"E22997" t="s">
        <v>165</v>
      </c>
      <c r="F22997" t="s">
        <v>12</v>
      </c>
      <c r="G22997">
        <v>23.838978771956853</v>
      </c>
      <c r="H22997" s="4" t="str">
        <f t="shared" si="359"/>
        <v>Cooking Gear</v>
      </c>
      <c r="K22997"/>
      <c r="L22997"/>
    </row>
    <row r="22998" spans="1:12" x14ac:dyDescent="0.15">
      <c r="A22998" s="5">
        <v>2017</v>
      </c>
      <c r="B22998" t="s">
        <v>120</v>
      </c>
      <c r="C22998" t="s">
        <v>155</v>
      </c>
      <c r="D22998" t="s">
        <v>16</v>
      </c>
      <c r="E22998" t="s">
        <v>165</v>
      </c>
      <c r="F22998" t="s">
        <v>11</v>
      </c>
      <c r="G22998">
        <v>28.455193148228041</v>
      </c>
      <c r="H22998" s="4" t="str">
        <f t="shared" si="359"/>
        <v>Cooking Gear</v>
      </c>
      <c r="K22998"/>
      <c r="L22998"/>
    </row>
    <row r="22999" spans="1:12" x14ac:dyDescent="0.15">
      <c r="A22999" s="5">
        <v>2017</v>
      </c>
      <c r="B22999" t="s">
        <v>120</v>
      </c>
      <c r="C22999" t="s">
        <v>155</v>
      </c>
      <c r="D22999" t="s">
        <v>16</v>
      </c>
      <c r="E22999" t="s">
        <v>165</v>
      </c>
      <c r="F22999" t="s">
        <v>10</v>
      </c>
      <c r="G22999">
        <v>30.005393445762707</v>
      </c>
      <c r="H22999" s="4" t="str">
        <f t="shared" si="359"/>
        <v>Cooking Gear</v>
      </c>
      <c r="K22999"/>
      <c r="L22999"/>
    </row>
    <row r="23000" spans="1:12" x14ac:dyDescent="0.15">
      <c r="A23000" s="5">
        <v>2017</v>
      </c>
      <c r="B23000" t="s">
        <v>120</v>
      </c>
      <c r="C23000" t="s">
        <v>155</v>
      </c>
      <c r="D23000" t="s">
        <v>16</v>
      </c>
      <c r="E23000" t="s">
        <v>165</v>
      </c>
      <c r="F23000" t="s">
        <v>9</v>
      </c>
      <c r="G23000">
        <v>36.046425991987668</v>
      </c>
      <c r="H23000" s="4" t="str">
        <f t="shared" si="359"/>
        <v>Cooking Gear</v>
      </c>
      <c r="K23000"/>
      <c r="L23000"/>
    </row>
    <row r="23001" spans="1:12" x14ac:dyDescent="0.15">
      <c r="A23001" s="5">
        <v>2017</v>
      </c>
      <c r="B23001" t="s">
        <v>120</v>
      </c>
      <c r="C23001" t="s">
        <v>155</v>
      </c>
      <c r="D23001" t="s">
        <v>16</v>
      </c>
      <c r="E23001" t="s">
        <v>165</v>
      </c>
      <c r="F23001" t="s">
        <v>8</v>
      </c>
      <c r="G23001">
        <v>36.330407154083211</v>
      </c>
      <c r="H23001" s="4" t="str">
        <f t="shared" si="359"/>
        <v>Cooking Gear</v>
      </c>
      <c r="K23001"/>
      <c r="L23001"/>
    </row>
    <row r="23002" spans="1:12" x14ac:dyDescent="0.15">
      <c r="A23002" s="5">
        <v>2017</v>
      </c>
      <c r="B23002" t="s">
        <v>120</v>
      </c>
      <c r="C23002" t="s">
        <v>155</v>
      </c>
      <c r="D23002" t="s">
        <v>16</v>
      </c>
      <c r="E23002" t="s">
        <v>165</v>
      </c>
      <c r="F23002" t="s">
        <v>7</v>
      </c>
      <c r="G23002">
        <v>26.462178732203387</v>
      </c>
      <c r="H23002" s="4" t="str">
        <f t="shared" si="359"/>
        <v>Cooking Gear</v>
      </c>
      <c r="K23002"/>
      <c r="L23002"/>
    </row>
    <row r="23003" spans="1:12" x14ac:dyDescent="0.15">
      <c r="A23003" s="5">
        <v>2017</v>
      </c>
      <c r="B23003" t="s">
        <v>120</v>
      </c>
      <c r="C23003" t="s">
        <v>155</v>
      </c>
      <c r="D23003" t="s">
        <v>16</v>
      </c>
      <c r="E23003" t="s">
        <v>165</v>
      </c>
      <c r="F23003" t="s">
        <v>6</v>
      </c>
      <c r="G23003">
        <v>20.646646878120183</v>
      </c>
      <c r="H23003" s="4" t="str">
        <f t="shared" si="359"/>
        <v>Cooking Gear</v>
      </c>
      <c r="K23003"/>
      <c r="L23003"/>
    </row>
    <row r="23004" spans="1:12" x14ac:dyDescent="0.15">
      <c r="A23004" s="5">
        <v>2017</v>
      </c>
      <c r="B23004" t="s">
        <v>120</v>
      </c>
      <c r="C23004" t="s">
        <v>155</v>
      </c>
      <c r="D23004" t="s">
        <v>16</v>
      </c>
      <c r="E23004" t="s">
        <v>165</v>
      </c>
      <c r="F23004" t="s">
        <v>5</v>
      </c>
      <c r="G23004">
        <v>18.071868746995378</v>
      </c>
      <c r="H23004" s="4" t="str">
        <f t="shared" si="359"/>
        <v>Cooking Gear</v>
      </c>
      <c r="K23004"/>
      <c r="L23004"/>
    </row>
    <row r="23005" spans="1:12" x14ac:dyDescent="0.15">
      <c r="A23005" s="5">
        <v>2017</v>
      </c>
      <c r="B23005" t="s">
        <v>120</v>
      </c>
      <c r="C23005" t="s">
        <v>155</v>
      </c>
      <c r="D23005" t="s">
        <v>16</v>
      </c>
      <c r="E23005" t="s">
        <v>165</v>
      </c>
      <c r="F23005" t="s">
        <v>0</v>
      </c>
      <c r="G23005">
        <v>20.549452337057009</v>
      </c>
      <c r="H23005" s="4" t="str">
        <f t="shared" si="359"/>
        <v>Cooking Gear</v>
      </c>
      <c r="K23005"/>
      <c r="L23005"/>
    </row>
    <row r="23006" spans="1:12" x14ac:dyDescent="0.15">
      <c r="A23006" s="5">
        <v>2017</v>
      </c>
      <c r="B23006" t="s">
        <v>120</v>
      </c>
      <c r="C23006" t="s">
        <v>155</v>
      </c>
      <c r="D23006" t="s">
        <v>2</v>
      </c>
      <c r="E23006" t="s">
        <v>165</v>
      </c>
      <c r="F23006" t="s">
        <v>15</v>
      </c>
      <c r="G23006">
        <v>423.30144879013875</v>
      </c>
      <c r="H23006" s="4" t="str">
        <f t="shared" si="359"/>
        <v>Cooking Gear</v>
      </c>
      <c r="K23006"/>
      <c r="L23006"/>
    </row>
    <row r="23007" spans="1:12" x14ac:dyDescent="0.15">
      <c r="A23007" s="5">
        <v>2017</v>
      </c>
      <c r="B23007" t="s">
        <v>120</v>
      </c>
      <c r="C23007" t="s">
        <v>155</v>
      </c>
      <c r="D23007" t="s">
        <v>2</v>
      </c>
      <c r="E23007" t="s">
        <v>165</v>
      </c>
      <c r="F23007" t="s">
        <v>14</v>
      </c>
      <c r="G23007">
        <v>434.90721173325113</v>
      </c>
      <c r="H23007" s="4" t="str">
        <f t="shared" si="359"/>
        <v>Cooking Gear</v>
      </c>
      <c r="K23007"/>
      <c r="L23007"/>
    </row>
    <row r="23008" spans="1:12" x14ac:dyDescent="0.15">
      <c r="A23008" s="5">
        <v>2017</v>
      </c>
      <c r="B23008" t="s">
        <v>120</v>
      </c>
      <c r="C23008" t="s">
        <v>155</v>
      </c>
      <c r="D23008" t="s">
        <v>2</v>
      </c>
      <c r="E23008" t="s">
        <v>165</v>
      </c>
      <c r="F23008" t="s">
        <v>13</v>
      </c>
      <c r="G23008">
        <v>434.78126199281985</v>
      </c>
      <c r="H23008" s="4" t="str">
        <f t="shared" si="359"/>
        <v>Cooking Gear</v>
      </c>
      <c r="K23008"/>
      <c r="L23008"/>
    </row>
    <row r="23009" spans="1:12" x14ac:dyDescent="0.15">
      <c r="A23009" s="5">
        <v>2017</v>
      </c>
      <c r="B23009" t="s">
        <v>120</v>
      </c>
      <c r="C23009" t="s">
        <v>155</v>
      </c>
      <c r="D23009" t="s">
        <v>2</v>
      </c>
      <c r="E23009" t="s">
        <v>165</v>
      </c>
      <c r="F23009" t="s">
        <v>12</v>
      </c>
      <c r="G23009">
        <v>468.2204584067797</v>
      </c>
      <c r="H23009" s="4" t="str">
        <f t="shared" si="359"/>
        <v>Cooking Gear</v>
      </c>
      <c r="K23009"/>
      <c r="L23009"/>
    </row>
    <row r="23010" spans="1:12" x14ac:dyDescent="0.15">
      <c r="A23010" s="5">
        <v>2017</v>
      </c>
      <c r="B23010" t="s">
        <v>120</v>
      </c>
      <c r="C23010" t="s">
        <v>155</v>
      </c>
      <c r="D23010" t="s">
        <v>2</v>
      </c>
      <c r="E23010" t="s">
        <v>165</v>
      </c>
      <c r="F23010" t="s">
        <v>11</v>
      </c>
      <c r="G23010">
        <v>530.58856344961487</v>
      </c>
      <c r="H23010" s="4" t="str">
        <f t="shared" si="359"/>
        <v>Cooking Gear</v>
      </c>
      <c r="K23010"/>
      <c r="L23010"/>
    </row>
    <row r="23011" spans="1:12" x14ac:dyDescent="0.15">
      <c r="A23011" s="5">
        <v>2017</v>
      </c>
      <c r="B23011" t="s">
        <v>120</v>
      </c>
      <c r="C23011" t="s">
        <v>155</v>
      </c>
      <c r="D23011" t="s">
        <v>2</v>
      </c>
      <c r="E23011" t="s">
        <v>165</v>
      </c>
      <c r="F23011" t="s">
        <v>10</v>
      </c>
      <c r="G23011">
        <v>623.50637560585517</v>
      </c>
      <c r="H23011" s="4" t="str">
        <f t="shared" si="359"/>
        <v>Cooking Gear</v>
      </c>
      <c r="K23011"/>
      <c r="L23011"/>
    </row>
    <row r="23012" spans="1:12" x14ac:dyDescent="0.15">
      <c r="A23012" s="5">
        <v>2017</v>
      </c>
      <c r="B23012" t="s">
        <v>120</v>
      </c>
      <c r="C23012" t="s">
        <v>155</v>
      </c>
      <c r="D23012" t="s">
        <v>2</v>
      </c>
      <c r="E23012" t="s">
        <v>165</v>
      </c>
      <c r="F23012" t="s">
        <v>9</v>
      </c>
      <c r="G23012">
        <v>703.70050595500766</v>
      </c>
      <c r="H23012" s="4" t="str">
        <f t="shared" si="359"/>
        <v>Cooking Gear</v>
      </c>
      <c r="K23012"/>
      <c r="L23012"/>
    </row>
    <row r="23013" spans="1:12" x14ac:dyDescent="0.15">
      <c r="A23013" s="5">
        <v>2017</v>
      </c>
      <c r="B23013" t="s">
        <v>120</v>
      </c>
      <c r="C23013" t="s">
        <v>155</v>
      </c>
      <c r="D23013" t="s">
        <v>2</v>
      </c>
      <c r="E23013" t="s">
        <v>165</v>
      </c>
      <c r="F23013" t="s">
        <v>8</v>
      </c>
      <c r="G23013">
        <v>699.09000998228055</v>
      </c>
      <c r="H23013" s="4" t="str">
        <f t="shared" si="359"/>
        <v>Cooking Gear</v>
      </c>
      <c r="K23013"/>
      <c r="L23013"/>
    </row>
    <row r="23014" spans="1:12" x14ac:dyDescent="0.15">
      <c r="A23014" s="5">
        <v>2017</v>
      </c>
      <c r="B23014" t="s">
        <v>120</v>
      </c>
      <c r="C23014" t="s">
        <v>155</v>
      </c>
      <c r="D23014" t="s">
        <v>2</v>
      </c>
      <c r="E23014" t="s">
        <v>165</v>
      </c>
      <c r="F23014" t="s">
        <v>7</v>
      </c>
      <c r="G23014">
        <v>508.62090616779665</v>
      </c>
      <c r="H23014" s="4" t="str">
        <f t="shared" si="359"/>
        <v>Cooking Gear</v>
      </c>
      <c r="K23014"/>
      <c r="L23014"/>
    </row>
    <row r="23015" spans="1:12" x14ac:dyDescent="0.15">
      <c r="A23015" s="5">
        <v>2017</v>
      </c>
      <c r="B23015" t="s">
        <v>120</v>
      </c>
      <c r="C23015" t="s">
        <v>155</v>
      </c>
      <c r="D23015" t="s">
        <v>2</v>
      </c>
      <c r="E23015" t="s">
        <v>165</v>
      </c>
      <c r="F23015" t="s">
        <v>6</v>
      </c>
      <c r="G23015">
        <v>413.49667520107863</v>
      </c>
      <c r="H23015" s="4" t="str">
        <f t="shared" si="359"/>
        <v>Cooking Gear</v>
      </c>
      <c r="K23015"/>
      <c r="L23015"/>
    </row>
    <row r="23016" spans="1:12" x14ac:dyDescent="0.15">
      <c r="A23016" s="5">
        <v>2017</v>
      </c>
      <c r="B23016" t="s">
        <v>120</v>
      </c>
      <c r="C23016" t="s">
        <v>155</v>
      </c>
      <c r="D23016" t="s">
        <v>2</v>
      </c>
      <c r="E23016" t="s">
        <v>165</v>
      </c>
      <c r="F23016" t="s">
        <v>5</v>
      </c>
      <c r="G23016">
        <v>358.0649992936826</v>
      </c>
      <c r="H23016" s="4" t="str">
        <f t="shared" si="359"/>
        <v>Cooking Gear</v>
      </c>
      <c r="K23016"/>
      <c r="L23016"/>
    </row>
    <row r="23017" spans="1:12" x14ac:dyDescent="0.15">
      <c r="A23017" s="5">
        <v>2017</v>
      </c>
      <c r="B23017" t="s">
        <v>120</v>
      </c>
      <c r="C23017" t="s">
        <v>155</v>
      </c>
      <c r="D23017" t="s">
        <v>2</v>
      </c>
      <c r="E23017" t="s">
        <v>165</v>
      </c>
      <c r="F23017" t="s">
        <v>0</v>
      </c>
      <c r="G23017">
        <v>388.64918170100145</v>
      </c>
      <c r="H23017" s="4" t="str">
        <f t="shared" si="359"/>
        <v>Cooking Gear</v>
      </c>
      <c r="K23017"/>
      <c r="L23017"/>
    </row>
    <row r="23018" spans="1:12" x14ac:dyDescent="0.15">
      <c r="A23018" s="5">
        <v>2017</v>
      </c>
      <c r="B23018" t="s">
        <v>120</v>
      </c>
      <c r="C23018" t="s">
        <v>155</v>
      </c>
      <c r="D23018" t="s">
        <v>16</v>
      </c>
      <c r="E23018" t="s">
        <v>165</v>
      </c>
      <c r="F23018" t="s">
        <v>15</v>
      </c>
      <c r="G23018">
        <v>32.359495875808932</v>
      </c>
      <c r="H23018" s="4" t="str">
        <f t="shared" si="359"/>
        <v>Cooking Gear</v>
      </c>
      <c r="K23018"/>
      <c r="L23018"/>
    </row>
    <row r="23019" spans="1:12" x14ac:dyDescent="0.15">
      <c r="A23019" s="5">
        <v>2017</v>
      </c>
      <c r="B23019" t="s">
        <v>120</v>
      </c>
      <c r="C23019" t="s">
        <v>155</v>
      </c>
      <c r="D23019" t="s">
        <v>16</v>
      </c>
      <c r="E23019" t="s">
        <v>165</v>
      </c>
      <c r="F23019" t="s">
        <v>14</v>
      </c>
      <c r="G23019">
        <v>32.342341980400612</v>
      </c>
      <c r="H23019" s="4" t="str">
        <f t="shared" si="359"/>
        <v>Cooking Gear</v>
      </c>
      <c r="K23019"/>
      <c r="L23019"/>
    </row>
    <row r="23020" spans="1:12" x14ac:dyDescent="0.15">
      <c r="A23020" s="5">
        <v>2017</v>
      </c>
      <c r="B23020" t="s">
        <v>120</v>
      </c>
      <c r="C23020" t="s">
        <v>155</v>
      </c>
      <c r="D23020" t="s">
        <v>16</v>
      </c>
      <c r="E23020" t="s">
        <v>165</v>
      </c>
      <c r="F23020" t="s">
        <v>13</v>
      </c>
      <c r="G23020">
        <v>33.858775043944526</v>
      </c>
      <c r="H23020" s="4" t="str">
        <f t="shared" si="359"/>
        <v>Cooking Gear</v>
      </c>
      <c r="K23020"/>
      <c r="L23020"/>
    </row>
    <row r="23021" spans="1:12" x14ac:dyDescent="0.15">
      <c r="A23021" s="5">
        <v>2017</v>
      </c>
      <c r="B23021" t="s">
        <v>120</v>
      </c>
      <c r="C23021" t="s">
        <v>155</v>
      </c>
      <c r="D23021" t="s">
        <v>16</v>
      </c>
      <c r="E23021" t="s">
        <v>165</v>
      </c>
      <c r="F23021" t="s">
        <v>12</v>
      </c>
      <c r="G23021">
        <v>36.195437047765786</v>
      </c>
      <c r="H23021" s="4" t="str">
        <f t="shared" si="359"/>
        <v>Cooking Gear</v>
      </c>
      <c r="K23021"/>
      <c r="L23021"/>
    </row>
    <row r="23022" spans="1:12" x14ac:dyDescent="0.15">
      <c r="A23022" s="5">
        <v>2017</v>
      </c>
      <c r="B23022" t="s">
        <v>120</v>
      </c>
      <c r="C23022" t="s">
        <v>155</v>
      </c>
      <c r="D23022" t="s">
        <v>16</v>
      </c>
      <c r="E23022" t="s">
        <v>165</v>
      </c>
      <c r="F23022" t="s">
        <v>11</v>
      </c>
      <c r="G23022">
        <v>43.632619651155622</v>
      </c>
      <c r="H23022" s="4" t="str">
        <f t="shared" si="359"/>
        <v>Cooking Gear</v>
      </c>
      <c r="K23022"/>
      <c r="L23022"/>
    </row>
    <row r="23023" spans="1:12" x14ac:dyDescent="0.15">
      <c r="A23023" s="5">
        <v>2017</v>
      </c>
      <c r="B23023" t="s">
        <v>120</v>
      </c>
      <c r="C23023" t="s">
        <v>155</v>
      </c>
      <c r="D23023" t="s">
        <v>16</v>
      </c>
      <c r="E23023" t="s">
        <v>165</v>
      </c>
      <c r="F23023" t="s">
        <v>10</v>
      </c>
      <c r="G23023">
        <v>46.886117889060074</v>
      </c>
      <c r="H23023" s="4" t="str">
        <f t="shared" si="359"/>
        <v>Cooking Gear</v>
      </c>
      <c r="K23023"/>
      <c r="L23023"/>
    </row>
    <row r="23024" spans="1:12" x14ac:dyDescent="0.15">
      <c r="A23024" s="5">
        <v>2017</v>
      </c>
      <c r="B23024" t="s">
        <v>120</v>
      </c>
      <c r="C23024" t="s">
        <v>155</v>
      </c>
      <c r="D23024" t="s">
        <v>16</v>
      </c>
      <c r="E23024" t="s">
        <v>165</v>
      </c>
      <c r="F23024" t="s">
        <v>9</v>
      </c>
      <c r="G23024">
        <v>55.501105612326654</v>
      </c>
      <c r="H23024" s="4" t="str">
        <f t="shared" si="359"/>
        <v>Cooking Gear</v>
      </c>
      <c r="K23024"/>
      <c r="L23024"/>
    </row>
    <row r="23025" spans="1:12" x14ac:dyDescent="0.15">
      <c r="A23025" s="5">
        <v>2017</v>
      </c>
      <c r="B23025" t="s">
        <v>120</v>
      </c>
      <c r="C23025" t="s">
        <v>155</v>
      </c>
      <c r="D23025" t="s">
        <v>16</v>
      </c>
      <c r="E23025" t="s">
        <v>165</v>
      </c>
      <c r="F23025" t="s">
        <v>8</v>
      </c>
      <c r="G23025">
        <v>53.313445645608617</v>
      </c>
      <c r="H23025" s="4" t="str">
        <f t="shared" si="359"/>
        <v>Cooking Gear</v>
      </c>
      <c r="K23025"/>
      <c r="L23025"/>
    </row>
    <row r="23026" spans="1:12" x14ac:dyDescent="0.15">
      <c r="A23026" s="5">
        <v>2017</v>
      </c>
      <c r="B23026" t="s">
        <v>120</v>
      </c>
      <c r="C23026" t="s">
        <v>155</v>
      </c>
      <c r="D23026" t="s">
        <v>16</v>
      </c>
      <c r="E23026" t="s">
        <v>165</v>
      </c>
      <c r="F23026" t="s">
        <v>7</v>
      </c>
      <c r="G23026">
        <v>38.524132179661017</v>
      </c>
      <c r="H23026" s="4" t="str">
        <f t="shared" si="359"/>
        <v>Cooking Gear</v>
      </c>
      <c r="K23026"/>
      <c r="L23026"/>
    </row>
    <row r="23027" spans="1:12" x14ac:dyDescent="0.15">
      <c r="A23027" s="5">
        <v>2017</v>
      </c>
      <c r="B23027" t="s">
        <v>120</v>
      </c>
      <c r="C23027" t="s">
        <v>155</v>
      </c>
      <c r="D23027" t="s">
        <v>16</v>
      </c>
      <c r="E23027" t="s">
        <v>165</v>
      </c>
      <c r="F23027" t="s">
        <v>6</v>
      </c>
      <c r="G23027">
        <v>31.897632624961474</v>
      </c>
      <c r="H23027" s="4" t="str">
        <f t="shared" si="359"/>
        <v>Cooking Gear</v>
      </c>
      <c r="K23027"/>
      <c r="L23027"/>
    </row>
    <row r="23028" spans="1:12" x14ac:dyDescent="0.15">
      <c r="A23028" s="5">
        <v>2017</v>
      </c>
      <c r="B23028" t="s">
        <v>120</v>
      </c>
      <c r="C23028" t="s">
        <v>155</v>
      </c>
      <c r="D23028" t="s">
        <v>16</v>
      </c>
      <c r="E23028" t="s">
        <v>165</v>
      </c>
      <c r="F23028" t="s">
        <v>5</v>
      </c>
      <c r="G23028">
        <v>28.310387049614789</v>
      </c>
      <c r="H23028" s="4" t="str">
        <f t="shared" si="359"/>
        <v>Cooking Gear</v>
      </c>
      <c r="K23028"/>
      <c r="L23028"/>
    </row>
    <row r="23029" spans="1:12" x14ac:dyDescent="0.15">
      <c r="A23029" s="5">
        <v>2017</v>
      </c>
      <c r="B23029" t="s">
        <v>120</v>
      </c>
      <c r="C23029" t="s">
        <v>155</v>
      </c>
      <c r="D23029" t="s">
        <v>16</v>
      </c>
      <c r="E23029" t="s">
        <v>165</v>
      </c>
      <c r="F23029" t="s">
        <v>0</v>
      </c>
      <c r="G23029">
        <v>29.610027891063172</v>
      </c>
      <c r="H23029" s="4" t="str">
        <f t="shared" si="359"/>
        <v>Cooking Gear</v>
      </c>
      <c r="K23029"/>
      <c r="L23029"/>
    </row>
    <row r="23030" spans="1:12" x14ac:dyDescent="0.15">
      <c r="A23030" s="5">
        <v>2017</v>
      </c>
      <c r="B23030" t="s">
        <v>120</v>
      </c>
      <c r="C23030" t="s">
        <v>154</v>
      </c>
      <c r="D23030" t="s">
        <v>164</v>
      </c>
      <c r="E23030" t="s">
        <v>165</v>
      </c>
      <c r="F23030" t="s">
        <v>15</v>
      </c>
      <c r="G23030">
        <v>151.24604926964557</v>
      </c>
      <c r="H23030" s="4" t="str">
        <f t="shared" si="359"/>
        <v>Cooking Gear</v>
      </c>
      <c r="K23030"/>
      <c r="L23030"/>
    </row>
    <row r="23031" spans="1:12" x14ac:dyDescent="0.15">
      <c r="A23031" s="5">
        <v>2017</v>
      </c>
      <c r="B23031" t="s">
        <v>120</v>
      </c>
      <c r="C23031" t="s">
        <v>154</v>
      </c>
      <c r="D23031" t="s">
        <v>164</v>
      </c>
      <c r="E23031" t="s">
        <v>165</v>
      </c>
      <c r="F23031" t="s">
        <v>14</v>
      </c>
      <c r="G23031">
        <v>164.42540557904465</v>
      </c>
      <c r="H23031" s="4" t="str">
        <f t="shared" si="359"/>
        <v>Cooking Gear</v>
      </c>
      <c r="K23031"/>
      <c r="L23031"/>
    </row>
    <row r="23032" spans="1:12" x14ac:dyDescent="0.15">
      <c r="A23032" s="5">
        <v>2017</v>
      </c>
      <c r="B23032" t="s">
        <v>120</v>
      </c>
      <c r="C23032" t="s">
        <v>154</v>
      </c>
      <c r="D23032" t="s">
        <v>164</v>
      </c>
      <c r="E23032" t="s">
        <v>165</v>
      </c>
      <c r="F23032" t="s">
        <v>13</v>
      </c>
      <c r="G23032">
        <v>162.19958398150999</v>
      </c>
      <c r="H23032" s="4" t="str">
        <f t="shared" si="359"/>
        <v>Cooking Gear</v>
      </c>
      <c r="K23032"/>
      <c r="L23032"/>
    </row>
    <row r="23033" spans="1:12" x14ac:dyDescent="0.15">
      <c r="A23033" s="5">
        <v>2017</v>
      </c>
      <c r="B23033" t="s">
        <v>120</v>
      </c>
      <c r="C23033" t="s">
        <v>154</v>
      </c>
      <c r="D23033" t="s">
        <v>164</v>
      </c>
      <c r="E23033" t="s">
        <v>165</v>
      </c>
      <c r="F23033" t="s">
        <v>12</v>
      </c>
      <c r="G23033">
        <v>169.6175548844376</v>
      </c>
      <c r="H23033" s="4" t="str">
        <f t="shared" si="359"/>
        <v>Cooking Gear</v>
      </c>
      <c r="K23033"/>
      <c r="L23033"/>
    </row>
    <row r="23034" spans="1:12" x14ac:dyDescent="0.15">
      <c r="A23034" s="5">
        <v>2017</v>
      </c>
      <c r="B23034" t="s">
        <v>120</v>
      </c>
      <c r="C23034" t="s">
        <v>154</v>
      </c>
      <c r="D23034" t="s">
        <v>164</v>
      </c>
      <c r="E23034" t="s">
        <v>165</v>
      </c>
      <c r="F23034" t="s">
        <v>11</v>
      </c>
      <c r="G23034">
        <v>204.90434070878271</v>
      </c>
      <c r="H23034" s="4" t="str">
        <f t="shared" si="359"/>
        <v>Cooking Gear</v>
      </c>
      <c r="K23034"/>
      <c r="L23034"/>
    </row>
    <row r="23035" spans="1:12" x14ac:dyDescent="0.15">
      <c r="A23035" s="5">
        <v>2017</v>
      </c>
      <c r="B23035" t="s">
        <v>120</v>
      </c>
      <c r="C23035" t="s">
        <v>154</v>
      </c>
      <c r="D23035" t="s">
        <v>164</v>
      </c>
      <c r="E23035" t="s">
        <v>165</v>
      </c>
      <c r="F23035" t="s">
        <v>10</v>
      </c>
      <c r="G23035">
        <v>224.37403995069334</v>
      </c>
      <c r="H23035" s="4" t="str">
        <f t="shared" si="359"/>
        <v>Cooking Gear</v>
      </c>
      <c r="K23035"/>
      <c r="L23035"/>
    </row>
    <row r="23036" spans="1:12" x14ac:dyDescent="0.15">
      <c r="A23036" s="5">
        <v>2017</v>
      </c>
      <c r="B23036" t="s">
        <v>120</v>
      </c>
      <c r="C23036" t="s">
        <v>154</v>
      </c>
      <c r="D23036" t="s">
        <v>164</v>
      </c>
      <c r="E23036" t="s">
        <v>165</v>
      </c>
      <c r="F23036" t="s">
        <v>9</v>
      </c>
      <c r="G23036">
        <v>263.84187956856704</v>
      </c>
      <c r="H23036" s="4" t="str">
        <f t="shared" si="359"/>
        <v>Cooking Gear</v>
      </c>
      <c r="K23036"/>
      <c r="L23036"/>
    </row>
    <row r="23037" spans="1:12" x14ac:dyDescent="0.15">
      <c r="A23037" s="5">
        <v>2017</v>
      </c>
      <c r="B23037" t="s">
        <v>120</v>
      </c>
      <c r="C23037" t="s">
        <v>154</v>
      </c>
      <c r="D23037" t="s">
        <v>164</v>
      </c>
      <c r="E23037" t="s">
        <v>165</v>
      </c>
      <c r="F23037" t="s">
        <v>8</v>
      </c>
      <c r="G23037">
        <v>259.20295821263483</v>
      </c>
      <c r="H23037" s="4" t="str">
        <f t="shared" si="359"/>
        <v>Cooking Gear</v>
      </c>
      <c r="K23037"/>
      <c r="L23037"/>
    </row>
    <row r="23038" spans="1:12" x14ac:dyDescent="0.15">
      <c r="A23038" s="5">
        <v>2017</v>
      </c>
      <c r="B23038" t="s">
        <v>120</v>
      </c>
      <c r="C23038" t="s">
        <v>154</v>
      </c>
      <c r="D23038" t="s">
        <v>164</v>
      </c>
      <c r="E23038" t="s">
        <v>165</v>
      </c>
      <c r="F23038" t="s">
        <v>7</v>
      </c>
      <c r="G23038">
        <v>189.45733505084738</v>
      </c>
      <c r="H23038" s="4" t="str">
        <f t="shared" si="359"/>
        <v>Cooking Gear</v>
      </c>
      <c r="K23038"/>
      <c r="L23038"/>
    </row>
    <row r="23039" spans="1:12" x14ac:dyDescent="0.15">
      <c r="A23039" s="5">
        <v>2017</v>
      </c>
      <c r="B23039" t="s">
        <v>120</v>
      </c>
      <c r="C23039" t="s">
        <v>154</v>
      </c>
      <c r="D23039" t="s">
        <v>164</v>
      </c>
      <c r="E23039" t="s">
        <v>165</v>
      </c>
      <c r="F23039" t="s">
        <v>6</v>
      </c>
      <c r="G23039">
        <v>153.27546978120182</v>
      </c>
      <c r="H23039" s="4" t="str">
        <f t="shared" si="359"/>
        <v>Cooking Gear</v>
      </c>
      <c r="K23039"/>
      <c r="L23039"/>
    </row>
    <row r="23040" spans="1:12" x14ac:dyDescent="0.15">
      <c r="A23040" s="5">
        <v>2017</v>
      </c>
      <c r="B23040" t="s">
        <v>120</v>
      </c>
      <c r="C23040" t="s">
        <v>154</v>
      </c>
      <c r="D23040" t="s">
        <v>164</v>
      </c>
      <c r="E23040" t="s">
        <v>165</v>
      </c>
      <c r="F23040" t="s">
        <v>5</v>
      </c>
      <c r="G23040">
        <v>139.56354120184901</v>
      </c>
      <c r="H23040" s="4" t="str">
        <f t="shared" si="359"/>
        <v>Cooking Gear</v>
      </c>
      <c r="K23040"/>
      <c r="L23040"/>
    </row>
    <row r="23041" spans="1:12" x14ac:dyDescent="0.15">
      <c r="A23041" s="5">
        <v>2017</v>
      </c>
      <c r="B23041" t="s">
        <v>120</v>
      </c>
      <c r="C23041" t="s">
        <v>154</v>
      </c>
      <c r="D23041" t="s">
        <v>164</v>
      </c>
      <c r="E23041" t="s">
        <v>165</v>
      </c>
      <c r="F23041" t="s">
        <v>0</v>
      </c>
      <c r="G23041">
        <v>141.92173127889058</v>
      </c>
      <c r="H23041" s="4" t="str">
        <f t="shared" si="359"/>
        <v>Cooking Gear</v>
      </c>
      <c r="K23041"/>
      <c r="L23041"/>
    </row>
    <row r="23042" spans="1:12" x14ac:dyDescent="0.15">
      <c r="A23042" s="5">
        <v>2017</v>
      </c>
      <c r="B23042" t="s">
        <v>120</v>
      </c>
      <c r="C23042" t="s">
        <v>154</v>
      </c>
      <c r="D23042" t="s">
        <v>2</v>
      </c>
      <c r="E23042" t="s">
        <v>165</v>
      </c>
      <c r="F23042" t="s">
        <v>15</v>
      </c>
      <c r="G23042">
        <v>269.56871941479199</v>
      </c>
      <c r="H23042" s="4" t="str">
        <f t="shared" si="359"/>
        <v>Cooking Gear</v>
      </c>
      <c r="K23042"/>
      <c r="L23042"/>
    </row>
    <row r="23043" spans="1:12" x14ac:dyDescent="0.15">
      <c r="A23043" s="5">
        <v>2017</v>
      </c>
      <c r="B23043" t="s">
        <v>120</v>
      </c>
      <c r="C23043" t="s">
        <v>154</v>
      </c>
      <c r="D23043" t="s">
        <v>2</v>
      </c>
      <c r="E23043" t="s">
        <v>165</v>
      </c>
      <c r="F23043" t="s">
        <v>14</v>
      </c>
      <c r="G23043">
        <v>266.12346028326658</v>
      </c>
      <c r="H23043" s="4" t="str">
        <f t="shared" ref="H23043:H23106" si="360">VLOOKUP(C23043,$I$2:$J$145,2, FALSE)</f>
        <v>Cooking Gear</v>
      </c>
      <c r="K23043"/>
      <c r="L23043"/>
    </row>
    <row r="23044" spans="1:12" x14ac:dyDescent="0.15">
      <c r="A23044" s="5">
        <v>2017</v>
      </c>
      <c r="B23044" t="s">
        <v>120</v>
      </c>
      <c r="C23044" t="s">
        <v>154</v>
      </c>
      <c r="D23044" t="s">
        <v>2</v>
      </c>
      <c r="E23044" t="s">
        <v>165</v>
      </c>
      <c r="F23044" t="s">
        <v>13</v>
      </c>
      <c r="G23044">
        <v>273.48930692708785</v>
      </c>
      <c r="H23044" s="4" t="str">
        <f t="shared" si="360"/>
        <v>Cooking Gear</v>
      </c>
      <c r="K23044"/>
      <c r="L23044"/>
    </row>
    <row r="23045" spans="1:12" x14ac:dyDescent="0.15">
      <c r="A23045" s="5">
        <v>2017</v>
      </c>
      <c r="B23045" t="s">
        <v>120</v>
      </c>
      <c r="C23045" t="s">
        <v>154</v>
      </c>
      <c r="D23045" t="s">
        <v>2</v>
      </c>
      <c r="E23045" t="s">
        <v>165</v>
      </c>
      <c r="F23045" t="s">
        <v>12</v>
      </c>
      <c r="G23045">
        <v>291.82140931895225</v>
      </c>
      <c r="H23045" s="4" t="str">
        <f t="shared" si="360"/>
        <v>Cooking Gear</v>
      </c>
      <c r="K23045"/>
      <c r="L23045"/>
    </row>
    <row r="23046" spans="1:12" x14ac:dyDescent="0.15">
      <c r="A23046" s="5">
        <v>2017</v>
      </c>
      <c r="B23046" t="s">
        <v>120</v>
      </c>
      <c r="C23046" t="s">
        <v>154</v>
      </c>
      <c r="D23046" t="s">
        <v>2</v>
      </c>
      <c r="E23046" t="s">
        <v>165</v>
      </c>
      <c r="F23046" t="s">
        <v>11</v>
      </c>
      <c r="G23046">
        <v>345.82754588228039</v>
      </c>
      <c r="H23046" s="4" t="str">
        <f t="shared" si="360"/>
        <v>Cooking Gear</v>
      </c>
      <c r="K23046"/>
      <c r="L23046"/>
    </row>
    <row r="23047" spans="1:12" x14ac:dyDescent="0.15">
      <c r="A23047" s="5">
        <v>2017</v>
      </c>
      <c r="B23047" t="s">
        <v>120</v>
      </c>
      <c r="C23047" t="s">
        <v>154</v>
      </c>
      <c r="D23047" t="s">
        <v>2</v>
      </c>
      <c r="E23047" t="s">
        <v>165</v>
      </c>
      <c r="F23047" t="s">
        <v>10</v>
      </c>
      <c r="G23047">
        <v>364.18405388782742</v>
      </c>
      <c r="H23047" s="4" t="str">
        <f t="shared" si="360"/>
        <v>Cooking Gear</v>
      </c>
      <c r="K23047"/>
      <c r="L23047"/>
    </row>
    <row r="23048" spans="1:12" x14ac:dyDescent="0.15">
      <c r="A23048" s="5">
        <v>2017</v>
      </c>
      <c r="B23048" t="s">
        <v>120</v>
      </c>
      <c r="C23048" t="s">
        <v>154</v>
      </c>
      <c r="D23048" t="s">
        <v>2</v>
      </c>
      <c r="E23048" t="s">
        <v>165</v>
      </c>
      <c r="F23048" t="s">
        <v>9</v>
      </c>
      <c r="G23048">
        <v>444.97244603759617</v>
      </c>
      <c r="H23048" s="4" t="str">
        <f t="shared" si="360"/>
        <v>Cooking Gear</v>
      </c>
      <c r="K23048"/>
      <c r="L23048"/>
    </row>
    <row r="23049" spans="1:12" x14ac:dyDescent="0.15">
      <c r="A23049" s="5">
        <v>2017</v>
      </c>
      <c r="B23049" t="s">
        <v>120</v>
      </c>
      <c r="C23049" t="s">
        <v>154</v>
      </c>
      <c r="D23049" t="s">
        <v>2</v>
      </c>
      <c r="E23049" t="s">
        <v>165</v>
      </c>
      <c r="F23049" t="s">
        <v>8</v>
      </c>
      <c r="G23049">
        <v>424.70125953004629</v>
      </c>
      <c r="H23049" s="4" t="str">
        <f t="shared" si="360"/>
        <v>Cooking Gear</v>
      </c>
      <c r="K23049"/>
      <c r="L23049"/>
    </row>
    <row r="23050" spans="1:12" x14ac:dyDescent="0.15">
      <c r="A23050" s="5">
        <v>2017</v>
      </c>
      <c r="B23050" t="s">
        <v>120</v>
      </c>
      <c r="C23050" t="s">
        <v>154</v>
      </c>
      <c r="D23050" t="s">
        <v>2</v>
      </c>
      <c r="E23050" t="s">
        <v>165</v>
      </c>
      <c r="F23050" t="s">
        <v>7</v>
      </c>
      <c r="G23050">
        <v>316.52918774237287</v>
      </c>
      <c r="H23050" s="4" t="str">
        <f t="shared" si="360"/>
        <v>Cooking Gear</v>
      </c>
      <c r="K23050"/>
      <c r="L23050"/>
    </row>
    <row r="23051" spans="1:12" x14ac:dyDescent="0.15">
      <c r="A23051" s="5">
        <v>2017</v>
      </c>
      <c r="B23051" t="s">
        <v>120</v>
      </c>
      <c r="C23051" t="s">
        <v>154</v>
      </c>
      <c r="D23051" t="s">
        <v>2</v>
      </c>
      <c r="E23051" t="s">
        <v>165</v>
      </c>
      <c r="F23051" t="s">
        <v>6</v>
      </c>
      <c r="G23051">
        <v>267.94748936302005</v>
      </c>
      <c r="H23051" s="4" t="str">
        <f t="shared" si="360"/>
        <v>Cooking Gear</v>
      </c>
      <c r="K23051"/>
      <c r="L23051"/>
    </row>
    <row r="23052" spans="1:12" x14ac:dyDescent="0.15">
      <c r="A23052" s="5">
        <v>2017</v>
      </c>
      <c r="B23052" t="s">
        <v>120</v>
      </c>
      <c r="C23052" t="s">
        <v>154</v>
      </c>
      <c r="D23052" t="s">
        <v>2</v>
      </c>
      <c r="E23052" t="s">
        <v>165</v>
      </c>
      <c r="F23052" t="s">
        <v>5</v>
      </c>
      <c r="G23052">
        <v>223.60190821571649</v>
      </c>
      <c r="H23052" s="4" t="str">
        <f t="shared" si="360"/>
        <v>Cooking Gear</v>
      </c>
      <c r="K23052"/>
      <c r="L23052"/>
    </row>
    <row r="23053" spans="1:12" x14ac:dyDescent="0.15">
      <c r="A23053" s="5">
        <v>2017</v>
      </c>
      <c r="B23053" t="s">
        <v>120</v>
      </c>
      <c r="C23053" t="s">
        <v>154</v>
      </c>
      <c r="D23053" t="s">
        <v>2</v>
      </c>
      <c r="E23053" t="s">
        <v>165</v>
      </c>
      <c r="F23053" t="s">
        <v>0</v>
      </c>
      <c r="G23053">
        <v>255.58052571540833</v>
      </c>
      <c r="H23053" s="4" t="str">
        <f t="shared" si="360"/>
        <v>Cooking Gear</v>
      </c>
      <c r="K23053"/>
      <c r="L23053"/>
    </row>
    <row r="23054" spans="1:12" x14ac:dyDescent="0.15">
      <c r="A23054" s="5">
        <v>2017</v>
      </c>
      <c r="B23054" t="s">
        <v>120</v>
      </c>
      <c r="C23054" t="s">
        <v>154</v>
      </c>
      <c r="D23054" t="s">
        <v>16</v>
      </c>
      <c r="E23054" t="s">
        <v>165</v>
      </c>
      <c r="F23054" t="s">
        <v>15</v>
      </c>
      <c r="G23054">
        <v>17.281989113713408</v>
      </c>
      <c r="H23054" s="4" t="str">
        <f t="shared" si="360"/>
        <v>Cooking Gear</v>
      </c>
      <c r="K23054"/>
      <c r="L23054"/>
    </row>
    <row r="23055" spans="1:12" x14ac:dyDescent="0.15">
      <c r="A23055" s="5">
        <v>2017</v>
      </c>
      <c r="B23055" t="s">
        <v>120</v>
      </c>
      <c r="C23055" t="s">
        <v>154</v>
      </c>
      <c r="D23055" t="s">
        <v>16</v>
      </c>
      <c r="E23055" t="s">
        <v>165</v>
      </c>
      <c r="F23055" t="s">
        <v>14</v>
      </c>
      <c r="G23055">
        <v>17.311404309892144</v>
      </c>
      <c r="H23055" s="4" t="str">
        <f t="shared" si="360"/>
        <v>Cooking Gear</v>
      </c>
      <c r="K23055"/>
      <c r="L23055"/>
    </row>
    <row r="23056" spans="1:12" x14ac:dyDescent="0.15">
      <c r="A23056" s="5">
        <v>2017</v>
      </c>
      <c r="B23056" t="s">
        <v>120</v>
      </c>
      <c r="C23056" t="s">
        <v>154</v>
      </c>
      <c r="D23056" t="s">
        <v>16</v>
      </c>
      <c r="E23056" t="s">
        <v>165</v>
      </c>
      <c r="F23056" t="s">
        <v>13</v>
      </c>
      <c r="G23056">
        <v>17.559150618674881</v>
      </c>
      <c r="H23056" s="4" t="str">
        <f t="shared" si="360"/>
        <v>Cooking Gear</v>
      </c>
      <c r="K23056"/>
      <c r="L23056"/>
    </row>
    <row r="23057" spans="1:12" x14ac:dyDescent="0.15">
      <c r="A23057" s="5">
        <v>2017</v>
      </c>
      <c r="B23057" t="s">
        <v>120</v>
      </c>
      <c r="C23057" t="s">
        <v>154</v>
      </c>
      <c r="D23057" t="s">
        <v>16</v>
      </c>
      <c r="E23057" t="s">
        <v>165</v>
      </c>
      <c r="F23057" t="s">
        <v>12</v>
      </c>
      <c r="G23057">
        <v>19.179755778120185</v>
      </c>
      <c r="H23057" s="4" t="str">
        <f t="shared" si="360"/>
        <v>Cooking Gear</v>
      </c>
      <c r="K23057"/>
      <c r="L23057"/>
    </row>
    <row r="23058" spans="1:12" x14ac:dyDescent="0.15">
      <c r="A23058" s="5">
        <v>2017</v>
      </c>
      <c r="B23058" t="s">
        <v>120</v>
      </c>
      <c r="C23058" t="s">
        <v>154</v>
      </c>
      <c r="D23058" t="s">
        <v>16</v>
      </c>
      <c r="E23058" t="s">
        <v>165</v>
      </c>
      <c r="F23058" t="s">
        <v>11</v>
      </c>
      <c r="G23058">
        <v>22.054660829583973</v>
      </c>
      <c r="H23058" s="4" t="str">
        <f t="shared" si="360"/>
        <v>Cooking Gear</v>
      </c>
      <c r="K23058"/>
      <c r="L23058"/>
    </row>
    <row r="23059" spans="1:12" x14ac:dyDescent="0.15">
      <c r="A23059" s="5">
        <v>2017</v>
      </c>
      <c r="B23059" t="s">
        <v>120</v>
      </c>
      <c r="C23059" t="s">
        <v>154</v>
      </c>
      <c r="D23059" t="s">
        <v>16</v>
      </c>
      <c r="E23059" t="s">
        <v>165</v>
      </c>
      <c r="F23059" t="s">
        <v>10</v>
      </c>
      <c r="G23059">
        <v>24.933682511556235</v>
      </c>
      <c r="H23059" s="4" t="str">
        <f t="shared" si="360"/>
        <v>Cooking Gear</v>
      </c>
      <c r="K23059"/>
      <c r="L23059"/>
    </row>
    <row r="23060" spans="1:12" x14ac:dyDescent="0.15">
      <c r="A23060" s="5">
        <v>2017</v>
      </c>
      <c r="B23060" t="s">
        <v>120</v>
      </c>
      <c r="C23060" t="s">
        <v>154</v>
      </c>
      <c r="D23060" t="s">
        <v>16</v>
      </c>
      <c r="E23060" t="s">
        <v>165</v>
      </c>
      <c r="F23060" t="s">
        <v>9</v>
      </c>
      <c r="G23060">
        <v>28.723602253312791</v>
      </c>
      <c r="H23060" s="4" t="str">
        <f t="shared" si="360"/>
        <v>Cooking Gear</v>
      </c>
      <c r="K23060"/>
      <c r="L23060"/>
    </row>
    <row r="23061" spans="1:12" x14ac:dyDescent="0.15">
      <c r="A23061" s="5">
        <v>2017</v>
      </c>
      <c r="B23061" t="s">
        <v>120</v>
      </c>
      <c r="C23061" t="s">
        <v>154</v>
      </c>
      <c r="D23061" t="s">
        <v>16</v>
      </c>
      <c r="E23061" t="s">
        <v>165</v>
      </c>
      <c r="F23061" t="s">
        <v>8</v>
      </c>
      <c r="G23061">
        <v>28.306512734976888</v>
      </c>
      <c r="H23061" s="4" t="str">
        <f t="shared" si="360"/>
        <v>Cooking Gear</v>
      </c>
      <c r="K23061"/>
      <c r="L23061"/>
    </row>
    <row r="23062" spans="1:12" x14ac:dyDescent="0.15">
      <c r="A23062" s="5">
        <v>2017</v>
      </c>
      <c r="B23062" t="s">
        <v>120</v>
      </c>
      <c r="C23062" t="s">
        <v>154</v>
      </c>
      <c r="D23062" t="s">
        <v>16</v>
      </c>
      <c r="E23062" t="s">
        <v>165</v>
      </c>
      <c r="F23062" t="s">
        <v>7</v>
      </c>
      <c r="G23062">
        <v>20.778692491525426</v>
      </c>
      <c r="H23062" s="4" t="str">
        <f t="shared" si="360"/>
        <v>Cooking Gear</v>
      </c>
      <c r="K23062"/>
      <c r="L23062"/>
    </row>
    <row r="23063" spans="1:12" x14ac:dyDescent="0.15">
      <c r="A23063" s="5">
        <v>2017</v>
      </c>
      <c r="B23063" t="s">
        <v>120</v>
      </c>
      <c r="C23063" t="s">
        <v>154</v>
      </c>
      <c r="D23063" t="s">
        <v>16</v>
      </c>
      <c r="E23063" t="s">
        <v>165</v>
      </c>
      <c r="F23063" t="s">
        <v>6</v>
      </c>
      <c r="G23063">
        <v>16.557836383359014</v>
      </c>
      <c r="H23063" s="4" t="str">
        <f t="shared" si="360"/>
        <v>Cooking Gear</v>
      </c>
      <c r="K23063"/>
      <c r="L23063"/>
    </row>
    <row r="23064" spans="1:12" x14ac:dyDescent="0.15">
      <c r="A23064" s="5">
        <v>2017</v>
      </c>
      <c r="B23064" t="s">
        <v>120</v>
      </c>
      <c r="C23064" t="s">
        <v>154</v>
      </c>
      <c r="D23064" t="s">
        <v>16</v>
      </c>
      <c r="E23064" t="s">
        <v>165</v>
      </c>
      <c r="F23064" t="s">
        <v>5</v>
      </c>
      <c r="G23064">
        <v>15.405179840986133</v>
      </c>
      <c r="H23064" s="4" t="str">
        <f t="shared" si="360"/>
        <v>Cooking Gear</v>
      </c>
      <c r="K23064"/>
      <c r="L23064"/>
    </row>
    <row r="23065" spans="1:12" x14ac:dyDescent="0.15">
      <c r="A23065" s="5">
        <v>2017</v>
      </c>
      <c r="B23065" t="s">
        <v>120</v>
      </c>
      <c r="C23065" t="s">
        <v>154</v>
      </c>
      <c r="D23065" t="s">
        <v>16</v>
      </c>
      <c r="E23065" t="s">
        <v>165</v>
      </c>
      <c r="F23065" t="s">
        <v>0</v>
      </c>
      <c r="G23065">
        <v>15.36756880770416</v>
      </c>
      <c r="H23065" s="4" t="str">
        <f t="shared" si="360"/>
        <v>Cooking Gear</v>
      </c>
      <c r="K23065"/>
      <c r="L23065"/>
    </row>
    <row r="23066" spans="1:12" x14ac:dyDescent="0.15">
      <c r="A23066" s="5">
        <v>2017</v>
      </c>
      <c r="B23066" t="s">
        <v>120</v>
      </c>
      <c r="C23066" t="s">
        <v>153</v>
      </c>
      <c r="D23066" t="s">
        <v>164</v>
      </c>
      <c r="E23066" t="s">
        <v>165</v>
      </c>
      <c r="F23066" t="s">
        <v>15</v>
      </c>
      <c r="G23066">
        <v>104.73612194607088</v>
      </c>
      <c r="H23066" s="4" t="str">
        <f t="shared" si="360"/>
        <v>Cooking Gear</v>
      </c>
      <c r="K23066"/>
      <c r="L23066"/>
    </row>
    <row r="23067" spans="1:12" x14ac:dyDescent="0.15">
      <c r="A23067" s="5">
        <v>2017</v>
      </c>
      <c r="B23067" t="s">
        <v>120</v>
      </c>
      <c r="C23067" t="s">
        <v>153</v>
      </c>
      <c r="D23067" t="s">
        <v>164</v>
      </c>
      <c r="E23067" t="s">
        <v>165</v>
      </c>
      <c r="F23067" t="s">
        <v>14</v>
      </c>
      <c r="G23067">
        <v>113.22909534545454</v>
      </c>
      <c r="H23067" s="4" t="str">
        <f t="shared" si="360"/>
        <v>Cooking Gear</v>
      </c>
      <c r="K23067"/>
      <c r="L23067"/>
    </row>
    <row r="23068" spans="1:12" x14ac:dyDescent="0.15">
      <c r="A23068" s="5">
        <v>2017</v>
      </c>
      <c r="B23068" t="s">
        <v>120</v>
      </c>
      <c r="C23068" t="s">
        <v>153</v>
      </c>
      <c r="D23068" t="s">
        <v>164</v>
      </c>
      <c r="E23068" t="s">
        <v>165</v>
      </c>
      <c r="F23068" t="s">
        <v>13</v>
      </c>
      <c r="G23068">
        <v>112.99112137241912</v>
      </c>
      <c r="H23068" s="4" t="str">
        <f t="shared" si="360"/>
        <v>Cooking Gear</v>
      </c>
      <c r="K23068"/>
      <c r="L23068"/>
    </row>
    <row r="23069" spans="1:12" x14ac:dyDescent="0.15">
      <c r="A23069" s="5">
        <v>2017</v>
      </c>
      <c r="B23069" t="s">
        <v>120</v>
      </c>
      <c r="C23069" t="s">
        <v>153</v>
      </c>
      <c r="D23069" t="s">
        <v>164</v>
      </c>
      <c r="E23069" t="s">
        <v>165</v>
      </c>
      <c r="F23069" t="s">
        <v>12</v>
      </c>
      <c r="G23069">
        <v>120.92914186440679</v>
      </c>
      <c r="H23069" s="4" t="str">
        <f t="shared" si="360"/>
        <v>Cooking Gear</v>
      </c>
      <c r="K23069"/>
      <c r="L23069"/>
    </row>
    <row r="23070" spans="1:12" x14ac:dyDescent="0.15">
      <c r="A23070" s="5">
        <v>2017</v>
      </c>
      <c r="B23070" t="s">
        <v>120</v>
      </c>
      <c r="C23070" t="s">
        <v>153</v>
      </c>
      <c r="D23070" t="s">
        <v>164</v>
      </c>
      <c r="E23070" t="s">
        <v>165</v>
      </c>
      <c r="F23070" t="s">
        <v>11</v>
      </c>
      <c r="G23070">
        <v>147.99223741756549</v>
      </c>
      <c r="H23070" s="4" t="str">
        <f t="shared" si="360"/>
        <v>Cooking Gear</v>
      </c>
      <c r="K23070"/>
      <c r="L23070"/>
    </row>
    <row r="23071" spans="1:12" x14ac:dyDescent="0.15">
      <c r="A23071" s="5">
        <v>2017</v>
      </c>
      <c r="B23071" t="s">
        <v>120</v>
      </c>
      <c r="C23071" t="s">
        <v>153</v>
      </c>
      <c r="D23071" t="s">
        <v>164</v>
      </c>
      <c r="E23071" t="s">
        <v>165</v>
      </c>
      <c r="F23071" t="s">
        <v>10</v>
      </c>
      <c r="G23071">
        <v>162.60036266409858</v>
      </c>
      <c r="H23071" s="4" t="str">
        <f t="shared" si="360"/>
        <v>Cooking Gear</v>
      </c>
      <c r="K23071"/>
      <c r="L23071"/>
    </row>
    <row r="23072" spans="1:12" x14ac:dyDescent="0.15">
      <c r="A23072" s="5">
        <v>2017</v>
      </c>
      <c r="B23072" t="s">
        <v>120</v>
      </c>
      <c r="C23072" t="s">
        <v>153</v>
      </c>
      <c r="D23072" t="s">
        <v>164</v>
      </c>
      <c r="E23072" t="s">
        <v>165</v>
      </c>
      <c r="F23072" t="s">
        <v>9</v>
      </c>
      <c r="G23072">
        <v>185.23846106625581</v>
      </c>
      <c r="H23072" s="4" t="str">
        <f t="shared" si="360"/>
        <v>Cooking Gear</v>
      </c>
      <c r="K23072"/>
      <c r="L23072"/>
    </row>
    <row r="23073" spans="1:12" x14ac:dyDescent="0.15">
      <c r="A23073" s="5">
        <v>2017</v>
      </c>
      <c r="B23073" t="s">
        <v>120</v>
      </c>
      <c r="C23073" t="s">
        <v>153</v>
      </c>
      <c r="D23073" t="s">
        <v>164</v>
      </c>
      <c r="E23073" t="s">
        <v>165</v>
      </c>
      <c r="F23073" t="s">
        <v>8</v>
      </c>
      <c r="G23073">
        <v>182.70646594761175</v>
      </c>
      <c r="H23073" s="4" t="str">
        <f t="shared" si="360"/>
        <v>Cooking Gear</v>
      </c>
      <c r="K23073"/>
      <c r="L23073"/>
    </row>
    <row r="23074" spans="1:12" x14ac:dyDescent="0.15">
      <c r="A23074" s="5">
        <v>2017</v>
      </c>
      <c r="B23074" t="s">
        <v>120</v>
      </c>
      <c r="C23074" t="s">
        <v>153</v>
      </c>
      <c r="D23074" t="s">
        <v>164</v>
      </c>
      <c r="E23074" t="s">
        <v>165</v>
      </c>
      <c r="F23074" t="s">
        <v>7</v>
      </c>
      <c r="G23074">
        <v>128.28775267796613</v>
      </c>
      <c r="H23074" s="4" t="str">
        <f t="shared" si="360"/>
        <v>Cooking Gear</v>
      </c>
      <c r="K23074"/>
      <c r="L23074"/>
    </row>
    <row r="23075" spans="1:12" x14ac:dyDescent="0.15">
      <c r="A23075" s="5">
        <v>2017</v>
      </c>
      <c r="B23075" t="s">
        <v>120</v>
      </c>
      <c r="C23075" t="s">
        <v>153</v>
      </c>
      <c r="D23075" t="s">
        <v>164</v>
      </c>
      <c r="E23075" t="s">
        <v>165</v>
      </c>
      <c r="F23075" t="s">
        <v>6</v>
      </c>
      <c r="G23075">
        <v>110.57337773805854</v>
      </c>
      <c r="H23075" s="4" t="str">
        <f t="shared" si="360"/>
        <v>Cooking Gear</v>
      </c>
      <c r="K23075"/>
      <c r="L23075"/>
    </row>
    <row r="23076" spans="1:12" x14ac:dyDescent="0.15">
      <c r="A23076" s="5">
        <v>2017</v>
      </c>
      <c r="B23076" t="s">
        <v>120</v>
      </c>
      <c r="C23076" t="s">
        <v>153</v>
      </c>
      <c r="D23076" t="s">
        <v>164</v>
      </c>
      <c r="E23076" t="s">
        <v>165</v>
      </c>
      <c r="F23076" t="s">
        <v>5</v>
      </c>
      <c r="G23076">
        <v>92.600048751926053</v>
      </c>
      <c r="H23076" s="4" t="str">
        <f t="shared" si="360"/>
        <v>Cooking Gear</v>
      </c>
      <c r="K23076"/>
      <c r="L23076"/>
    </row>
    <row r="23077" spans="1:12" x14ac:dyDescent="0.15">
      <c r="A23077" s="5">
        <v>2017</v>
      </c>
      <c r="B23077" t="s">
        <v>120</v>
      </c>
      <c r="C23077" t="s">
        <v>153</v>
      </c>
      <c r="D23077" t="s">
        <v>164</v>
      </c>
      <c r="E23077" t="s">
        <v>165</v>
      </c>
      <c r="F23077" t="s">
        <v>0</v>
      </c>
      <c r="G23077">
        <v>103.51328339445301</v>
      </c>
      <c r="H23077" s="4" t="str">
        <f t="shared" si="360"/>
        <v>Cooking Gear</v>
      </c>
      <c r="K23077"/>
      <c r="L23077"/>
    </row>
    <row r="23078" spans="1:12" x14ac:dyDescent="0.15">
      <c r="A23078" s="5">
        <v>2017</v>
      </c>
      <c r="B23078" t="s">
        <v>120</v>
      </c>
      <c r="C23078" t="s">
        <v>153</v>
      </c>
      <c r="D23078" t="s">
        <v>16</v>
      </c>
      <c r="E23078" t="s">
        <v>165</v>
      </c>
      <c r="F23078" t="s">
        <v>15</v>
      </c>
      <c r="G23078">
        <v>16.987866469183359</v>
      </c>
      <c r="H23078" s="4" t="str">
        <f t="shared" si="360"/>
        <v>Cooking Gear</v>
      </c>
      <c r="K23078"/>
      <c r="L23078"/>
    </row>
    <row r="23079" spans="1:12" x14ac:dyDescent="0.15">
      <c r="A23079" s="5">
        <v>2017</v>
      </c>
      <c r="B23079" t="s">
        <v>120</v>
      </c>
      <c r="C23079" t="s">
        <v>153</v>
      </c>
      <c r="D23079" t="s">
        <v>16</v>
      </c>
      <c r="E23079" t="s">
        <v>165</v>
      </c>
      <c r="F23079" t="s">
        <v>14</v>
      </c>
      <c r="G23079">
        <v>16.67942426440678</v>
      </c>
      <c r="H23079" s="4" t="str">
        <f t="shared" si="360"/>
        <v>Cooking Gear</v>
      </c>
      <c r="K23079"/>
      <c r="L23079"/>
    </row>
    <row r="23080" spans="1:12" x14ac:dyDescent="0.15">
      <c r="A23080" s="5">
        <v>2017</v>
      </c>
      <c r="B23080" t="s">
        <v>120</v>
      </c>
      <c r="C23080" t="s">
        <v>153</v>
      </c>
      <c r="D23080" t="s">
        <v>16</v>
      </c>
      <c r="E23080" t="s">
        <v>165</v>
      </c>
      <c r="F23080" t="s">
        <v>13</v>
      </c>
      <c r="G23080">
        <v>17.57283404329738</v>
      </c>
      <c r="H23080" s="4" t="str">
        <f t="shared" si="360"/>
        <v>Cooking Gear</v>
      </c>
      <c r="K23080"/>
      <c r="L23080"/>
    </row>
    <row r="23081" spans="1:12" x14ac:dyDescent="0.15">
      <c r="A23081" s="5">
        <v>2017</v>
      </c>
      <c r="B23081" t="s">
        <v>120</v>
      </c>
      <c r="C23081" t="s">
        <v>153</v>
      </c>
      <c r="D23081" t="s">
        <v>16</v>
      </c>
      <c r="E23081" t="s">
        <v>165</v>
      </c>
      <c r="F23081" t="s">
        <v>12</v>
      </c>
      <c r="G23081">
        <v>18.757681155624034</v>
      </c>
      <c r="H23081" s="4" t="str">
        <f t="shared" si="360"/>
        <v>Cooking Gear</v>
      </c>
      <c r="K23081"/>
      <c r="L23081"/>
    </row>
    <row r="23082" spans="1:12" x14ac:dyDescent="0.15">
      <c r="A23082" s="5">
        <v>2017</v>
      </c>
      <c r="B23082" t="s">
        <v>120</v>
      </c>
      <c r="C23082" t="s">
        <v>153</v>
      </c>
      <c r="D23082" t="s">
        <v>16</v>
      </c>
      <c r="E23082" t="s">
        <v>165</v>
      </c>
      <c r="F23082" t="s">
        <v>11</v>
      </c>
      <c r="G23082">
        <v>21.592075534668716</v>
      </c>
      <c r="H23082" s="4" t="str">
        <f t="shared" si="360"/>
        <v>Cooking Gear</v>
      </c>
      <c r="K23082"/>
      <c r="L23082"/>
    </row>
    <row r="23083" spans="1:12" x14ac:dyDescent="0.15">
      <c r="A23083" s="5">
        <v>2017</v>
      </c>
      <c r="B23083" t="s">
        <v>120</v>
      </c>
      <c r="C23083" t="s">
        <v>153</v>
      </c>
      <c r="D23083" t="s">
        <v>16</v>
      </c>
      <c r="E23083" t="s">
        <v>165</v>
      </c>
      <c r="F23083" t="s">
        <v>10</v>
      </c>
      <c r="G23083">
        <v>23.964722253466867</v>
      </c>
      <c r="H23083" s="4" t="str">
        <f t="shared" si="360"/>
        <v>Cooking Gear</v>
      </c>
      <c r="K23083"/>
      <c r="L23083"/>
    </row>
    <row r="23084" spans="1:12" x14ac:dyDescent="0.15">
      <c r="A23084" s="5">
        <v>2017</v>
      </c>
      <c r="B23084" t="s">
        <v>120</v>
      </c>
      <c r="C23084" t="s">
        <v>153</v>
      </c>
      <c r="D23084" t="s">
        <v>16</v>
      </c>
      <c r="E23084" t="s">
        <v>165</v>
      </c>
      <c r="F23084" t="s">
        <v>9</v>
      </c>
      <c r="G23084">
        <v>28.421680345146381</v>
      </c>
      <c r="H23084" s="4" t="str">
        <f t="shared" si="360"/>
        <v>Cooking Gear</v>
      </c>
      <c r="K23084"/>
      <c r="L23084"/>
    </row>
    <row r="23085" spans="1:12" x14ac:dyDescent="0.15">
      <c r="A23085" s="5">
        <v>2017</v>
      </c>
      <c r="B23085" t="s">
        <v>120</v>
      </c>
      <c r="C23085" t="s">
        <v>153</v>
      </c>
      <c r="D23085" t="s">
        <v>16</v>
      </c>
      <c r="E23085" t="s">
        <v>165</v>
      </c>
      <c r="F23085" t="s">
        <v>8</v>
      </c>
      <c r="G23085">
        <v>27.937508678736521</v>
      </c>
      <c r="H23085" s="4" t="str">
        <f t="shared" si="360"/>
        <v>Cooking Gear</v>
      </c>
      <c r="K23085"/>
      <c r="L23085"/>
    </row>
    <row r="23086" spans="1:12" x14ac:dyDescent="0.15">
      <c r="A23086" s="5">
        <v>2017</v>
      </c>
      <c r="B23086" t="s">
        <v>120</v>
      </c>
      <c r="C23086" t="s">
        <v>153</v>
      </c>
      <c r="D23086" t="s">
        <v>16</v>
      </c>
      <c r="E23086" t="s">
        <v>165</v>
      </c>
      <c r="F23086" t="s">
        <v>7</v>
      </c>
      <c r="G23086">
        <v>20.035288906779659</v>
      </c>
      <c r="H23086" s="4" t="str">
        <f t="shared" si="360"/>
        <v>Cooking Gear</v>
      </c>
      <c r="K23086"/>
      <c r="L23086"/>
    </row>
    <row r="23087" spans="1:12" x14ac:dyDescent="0.15">
      <c r="A23087" s="5">
        <v>2017</v>
      </c>
      <c r="B23087" t="s">
        <v>120</v>
      </c>
      <c r="C23087" t="s">
        <v>153</v>
      </c>
      <c r="D23087" t="s">
        <v>16</v>
      </c>
      <c r="E23087" t="s">
        <v>165</v>
      </c>
      <c r="F23087" t="s">
        <v>6</v>
      </c>
      <c r="G23087">
        <v>16.449690321263482</v>
      </c>
      <c r="H23087" s="4" t="str">
        <f t="shared" si="360"/>
        <v>Cooking Gear</v>
      </c>
      <c r="K23087"/>
      <c r="L23087"/>
    </row>
    <row r="23088" spans="1:12" x14ac:dyDescent="0.15">
      <c r="A23088" s="5">
        <v>2017</v>
      </c>
      <c r="B23088" t="s">
        <v>120</v>
      </c>
      <c r="C23088" t="s">
        <v>153</v>
      </c>
      <c r="D23088" t="s">
        <v>16</v>
      </c>
      <c r="E23088" t="s">
        <v>165</v>
      </c>
      <c r="F23088" t="s">
        <v>5</v>
      </c>
      <c r="G23088">
        <v>14.723602446841291</v>
      </c>
      <c r="H23088" s="4" t="str">
        <f t="shared" si="360"/>
        <v>Cooking Gear</v>
      </c>
      <c r="K23088"/>
      <c r="L23088"/>
    </row>
    <row r="23089" spans="1:12" x14ac:dyDescent="0.15">
      <c r="A23089" s="5">
        <v>2017</v>
      </c>
      <c r="B23089" t="s">
        <v>120</v>
      </c>
      <c r="C23089" t="s">
        <v>153</v>
      </c>
      <c r="D23089" t="s">
        <v>16</v>
      </c>
      <c r="E23089" t="s">
        <v>165</v>
      </c>
      <c r="F23089" t="s">
        <v>0</v>
      </c>
      <c r="G23089">
        <v>16.291881377889062</v>
      </c>
      <c r="H23089" s="4" t="str">
        <f t="shared" si="360"/>
        <v>Cooking Gear</v>
      </c>
      <c r="K23089"/>
      <c r="L23089"/>
    </row>
    <row r="23090" spans="1:12" x14ac:dyDescent="0.15">
      <c r="A23090" s="5">
        <v>2017</v>
      </c>
      <c r="B23090" t="s">
        <v>120</v>
      </c>
      <c r="C23090" t="s">
        <v>153</v>
      </c>
      <c r="D23090" t="s">
        <v>2</v>
      </c>
      <c r="E23090" t="s">
        <v>165</v>
      </c>
      <c r="F23090" t="s">
        <v>15</v>
      </c>
      <c r="G23090">
        <v>209.95321517057008</v>
      </c>
      <c r="H23090" s="4" t="str">
        <f t="shared" si="360"/>
        <v>Cooking Gear</v>
      </c>
      <c r="K23090"/>
      <c r="L23090"/>
    </row>
    <row r="23091" spans="1:12" x14ac:dyDescent="0.15">
      <c r="A23091" s="5">
        <v>2017</v>
      </c>
      <c r="B23091" t="s">
        <v>120</v>
      </c>
      <c r="C23091" t="s">
        <v>153</v>
      </c>
      <c r="D23091" t="s">
        <v>2</v>
      </c>
      <c r="E23091" t="s">
        <v>165</v>
      </c>
      <c r="F23091" t="s">
        <v>14</v>
      </c>
      <c r="G23091">
        <v>210.21469983180273</v>
      </c>
      <c r="H23091" s="4" t="str">
        <f t="shared" si="360"/>
        <v>Cooking Gear</v>
      </c>
      <c r="K23091"/>
      <c r="L23091"/>
    </row>
    <row r="23092" spans="1:12" x14ac:dyDescent="0.15">
      <c r="A23092" s="5">
        <v>2017</v>
      </c>
      <c r="B23092" t="s">
        <v>120</v>
      </c>
      <c r="C23092" t="s">
        <v>153</v>
      </c>
      <c r="D23092" t="s">
        <v>2</v>
      </c>
      <c r="E23092" t="s">
        <v>165</v>
      </c>
      <c r="F23092" t="s">
        <v>13</v>
      </c>
      <c r="G23092">
        <v>211.9161565868875</v>
      </c>
      <c r="H23092" s="4" t="str">
        <f t="shared" si="360"/>
        <v>Cooking Gear</v>
      </c>
      <c r="K23092"/>
      <c r="L23092"/>
    </row>
    <row r="23093" spans="1:12" x14ac:dyDescent="0.15">
      <c r="A23093" s="5">
        <v>2017</v>
      </c>
      <c r="B23093" t="s">
        <v>120</v>
      </c>
      <c r="C23093" t="s">
        <v>153</v>
      </c>
      <c r="D23093" t="s">
        <v>2</v>
      </c>
      <c r="E23093" t="s">
        <v>165</v>
      </c>
      <c r="F23093" t="s">
        <v>12</v>
      </c>
      <c r="G23093">
        <v>227.59101041140215</v>
      </c>
      <c r="H23093" s="4" t="str">
        <f t="shared" si="360"/>
        <v>Cooking Gear</v>
      </c>
      <c r="K23093"/>
      <c r="L23093"/>
    </row>
    <row r="23094" spans="1:12" x14ac:dyDescent="0.15">
      <c r="A23094" s="5">
        <v>2017</v>
      </c>
      <c r="B23094" t="s">
        <v>120</v>
      </c>
      <c r="C23094" t="s">
        <v>153</v>
      </c>
      <c r="D23094" t="s">
        <v>2</v>
      </c>
      <c r="E23094" t="s">
        <v>165</v>
      </c>
      <c r="F23094" t="s">
        <v>11</v>
      </c>
      <c r="G23094">
        <v>275.30405783667175</v>
      </c>
      <c r="H23094" s="4" t="str">
        <f t="shared" si="360"/>
        <v>Cooking Gear</v>
      </c>
      <c r="K23094"/>
      <c r="L23094"/>
    </row>
    <row r="23095" spans="1:12" x14ac:dyDescent="0.15">
      <c r="A23095" s="5">
        <v>2017</v>
      </c>
      <c r="B23095" t="s">
        <v>120</v>
      </c>
      <c r="C23095" t="s">
        <v>153</v>
      </c>
      <c r="D23095" t="s">
        <v>2</v>
      </c>
      <c r="E23095" t="s">
        <v>165</v>
      </c>
      <c r="F23095" t="s">
        <v>10</v>
      </c>
      <c r="G23095">
        <v>306.08382827935282</v>
      </c>
      <c r="H23095" s="4" t="str">
        <f t="shared" si="360"/>
        <v>Cooking Gear</v>
      </c>
      <c r="K23095"/>
      <c r="L23095"/>
    </row>
    <row r="23096" spans="1:12" x14ac:dyDescent="0.15">
      <c r="A23096" s="5">
        <v>2017</v>
      </c>
      <c r="B23096" t="s">
        <v>120</v>
      </c>
      <c r="C23096" t="s">
        <v>153</v>
      </c>
      <c r="D23096" t="s">
        <v>2</v>
      </c>
      <c r="E23096" t="s">
        <v>165</v>
      </c>
      <c r="F23096" t="s">
        <v>9</v>
      </c>
      <c r="G23096">
        <v>343.94942658859782</v>
      </c>
      <c r="H23096" s="4" t="str">
        <f t="shared" si="360"/>
        <v>Cooking Gear</v>
      </c>
      <c r="K23096"/>
      <c r="L23096"/>
    </row>
    <row r="23097" spans="1:12" x14ac:dyDescent="0.15">
      <c r="A23097" s="5">
        <v>2017</v>
      </c>
      <c r="B23097" t="s">
        <v>120</v>
      </c>
      <c r="C23097" t="s">
        <v>153</v>
      </c>
      <c r="D23097" t="s">
        <v>2</v>
      </c>
      <c r="E23097" t="s">
        <v>165</v>
      </c>
      <c r="F23097" t="s">
        <v>8</v>
      </c>
      <c r="G23097">
        <v>330.81874174345143</v>
      </c>
      <c r="H23097" s="4" t="str">
        <f t="shared" si="360"/>
        <v>Cooking Gear</v>
      </c>
      <c r="K23097"/>
      <c r="L23097"/>
    </row>
    <row r="23098" spans="1:12" x14ac:dyDescent="0.15">
      <c r="A23098" s="5">
        <v>2017</v>
      </c>
      <c r="B23098" t="s">
        <v>120</v>
      </c>
      <c r="C23098" t="s">
        <v>153</v>
      </c>
      <c r="D23098" t="s">
        <v>2</v>
      </c>
      <c r="E23098" t="s">
        <v>165</v>
      </c>
      <c r="F23098" t="s">
        <v>7</v>
      </c>
      <c r="G23098">
        <v>244.48815825254226</v>
      </c>
      <c r="H23098" s="4" t="str">
        <f t="shared" si="360"/>
        <v>Cooking Gear</v>
      </c>
      <c r="K23098"/>
      <c r="L23098"/>
    </row>
    <row r="23099" spans="1:12" x14ac:dyDescent="0.15">
      <c r="A23099" s="5">
        <v>2017</v>
      </c>
      <c r="B23099" t="s">
        <v>120</v>
      </c>
      <c r="C23099" t="s">
        <v>153</v>
      </c>
      <c r="D23099" t="s">
        <v>2</v>
      </c>
      <c r="E23099" t="s">
        <v>165</v>
      </c>
      <c r="F23099" t="s">
        <v>6</v>
      </c>
      <c r="G23099">
        <v>206.74223772434513</v>
      </c>
      <c r="H23099" s="4" t="str">
        <f t="shared" si="360"/>
        <v>Cooking Gear</v>
      </c>
      <c r="K23099"/>
      <c r="L23099"/>
    </row>
    <row r="23100" spans="1:12" x14ac:dyDescent="0.15">
      <c r="A23100" s="5">
        <v>2017</v>
      </c>
      <c r="B23100" t="s">
        <v>120</v>
      </c>
      <c r="C23100" t="s">
        <v>153</v>
      </c>
      <c r="D23100" t="s">
        <v>2</v>
      </c>
      <c r="E23100" t="s">
        <v>165</v>
      </c>
      <c r="F23100" t="s">
        <v>5</v>
      </c>
      <c r="G23100">
        <v>173.45600809368256</v>
      </c>
      <c r="H23100" s="4" t="str">
        <f t="shared" si="360"/>
        <v>Cooking Gear</v>
      </c>
      <c r="K23100"/>
      <c r="L23100"/>
    </row>
    <row r="23101" spans="1:12" x14ac:dyDescent="0.15">
      <c r="A23101" s="5">
        <v>2017</v>
      </c>
      <c r="B23101" t="s">
        <v>120</v>
      </c>
      <c r="C23101" t="s">
        <v>153</v>
      </c>
      <c r="D23101" t="s">
        <v>2</v>
      </c>
      <c r="E23101" t="s">
        <v>165</v>
      </c>
      <c r="F23101" t="s">
        <v>0</v>
      </c>
      <c r="G23101">
        <v>186.84975824999998</v>
      </c>
      <c r="H23101" s="4" t="str">
        <f t="shared" si="360"/>
        <v>Cooking Gear</v>
      </c>
      <c r="K23101"/>
      <c r="L23101"/>
    </row>
    <row r="23102" spans="1:12" x14ac:dyDescent="0.15">
      <c r="A23102" s="5">
        <v>2017</v>
      </c>
      <c r="B23102" t="s">
        <v>120</v>
      </c>
      <c r="C23102" t="s">
        <v>153</v>
      </c>
      <c r="D23102" t="s">
        <v>16</v>
      </c>
      <c r="E23102" t="s">
        <v>165</v>
      </c>
      <c r="F23102" t="s">
        <v>15</v>
      </c>
      <c r="G23102">
        <v>39.733353260708782</v>
      </c>
      <c r="H23102" s="4" t="str">
        <f t="shared" si="360"/>
        <v>Cooking Gear</v>
      </c>
      <c r="K23102"/>
      <c r="L23102"/>
    </row>
    <row r="23103" spans="1:12" x14ac:dyDescent="0.15">
      <c r="A23103" s="5">
        <v>2017</v>
      </c>
      <c r="B23103" t="s">
        <v>120</v>
      </c>
      <c r="C23103" t="s">
        <v>153</v>
      </c>
      <c r="D23103" t="s">
        <v>16</v>
      </c>
      <c r="E23103" t="s">
        <v>165</v>
      </c>
      <c r="F23103" t="s">
        <v>14</v>
      </c>
      <c r="G23103">
        <v>39.026668376332815</v>
      </c>
      <c r="H23103" s="4" t="str">
        <f t="shared" si="360"/>
        <v>Cooking Gear</v>
      </c>
      <c r="K23103"/>
      <c r="L23103"/>
    </row>
    <row r="23104" spans="1:12" x14ac:dyDescent="0.15">
      <c r="A23104" s="5">
        <v>2017</v>
      </c>
      <c r="B23104" t="s">
        <v>120</v>
      </c>
      <c r="C23104" t="s">
        <v>153</v>
      </c>
      <c r="D23104" t="s">
        <v>16</v>
      </c>
      <c r="E23104" t="s">
        <v>165</v>
      </c>
      <c r="F23104" t="s">
        <v>13</v>
      </c>
      <c r="G23104">
        <v>41.215140039753464</v>
      </c>
      <c r="H23104" s="4" t="str">
        <f t="shared" si="360"/>
        <v>Cooking Gear</v>
      </c>
      <c r="K23104"/>
      <c r="L23104"/>
    </row>
    <row r="23105" spans="1:12" x14ac:dyDescent="0.15">
      <c r="A23105" s="5">
        <v>2017</v>
      </c>
      <c r="B23105" t="s">
        <v>120</v>
      </c>
      <c r="C23105" t="s">
        <v>153</v>
      </c>
      <c r="D23105" t="s">
        <v>16</v>
      </c>
      <c r="E23105" t="s">
        <v>165</v>
      </c>
      <c r="F23105" t="s">
        <v>12</v>
      </c>
      <c r="G23105">
        <v>42.271938502311251</v>
      </c>
      <c r="H23105" s="4" t="str">
        <f t="shared" si="360"/>
        <v>Cooking Gear</v>
      </c>
      <c r="K23105"/>
      <c r="L23105"/>
    </row>
    <row r="23106" spans="1:12" x14ac:dyDescent="0.15">
      <c r="A23106" s="5">
        <v>2017</v>
      </c>
      <c r="B23106" t="s">
        <v>120</v>
      </c>
      <c r="C23106" t="s">
        <v>153</v>
      </c>
      <c r="D23106" t="s">
        <v>16</v>
      </c>
      <c r="E23106" t="s">
        <v>165</v>
      </c>
      <c r="F23106" t="s">
        <v>11</v>
      </c>
      <c r="G23106">
        <v>53.993587510631734</v>
      </c>
      <c r="H23106" s="4" t="str">
        <f t="shared" si="360"/>
        <v>Cooking Gear</v>
      </c>
      <c r="K23106"/>
      <c r="L23106"/>
    </row>
    <row r="23107" spans="1:12" x14ac:dyDescent="0.15">
      <c r="A23107" s="5">
        <v>2017</v>
      </c>
      <c r="B23107" t="s">
        <v>120</v>
      </c>
      <c r="C23107" t="s">
        <v>153</v>
      </c>
      <c r="D23107" t="s">
        <v>16</v>
      </c>
      <c r="E23107" t="s">
        <v>165</v>
      </c>
      <c r="F23107" t="s">
        <v>10</v>
      </c>
      <c r="G23107">
        <v>58.617844367026194</v>
      </c>
      <c r="H23107" s="4" t="str">
        <f t="shared" ref="H23107:H23170" si="361">VLOOKUP(C23107,$I$2:$J$145,2, FALSE)</f>
        <v>Cooking Gear</v>
      </c>
      <c r="K23107"/>
      <c r="L23107"/>
    </row>
    <row r="23108" spans="1:12" x14ac:dyDescent="0.15">
      <c r="A23108" s="5">
        <v>2017</v>
      </c>
      <c r="B23108" t="s">
        <v>120</v>
      </c>
      <c r="C23108" t="s">
        <v>153</v>
      </c>
      <c r="D23108" t="s">
        <v>16</v>
      </c>
      <c r="E23108" t="s">
        <v>165</v>
      </c>
      <c r="F23108" t="s">
        <v>9</v>
      </c>
      <c r="G23108">
        <v>67.481512396918333</v>
      </c>
      <c r="H23108" s="4" t="str">
        <f t="shared" si="361"/>
        <v>Cooking Gear</v>
      </c>
      <c r="K23108"/>
      <c r="L23108"/>
    </row>
    <row r="23109" spans="1:12" x14ac:dyDescent="0.15">
      <c r="A23109" s="5">
        <v>2017</v>
      </c>
      <c r="B23109" t="s">
        <v>120</v>
      </c>
      <c r="C23109" t="s">
        <v>153</v>
      </c>
      <c r="D23109" t="s">
        <v>16</v>
      </c>
      <c r="E23109" t="s">
        <v>165</v>
      </c>
      <c r="F23109" t="s">
        <v>8</v>
      </c>
      <c r="G23109">
        <v>65.338681162557776</v>
      </c>
      <c r="H23109" s="4" t="str">
        <f t="shared" si="361"/>
        <v>Cooking Gear</v>
      </c>
      <c r="K23109"/>
      <c r="L23109"/>
    </row>
    <row r="23110" spans="1:12" x14ac:dyDescent="0.15">
      <c r="A23110" s="5">
        <v>2017</v>
      </c>
      <c r="B23110" t="s">
        <v>120</v>
      </c>
      <c r="C23110" t="s">
        <v>153</v>
      </c>
      <c r="D23110" t="s">
        <v>16</v>
      </c>
      <c r="E23110" t="s">
        <v>165</v>
      </c>
      <c r="F23110" t="s">
        <v>7</v>
      </c>
      <c r="G23110">
        <v>46.652721559322032</v>
      </c>
      <c r="H23110" s="4" t="str">
        <f t="shared" si="361"/>
        <v>Cooking Gear</v>
      </c>
      <c r="K23110"/>
      <c r="L23110"/>
    </row>
    <row r="23111" spans="1:12" x14ac:dyDescent="0.15">
      <c r="A23111" s="5">
        <v>2017</v>
      </c>
      <c r="B23111" t="s">
        <v>120</v>
      </c>
      <c r="C23111" t="s">
        <v>153</v>
      </c>
      <c r="D23111" t="s">
        <v>16</v>
      </c>
      <c r="E23111" t="s">
        <v>165</v>
      </c>
      <c r="F23111" t="s">
        <v>6</v>
      </c>
      <c r="G23111">
        <v>38.633794166718026</v>
      </c>
      <c r="H23111" s="4" t="str">
        <f t="shared" si="361"/>
        <v>Cooking Gear</v>
      </c>
      <c r="K23111"/>
      <c r="L23111"/>
    </row>
    <row r="23112" spans="1:12" x14ac:dyDescent="0.15">
      <c r="A23112" s="5">
        <v>2017</v>
      </c>
      <c r="B23112" t="s">
        <v>120</v>
      </c>
      <c r="C23112" t="s">
        <v>153</v>
      </c>
      <c r="D23112" t="s">
        <v>16</v>
      </c>
      <c r="E23112" t="s">
        <v>165</v>
      </c>
      <c r="F23112" t="s">
        <v>5</v>
      </c>
      <c r="G23112">
        <v>34.159635853312786</v>
      </c>
      <c r="H23112" s="4" t="str">
        <f t="shared" si="361"/>
        <v>Cooking Gear</v>
      </c>
      <c r="K23112"/>
      <c r="L23112"/>
    </row>
    <row r="23113" spans="1:12" x14ac:dyDescent="0.15">
      <c r="A23113" s="5">
        <v>2017</v>
      </c>
      <c r="B23113" t="s">
        <v>120</v>
      </c>
      <c r="C23113" t="s">
        <v>153</v>
      </c>
      <c r="D23113" t="s">
        <v>16</v>
      </c>
      <c r="E23113" t="s">
        <v>165</v>
      </c>
      <c r="F23113" t="s">
        <v>0</v>
      </c>
      <c r="G23113">
        <v>35.916312405855159</v>
      </c>
      <c r="H23113" s="4" t="str">
        <f t="shared" si="361"/>
        <v>Cooking Gear</v>
      </c>
      <c r="K23113"/>
      <c r="L23113"/>
    </row>
    <row r="23114" spans="1:12" x14ac:dyDescent="0.15">
      <c r="A23114" s="5">
        <v>2017</v>
      </c>
      <c r="B23114" t="s">
        <v>120</v>
      </c>
      <c r="C23114" t="s">
        <v>152</v>
      </c>
      <c r="D23114" t="s">
        <v>164</v>
      </c>
      <c r="E23114" t="s">
        <v>165</v>
      </c>
      <c r="F23114" t="s">
        <v>15</v>
      </c>
      <c r="G23114">
        <v>77.202623169568568</v>
      </c>
      <c r="H23114" s="4" t="str">
        <f t="shared" si="361"/>
        <v>Cooking Gear</v>
      </c>
      <c r="K23114"/>
      <c r="L23114"/>
    </row>
    <row r="23115" spans="1:12" x14ac:dyDescent="0.15">
      <c r="A23115" s="5">
        <v>2017</v>
      </c>
      <c r="B23115" t="s">
        <v>120</v>
      </c>
      <c r="C23115" t="s">
        <v>152</v>
      </c>
      <c r="D23115" t="s">
        <v>164</v>
      </c>
      <c r="E23115" t="s">
        <v>165</v>
      </c>
      <c r="F23115" t="s">
        <v>14</v>
      </c>
      <c r="G23115">
        <v>78.23016130268104</v>
      </c>
      <c r="H23115" s="4" t="str">
        <f t="shared" si="361"/>
        <v>Cooking Gear</v>
      </c>
      <c r="K23115"/>
      <c r="L23115"/>
    </row>
    <row r="23116" spans="1:12" x14ac:dyDescent="0.15">
      <c r="A23116" s="5">
        <v>2017</v>
      </c>
      <c r="B23116" t="s">
        <v>120</v>
      </c>
      <c r="C23116" t="s">
        <v>152</v>
      </c>
      <c r="D23116" t="s">
        <v>164</v>
      </c>
      <c r="E23116" t="s">
        <v>165</v>
      </c>
      <c r="F23116" t="s">
        <v>13</v>
      </c>
      <c r="G23116">
        <v>82.600409975007707</v>
      </c>
      <c r="H23116" s="4" t="str">
        <f t="shared" si="361"/>
        <v>Cooking Gear</v>
      </c>
      <c r="K23116"/>
      <c r="L23116"/>
    </row>
    <row r="23117" spans="1:12" x14ac:dyDescent="0.15">
      <c r="A23117" s="5">
        <v>2017</v>
      </c>
      <c r="B23117" t="s">
        <v>120</v>
      </c>
      <c r="C23117" t="s">
        <v>152</v>
      </c>
      <c r="D23117" t="s">
        <v>164</v>
      </c>
      <c r="E23117" t="s">
        <v>165</v>
      </c>
      <c r="F23117" t="s">
        <v>12</v>
      </c>
      <c r="G23117">
        <v>85.551920433744229</v>
      </c>
      <c r="H23117" s="4" t="str">
        <f t="shared" si="361"/>
        <v>Cooking Gear</v>
      </c>
      <c r="K23117"/>
      <c r="L23117"/>
    </row>
    <row r="23118" spans="1:12" x14ac:dyDescent="0.15">
      <c r="A23118" s="5">
        <v>2017</v>
      </c>
      <c r="B23118" t="s">
        <v>120</v>
      </c>
      <c r="C23118" t="s">
        <v>152</v>
      </c>
      <c r="D23118" t="s">
        <v>164</v>
      </c>
      <c r="E23118" t="s">
        <v>165</v>
      </c>
      <c r="F23118" t="s">
        <v>11</v>
      </c>
      <c r="G23118">
        <v>107.54042698151001</v>
      </c>
      <c r="H23118" s="4" t="str">
        <f t="shared" si="361"/>
        <v>Cooking Gear</v>
      </c>
      <c r="K23118"/>
      <c r="L23118"/>
    </row>
    <row r="23119" spans="1:12" x14ac:dyDescent="0.15">
      <c r="A23119" s="5">
        <v>2017</v>
      </c>
      <c r="B23119" t="s">
        <v>120</v>
      </c>
      <c r="C23119" t="s">
        <v>152</v>
      </c>
      <c r="D23119" t="s">
        <v>164</v>
      </c>
      <c r="E23119" t="s">
        <v>165</v>
      </c>
      <c r="F23119" t="s">
        <v>10</v>
      </c>
      <c r="G23119">
        <v>118.92711218497686</v>
      </c>
      <c r="H23119" s="4" t="str">
        <f t="shared" si="361"/>
        <v>Cooking Gear</v>
      </c>
      <c r="K23119"/>
      <c r="L23119"/>
    </row>
    <row r="23120" spans="1:12" x14ac:dyDescent="0.15">
      <c r="A23120" s="5">
        <v>2017</v>
      </c>
      <c r="B23120" t="s">
        <v>120</v>
      </c>
      <c r="C23120" t="s">
        <v>152</v>
      </c>
      <c r="D23120" t="s">
        <v>164</v>
      </c>
      <c r="E23120" t="s">
        <v>165</v>
      </c>
      <c r="F23120" t="s">
        <v>9</v>
      </c>
      <c r="G23120">
        <v>134.85580102187981</v>
      </c>
      <c r="H23120" s="4" t="str">
        <f t="shared" si="361"/>
        <v>Cooking Gear</v>
      </c>
      <c r="K23120"/>
      <c r="L23120"/>
    </row>
    <row r="23121" spans="1:12" x14ac:dyDescent="0.15">
      <c r="A23121" s="5">
        <v>2017</v>
      </c>
      <c r="B23121" t="s">
        <v>120</v>
      </c>
      <c r="C23121" t="s">
        <v>152</v>
      </c>
      <c r="D23121" t="s">
        <v>164</v>
      </c>
      <c r="E23121" t="s">
        <v>165</v>
      </c>
      <c r="F23121" t="s">
        <v>8</v>
      </c>
      <c r="G23121">
        <v>134.74229492565485</v>
      </c>
      <c r="H23121" s="4" t="str">
        <f t="shared" si="361"/>
        <v>Cooking Gear</v>
      </c>
      <c r="K23121"/>
      <c r="L23121"/>
    </row>
    <row r="23122" spans="1:12" x14ac:dyDescent="0.15">
      <c r="A23122" s="5">
        <v>2017</v>
      </c>
      <c r="B23122" t="s">
        <v>120</v>
      </c>
      <c r="C23122" t="s">
        <v>152</v>
      </c>
      <c r="D23122" t="s">
        <v>164</v>
      </c>
      <c r="E23122" t="s">
        <v>165</v>
      </c>
      <c r="F23122" t="s">
        <v>7</v>
      </c>
      <c r="G23122">
        <v>100.64999101610169</v>
      </c>
      <c r="H23122" s="4" t="str">
        <f t="shared" si="361"/>
        <v>Cooking Gear</v>
      </c>
      <c r="K23122"/>
      <c r="L23122"/>
    </row>
    <row r="23123" spans="1:12" x14ac:dyDescent="0.15">
      <c r="A23123" s="5">
        <v>2017</v>
      </c>
      <c r="B23123" t="s">
        <v>120</v>
      </c>
      <c r="C23123" t="s">
        <v>152</v>
      </c>
      <c r="D23123" t="s">
        <v>164</v>
      </c>
      <c r="E23123" t="s">
        <v>165</v>
      </c>
      <c r="F23123" t="s">
        <v>6</v>
      </c>
      <c r="G23123">
        <v>76.814590701078572</v>
      </c>
      <c r="H23123" s="4" t="str">
        <f t="shared" si="361"/>
        <v>Cooking Gear</v>
      </c>
      <c r="K23123"/>
      <c r="L23123"/>
    </row>
    <row r="23124" spans="1:12" x14ac:dyDescent="0.15">
      <c r="A23124" s="5">
        <v>2017</v>
      </c>
      <c r="B23124" t="s">
        <v>120</v>
      </c>
      <c r="C23124" t="s">
        <v>152</v>
      </c>
      <c r="D23124" t="s">
        <v>164</v>
      </c>
      <c r="E23124" t="s">
        <v>165</v>
      </c>
      <c r="F23124" t="s">
        <v>5</v>
      </c>
      <c r="G23124">
        <v>68.941315127272716</v>
      </c>
      <c r="H23124" s="4" t="str">
        <f t="shared" si="361"/>
        <v>Cooking Gear</v>
      </c>
      <c r="K23124"/>
      <c r="L23124"/>
    </row>
    <row r="23125" spans="1:12" x14ac:dyDescent="0.15">
      <c r="A23125" s="5">
        <v>2017</v>
      </c>
      <c r="B23125" t="s">
        <v>120</v>
      </c>
      <c r="C23125" t="s">
        <v>152</v>
      </c>
      <c r="D23125" t="s">
        <v>164</v>
      </c>
      <c r="E23125" t="s">
        <v>165</v>
      </c>
      <c r="F23125" t="s">
        <v>0</v>
      </c>
      <c r="G23125">
        <v>76.742879485246533</v>
      </c>
      <c r="H23125" s="4" t="str">
        <f t="shared" si="361"/>
        <v>Cooking Gear</v>
      </c>
      <c r="K23125"/>
      <c r="L23125"/>
    </row>
    <row r="23126" spans="1:12" x14ac:dyDescent="0.15">
      <c r="A23126" s="5">
        <v>2017</v>
      </c>
      <c r="B23126" t="s">
        <v>120</v>
      </c>
      <c r="C23126" t="s">
        <v>152</v>
      </c>
      <c r="D23126" t="s">
        <v>16</v>
      </c>
      <c r="E23126" t="s">
        <v>165</v>
      </c>
      <c r="F23126" t="s">
        <v>15</v>
      </c>
      <c r="G23126">
        <v>65.270796587057006</v>
      </c>
      <c r="H23126" s="4" t="str">
        <f t="shared" si="361"/>
        <v>Cooking Gear</v>
      </c>
      <c r="K23126"/>
      <c r="L23126"/>
    </row>
    <row r="23127" spans="1:12" x14ac:dyDescent="0.15">
      <c r="A23127" s="5">
        <v>2017</v>
      </c>
      <c r="B23127" t="s">
        <v>120</v>
      </c>
      <c r="C23127" t="s">
        <v>152</v>
      </c>
      <c r="D23127" t="s">
        <v>16</v>
      </c>
      <c r="E23127" t="s">
        <v>165</v>
      </c>
      <c r="F23127" t="s">
        <v>14</v>
      </c>
      <c r="G23127">
        <v>67.969377802280434</v>
      </c>
      <c r="H23127" s="4" t="str">
        <f t="shared" si="361"/>
        <v>Cooking Gear</v>
      </c>
      <c r="K23127"/>
      <c r="L23127"/>
    </row>
    <row r="23128" spans="1:12" x14ac:dyDescent="0.15">
      <c r="A23128" s="5">
        <v>2017</v>
      </c>
      <c r="B23128" t="s">
        <v>120</v>
      </c>
      <c r="C23128" t="s">
        <v>152</v>
      </c>
      <c r="D23128" t="s">
        <v>16</v>
      </c>
      <c r="E23128" t="s">
        <v>165</v>
      </c>
      <c r="F23128" t="s">
        <v>13</v>
      </c>
      <c r="G23128">
        <v>67.860990033929127</v>
      </c>
      <c r="H23128" s="4" t="str">
        <f t="shared" si="361"/>
        <v>Cooking Gear</v>
      </c>
      <c r="K23128"/>
      <c r="L23128"/>
    </row>
    <row r="23129" spans="1:12" x14ac:dyDescent="0.15">
      <c r="A23129" s="5">
        <v>2017</v>
      </c>
      <c r="B23129" t="s">
        <v>120</v>
      </c>
      <c r="C23129" t="s">
        <v>152</v>
      </c>
      <c r="D23129" t="s">
        <v>16</v>
      </c>
      <c r="E23129" t="s">
        <v>165</v>
      </c>
      <c r="F23129" t="s">
        <v>12</v>
      </c>
      <c r="G23129">
        <v>74.810652097072435</v>
      </c>
      <c r="H23129" s="4" t="str">
        <f t="shared" si="361"/>
        <v>Cooking Gear</v>
      </c>
      <c r="K23129"/>
      <c r="L23129"/>
    </row>
    <row r="23130" spans="1:12" x14ac:dyDescent="0.15">
      <c r="A23130" s="5">
        <v>2017</v>
      </c>
      <c r="B23130" t="s">
        <v>120</v>
      </c>
      <c r="C23130" t="s">
        <v>152</v>
      </c>
      <c r="D23130" t="s">
        <v>16</v>
      </c>
      <c r="E23130" t="s">
        <v>165</v>
      </c>
      <c r="F23130" t="s">
        <v>11</v>
      </c>
      <c r="G23130">
        <v>83.130964807395998</v>
      </c>
      <c r="H23130" s="4" t="str">
        <f t="shared" si="361"/>
        <v>Cooking Gear</v>
      </c>
      <c r="K23130"/>
      <c r="L23130"/>
    </row>
    <row r="23131" spans="1:12" x14ac:dyDescent="0.15">
      <c r="A23131" s="5">
        <v>2017</v>
      </c>
      <c r="B23131" t="s">
        <v>120</v>
      </c>
      <c r="C23131" t="s">
        <v>152</v>
      </c>
      <c r="D23131" t="s">
        <v>16</v>
      </c>
      <c r="E23131" t="s">
        <v>165</v>
      </c>
      <c r="F23131" t="s">
        <v>10</v>
      </c>
      <c r="G23131">
        <v>95.752871972727277</v>
      </c>
      <c r="H23131" s="4" t="str">
        <f t="shared" si="361"/>
        <v>Cooking Gear</v>
      </c>
      <c r="K23131"/>
      <c r="L23131"/>
    </row>
    <row r="23132" spans="1:12" x14ac:dyDescent="0.15">
      <c r="A23132" s="5">
        <v>2017</v>
      </c>
      <c r="B23132" t="s">
        <v>120</v>
      </c>
      <c r="C23132" t="s">
        <v>152</v>
      </c>
      <c r="D23132" t="s">
        <v>16</v>
      </c>
      <c r="E23132" t="s">
        <v>165</v>
      </c>
      <c r="F23132" t="s">
        <v>9</v>
      </c>
      <c r="G23132">
        <v>110.69118883451465</v>
      </c>
      <c r="H23132" s="4" t="str">
        <f t="shared" si="361"/>
        <v>Cooking Gear</v>
      </c>
      <c r="K23132"/>
      <c r="L23132"/>
    </row>
    <row r="23133" spans="1:12" x14ac:dyDescent="0.15">
      <c r="A23133" s="5">
        <v>2017</v>
      </c>
      <c r="B23133" t="s">
        <v>120</v>
      </c>
      <c r="C23133" t="s">
        <v>152</v>
      </c>
      <c r="D23133" t="s">
        <v>16</v>
      </c>
      <c r="E23133" t="s">
        <v>165</v>
      </c>
      <c r="F23133" t="s">
        <v>8</v>
      </c>
      <c r="G23133">
        <v>112.16185642372882</v>
      </c>
      <c r="H23133" s="4" t="str">
        <f t="shared" si="361"/>
        <v>Cooking Gear</v>
      </c>
      <c r="K23133"/>
      <c r="L23133"/>
    </row>
    <row r="23134" spans="1:12" x14ac:dyDescent="0.15">
      <c r="A23134" s="5">
        <v>2017</v>
      </c>
      <c r="B23134" t="s">
        <v>120</v>
      </c>
      <c r="C23134" t="s">
        <v>152</v>
      </c>
      <c r="D23134" t="s">
        <v>16</v>
      </c>
      <c r="E23134" t="s">
        <v>165</v>
      </c>
      <c r="F23134" t="s">
        <v>7</v>
      </c>
      <c r="G23134">
        <v>78.291039625423736</v>
      </c>
      <c r="H23134" s="4" t="str">
        <f t="shared" si="361"/>
        <v>Cooking Gear</v>
      </c>
      <c r="K23134"/>
      <c r="L23134"/>
    </row>
    <row r="23135" spans="1:12" x14ac:dyDescent="0.15">
      <c r="A23135" s="5">
        <v>2017</v>
      </c>
      <c r="B23135" t="s">
        <v>120</v>
      </c>
      <c r="C23135" t="s">
        <v>152</v>
      </c>
      <c r="D23135" t="s">
        <v>16</v>
      </c>
      <c r="E23135" t="s">
        <v>165</v>
      </c>
      <c r="F23135" t="s">
        <v>6</v>
      </c>
      <c r="G23135">
        <v>66.004687135747304</v>
      </c>
      <c r="H23135" s="4" t="str">
        <f t="shared" si="361"/>
        <v>Cooking Gear</v>
      </c>
      <c r="K23135"/>
      <c r="L23135"/>
    </row>
    <row r="23136" spans="1:12" x14ac:dyDescent="0.15">
      <c r="A23136" s="5">
        <v>2017</v>
      </c>
      <c r="B23136" t="s">
        <v>120</v>
      </c>
      <c r="C23136" t="s">
        <v>152</v>
      </c>
      <c r="D23136" t="s">
        <v>16</v>
      </c>
      <c r="E23136" t="s">
        <v>165</v>
      </c>
      <c r="F23136" t="s">
        <v>5</v>
      </c>
      <c r="G23136">
        <v>59.686878134976894</v>
      </c>
      <c r="H23136" s="4" t="str">
        <f t="shared" si="361"/>
        <v>Cooking Gear</v>
      </c>
      <c r="K23136"/>
      <c r="L23136"/>
    </row>
    <row r="23137" spans="1:12" x14ac:dyDescent="0.15">
      <c r="A23137" s="5">
        <v>2017</v>
      </c>
      <c r="B23137" t="s">
        <v>120</v>
      </c>
      <c r="C23137" t="s">
        <v>152</v>
      </c>
      <c r="D23137" t="s">
        <v>16</v>
      </c>
      <c r="E23137" t="s">
        <v>165</v>
      </c>
      <c r="F23137" t="s">
        <v>0</v>
      </c>
      <c r="G23137">
        <v>59.043912079044681</v>
      </c>
      <c r="H23137" s="4" t="str">
        <f t="shared" si="361"/>
        <v>Cooking Gear</v>
      </c>
      <c r="K23137"/>
      <c r="L23137"/>
    </row>
    <row r="23138" spans="1:12" x14ac:dyDescent="0.15">
      <c r="A23138" s="5">
        <v>2017</v>
      </c>
      <c r="B23138" t="s">
        <v>120</v>
      </c>
      <c r="C23138" t="s">
        <v>152</v>
      </c>
      <c r="D23138" t="s">
        <v>2</v>
      </c>
      <c r="E23138" t="s">
        <v>165</v>
      </c>
      <c r="F23138" t="s">
        <v>15</v>
      </c>
      <c r="G23138">
        <v>94.092089687057012</v>
      </c>
      <c r="H23138" s="4" t="str">
        <f t="shared" si="361"/>
        <v>Cooking Gear</v>
      </c>
      <c r="K23138"/>
      <c r="L23138"/>
    </row>
    <row r="23139" spans="1:12" x14ac:dyDescent="0.15">
      <c r="A23139" s="5">
        <v>2017</v>
      </c>
      <c r="B23139" t="s">
        <v>120</v>
      </c>
      <c r="C23139" t="s">
        <v>152</v>
      </c>
      <c r="D23139" t="s">
        <v>2</v>
      </c>
      <c r="E23139" t="s">
        <v>165</v>
      </c>
      <c r="F23139" t="s">
        <v>14</v>
      </c>
      <c r="G23139">
        <v>101.3146355765177</v>
      </c>
      <c r="H23139" s="4" t="str">
        <f t="shared" si="361"/>
        <v>Cooking Gear</v>
      </c>
      <c r="K23139"/>
      <c r="L23139"/>
    </row>
    <row r="23140" spans="1:12" x14ac:dyDescent="0.15">
      <c r="A23140" s="5">
        <v>2017</v>
      </c>
      <c r="B23140" t="s">
        <v>120</v>
      </c>
      <c r="C23140" t="s">
        <v>152</v>
      </c>
      <c r="D23140" t="s">
        <v>2</v>
      </c>
      <c r="E23140" t="s">
        <v>165</v>
      </c>
      <c r="F23140" t="s">
        <v>13</v>
      </c>
      <c r="G23140">
        <v>101.61463278628658</v>
      </c>
      <c r="H23140" s="4" t="str">
        <f t="shared" si="361"/>
        <v>Cooking Gear</v>
      </c>
      <c r="K23140"/>
      <c r="L23140"/>
    </row>
    <row r="23141" spans="1:12" x14ac:dyDescent="0.15">
      <c r="A23141" s="5">
        <v>2017</v>
      </c>
      <c r="B23141" t="s">
        <v>120</v>
      </c>
      <c r="C23141" t="s">
        <v>152</v>
      </c>
      <c r="D23141" t="s">
        <v>2</v>
      </c>
      <c r="E23141" t="s">
        <v>165</v>
      </c>
      <c r="F23141" t="s">
        <v>12</v>
      </c>
      <c r="G23141">
        <v>105.46204854545456</v>
      </c>
      <c r="H23141" s="4" t="str">
        <f t="shared" si="361"/>
        <v>Cooking Gear</v>
      </c>
      <c r="K23141"/>
      <c r="L23141"/>
    </row>
    <row r="23142" spans="1:12" x14ac:dyDescent="0.15">
      <c r="A23142" s="5">
        <v>2017</v>
      </c>
      <c r="B23142" t="s">
        <v>120</v>
      </c>
      <c r="C23142" t="s">
        <v>152</v>
      </c>
      <c r="D23142" t="s">
        <v>2</v>
      </c>
      <c r="E23142" t="s">
        <v>165</v>
      </c>
      <c r="F23142" t="s">
        <v>11</v>
      </c>
      <c r="G23142">
        <v>126.92918556610168</v>
      </c>
      <c r="H23142" s="4" t="str">
        <f t="shared" si="361"/>
        <v>Cooking Gear</v>
      </c>
      <c r="K23142"/>
      <c r="L23142"/>
    </row>
    <row r="23143" spans="1:12" x14ac:dyDescent="0.15">
      <c r="A23143" s="5">
        <v>2017</v>
      </c>
      <c r="B23143" t="s">
        <v>120</v>
      </c>
      <c r="C23143" t="s">
        <v>152</v>
      </c>
      <c r="D23143" t="s">
        <v>2</v>
      </c>
      <c r="E23143" t="s">
        <v>165</v>
      </c>
      <c r="F23143" t="s">
        <v>10</v>
      </c>
      <c r="G23143">
        <v>138.69648459106315</v>
      </c>
      <c r="H23143" s="4" t="str">
        <f t="shared" si="361"/>
        <v>Cooking Gear</v>
      </c>
      <c r="K23143"/>
      <c r="L23143"/>
    </row>
    <row r="23144" spans="1:12" x14ac:dyDescent="0.15">
      <c r="A23144" s="5">
        <v>2017</v>
      </c>
      <c r="B23144" t="s">
        <v>120</v>
      </c>
      <c r="C23144" t="s">
        <v>152</v>
      </c>
      <c r="D23144" t="s">
        <v>2</v>
      </c>
      <c r="E23144" t="s">
        <v>165</v>
      </c>
      <c r="F23144" t="s">
        <v>9</v>
      </c>
      <c r="G23144">
        <v>166.12049370231122</v>
      </c>
      <c r="H23144" s="4" t="str">
        <f t="shared" si="361"/>
        <v>Cooking Gear</v>
      </c>
      <c r="K23144"/>
      <c r="L23144"/>
    </row>
    <row r="23145" spans="1:12" x14ac:dyDescent="0.15">
      <c r="A23145" s="5">
        <v>2017</v>
      </c>
      <c r="B23145" t="s">
        <v>120</v>
      </c>
      <c r="C23145" t="s">
        <v>152</v>
      </c>
      <c r="D23145" t="s">
        <v>2</v>
      </c>
      <c r="E23145" t="s">
        <v>165</v>
      </c>
      <c r="F23145" t="s">
        <v>8</v>
      </c>
      <c r="G23145">
        <v>159.03297886132512</v>
      </c>
      <c r="H23145" s="4" t="str">
        <f t="shared" si="361"/>
        <v>Cooking Gear</v>
      </c>
      <c r="K23145"/>
      <c r="L23145"/>
    </row>
    <row r="23146" spans="1:12" x14ac:dyDescent="0.15">
      <c r="A23146" s="5">
        <v>2017</v>
      </c>
      <c r="B23146" t="s">
        <v>120</v>
      </c>
      <c r="C23146" t="s">
        <v>152</v>
      </c>
      <c r="D23146" t="s">
        <v>2</v>
      </c>
      <c r="E23146" t="s">
        <v>165</v>
      </c>
      <c r="F23146" t="s">
        <v>7</v>
      </c>
      <c r="G23146">
        <v>118.27061570338984</v>
      </c>
      <c r="H23146" s="4" t="str">
        <f t="shared" si="361"/>
        <v>Cooking Gear</v>
      </c>
      <c r="K23146"/>
      <c r="L23146"/>
    </row>
    <row r="23147" spans="1:12" x14ac:dyDescent="0.15">
      <c r="A23147" s="5">
        <v>2017</v>
      </c>
      <c r="B23147" t="s">
        <v>120</v>
      </c>
      <c r="C23147" t="s">
        <v>152</v>
      </c>
      <c r="D23147" t="s">
        <v>2</v>
      </c>
      <c r="E23147" t="s">
        <v>165</v>
      </c>
      <c r="F23147" t="s">
        <v>6</v>
      </c>
      <c r="G23147">
        <v>97.493709161787365</v>
      </c>
      <c r="H23147" s="4" t="str">
        <f t="shared" si="361"/>
        <v>Cooking Gear</v>
      </c>
      <c r="K23147"/>
      <c r="L23147"/>
    </row>
    <row r="23148" spans="1:12" x14ac:dyDescent="0.15">
      <c r="A23148" s="5">
        <v>2017</v>
      </c>
      <c r="B23148" t="s">
        <v>120</v>
      </c>
      <c r="C23148" t="s">
        <v>152</v>
      </c>
      <c r="D23148" t="s">
        <v>2</v>
      </c>
      <c r="E23148" t="s">
        <v>165</v>
      </c>
      <c r="F23148" t="s">
        <v>5</v>
      </c>
      <c r="G23148">
        <v>88.495946473959947</v>
      </c>
      <c r="H23148" s="4" t="str">
        <f t="shared" si="361"/>
        <v>Cooking Gear</v>
      </c>
      <c r="K23148"/>
      <c r="L23148"/>
    </row>
    <row r="23149" spans="1:12" x14ac:dyDescent="0.15">
      <c r="A23149" s="5">
        <v>2017</v>
      </c>
      <c r="B23149" t="s">
        <v>120</v>
      </c>
      <c r="C23149" t="s">
        <v>152</v>
      </c>
      <c r="D23149" t="s">
        <v>2</v>
      </c>
      <c r="E23149" t="s">
        <v>165</v>
      </c>
      <c r="F23149" t="s">
        <v>0</v>
      </c>
      <c r="G23149">
        <v>92.525880277118659</v>
      </c>
      <c r="H23149" s="4" t="str">
        <f t="shared" si="361"/>
        <v>Cooking Gear</v>
      </c>
      <c r="K23149"/>
      <c r="L23149"/>
    </row>
    <row r="23150" spans="1:12" x14ac:dyDescent="0.15">
      <c r="A23150" s="5">
        <v>2017</v>
      </c>
      <c r="B23150" t="s">
        <v>120</v>
      </c>
      <c r="C23150" t="s">
        <v>152</v>
      </c>
      <c r="D23150" t="s">
        <v>16</v>
      </c>
      <c r="E23150" t="s">
        <v>165</v>
      </c>
      <c r="F23150" t="s">
        <v>15</v>
      </c>
      <c r="G23150">
        <v>21.544903479661016</v>
      </c>
      <c r="H23150" s="4" t="str">
        <f t="shared" si="361"/>
        <v>Cooking Gear</v>
      </c>
      <c r="K23150"/>
      <c r="L23150"/>
    </row>
    <row r="23151" spans="1:12" x14ac:dyDescent="0.15">
      <c r="A23151" s="5">
        <v>2017</v>
      </c>
      <c r="B23151" t="s">
        <v>120</v>
      </c>
      <c r="C23151" t="s">
        <v>152</v>
      </c>
      <c r="D23151" t="s">
        <v>16</v>
      </c>
      <c r="E23151" t="s">
        <v>165</v>
      </c>
      <c r="F23151" t="s">
        <v>14</v>
      </c>
      <c r="G23151">
        <v>20.952338122372883</v>
      </c>
      <c r="H23151" s="4" t="str">
        <f t="shared" si="361"/>
        <v>Cooking Gear</v>
      </c>
      <c r="K23151"/>
      <c r="L23151"/>
    </row>
    <row r="23152" spans="1:12" x14ac:dyDescent="0.15">
      <c r="A23152" s="5">
        <v>2017</v>
      </c>
      <c r="B23152" t="s">
        <v>120</v>
      </c>
      <c r="C23152" t="s">
        <v>152</v>
      </c>
      <c r="D23152" t="s">
        <v>16</v>
      </c>
      <c r="E23152" t="s">
        <v>165</v>
      </c>
      <c r="F23152" t="s">
        <v>13</v>
      </c>
      <c r="G23152">
        <v>22.017891612203389</v>
      </c>
      <c r="H23152" s="4" t="str">
        <f t="shared" si="361"/>
        <v>Cooking Gear</v>
      </c>
      <c r="K23152"/>
      <c r="L23152"/>
    </row>
    <row r="23153" spans="1:12" x14ac:dyDescent="0.15">
      <c r="A23153" s="5">
        <v>2017</v>
      </c>
      <c r="B23153" t="s">
        <v>120</v>
      </c>
      <c r="C23153" t="s">
        <v>152</v>
      </c>
      <c r="D23153" t="s">
        <v>16</v>
      </c>
      <c r="E23153" t="s">
        <v>165</v>
      </c>
      <c r="F23153" t="s">
        <v>12</v>
      </c>
      <c r="G23153">
        <v>23.796427805084747</v>
      </c>
      <c r="H23153" s="4" t="str">
        <f t="shared" si="361"/>
        <v>Cooking Gear</v>
      </c>
      <c r="K23153"/>
      <c r="L23153"/>
    </row>
    <row r="23154" spans="1:12" x14ac:dyDescent="0.15">
      <c r="A23154" s="5">
        <v>2017</v>
      </c>
      <c r="B23154" t="s">
        <v>120</v>
      </c>
      <c r="C23154" t="s">
        <v>152</v>
      </c>
      <c r="D23154" t="s">
        <v>16</v>
      </c>
      <c r="E23154" t="s">
        <v>165</v>
      </c>
      <c r="F23154" t="s">
        <v>11</v>
      </c>
      <c r="G23154">
        <v>27.707191138983038</v>
      </c>
      <c r="H23154" s="4" t="str">
        <f t="shared" si="361"/>
        <v>Cooking Gear</v>
      </c>
      <c r="K23154"/>
      <c r="L23154"/>
    </row>
    <row r="23155" spans="1:12" x14ac:dyDescent="0.15">
      <c r="A23155" s="5">
        <v>2017</v>
      </c>
      <c r="B23155" t="s">
        <v>120</v>
      </c>
      <c r="C23155" t="s">
        <v>152</v>
      </c>
      <c r="D23155" t="s">
        <v>16</v>
      </c>
      <c r="E23155" t="s">
        <v>165</v>
      </c>
      <c r="F23155" t="s">
        <v>10</v>
      </c>
      <c r="G23155">
        <v>30.641080423728805</v>
      </c>
      <c r="H23155" s="4" t="str">
        <f t="shared" si="361"/>
        <v>Cooking Gear</v>
      </c>
      <c r="K23155"/>
      <c r="L23155"/>
    </row>
    <row r="23156" spans="1:12" x14ac:dyDescent="0.15">
      <c r="A23156" s="5">
        <v>2017</v>
      </c>
      <c r="B23156" t="s">
        <v>120</v>
      </c>
      <c r="C23156" t="s">
        <v>152</v>
      </c>
      <c r="D23156" t="s">
        <v>16</v>
      </c>
      <c r="E23156" t="s">
        <v>165</v>
      </c>
      <c r="F23156" t="s">
        <v>9</v>
      </c>
      <c r="G23156">
        <v>35.863832745762714</v>
      </c>
      <c r="H23156" s="4" t="str">
        <f t="shared" si="361"/>
        <v>Cooking Gear</v>
      </c>
      <c r="K23156"/>
      <c r="L23156"/>
    </row>
    <row r="23157" spans="1:12" x14ac:dyDescent="0.15">
      <c r="A23157" s="5">
        <v>2017</v>
      </c>
      <c r="B23157" t="s">
        <v>120</v>
      </c>
      <c r="C23157" t="s">
        <v>152</v>
      </c>
      <c r="D23157" t="s">
        <v>16</v>
      </c>
      <c r="E23157" t="s">
        <v>165</v>
      </c>
      <c r="F23157" t="s">
        <v>8</v>
      </c>
      <c r="G23157">
        <v>34.66199295762712</v>
      </c>
      <c r="H23157" s="4" t="str">
        <f t="shared" si="361"/>
        <v>Cooking Gear</v>
      </c>
      <c r="K23157"/>
      <c r="L23157"/>
    </row>
    <row r="23158" spans="1:12" x14ac:dyDescent="0.15">
      <c r="A23158" s="5">
        <v>2017</v>
      </c>
      <c r="B23158" t="s">
        <v>120</v>
      </c>
      <c r="C23158" t="s">
        <v>152</v>
      </c>
      <c r="D23158" t="s">
        <v>16</v>
      </c>
      <c r="E23158" t="s">
        <v>165</v>
      </c>
      <c r="F23158" t="s">
        <v>7</v>
      </c>
      <c r="G23158">
        <v>25.115884535593221</v>
      </c>
      <c r="H23158" s="4" t="str">
        <f t="shared" si="361"/>
        <v>Cooking Gear</v>
      </c>
      <c r="K23158"/>
      <c r="L23158"/>
    </row>
    <row r="23159" spans="1:12" x14ac:dyDescent="0.15">
      <c r="A23159" s="5">
        <v>2017</v>
      </c>
      <c r="B23159" t="s">
        <v>120</v>
      </c>
      <c r="C23159" t="s">
        <v>152</v>
      </c>
      <c r="D23159" t="s">
        <v>16</v>
      </c>
      <c r="E23159" t="s">
        <v>165</v>
      </c>
      <c r="F23159" t="s">
        <v>6</v>
      </c>
      <c r="G23159">
        <v>21.721328893220338</v>
      </c>
      <c r="H23159" s="4" t="str">
        <f t="shared" si="361"/>
        <v>Cooking Gear</v>
      </c>
      <c r="K23159"/>
      <c r="L23159"/>
    </row>
    <row r="23160" spans="1:12" x14ac:dyDescent="0.15">
      <c r="A23160" s="5">
        <v>2017</v>
      </c>
      <c r="B23160" t="s">
        <v>120</v>
      </c>
      <c r="C23160" t="s">
        <v>152</v>
      </c>
      <c r="D23160" t="s">
        <v>16</v>
      </c>
      <c r="E23160" t="s">
        <v>165</v>
      </c>
      <c r="F23160" t="s">
        <v>5</v>
      </c>
      <c r="G23160">
        <v>19.165960799999997</v>
      </c>
      <c r="H23160" s="4" t="str">
        <f t="shared" si="361"/>
        <v>Cooking Gear</v>
      </c>
      <c r="K23160"/>
      <c r="L23160"/>
    </row>
    <row r="23161" spans="1:12" x14ac:dyDescent="0.15">
      <c r="A23161" s="5">
        <v>2017</v>
      </c>
      <c r="B23161" t="s">
        <v>120</v>
      </c>
      <c r="C23161" t="s">
        <v>152</v>
      </c>
      <c r="D23161" t="s">
        <v>16</v>
      </c>
      <c r="E23161" t="s">
        <v>165</v>
      </c>
      <c r="F23161" t="s">
        <v>0</v>
      </c>
      <c r="G23161">
        <v>20.22894725338983</v>
      </c>
      <c r="H23161" s="4" t="str">
        <f t="shared" si="361"/>
        <v>Cooking Gear</v>
      </c>
      <c r="K23161"/>
      <c r="L23161"/>
    </row>
    <row r="23162" spans="1:12" x14ac:dyDescent="0.15">
      <c r="A23162" s="5">
        <v>2017</v>
      </c>
      <c r="B23162" t="s">
        <v>120</v>
      </c>
      <c r="C23162" t="s">
        <v>151</v>
      </c>
      <c r="D23162" t="s">
        <v>164</v>
      </c>
      <c r="E23162" t="s">
        <v>165</v>
      </c>
      <c r="F23162" t="s">
        <v>15</v>
      </c>
      <c r="G23162">
        <v>65.643908064406773</v>
      </c>
      <c r="H23162" s="4" t="str">
        <f t="shared" si="361"/>
        <v>Cooking Gear</v>
      </c>
      <c r="K23162"/>
      <c r="L23162"/>
    </row>
    <row r="23163" spans="1:12" x14ac:dyDescent="0.15">
      <c r="A23163" s="5">
        <v>2017</v>
      </c>
      <c r="B23163" t="s">
        <v>120</v>
      </c>
      <c r="C23163" t="s">
        <v>151</v>
      </c>
      <c r="D23163" t="s">
        <v>164</v>
      </c>
      <c r="E23163" t="s">
        <v>165</v>
      </c>
      <c r="F23163" t="s">
        <v>14</v>
      </c>
      <c r="G23163">
        <v>69.976160852819717</v>
      </c>
      <c r="H23163" s="4" t="str">
        <f t="shared" si="361"/>
        <v>Cooking Gear</v>
      </c>
      <c r="K23163"/>
      <c r="L23163"/>
    </row>
    <row r="23164" spans="1:12" x14ac:dyDescent="0.15">
      <c r="A23164" s="5">
        <v>2017</v>
      </c>
      <c r="B23164" t="s">
        <v>120</v>
      </c>
      <c r="C23164" t="s">
        <v>151</v>
      </c>
      <c r="D23164" t="s">
        <v>164</v>
      </c>
      <c r="E23164" t="s">
        <v>165</v>
      </c>
      <c r="F23164" t="s">
        <v>13</v>
      </c>
      <c r="G23164">
        <v>69.423848832480729</v>
      </c>
      <c r="H23164" s="4" t="str">
        <f t="shared" si="361"/>
        <v>Cooking Gear</v>
      </c>
      <c r="K23164"/>
      <c r="L23164"/>
    </row>
    <row r="23165" spans="1:12" x14ac:dyDescent="0.15">
      <c r="A23165" s="5">
        <v>2017</v>
      </c>
      <c r="B23165" t="s">
        <v>120</v>
      </c>
      <c r="C23165" t="s">
        <v>151</v>
      </c>
      <c r="D23165" t="s">
        <v>164</v>
      </c>
      <c r="E23165" t="s">
        <v>165</v>
      </c>
      <c r="F23165" t="s">
        <v>12</v>
      </c>
      <c r="G23165">
        <v>73.557919072419097</v>
      </c>
      <c r="H23165" s="4" t="str">
        <f t="shared" si="361"/>
        <v>Cooking Gear</v>
      </c>
      <c r="K23165"/>
      <c r="L23165"/>
    </row>
    <row r="23166" spans="1:12" x14ac:dyDescent="0.15">
      <c r="A23166" s="5">
        <v>2017</v>
      </c>
      <c r="B23166" t="s">
        <v>120</v>
      </c>
      <c r="C23166" t="s">
        <v>151</v>
      </c>
      <c r="D23166" t="s">
        <v>164</v>
      </c>
      <c r="E23166" t="s">
        <v>165</v>
      </c>
      <c r="F23166" t="s">
        <v>11</v>
      </c>
      <c r="G23166">
        <v>85.18600690169491</v>
      </c>
      <c r="H23166" s="4" t="str">
        <f t="shared" si="361"/>
        <v>Cooking Gear</v>
      </c>
      <c r="K23166"/>
      <c r="L23166"/>
    </row>
    <row r="23167" spans="1:12" x14ac:dyDescent="0.15">
      <c r="A23167" s="5">
        <v>2017</v>
      </c>
      <c r="B23167" t="s">
        <v>120</v>
      </c>
      <c r="C23167" t="s">
        <v>151</v>
      </c>
      <c r="D23167" t="s">
        <v>164</v>
      </c>
      <c r="E23167" t="s">
        <v>165</v>
      </c>
      <c r="F23167" t="s">
        <v>10</v>
      </c>
      <c r="G23167">
        <v>98.466600481664102</v>
      </c>
      <c r="H23167" s="4" t="str">
        <f t="shared" si="361"/>
        <v>Cooking Gear</v>
      </c>
      <c r="K23167"/>
      <c r="L23167"/>
    </row>
    <row r="23168" spans="1:12" x14ac:dyDescent="0.15">
      <c r="A23168" s="5">
        <v>2017</v>
      </c>
      <c r="B23168" t="s">
        <v>120</v>
      </c>
      <c r="C23168" t="s">
        <v>151</v>
      </c>
      <c r="D23168" t="s">
        <v>164</v>
      </c>
      <c r="E23168" t="s">
        <v>165</v>
      </c>
      <c r="F23168" t="s">
        <v>9</v>
      </c>
      <c r="G23168">
        <v>112.96700617072419</v>
      </c>
      <c r="H23168" s="4" t="str">
        <f t="shared" si="361"/>
        <v>Cooking Gear</v>
      </c>
      <c r="K23168"/>
      <c r="L23168"/>
    </row>
    <row r="23169" spans="1:12" x14ac:dyDescent="0.15">
      <c r="A23169" s="5">
        <v>2017</v>
      </c>
      <c r="B23169" t="s">
        <v>120</v>
      </c>
      <c r="C23169" t="s">
        <v>151</v>
      </c>
      <c r="D23169" t="s">
        <v>164</v>
      </c>
      <c r="E23169" t="s">
        <v>165</v>
      </c>
      <c r="F23169" t="s">
        <v>8</v>
      </c>
      <c r="G23169">
        <v>112.07577541063175</v>
      </c>
      <c r="H23169" s="4" t="str">
        <f t="shared" si="361"/>
        <v>Cooking Gear</v>
      </c>
      <c r="K23169"/>
      <c r="L23169"/>
    </row>
    <row r="23170" spans="1:12" x14ac:dyDescent="0.15">
      <c r="A23170" s="5">
        <v>2017</v>
      </c>
      <c r="B23170" t="s">
        <v>120</v>
      </c>
      <c r="C23170" t="s">
        <v>151</v>
      </c>
      <c r="D23170" t="s">
        <v>164</v>
      </c>
      <c r="E23170" t="s">
        <v>165</v>
      </c>
      <c r="F23170" t="s">
        <v>7</v>
      </c>
      <c r="G23170">
        <v>78.509529244067792</v>
      </c>
      <c r="H23170" s="4" t="str">
        <f t="shared" si="361"/>
        <v>Cooking Gear</v>
      </c>
      <c r="K23170"/>
      <c r="L23170"/>
    </row>
    <row r="23171" spans="1:12" x14ac:dyDescent="0.15">
      <c r="A23171" s="5">
        <v>2017</v>
      </c>
      <c r="B23171" t="s">
        <v>120</v>
      </c>
      <c r="C23171" t="s">
        <v>151</v>
      </c>
      <c r="D23171" t="s">
        <v>164</v>
      </c>
      <c r="E23171" t="s">
        <v>165</v>
      </c>
      <c r="F23171" t="s">
        <v>6</v>
      </c>
      <c r="G23171">
        <v>66.055926924499232</v>
      </c>
      <c r="H23171" s="4" t="str">
        <f t="shared" ref="H23171:H23234" si="362">VLOOKUP(C23171,$I$2:$J$145,2, FALSE)</f>
        <v>Cooking Gear</v>
      </c>
      <c r="K23171"/>
      <c r="L23171"/>
    </row>
    <row r="23172" spans="1:12" x14ac:dyDescent="0.15">
      <c r="A23172" s="5">
        <v>2017</v>
      </c>
      <c r="B23172" t="s">
        <v>120</v>
      </c>
      <c r="C23172" t="s">
        <v>151</v>
      </c>
      <c r="D23172" t="s">
        <v>164</v>
      </c>
      <c r="E23172" t="s">
        <v>165</v>
      </c>
      <c r="F23172" t="s">
        <v>5</v>
      </c>
      <c r="G23172">
        <v>60.547574422187971</v>
      </c>
      <c r="H23172" s="4" t="str">
        <f t="shared" si="362"/>
        <v>Cooking Gear</v>
      </c>
      <c r="K23172"/>
      <c r="L23172"/>
    </row>
    <row r="23173" spans="1:12" x14ac:dyDescent="0.15">
      <c r="A23173" s="5">
        <v>2017</v>
      </c>
      <c r="B23173" t="s">
        <v>120</v>
      </c>
      <c r="C23173" t="s">
        <v>151</v>
      </c>
      <c r="D23173" t="s">
        <v>164</v>
      </c>
      <c r="E23173" t="s">
        <v>165</v>
      </c>
      <c r="F23173" t="s">
        <v>0</v>
      </c>
      <c r="G23173">
        <v>62.342219295762703</v>
      </c>
      <c r="H23173" s="4" t="str">
        <f t="shared" si="362"/>
        <v>Cooking Gear</v>
      </c>
      <c r="K23173"/>
      <c r="L23173"/>
    </row>
    <row r="23174" spans="1:12" x14ac:dyDescent="0.15">
      <c r="A23174" s="5">
        <v>2017</v>
      </c>
      <c r="B23174" t="s">
        <v>120</v>
      </c>
      <c r="C23174" t="s">
        <v>151</v>
      </c>
      <c r="D23174" t="s">
        <v>16</v>
      </c>
      <c r="E23174" t="s">
        <v>165</v>
      </c>
      <c r="F23174" t="s">
        <v>15</v>
      </c>
      <c r="G23174">
        <v>21.055587729892139</v>
      </c>
      <c r="H23174" s="4" t="str">
        <f t="shared" si="362"/>
        <v>Cooking Gear</v>
      </c>
      <c r="K23174"/>
      <c r="L23174"/>
    </row>
    <row r="23175" spans="1:12" x14ac:dyDescent="0.15">
      <c r="A23175" s="5">
        <v>2017</v>
      </c>
      <c r="B23175" t="s">
        <v>120</v>
      </c>
      <c r="C23175" t="s">
        <v>151</v>
      </c>
      <c r="D23175" t="s">
        <v>16</v>
      </c>
      <c r="E23175" t="s">
        <v>165</v>
      </c>
      <c r="F23175" t="s">
        <v>14</v>
      </c>
      <c r="G23175">
        <v>21.732520367519257</v>
      </c>
      <c r="H23175" s="4" t="str">
        <f t="shared" si="362"/>
        <v>Cooking Gear</v>
      </c>
      <c r="K23175"/>
      <c r="L23175"/>
    </row>
    <row r="23176" spans="1:12" x14ac:dyDescent="0.15">
      <c r="A23176" s="5">
        <v>2017</v>
      </c>
      <c r="B23176" t="s">
        <v>120</v>
      </c>
      <c r="C23176" t="s">
        <v>151</v>
      </c>
      <c r="D23176" t="s">
        <v>16</v>
      </c>
      <c r="E23176" t="s">
        <v>165</v>
      </c>
      <c r="F23176" t="s">
        <v>13</v>
      </c>
      <c r="G23176">
        <v>22.723651653882889</v>
      </c>
      <c r="H23176" s="4" t="str">
        <f t="shared" si="362"/>
        <v>Cooking Gear</v>
      </c>
      <c r="K23176"/>
      <c r="L23176"/>
    </row>
    <row r="23177" spans="1:12" x14ac:dyDescent="0.15">
      <c r="A23177" s="5">
        <v>2017</v>
      </c>
      <c r="B23177" t="s">
        <v>120</v>
      </c>
      <c r="C23177" t="s">
        <v>151</v>
      </c>
      <c r="D23177" t="s">
        <v>16</v>
      </c>
      <c r="E23177" t="s">
        <v>165</v>
      </c>
      <c r="F23177" t="s">
        <v>12</v>
      </c>
      <c r="G23177">
        <v>23.36609229429892</v>
      </c>
      <c r="H23177" s="4" t="str">
        <f t="shared" si="362"/>
        <v>Cooking Gear</v>
      </c>
      <c r="K23177"/>
      <c r="L23177"/>
    </row>
    <row r="23178" spans="1:12" x14ac:dyDescent="0.15">
      <c r="A23178" s="5">
        <v>2017</v>
      </c>
      <c r="B23178" t="s">
        <v>120</v>
      </c>
      <c r="C23178" t="s">
        <v>151</v>
      </c>
      <c r="D23178" t="s">
        <v>16</v>
      </c>
      <c r="E23178" t="s">
        <v>165</v>
      </c>
      <c r="F23178" t="s">
        <v>11</v>
      </c>
      <c r="G23178">
        <v>29.828930566409856</v>
      </c>
      <c r="H23178" s="4" t="str">
        <f t="shared" si="362"/>
        <v>Cooking Gear</v>
      </c>
      <c r="K23178"/>
      <c r="L23178"/>
    </row>
    <row r="23179" spans="1:12" x14ac:dyDescent="0.15">
      <c r="A23179" s="5">
        <v>2017</v>
      </c>
      <c r="B23179" t="s">
        <v>120</v>
      </c>
      <c r="C23179" t="s">
        <v>151</v>
      </c>
      <c r="D23179" t="s">
        <v>16</v>
      </c>
      <c r="E23179" t="s">
        <v>165</v>
      </c>
      <c r="F23179" t="s">
        <v>10</v>
      </c>
      <c r="G23179">
        <v>32.792293466255778</v>
      </c>
      <c r="H23179" s="4" t="str">
        <f t="shared" si="362"/>
        <v>Cooking Gear</v>
      </c>
      <c r="K23179"/>
      <c r="L23179"/>
    </row>
    <row r="23180" spans="1:12" x14ac:dyDescent="0.15">
      <c r="A23180" s="5">
        <v>2017</v>
      </c>
      <c r="B23180" t="s">
        <v>120</v>
      </c>
      <c r="C23180" t="s">
        <v>151</v>
      </c>
      <c r="D23180" t="s">
        <v>16</v>
      </c>
      <c r="E23180" t="s">
        <v>165</v>
      </c>
      <c r="F23180" t="s">
        <v>9</v>
      </c>
      <c r="G23180">
        <v>36.844317581510012</v>
      </c>
      <c r="H23180" s="4" t="str">
        <f t="shared" si="362"/>
        <v>Cooking Gear</v>
      </c>
      <c r="K23180"/>
      <c r="L23180"/>
    </row>
    <row r="23181" spans="1:12" x14ac:dyDescent="0.15">
      <c r="A23181" s="5">
        <v>2017</v>
      </c>
      <c r="B23181" t="s">
        <v>120</v>
      </c>
      <c r="C23181" t="s">
        <v>151</v>
      </c>
      <c r="D23181" t="s">
        <v>16</v>
      </c>
      <c r="E23181" t="s">
        <v>165</v>
      </c>
      <c r="F23181" t="s">
        <v>8</v>
      </c>
      <c r="G23181">
        <v>37.398558293528502</v>
      </c>
      <c r="H23181" s="4" t="str">
        <f t="shared" si="362"/>
        <v>Cooking Gear</v>
      </c>
      <c r="K23181"/>
      <c r="L23181"/>
    </row>
    <row r="23182" spans="1:12" x14ac:dyDescent="0.15">
      <c r="A23182" s="5">
        <v>2017</v>
      </c>
      <c r="B23182" t="s">
        <v>120</v>
      </c>
      <c r="C23182" t="s">
        <v>151</v>
      </c>
      <c r="D23182" t="s">
        <v>16</v>
      </c>
      <c r="E23182" t="s">
        <v>165</v>
      </c>
      <c r="F23182" t="s">
        <v>7</v>
      </c>
      <c r="G23182">
        <v>26.401968152542366</v>
      </c>
      <c r="H23182" s="4" t="str">
        <f t="shared" si="362"/>
        <v>Cooking Gear</v>
      </c>
      <c r="K23182"/>
      <c r="L23182"/>
    </row>
    <row r="23183" spans="1:12" x14ac:dyDescent="0.15">
      <c r="A23183" s="5">
        <v>2017</v>
      </c>
      <c r="B23183" t="s">
        <v>120</v>
      </c>
      <c r="C23183" t="s">
        <v>151</v>
      </c>
      <c r="D23183" t="s">
        <v>16</v>
      </c>
      <c r="E23183" t="s">
        <v>165</v>
      </c>
      <c r="F23183" t="s">
        <v>6</v>
      </c>
      <c r="G23183">
        <v>22.341242482280428</v>
      </c>
      <c r="H23183" s="4" t="str">
        <f t="shared" si="362"/>
        <v>Cooking Gear</v>
      </c>
      <c r="K23183"/>
      <c r="L23183"/>
    </row>
    <row r="23184" spans="1:12" x14ac:dyDescent="0.15">
      <c r="A23184" s="5">
        <v>2017</v>
      </c>
      <c r="B23184" t="s">
        <v>120</v>
      </c>
      <c r="C23184" t="s">
        <v>151</v>
      </c>
      <c r="D23184" t="s">
        <v>16</v>
      </c>
      <c r="E23184" t="s">
        <v>165</v>
      </c>
      <c r="F23184" t="s">
        <v>5</v>
      </c>
      <c r="G23184">
        <v>19.470212749460703</v>
      </c>
      <c r="H23184" s="4" t="str">
        <f t="shared" si="362"/>
        <v>Cooking Gear</v>
      </c>
      <c r="K23184"/>
      <c r="L23184"/>
    </row>
    <row r="23185" spans="1:12" x14ac:dyDescent="0.15">
      <c r="A23185" s="5">
        <v>2017</v>
      </c>
      <c r="B23185" t="s">
        <v>120</v>
      </c>
      <c r="C23185" t="s">
        <v>151</v>
      </c>
      <c r="D23185" t="s">
        <v>16</v>
      </c>
      <c r="E23185" t="s">
        <v>165</v>
      </c>
      <c r="F23185" t="s">
        <v>0</v>
      </c>
      <c r="G23185">
        <v>21.360988139676426</v>
      </c>
      <c r="H23185" s="4" t="str">
        <f t="shared" si="362"/>
        <v>Cooking Gear</v>
      </c>
      <c r="K23185"/>
      <c r="L23185"/>
    </row>
    <row r="23186" spans="1:12" x14ac:dyDescent="0.15">
      <c r="A23186" s="5">
        <v>2017</v>
      </c>
      <c r="B23186" t="s">
        <v>120</v>
      </c>
      <c r="C23186" t="s">
        <v>151</v>
      </c>
      <c r="D23186" t="s">
        <v>2</v>
      </c>
      <c r="E23186" t="s">
        <v>165</v>
      </c>
      <c r="F23186" t="s">
        <v>15</v>
      </c>
      <c r="G23186">
        <v>56.862942682742684</v>
      </c>
      <c r="H23186" s="4" t="str">
        <f t="shared" si="362"/>
        <v>Cooking Gear</v>
      </c>
      <c r="K23186"/>
      <c r="L23186"/>
    </row>
    <row r="23187" spans="1:12" x14ac:dyDescent="0.15">
      <c r="A23187" s="5">
        <v>2017</v>
      </c>
      <c r="B23187" t="s">
        <v>120</v>
      </c>
      <c r="C23187" t="s">
        <v>151</v>
      </c>
      <c r="D23187" t="s">
        <v>2</v>
      </c>
      <c r="E23187" t="s">
        <v>165</v>
      </c>
      <c r="F23187" t="s">
        <v>14</v>
      </c>
      <c r="G23187">
        <v>56.440644163821254</v>
      </c>
      <c r="H23187" s="4" t="str">
        <f t="shared" si="362"/>
        <v>Cooking Gear</v>
      </c>
      <c r="K23187"/>
      <c r="L23187"/>
    </row>
    <row r="23188" spans="1:12" x14ac:dyDescent="0.15">
      <c r="A23188" s="5">
        <v>2017</v>
      </c>
      <c r="B23188" t="s">
        <v>120</v>
      </c>
      <c r="C23188" t="s">
        <v>151</v>
      </c>
      <c r="D23188" t="s">
        <v>2</v>
      </c>
      <c r="E23188" t="s">
        <v>165</v>
      </c>
      <c r="F23188" t="s">
        <v>13</v>
      </c>
      <c r="G23188">
        <v>59.030544430400617</v>
      </c>
      <c r="H23188" s="4" t="str">
        <f t="shared" si="362"/>
        <v>Cooking Gear</v>
      </c>
      <c r="K23188"/>
      <c r="L23188"/>
    </row>
    <row r="23189" spans="1:12" x14ac:dyDescent="0.15">
      <c r="A23189" s="5">
        <v>2017</v>
      </c>
      <c r="B23189" t="s">
        <v>120</v>
      </c>
      <c r="C23189" t="s">
        <v>151</v>
      </c>
      <c r="D23189" t="s">
        <v>2</v>
      </c>
      <c r="E23189" t="s">
        <v>165</v>
      </c>
      <c r="F23189" t="s">
        <v>12</v>
      </c>
      <c r="G23189">
        <v>61.990853269645619</v>
      </c>
      <c r="H23189" s="4" t="str">
        <f t="shared" si="362"/>
        <v>Cooking Gear</v>
      </c>
      <c r="K23189"/>
      <c r="L23189"/>
    </row>
    <row r="23190" spans="1:12" x14ac:dyDescent="0.15">
      <c r="A23190" s="5">
        <v>2017</v>
      </c>
      <c r="B23190" t="s">
        <v>120</v>
      </c>
      <c r="C23190" t="s">
        <v>151</v>
      </c>
      <c r="D23190" t="s">
        <v>2</v>
      </c>
      <c r="E23190" t="s">
        <v>165</v>
      </c>
      <c r="F23190" t="s">
        <v>11</v>
      </c>
      <c r="G23190">
        <v>78.492359964869024</v>
      </c>
      <c r="H23190" s="4" t="str">
        <f t="shared" si="362"/>
        <v>Cooking Gear</v>
      </c>
      <c r="K23190"/>
      <c r="L23190"/>
    </row>
    <row r="23191" spans="1:12" x14ac:dyDescent="0.15">
      <c r="A23191" s="5">
        <v>2017</v>
      </c>
      <c r="B23191" t="s">
        <v>120</v>
      </c>
      <c r="C23191" t="s">
        <v>151</v>
      </c>
      <c r="D23191" t="s">
        <v>2</v>
      </c>
      <c r="E23191" t="s">
        <v>165</v>
      </c>
      <c r="F23191" t="s">
        <v>10</v>
      </c>
      <c r="G23191">
        <v>81.816087347611685</v>
      </c>
      <c r="H23191" s="4" t="str">
        <f t="shared" si="362"/>
        <v>Cooking Gear</v>
      </c>
      <c r="K23191"/>
      <c r="L23191"/>
    </row>
    <row r="23192" spans="1:12" x14ac:dyDescent="0.15">
      <c r="A23192" s="5">
        <v>2017</v>
      </c>
      <c r="B23192" t="s">
        <v>120</v>
      </c>
      <c r="C23192" t="s">
        <v>151</v>
      </c>
      <c r="D23192" t="s">
        <v>2</v>
      </c>
      <c r="E23192" t="s">
        <v>165</v>
      </c>
      <c r="F23192" t="s">
        <v>9</v>
      </c>
      <c r="G23192">
        <v>95.75962120677967</v>
      </c>
      <c r="H23192" s="4" t="str">
        <f t="shared" si="362"/>
        <v>Cooking Gear</v>
      </c>
      <c r="K23192"/>
      <c r="L23192"/>
    </row>
    <row r="23193" spans="1:12" x14ac:dyDescent="0.15">
      <c r="A23193" s="5">
        <v>2017</v>
      </c>
      <c r="B23193" t="s">
        <v>120</v>
      </c>
      <c r="C23193" t="s">
        <v>151</v>
      </c>
      <c r="D23193" t="s">
        <v>2</v>
      </c>
      <c r="E23193" t="s">
        <v>165</v>
      </c>
      <c r="F23193" t="s">
        <v>8</v>
      </c>
      <c r="G23193">
        <v>95.546141937596303</v>
      </c>
      <c r="H23193" s="4" t="str">
        <f t="shared" si="362"/>
        <v>Cooking Gear</v>
      </c>
      <c r="K23193"/>
      <c r="L23193"/>
    </row>
    <row r="23194" spans="1:12" x14ac:dyDescent="0.15">
      <c r="A23194" s="5">
        <v>2017</v>
      </c>
      <c r="B23194" t="s">
        <v>120</v>
      </c>
      <c r="C23194" t="s">
        <v>151</v>
      </c>
      <c r="D23194" t="s">
        <v>2</v>
      </c>
      <c r="E23194" t="s">
        <v>165</v>
      </c>
      <c r="F23194" t="s">
        <v>7</v>
      </c>
      <c r="G23194">
        <v>68.536291393220324</v>
      </c>
      <c r="H23194" s="4" t="str">
        <f t="shared" si="362"/>
        <v>Cooking Gear</v>
      </c>
      <c r="K23194"/>
      <c r="L23194"/>
    </row>
    <row r="23195" spans="1:12" x14ac:dyDescent="0.15">
      <c r="A23195" s="5">
        <v>2017</v>
      </c>
      <c r="B23195" t="s">
        <v>120</v>
      </c>
      <c r="C23195" t="s">
        <v>151</v>
      </c>
      <c r="D23195" t="s">
        <v>2</v>
      </c>
      <c r="E23195" t="s">
        <v>165</v>
      </c>
      <c r="F23195" t="s">
        <v>6</v>
      </c>
      <c r="G23195">
        <v>57.395696257164857</v>
      </c>
      <c r="H23195" s="4" t="str">
        <f t="shared" si="362"/>
        <v>Cooking Gear</v>
      </c>
      <c r="K23195"/>
      <c r="L23195"/>
    </row>
    <row r="23196" spans="1:12" x14ac:dyDescent="0.15">
      <c r="A23196" s="5">
        <v>2017</v>
      </c>
      <c r="B23196" t="s">
        <v>120</v>
      </c>
      <c r="C23196" t="s">
        <v>151</v>
      </c>
      <c r="D23196" t="s">
        <v>2</v>
      </c>
      <c r="E23196" t="s">
        <v>165</v>
      </c>
      <c r="F23196" t="s">
        <v>5</v>
      </c>
      <c r="G23196">
        <v>50.867260907241899</v>
      </c>
      <c r="H23196" s="4" t="str">
        <f t="shared" si="362"/>
        <v>Cooking Gear</v>
      </c>
      <c r="K23196"/>
      <c r="L23196"/>
    </row>
    <row r="23197" spans="1:12" x14ac:dyDescent="0.15">
      <c r="A23197" s="5">
        <v>2017</v>
      </c>
      <c r="B23197" t="s">
        <v>120</v>
      </c>
      <c r="C23197" t="s">
        <v>151</v>
      </c>
      <c r="D23197" t="s">
        <v>2</v>
      </c>
      <c r="E23197" t="s">
        <v>165</v>
      </c>
      <c r="F23197" t="s">
        <v>0</v>
      </c>
      <c r="G23197">
        <v>54.83866801964561</v>
      </c>
      <c r="H23197" s="4" t="str">
        <f t="shared" si="362"/>
        <v>Cooking Gear</v>
      </c>
      <c r="K23197"/>
      <c r="L23197"/>
    </row>
    <row r="23198" spans="1:12" x14ac:dyDescent="0.15">
      <c r="A23198" s="5">
        <v>2017</v>
      </c>
      <c r="B23198" t="s">
        <v>120</v>
      </c>
      <c r="C23198" t="s">
        <v>151</v>
      </c>
      <c r="D23198" t="s">
        <v>16</v>
      </c>
      <c r="E23198" t="s">
        <v>165</v>
      </c>
      <c r="F23198" t="s">
        <v>15</v>
      </c>
      <c r="G23198">
        <v>4.7373243143297374</v>
      </c>
      <c r="H23198" s="4" t="str">
        <f t="shared" si="362"/>
        <v>Cooking Gear</v>
      </c>
      <c r="K23198"/>
      <c r="L23198"/>
    </row>
    <row r="23199" spans="1:12" x14ac:dyDescent="0.15">
      <c r="A23199" s="5">
        <v>2017</v>
      </c>
      <c r="B23199" t="s">
        <v>120</v>
      </c>
      <c r="C23199" t="s">
        <v>151</v>
      </c>
      <c r="D23199" t="s">
        <v>16</v>
      </c>
      <c r="E23199" t="s">
        <v>165</v>
      </c>
      <c r="F23199" t="s">
        <v>14</v>
      </c>
      <c r="G23199">
        <v>5.0171546856702616</v>
      </c>
      <c r="H23199" s="4" t="str">
        <f t="shared" si="362"/>
        <v>Cooking Gear</v>
      </c>
      <c r="K23199"/>
      <c r="L23199"/>
    </row>
    <row r="23200" spans="1:12" x14ac:dyDescent="0.15">
      <c r="A23200" s="5">
        <v>2017</v>
      </c>
      <c r="B23200" t="s">
        <v>120</v>
      </c>
      <c r="C23200" t="s">
        <v>151</v>
      </c>
      <c r="D23200" t="s">
        <v>16</v>
      </c>
      <c r="E23200" t="s">
        <v>165</v>
      </c>
      <c r="F23200" t="s">
        <v>13</v>
      </c>
      <c r="G23200">
        <v>4.9892205439137136</v>
      </c>
      <c r="H23200" s="4" t="str">
        <f t="shared" si="362"/>
        <v>Cooking Gear</v>
      </c>
      <c r="K23200"/>
      <c r="L23200"/>
    </row>
    <row r="23201" spans="1:12" x14ac:dyDescent="0.15">
      <c r="A23201" s="5">
        <v>2017</v>
      </c>
      <c r="B23201" t="s">
        <v>120</v>
      </c>
      <c r="C23201" t="s">
        <v>151</v>
      </c>
      <c r="D23201" t="s">
        <v>16</v>
      </c>
      <c r="E23201" t="s">
        <v>165</v>
      </c>
      <c r="F23201" t="s">
        <v>12</v>
      </c>
      <c r="G23201">
        <v>5.5235832434514638</v>
      </c>
      <c r="H23201" s="4" t="str">
        <f t="shared" si="362"/>
        <v>Cooking Gear</v>
      </c>
      <c r="K23201"/>
      <c r="L23201"/>
    </row>
    <row r="23202" spans="1:12" x14ac:dyDescent="0.15">
      <c r="A23202" s="5">
        <v>2017</v>
      </c>
      <c r="B23202" t="s">
        <v>120</v>
      </c>
      <c r="C23202" t="s">
        <v>151</v>
      </c>
      <c r="D23202" t="s">
        <v>16</v>
      </c>
      <c r="E23202" t="s">
        <v>165</v>
      </c>
      <c r="F23202" t="s">
        <v>11</v>
      </c>
      <c r="G23202">
        <v>6.1480622496147914</v>
      </c>
      <c r="H23202" s="4" t="str">
        <f t="shared" si="362"/>
        <v>Cooking Gear</v>
      </c>
      <c r="K23202"/>
      <c r="L23202"/>
    </row>
    <row r="23203" spans="1:12" x14ac:dyDescent="0.15">
      <c r="A23203" s="5">
        <v>2017</v>
      </c>
      <c r="B23203" t="s">
        <v>120</v>
      </c>
      <c r="C23203" t="s">
        <v>151</v>
      </c>
      <c r="D23203" t="s">
        <v>16</v>
      </c>
      <c r="E23203" t="s">
        <v>165</v>
      </c>
      <c r="F23203" t="s">
        <v>10</v>
      </c>
      <c r="G23203">
        <v>7.2421494684129426</v>
      </c>
      <c r="H23203" s="4" t="str">
        <f t="shared" si="362"/>
        <v>Cooking Gear</v>
      </c>
      <c r="K23203"/>
      <c r="L23203"/>
    </row>
    <row r="23204" spans="1:12" x14ac:dyDescent="0.15">
      <c r="A23204" s="5">
        <v>2017</v>
      </c>
      <c r="B23204" t="s">
        <v>120</v>
      </c>
      <c r="C23204" t="s">
        <v>151</v>
      </c>
      <c r="D23204" t="s">
        <v>16</v>
      </c>
      <c r="E23204" t="s">
        <v>165</v>
      </c>
      <c r="F23204" t="s">
        <v>9</v>
      </c>
      <c r="G23204">
        <v>8.1948652696456072</v>
      </c>
      <c r="H23204" s="4" t="str">
        <f t="shared" si="362"/>
        <v>Cooking Gear</v>
      </c>
      <c r="K23204"/>
      <c r="L23204"/>
    </row>
    <row r="23205" spans="1:12" x14ac:dyDescent="0.15">
      <c r="A23205" s="5">
        <v>2017</v>
      </c>
      <c r="B23205" t="s">
        <v>120</v>
      </c>
      <c r="C23205" t="s">
        <v>151</v>
      </c>
      <c r="D23205" t="s">
        <v>16</v>
      </c>
      <c r="E23205" t="s">
        <v>165</v>
      </c>
      <c r="F23205" t="s">
        <v>8</v>
      </c>
      <c r="G23205">
        <v>7.7384906972265028</v>
      </c>
      <c r="H23205" s="4" t="str">
        <f t="shared" si="362"/>
        <v>Cooking Gear</v>
      </c>
      <c r="K23205"/>
      <c r="L23205"/>
    </row>
    <row r="23206" spans="1:12" x14ac:dyDescent="0.15">
      <c r="A23206" s="5">
        <v>2017</v>
      </c>
      <c r="B23206" t="s">
        <v>120</v>
      </c>
      <c r="C23206" t="s">
        <v>151</v>
      </c>
      <c r="D23206" t="s">
        <v>16</v>
      </c>
      <c r="E23206" t="s">
        <v>165</v>
      </c>
      <c r="F23206" t="s">
        <v>7</v>
      </c>
      <c r="G23206">
        <v>6.0145566101694916</v>
      </c>
      <c r="H23206" s="4" t="str">
        <f t="shared" si="362"/>
        <v>Cooking Gear</v>
      </c>
      <c r="K23206"/>
      <c r="L23206"/>
    </row>
    <row r="23207" spans="1:12" x14ac:dyDescent="0.15">
      <c r="A23207" s="5">
        <v>2017</v>
      </c>
      <c r="B23207" t="s">
        <v>120</v>
      </c>
      <c r="C23207" t="s">
        <v>151</v>
      </c>
      <c r="D23207" t="s">
        <v>16</v>
      </c>
      <c r="E23207" t="s">
        <v>165</v>
      </c>
      <c r="F23207" t="s">
        <v>6</v>
      </c>
      <c r="G23207">
        <v>4.682795338983051</v>
      </c>
      <c r="H23207" s="4" t="str">
        <f t="shared" si="362"/>
        <v>Cooking Gear</v>
      </c>
      <c r="K23207"/>
      <c r="L23207"/>
    </row>
    <row r="23208" spans="1:12" x14ac:dyDescent="0.15">
      <c r="A23208" s="5">
        <v>2017</v>
      </c>
      <c r="B23208" t="s">
        <v>120</v>
      </c>
      <c r="C23208" t="s">
        <v>151</v>
      </c>
      <c r="D23208" t="s">
        <v>16</v>
      </c>
      <c r="E23208" t="s">
        <v>165</v>
      </c>
      <c r="F23208" t="s">
        <v>5</v>
      </c>
      <c r="G23208">
        <v>4.0838269645608634</v>
      </c>
      <c r="H23208" s="4" t="str">
        <f t="shared" si="362"/>
        <v>Cooking Gear</v>
      </c>
      <c r="K23208"/>
      <c r="L23208"/>
    </row>
    <row r="23209" spans="1:12" x14ac:dyDescent="0.15">
      <c r="A23209" s="5">
        <v>2017</v>
      </c>
      <c r="B23209" t="s">
        <v>120</v>
      </c>
      <c r="C23209" t="s">
        <v>151</v>
      </c>
      <c r="D23209" t="s">
        <v>16</v>
      </c>
      <c r="E23209" t="s">
        <v>165</v>
      </c>
      <c r="F23209" t="s">
        <v>0</v>
      </c>
      <c r="G23209">
        <v>4.6891729969183364</v>
      </c>
      <c r="H23209" s="4" t="str">
        <f t="shared" si="362"/>
        <v>Cooking Gear</v>
      </c>
      <c r="K23209"/>
      <c r="L23209"/>
    </row>
    <row r="23210" spans="1:12" x14ac:dyDescent="0.15">
      <c r="A23210" s="5">
        <v>2017</v>
      </c>
      <c r="B23210" t="s">
        <v>120</v>
      </c>
      <c r="C23210" t="s">
        <v>150</v>
      </c>
      <c r="D23210" t="s">
        <v>164</v>
      </c>
      <c r="E23210" t="s">
        <v>165</v>
      </c>
      <c r="F23210" t="s">
        <v>15</v>
      </c>
      <c r="G23210">
        <v>487.1221242295839</v>
      </c>
      <c r="H23210" s="4" t="str">
        <f t="shared" si="362"/>
        <v>Tents</v>
      </c>
      <c r="K23210"/>
      <c r="L23210"/>
    </row>
    <row r="23211" spans="1:12" x14ac:dyDescent="0.15">
      <c r="A23211" s="5">
        <v>2017</v>
      </c>
      <c r="B23211" t="s">
        <v>120</v>
      </c>
      <c r="C23211" t="s">
        <v>150</v>
      </c>
      <c r="D23211" t="s">
        <v>164</v>
      </c>
      <c r="E23211" t="s">
        <v>165</v>
      </c>
      <c r="F23211" t="s">
        <v>14</v>
      </c>
      <c r="G23211">
        <v>465.53115181047758</v>
      </c>
      <c r="H23211" s="4" t="str">
        <f t="shared" si="362"/>
        <v>Tents</v>
      </c>
      <c r="K23211"/>
      <c r="L23211"/>
    </row>
    <row r="23212" spans="1:12" x14ac:dyDescent="0.15">
      <c r="A23212" s="5">
        <v>2017</v>
      </c>
      <c r="B23212" t="s">
        <v>120</v>
      </c>
      <c r="C23212" t="s">
        <v>150</v>
      </c>
      <c r="D23212" t="s">
        <v>164</v>
      </c>
      <c r="E23212" t="s">
        <v>165</v>
      </c>
      <c r="F23212" t="s">
        <v>13</v>
      </c>
      <c r="G23212">
        <v>497.22448637326647</v>
      </c>
      <c r="H23212" s="4" t="str">
        <f t="shared" si="362"/>
        <v>Tents</v>
      </c>
      <c r="K23212"/>
      <c r="L23212"/>
    </row>
    <row r="23213" spans="1:12" x14ac:dyDescent="0.15">
      <c r="A23213" s="5">
        <v>2017</v>
      </c>
      <c r="B23213" t="s">
        <v>120</v>
      </c>
      <c r="C23213" t="s">
        <v>150</v>
      </c>
      <c r="D23213" t="s">
        <v>164</v>
      </c>
      <c r="E23213" t="s">
        <v>165</v>
      </c>
      <c r="F23213" t="s">
        <v>12</v>
      </c>
      <c r="G23213">
        <v>514.37378515023113</v>
      </c>
      <c r="H23213" s="4" t="str">
        <f t="shared" si="362"/>
        <v>Tents</v>
      </c>
      <c r="K23213"/>
      <c r="L23213"/>
    </row>
    <row r="23214" spans="1:12" x14ac:dyDescent="0.15">
      <c r="A23214" s="5">
        <v>2017</v>
      </c>
      <c r="B23214" t="s">
        <v>120</v>
      </c>
      <c r="C23214" t="s">
        <v>150</v>
      </c>
      <c r="D23214" t="s">
        <v>164</v>
      </c>
      <c r="E23214" t="s">
        <v>165</v>
      </c>
      <c r="F23214" t="s">
        <v>11</v>
      </c>
      <c r="G23214">
        <v>613.08348709553161</v>
      </c>
      <c r="H23214" s="4" t="str">
        <f t="shared" si="362"/>
        <v>Tents</v>
      </c>
      <c r="K23214"/>
      <c r="L23214"/>
    </row>
    <row r="23215" spans="1:12" x14ac:dyDescent="0.15">
      <c r="A23215" s="5">
        <v>2017</v>
      </c>
      <c r="B23215" t="s">
        <v>120</v>
      </c>
      <c r="C23215" t="s">
        <v>150</v>
      </c>
      <c r="D23215" t="s">
        <v>164</v>
      </c>
      <c r="E23215" t="s">
        <v>165</v>
      </c>
      <c r="F23215" t="s">
        <v>10</v>
      </c>
      <c r="G23215">
        <v>665.54109374999996</v>
      </c>
      <c r="H23215" s="4" t="str">
        <f t="shared" si="362"/>
        <v>Tents</v>
      </c>
      <c r="K23215"/>
      <c r="L23215"/>
    </row>
    <row r="23216" spans="1:12" x14ac:dyDescent="0.15">
      <c r="A23216" s="5">
        <v>2017</v>
      </c>
      <c r="B23216" t="s">
        <v>120</v>
      </c>
      <c r="C23216" t="s">
        <v>150</v>
      </c>
      <c r="D23216" t="s">
        <v>164</v>
      </c>
      <c r="E23216" t="s">
        <v>165</v>
      </c>
      <c r="F23216" t="s">
        <v>9</v>
      </c>
      <c r="G23216">
        <v>811.80710015408306</v>
      </c>
      <c r="H23216" s="4" t="str">
        <f t="shared" si="362"/>
        <v>Tents</v>
      </c>
      <c r="K23216"/>
      <c r="L23216"/>
    </row>
    <row r="23217" spans="1:12" x14ac:dyDescent="0.15">
      <c r="A23217" s="5">
        <v>2017</v>
      </c>
      <c r="B23217" t="s">
        <v>120</v>
      </c>
      <c r="C23217" t="s">
        <v>150</v>
      </c>
      <c r="D23217" t="s">
        <v>164</v>
      </c>
      <c r="E23217" t="s">
        <v>165</v>
      </c>
      <c r="F23217" t="s">
        <v>8</v>
      </c>
      <c r="G23217">
        <v>790.96604800654848</v>
      </c>
      <c r="H23217" s="4" t="str">
        <f t="shared" si="362"/>
        <v>Tents</v>
      </c>
      <c r="K23217"/>
      <c r="L23217"/>
    </row>
    <row r="23218" spans="1:12" x14ac:dyDescent="0.15">
      <c r="A23218" s="5">
        <v>2017</v>
      </c>
      <c r="B23218" t="s">
        <v>120</v>
      </c>
      <c r="C23218" t="s">
        <v>150</v>
      </c>
      <c r="D23218" t="s">
        <v>164</v>
      </c>
      <c r="E23218" t="s">
        <v>165</v>
      </c>
      <c r="F23218" t="s">
        <v>7</v>
      </c>
      <c r="G23218">
        <v>561.76180455508461</v>
      </c>
      <c r="H23218" s="4" t="str">
        <f t="shared" si="362"/>
        <v>Tents</v>
      </c>
      <c r="K23218"/>
      <c r="L23218"/>
    </row>
    <row r="23219" spans="1:12" x14ac:dyDescent="0.15">
      <c r="A23219" s="5">
        <v>2017</v>
      </c>
      <c r="B23219" t="s">
        <v>120</v>
      </c>
      <c r="C23219" t="s">
        <v>150</v>
      </c>
      <c r="D23219" t="s">
        <v>164</v>
      </c>
      <c r="E23219" t="s">
        <v>165</v>
      </c>
      <c r="F23219" t="s">
        <v>6</v>
      </c>
      <c r="G23219">
        <v>463.31504800654847</v>
      </c>
      <c r="H23219" s="4" t="str">
        <f t="shared" si="362"/>
        <v>Tents</v>
      </c>
      <c r="K23219"/>
      <c r="L23219"/>
    </row>
    <row r="23220" spans="1:12" x14ac:dyDescent="0.15">
      <c r="A23220" s="5">
        <v>2017</v>
      </c>
      <c r="B23220" t="s">
        <v>120</v>
      </c>
      <c r="C23220" t="s">
        <v>150</v>
      </c>
      <c r="D23220" t="s">
        <v>164</v>
      </c>
      <c r="E23220" t="s">
        <v>165</v>
      </c>
      <c r="F23220" t="s">
        <v>5</v>
      </c>
      <c r="G23220">
        <v>434.09129661016948</v>
      </c>
      <c r="H23220" s="4" t="str">
        <f t="shared" si="362"/>
        <v>Tents</v>
      </c>
      <c r="K23220"/>
      <c r="L23220"/>
    </row>
    <row r="23221" spans="1:12" x14ac:dyDescent="0.15">
      <c r="A23221" s="5">
        <v>2017</v>
      </c>
      <c r="B23221" t="s">
        <v>120</v>
      </c>
      <c r="C23221" t="s">
        <v>150</v>
      </c>
      <c r="D23221" t="s">
        <v>164</v>
      </c>
      <c r="E23221" t="s">
        <v>165</v>
      </c>
      <c r="F23221" t="s">
        <v>0</v>
      </c>
      <c r="G23221">
        <v>452.55006346301991</v>
      </c>
      <c r="H23221" s="4" t="str">
        <f t="shared" si="362"/>
        <v>Tents</v>
      </c>
      <c r="K23221"/>
      <c r="L23221"/>
    </row>
    <row r="23222" spans="1:12" x14ac:dyDescent="0.15">
      <c r="A23222" s="5">
        <v>2017</v>
      </c>
      <c r="B23222" t="s">
        <v>120</v>
      </c>
      <c r="C23222" t="s">
        <v>150</v>
      </c>
      <c r="D23222" t="s">
        <v>16</v>
      </c>
      <c r="E23222" t="s">
        <v>165</v>
      </c>
      <c r="F23222" t="s">
        <v>15</v>
      </c>
      <c r="G23222">
        <v>121.74841220338983</v>
      </c>
      <c r="H23222" s="4" t="str">
        <f t="shared" si="362"/>
        <v>Tents</v>
      </c>
      <c r="K23222"/>
      <c r="L23222"/>
    </row>
    <row r="23223" spans="1:12" x14ac:dyDescent="0.15">
      <c r="A23223" s="5">
        <v>2017</v>
      </c>
      <c r="B23223" t="s">
        <v>120</v>
      </c>
      <c r="C23223" t="s">
        <v>150</v>
      </c>
      <c r="D23223" t="s">
        <v>16</v>
      </c>
      <c r="E23223" t="s">
        <v>165</v>
      </c>
      <c r="F23223" t="s">
        <v>14</v>
      </c>
      <c r="G23223">
        <v>125.73822366964563</v>
      </c>
      <c r="H23223" s="4" t="str">
        <f t="shared" si="362"/>
        <v>Tents</v>
      </c>
      <c r="K23223"/>
      <c r="L23223"/>
    </row>
    <row r="23224" spans="1:12" x14ac:dyDescent="0.15">
      <c r="A23224" s="5">
        <v>2017</v>
      </c>
      <c r="B23224" t="s">
        <v>120</v>
      </c>
      <c r="C23224" t="s">
        <v>150</v>
      </c>
      <c r="D23224" t="s">
        <v>16</v>
      </c>
      <c r="E23224" t="s">
        <v>165</v>
      </c>
      <c r="F23224" t="s">
        <v>13</v>
      </c>
      <c r="G23224">
        <v>125.31517868178737</v>
      </c>
      <c r="H23224" s="4" t="str">
        <f t="shared" si="362"/>
        <v>Tents</v>
      </c>
      <c r="K23224"/>
      <c r="L23224"/>
    </row>
    <row r="23225" spans="1:12" x14ac:dyDescent="0.15">
      <c r="A23225" s="5">
        <v>2017</v>
      </c>
      <c r="B23225" t="s">
        <v>120</v>
      </c>
      <c r="C23225" t="s">
        <v>150</v>
      </c>
      <c r="D23225" t="s">
        <v>16</v>
      </c>
      <c r="E23225" t="s">
        <v>165</v>
      </c>
      <c r="F23225" t="s">
        <v>12</v>
      </c>
      <c r="G23225">
        <v>137.48297358397537</v>
      </c>
      <c r="H23225" s="4" t="str">
        <f t="shared" si="362"/>
        <v>Tents</v>
      </c>
      <c r="K23225"/>
      <c r="L23225"/>
    </row>
    <row r="23226" spans="1:12" x14ac:dyDescent="0.15">
      <c r="A23226" s="5">
        <v>2017</v>
      </c>
      <c r="B23226" t="s">
        <v>120</v>
      </c>
      <c r="C23226" t="s">
        <v>150</v>
      </c>
      <c r="D23226" t="s">
        <v>16</v>
      </c>
      <c r="E23226" t="s">
        <v>165</v>
      </c>
      <c r="F23226" t="s">
        <v>11</v>
      </c>
      <c r="G23226">
        <v>163.4479912234207</v>
      </c>
      <c r="H23226" s="4" t="str">
        <f t="shared" si="362"/>
        <v>Tents</v>
      </c>
      <c r="K23226"/>
      <c r="L23226"/>
    </row>
    <row r="23227" spans="1:12" x14ac:dyDescent="0.15">
      <c r="A23227" s="5">
        <v>2017</v>
      </c>
      <c r="B23227" t="s">
        <v>120</v>
      </c>
      <c r="C23227" t="s">
        <v>150</v>
      </c>
      <c r="D23227" t="s">
        <v>16</v>
      </c>
      <c r="E23227" t="s">
        <v>165</v>
      </c>
      <c r="F23227" t="s">
        <v>10</v>
      </c>
      <c r="G23227">
        <v>180.66360890970725</v>
      </c>
      <c r="H23227" s="4" t="str">
        <f t="shared" si="362"/>
        <v>Tents</v>
      </c>
      <c r="K23227"/>
      <c r="L23227"/>
    </row>
    <row r="23228" spans="1:12" x14ac:dyDescent="0.15">
      <c r="A23228" s="5">
        <v>2017</v>
      </c>
      <c r="B23228" t="s">
        <v>120</v>
      </c>
      <c r="C23228" t="s">
        <v>150</v>
      </c>
      <c r="D23228" t="s">
        <v>16</v>
      </c>
      <c r="E23228" t="s">
        <v>165</v>
      </c>
      <c r="F23228" t="s">
        <v>9</v>
      </c>
      <c r="G23228">
        <v>205.59295073035446</v>
      </c>
      <c r="H23228" s="4" t="str">
        <f t="shared" si="362"/>
        <v>Tents</v>
      </c>
      <c r="K23228"/>
      <c r="L23228"/>
    </row>
    <row r="23229" spans="1:12" x14ac:dyDescent="0.15">
      <c r="A23229" s="5">
        <v>2017</v>
      </c>
      <c r="B23229" t="s">
        <v>120</v>
      </c>
      <c r="C23229" t="s">
        <v>150</v>
      </c>
      <c r="D23229" t="s">
        <v>16</v>
      </c>
      <c r="E23229" t="s">
        <v>165</v>
      </c>
      <c r="F23229" t="s">
        <v>8</v>
      </c>
      <c r="G23229">
        <v>204.29004661941451</v>
      </c>
      <c r="H23229" s="4" t="str">
        <f t="shared" si="362"/>
        <v>Tents</v>
      </c>
      <c r="K23229"/>
      <c r="L23229"/>
    </row>
    <row r="23230" spans="1:12" x14ac:dyDescent="0.15">
      <c r="A23230" s="5">
        <v>2017</v>
      </c>
      <c r="B23230" t="s">
        <v>120</v>
      </c>
      <c r="C23230" t="s">
        <v>150</v>
      </c>
      <c r="D23230" t="s">
        <v>16</v>
      </c>
      <c r="E23230" t="s">
        <v>165</v>
      </c>
      <c r="F23230" t="s">
        <v>7</v>
      </c>
      <c r="G23230">
        <v>148.87673708474577</v>
      </c>
      <c r="H23230" s="4" t="str">
        <f t="shared" si="362"/>
        <v>Tents</v>
      </c>
      <c r="K23230"/>
      <c r="L23230"/>
    </row>
    <row r="23231" spans="1:12" x14ac:dyDescent="0.15">
      <c r="A23231" s="5">
        <v>2017</v>
      </c>
      <c r="B23231" t="s">
        <v>120</v>
      </c>
      <c r="C23231" t="s">
        <v>150</v>
      </c>
      <c r="D23231" t="s">
        <v>16</v>
      </c>
      <c r="E23231" t="s">
        <v>165</v>
      </c>
      <c r="F23231" t="s">
        <v>6</v>
      </c>
      <c r="G23231">
        <v>115.53834577257319</v>
      </c>
      <c r="H23231" s="4" t="str">
        <f t="shared" si="362"/>
        <v>Tents</v>
      </c>
      <c r="K23231"/>
      <c r="L23231"/>
    </row>
    <row r="23232" spans="1:12" x14ac:dyDescent="0.15">
      <c r="A23232" s="5">
        <v>2017</v>
      </c>
      <c r="B23232" t="s">
        <v>120</v>
      </c>
      <c r="C23232" t="s">
        <v>150</v>
      </c>
      <c r="D23232" t="s">
        <v>16</v>
      </c>
      <c r="E23232" t="s">
        <v>165</v>
      </c>
      <c r="F23232" t="s">
        <v>5</v>
      </c>
      <c r="G23232">
        <v>108.15699513590141</v>
      </c>
      <c r="H23232" s="4" t="str">
        <f t="shared" si="362"/>
        <v>Tents</v>
      </c>
      <c r="K23232"/>
      <c r="L23232"/>
    </row>
    <row r="23233" spans="1:12" x14ac:dyDescent="0.15">
      <c r="A23233" s="5">
        <v>2017</v>
      </c>
      <c r="B23233" t="s">
        <v>120</v>
      </c>
      <c r="C23233" t="s">
        <v>150</v>
      </c>
      <c r="D23233" t="s">
        <v>16</v>
      </c>
      <c r="E23233" t="s">
        <v>165</v>
      </c>
      <c r="F23233" t="s">
        <v>0</v>
      </c>
      <c r="G23233">
        <v>116.23898910570108</v>
      </c>
      <c r="H23233" s="4" t="str">
        <f t="shared" si="362"/>
        <v>Tents</v>
      </c>
      <c r="K23233"/>
      <c r="L23233"/>
    </row>
    <row r="23234" spans="1:12" x14ac:dyDescent="0.15">
      <c r="A23234" s="5">
        <v>2017</v>
      </c>
      <c r="B23234" t="s">
        <v>120</v>
      </c>
      <c r="C23234" t="s">
        <v>150</v>
      </c>
      <c r="D23234" t="s">
        <v>2</v>
      </c>
      <c r="E23234" t="s">
        <v>165</v>
      </c>
      <c r="F23234" t="s">
        <v>15</v>
      </c>
      <c r="G23234">
        <v>1140.7005220881354</v>
      </c>
      <c r="H23234" s="4" t="str">
        <f t="shared" si="362"/>
        <v>Tents</v>
      </c>
      <c r="K23234"/>
      <c r="L23234"/>
    </row>
    <row r="23235" spans="1:12" x14ac:dyDescent="0.15">
      <c r="A23235" s="5">
        <v>2017</v>
      </c>
      <c r="B23235" t="s">
        <v>120</v>
      </c>
      <c r="C23235" t="s">
        <v>150</v>
      </c>
      <c r="D23235" t="s">
        <v>2</v>
      </c>
      <c r="E23235" t="s">
        <v>165</v>
      </c>
      <c r="F23235" t="s">
        <v>14</v>
      </c>
      <c r="G23235">
        <v>1185.4109738048687</v>
      </c>
      <c r="H23235" s="4" t="str">
        <f t="shared" ref="H23235:H23298" si="363">VLOOKUP(C23235,$I$2:$J$145,2, FALSE)</f>
        <v>Tents</v>
      </c>
      <c r="K23235"/>
      <c r="L23235"/>
    </row>
    <row r="23236" spans="1:12" x14ac:dyDescent="0.15">
      <c r="A23236" s="5">
        <v>2017</v>
      </c>
      <c r="B23236" t="s">
        <v>120</v>
      </c>
      <c r="C23236" t="s">
        <v>150</v>
      </c>
      <c r="D23236" t="s">
        <v>2</v>
      </c>
      <c r="E23236" t="s">
        <v>165</v>
      </c>
      <c r="F23236" t="s">
        <v>13</v>
      </c>
      <c r="G23236">
        <v>1243.3851403695528</v>
      </c>
      <c r="H23236" s="4" t="str">
        <f t="shared" si="363"/>
        <v>Tents</v>
      </c>
      <c r="K23236"/>
      <c r="L23236"/>
    </row>
    <row r="23237" spans="1:12" x14ac:dyDescent="0.15">
      <c r="A23237" s="5">
        <v>2017</v>
      </c>
      <c r="B23237" t="s">
        <v>120</v>
      </c>
      <c r="C23237" t="s">
        <v>150</v>
      </c>
      <c r="D23237" t="s">
        <v>2</v>
      </c>
      <c r="E23237" t="s">
        <v>165</v>
      </c>
      <c r="F23237" t="s">
        <v>12</v>
      </c>
      <c r="G23237">
        <v>1348.2058428351306</v>
      </c>
      <c r="H23237" s="4" t="str">
        <f t="shared" si="363"/>
        <v>Tents</v>
      </c>
      <c r="K23237"/>
      <c r="L23237"/>
    </row>
    <row r="23238" spans="1:12" x14ac:dyDescent="0.15">
      <c r="A23238" s="5">
        <v>2017</v>
      </c>
      <c r="B23238" t="s">
        <v>120</v>
      </c>
      <c r="C23238" t="s">
        <v>150</v>
      </c>
      <c r="D23238" t="s">
        <v>2</v>
      </c>
      <c r="E23238" t="s">
        <v>165</v>
      </c>
      <c r="F23238" t="s">
        <v>11</v>
      </c>
      <c r="G23238">
        <v>1546.9774203661013</v>
      </c>
      <c r="H23238" s="4" t="str">
        <f t="shared" si="363"/>
        <v>Tents</v>
      </c>
      <c r="K23238"/>
      <c r="L23238"/>
    </row>
    <row r="23239" spans="1:12" x14ac:dyDescent="0.15">
      <c r="A23239" s="5">
        <v>2017</v>
      </c>
      <c r="B23239" t="s">
        <v>120</v>
      </c>
      <c r="C23239" t="s">
        <v>150</v>
      </c>
      <c r="D23239" t="s">
        <v>2</v>
      </c>
      <c r="E23239" t="s">
        <v>165</v>
      </c>
      <c r="F23239" t="s">
        <v>10</v>
      </c>
      <c r="G23239">
        <v>1672.4723661855157</v>
      </c>
      <c r="H23239" s="4" t="str">
        <f t="shared" si="363"/>
        <v>Tents</v>
      </c>
      <c r="K23239"/>
      <c r="L23239"/>
    </row>
    <row r="23240" spans="1:12" x14ac:dyDescent="0.15">
      <c r="A23240" s="5">
        <v>2017</v>
      </c>
      <c r="B23240" t="s">
        <v>120</v>
      </c>
      <c r="C23240" t="s">
        <v>150</v>
      </c>
      <c r="D23240" t="s">
        <v>2</v>
      </c>
      <c r="E23240" t="s">
        <v>165</v>
      </c>
      <c r="F23240" t="s">
        <v>9</v>
      </c>
      <c r="G23240">
        <v>2039.6973313183355</v>
      </c>
      <c r="H23240" s="4" t="str">
        <f t="shared" si="363"/>
        <v>Tents</v>
      </c>
      <c r="K23240"/>
      <c r="L23240"/>
    </row>
    <row r="23241" spans="1:12" x14ac:dyDescent="0.15">
      <c r="A23241" s="5">
        <v>2017</v>
      </c>
      <c r="B23241" t="s">
        <v>120</v>
      </c>
      <c r="C23241" t="s">
        <v>150</v>
      </c>
      <c r="D23241" t="s">
        <v>2</v>
      </c>
      <c r="E23241" t="s">
        <v>165</v>
      </c>
      <c r="F23241" t="s">
        <v>8</v>
      </c>
      <c r="G23241">
        <v>1948.5191566594758</v>
      </c>
      <c r="H23241" s="4" t="str">
        <f t="shared" si="363"/>
        <v>Tents</v>
      </c>
      <c r="K23241"/>
      <c r="L23241"/>
    </row>
    <row r="23242" spans="1:12" x14ac:dyDescent="0.15">
      <c r="A23242" s="5">
        <v>2017</v>
      </c>
      <c r="B23242" t="s">
        <v>120</v>
      </c>
      <c r="C23242" t="s">
        <v>150</v>
      </c>
      <c r="D23242" t="s">
        <v>2</v>
      </c>
      <c r="E23242" t="s">
        <v>165</v>
      </c>
      <c r="F23242" t="s">
        <v>7</v>
      </c>
      <c r="G23242">
        <v>1481.7242575728808</v>
      </c>
      <c r="H23242" s="4" t="str">
        <f t="shared" si="363"/>
        <v>Tents</v>
      </c>
      <c r="K23242"/>
      <c r="L23242"/>
    </row>
    <row r="23243" spans="1:12" x14ac:dyDescent="0.15">
      <c r="A23243" s="5">
        <v>2017</v>
      </c>
      <c r="B23243" t="s">
        <v>120</v>
      </c>
      <c r="C23243" t="s">
        <v>150</v>
      </c>
      <c r="D23243" t="s">
        <v>2</v>
      </c>
      <c r="E23243" t="s">
        <v>165</v>
      </c>
      <c r="F23243" t="s">
        <v>6</v>
      </c>
      <c r="G23243">
        <v>1230.6685997953773</v>
      </c>
      <c r="H23243" s="4" t="str">
        <f t="shared" si="363"/>
        <v>Tents</v>
      </c>
      <c r="K23243"/>
      <c r="L23243"/>
    </row>
    <row r="23244" spans="1:12" x14ac:dyDescent="0.15">
      <c r="A23244" s="5">
        <v>2017</v>
      </c>
      <c r="B23244" t="s">
        <v>120</v>
      </c>
      <c r="C23244" t="s">
        <v>150</v>
      </c>
      <c r="D23244" t="s">
        <v>2</v>
      </c>
      <c r="E23244" t="s">
        <v>165</v>
      </c>
      <c r="F23244" t="s">
        <v>5</v>
      </c>
      <c r="G23244">
        <v>1049.3118957855161</v>
      </c>
      <c r="H23244" s="4" t="str">
        <f t="shared" si="363"/>
        <v>Tents</v>
      </c>
      <c r="K23244"/>
      <c r="L23244"/>
    </row>
    <row r="23245" spans="1:12" x14ac:dyDescent="0.15">
      <c r="A23245" s="5">
        <v>2017</v>
      </c>
      <c r="B23245" t="s">
        <v>120</v>
      </c>
      <c r="C23245" t="s">
        <v>150</v>
      </c>
      <c r="D23245" t="s">
        <v>2</v>
      </c>
      <c r="E23245" t="s">
        <v>165</v>
      </c>
      <c r="F23245" t="s">
        <v>0</v>
      </c>
      <c r="G23245">
        <v>1145.7513615383664</v>
      </c>
      <c r="H23245" s="4" t="str">
        <f t="shared" si="363"/>
        <v>Tents</v>
      </c>
      <c r="K23245"/>
      <c r="L23245"/>
    </row>
    <row r="23246" spans="1:12" x14ac:dyDescent="0.15">
      <c r="A23246" s="5">
        <v>2017</v>
      </c>
      <c r="B23246" t="s">
        <v>120</v>
      </c>
      <c r="C23246" t="s">
        <v>150</v>
      </c>
      <c r="D23246" t="s">
        <v>16</v>
      </c>
      <c r="E23246" t="s">
        <v>165</v>
      </c>
      <c r="F23246" t="s">
        <v>15</v>
      </c>
      <c r="G23246">
        <v>87.963975657318969</v>
      </c>
      <c r="H23246" s="4" t="str">
        <f t="shared" si="363"/>
        <v>Tents</v>
      </c>
      <c r="K23246"/>
      <c r="L23246"/>
    </row>
    <row r="23247" spans="1:12" x14ac:dyDescent="0.15">
      <c r="A23247" s="5">
        <v>2017</v>
      </c>
      <c r="B23247" t="s">
        <v>120</v>
      </c>
      <c r="C23247" t="s">
        <v>150</v>
      </c>
      <c r="D23247" t="s">
        <v>16</v>
      </c>
      <c r="E23247" t="s">
        <v>165</v>
      </c>
      <c r="F23247" t="s">
        <v>14</v>
      </c>
      <c r="G23247">
        <v>92.193760788906005</v>
      </c>
      <c r="H23247" s="4" t="str">
        <f t="shared" si="363"/>
        <v>Tents</v>
      </c>
      <c r="K23247"/>
      <c r="L23247"/>
    </row>
    <row r="23248" spans="1:12" x14ac:dyDescent="0.15">
      <c r="A23248" s="5">
        <v>2017</v>
      </c>
      <c r="B23248" t="s">
        <v>120</v>
      </c>
      <c r="C23248" t="s">
        <v>150</v>
      </c>
      <c r="D23248" t="s">
        <v>16</v>
      </c>
      <c r="E23248" t="s">
        <v>165</v>
      </c>
      <c r="F23248" t="s">
        <v>13</v>
      </c>
      <c r="G23248">
        <v>94.004531604314337</v>
      </c>
      <c r="H23248" s="4" t="str">
        <f t="shared" si="363"/>
        <v>Tents</v>
      </c>
      <c r="K23248"/>
      <c r="L23248"/>
    </row>
    <row r="23249" spans="1:12" x14ac:dyDescent="0.15">
      <c r="A23249" s="5">
        <v>2017</v>
      </c>
      <c r="B23249" t="s">
        <v>120</v>
      </c>
      <c r="C23249" t="s">
        <v>150</v>
      </c>
      <c r="D23249" t="s">
        <v>16</v>
      </c>
      <c r="E23249" t="s">
        <v>165</v>
      </c>
      <c r="F23249" t="s">
        <v>12</v>
      </c>
      <c r="G23249">
        <v>98.934295322033904</v>
      </c>
      <c r="H23249" s="4" t="str">
        <f t="shared" si="363"/>
        <v>Tents</v>
      </c>
      <c r="K23249"/>
      <c r="L23249"/>
    </row>
    <row r="23250" spans="1:12" x14ac:dyDescent="0.15">
      <c r="A23250" s="5">
        <v>2017</v>
      </c>
      <c r="B23250" t="s">
        <v>120</v>
      </c>
      <c r="C23250" t="s">
        <v>150</v>
      </c>
      <c r="D23250" t="s">
        <v>16</v>
      </c>
      <c r="E23250" t="s">
        <v>165</v>
      </c>
      <c r="F23250" t="s">
        <v>11</v>
      </c>
      <c r="G23250">
        <v>121.00655455654855</v>
      </c>
      <c r="H23250" s="4" t="str">
        <f t="shared" si="363"/>
        <v>Tents</v>
      </c>
      <c r="K23250"/>
      <c r="L23250"/>
    </row>
    <row r="23251" spans="1:12" x14ac:dyDescent="0.15">
      <c r="A23251" s="5">
        <v>2017</v>
      </c>
      <c r="B23251" t="s">
        <v>120</v>
      </c>
      <c r="C23251" t="s">
        <v>150</v>
      </c>
      <c r="D23251" t="s">
        <v>16</v>
      </c>
      <c r="E23251" t="s">
        <v>165</v>
      </c>
      <c r="F23251" t="s">
        <v>10</v>
      </c>
      <c r="G23251">
        <v>126.86463745331278</v>
      </c>
      <c r="H23251" s="4" t="str">
        <f t="shared" si="363"/>
        <v>Tents</v>
      </c>
      <c r="K23251"/>
      <c r="L23251"/>
    </row>
    <row r="23252" spans="1:12" x14ac:dyDescent="0.15">
      <c r="A23252" s="5">
        <v>2017</v>
      </c>
      <c r="B23252" t="s">
        <v>120</v>
      </c>
      <c r="C23252" t="s">
        <v>150</v>
      </c>
      <c r="D23252" t="s">
        <v>16</v>
      </c>
      <c r="E23252" t="s">
        <v>165</v>
      </c>
      <c r="F23252" t="s">
        <v>9</v>
      </c>
      <c r="G23252">
        <v>153.62037164375965</v>
      </c>
      <c r="H23252" s="4" t="str">
        <f t="shared" si="363"/>
        <v>Tents</v>
      </c>
      <c r="K23252"/>
      <c r="L23252"/>
    </row>
    <row r="23253" spans="1:12" x14ac:dyDescent="0.15">
      <c r="A23253" s="5">
        <v>2017</v>
      </c>
      <c r="B23253" t="s">
        <v>120</v>
      </c>
      <c r="C23253" t="s">
        <v>150</v>
      </c>
      <c r="D23253" t="s">
        <v>16</v>
      </c>
      <c r="E23253" t="s">
        <v>165</v>
      </c>
      <c r="F23253" t="s">
        <v>8</v>
      </c>
      <c r="G23253">
        <v>153.81580726040062</v>
      </c>
      <c r="H23253" s="4" t="str">
        <f t="shared" si="363"/>
        <v>Tents</v>
      </c>
      <c r="K23253"/>
      <c r="L23253"/>
    </row>
    <row r="23254" spans="1:12" x14ac:dyDescent="0.15">
      <c r="A23254" s="5">
        <v>2017</v>
      </c>
      <c r="B23254" t="s">
        <v>120</v>
      </c>
      <c r="C23254" t="s">
        <v>150</v>
      </c>
      <c r="D23254" t="s">
        <v>16</v>
      </c>
      <c r="E23254" t="s">
        <v>165</v>
      </c>
      <c r="F23254" t="s">
        <v>7</v>
      </c>
      <c r="G23254">
        <v>112.73244870508476</v>
      </c>
      <c r="H23254" s="4" t="str">
        <f t="shared" si="363"/>
        <v>Tents</v>
      </c>
      <c r="K23254"/>
      <c r="L23254"/>
    </row>
    <row r="23255" spans="1:12" x14ac:dyDescent="0.15">
      <c r="A23255" s="5">
        <v>2017</v>
      </c>
      <c r="B23255" t="s">
        <v>120</v>
      </c>
      <c r="C23255" t="s">
        <v>150</v>
      </c>
      <c r="D23255" t="s">
        <v>16</v>
      </c>
      <c r="E23255" t="s">
        <v>165</v>
      </c>
      <c r="F23255" t="s">
        <v>6</v>
      </c>
      <c r="G23255">
        <v>93.285607728813588</v>
      </c>
      <c r="H23255" s="4" t="str">
        <f t="shared" si="363"/>
        <v>Tents</v>
      </c>
      <c r="K23255"/>
      <c r="L23255"/>
    </row>
    <row r="23256" spans="1:12" x14ac:dyDescent="0.15">
      <c r="A23256" s="5">
        <v>2017</v>
      </c>
      <c r="B23256" t="s">
        <v>120</v>
      </c>
      <c r="C23256" t="s">
        <v>150</v>
      </c>
      <c r="D23256" t="s">
        <v>16</v>
      </c>
      <c r="E23256" t="s">
        <v>165</v>
      </c>
      <c r="F23256" t="s">
        <v>5</v>
      </c>
      <c r="G23256">
        <v>81.955327566101715</v>
      </c>
      <c r="H23256" s="4" t="str">
        <f t="shared" si="363"/>
        <v>Tents</v>
      </c>
      <c r="K23256"/>
      <c r="L23256"/>
    </row>
    <row r="23257" spans="1:12" x14ac:dyDescent="0.15">
      <c r="A23257" s="5">
        <v>2017</v>
      </c>
      <c r="B23257" t="s">
        <v>120</v>
      </c>
      <c r="C23257" t="s">
        <v>150</v>
      </c>
      <c r="D23257" t="s">
        <v>16</v>
      </c>
      <c r="E23257" t="s">
        <v>165</v>
      </c>
      <c r="F23257" t="s">
        <v>0</v>
      </c>
      <c r="G23257">
        <v>84.416220942989213</v>
      </c>
      <c r="H23257" s="4" t="str">
        <f t="shared" si="363"/>
        <v>Tents</v>
      </c>
      <c r="K23257"/>
      <c r="L23257"/>
    </row>
    <row r="23258" spans="1:12" x14ac:dyDescent="0.15">
      <c r="A23258" s="5">
        <v>2017</v>
      </c>
      <c r="B23258" t="s">
        <v>120</v>
      </c>
      <c r="C23258" t="s">
        <v>149</v>
      </c>
      <c r="D23258" t="s">
        <v>164</v>
      </c>
      <c r="E23258" t="s">
        <v>165</v>
      </c>
      <c r="F23258" t="s">
        <v>15</v>
      </c>
      <c r="G23258">
        <v>442.63546736255773</v>
      </c>
      <c r="H23258" s="4" t="str">
        <f t="shared" si="363"/>
        <v>Tents</v>
      </c>
      <c r="K23258"/>
      <c r="L23258"/>
    </row>
    <row r="23259" spans="1:12" x14ac:dyDescent="0.15">
      <c r="A23259" s="5">
        <v>2017</v>
      </c>
      <c r="B23259" t="s">
        <v>120</v>
      </c>
      <c r="C23259" t="s">
        <v>149</v>
      </c>
      <c r="D23259" t="s">
        <v>164</v>
      </c>
      <c r="E23259" t="s">
        <v>165</v>
      </c>
      <c r="F23259" t="s">
        <v>14</v>
      </c>
      <c r="G23259">
        <v>460.54926084813559</v>
      </c>
      <c r="H23259" s="4" t="str">
        <f t="shared" si="363"/>
        <v>Tents</v>
      </c>
      <c r="K23259"/>
      <c r="L23259"/>
    </row>
    <row r="23260" spans="1:12" x14ac:dyDescent="0.15">
      <c r="A23260" s="5">
        <v>2017</v>
      </c>
      <c r="B23260" t="s">
        <v>120</v>
      </c>
      <c r="C23260" t="s">
        <v>149</v>
      </c>
      <c r="D23260" t="s">
        <v>164</v>
      </c>
      <c r="E23260" t="s">
        <v>165</v>
      </c>
      <c r="F23260" t="s">
        <v>13</v>
      </c>
      <c r="G23260">
        <v>458.65037727684131</v>
      </c>
      <c r="H23260" s="4" t="str">
        <f t="shared" si="363"/>
        <v>Tents</v>
      </c>
      <c r="K23260"/>
      <c r="L23260"/>
    </row>
    <row r="23261" spans="1:12" x14ac:dyDescent="0.15">
      <c r="A23261" s="5">
        <v>2017</v>
      </c>
      <c r="B23261" t="s">
        <v>120</v>
      </c>
      <c r="C23261" t="s">
        <v>149</v>
      </c>
      <c r="D23261" t="s">
        <v>164</v>
      </c>
      <c r="E23261" t="s">
        <v>165</v>
      </c>
      <c r="F23261" t="s">
        <v>12</v>
      </c>
      <c r="G23261">
        <v>479.72052205701084</v>
      </c>
      <c r="H23261" s="4" t="str">
        <f t="shared" si="363"/>
        <v>Tents</v>
      </c>
      <c r="K23261"/>
      <c r="L23261"/>
    </row>
    <row r="23262" spans="1:12" x14ac:dyDescent="0.15">
      <c r="A23262" s="5">
        <v>2017</v>
      </c>
      <c r="B23262" t="s">
        <v>120</v>
      </c>
      <c r="C23262" t="s">
        <v>149</v>
      </c>
      <c r="D23262" t="s">
        <v>164</v>
      </c>
      <c r="E23262" t="s">
        <v>165</v>
      </c>
      <c r="F23262" t="s">
        <v>11</v>
      </c>
      <c r="G23262">
        <v>589.24410723513097</v>
      </c>
      <c r="H23262" s="4" t="str">
        <f t="shared" si="363"/>
        <v>Tents</v>
      </c>
      <c r="K23262"/>
      <c r="L23262"/>
    </row>
    <row r="23263" spans="1:12" x14ac:dyDescent="0.15">
      <c r="A23263" s="5">
        <v>2017</v>
      </c>
      <c r="B23263" t="s">
        <v>120</v>
      </c>
      <c r="C23263" t="s">
        <v>149</v>
      </c>
      <c r="D23263" t="s">
        <v>164</v>
      </c>
      <c r="E23263" t="s">
        <v>165</v>
      </c>
      <c r="F23263" t="s">
        <v>10</v>
      </c>
      <c r="G23263">
        <v>656.35620345254233</v>
      </c>
      <c r="H23263" s="4" t="str">
        <f t="shared" si="363"/>
        <v>Tents</v>
      </c>
      <c r="K23263"/>
      <c r="L23263"/>
    </row>
    <row r="23264" spans="1:12" x14ac:dyDescent="0.15">
      <c r="A23264" s="5">
        <v>2017</v>
      </c>
      <c r="B23264" t="s">
        <v>120</v>
      </c>
      <c r="C23264" t="s">
        <v>149</v>
      </c>
      <c r="D23264" t="s">
        <v>164</v>
      </c>
      <c r="E23264" t="s">
        <v>165</v>
      </c>
      <c r="F23264" t="s">
        <v>9</v>
      </c>
      <c r="G23264">
        <v>749.13468896394454</v>
      </c>
      <c r="H23264" s="4" t="str">
        <f t="shared" si="363"/>
        <v>Tents</v>
      </c>
      <c r="K23264"/>
      <c r="L23264"/>
    </row>
    <row r="23265" spans="1:12" x14ac:dyDescent="0.15">
      <c r="A23265" s="5">
        <v>2017</v>
      </c>
      <c r="B23265" t="s">
        <v>120</v>
      </c>
      <c r="C23265" t="s">
        <v>149</v>
      </c>
      <c r="D23265" t="s">
        <v>164</v>
      </c>
      <c r="E23265" t="s">
        <v>165</v>
      </c>
      <c r="F23265" t="s">
        <v>8</v>
      </c>
      <c r="G23265">
        <v>752.94416255546992</v>
      </c>
      <c r="H23265" s="4" t="str">
        <f t="shared" si="363"/>
        <v>Tents</v>
      </c>
      <c r="K23265"/>
      <c r="L23265"/>
    </row>
    <row r="23266" spans="1:12" x14ac:dyDescent="0.15">
      <c r="A23266" s="5">
        <v>2017</v>
      </c>
      <c r="B23266" t="s">
        <v>120</v>
      </c>
      <c r="C23266" t="s">
        <v>149</v>
      </c>
      <c r="D23266" t="s">
        <v>164</v>
      </c>
      <c r="E23266" t="s">
        <v>165</v>
      </c>
      <c r="F23266" t="s">
        <v>7</v>
      </c>
      <c r="G23266">
        <v>525.97562841864396</v>
      </c>
      <c r="H23266" s="4" t="str">
        <f t="shared" si="363"/>
        <v>Tents</v>
      </c>
      <c r="K23266"/>
      <c r="L23266"/>
    </row>
    <row r="23267" spans="1:12" x14ac:dyDescent="0.15">
      <c r="A23267" s="5">
        <v>2017</v>
      </c>
      <c r="B23267" t="s">
        <v>120</v>
      </c>
      <c r="C23267" t="s">
        <v>149</v>
      </c>
      <c r="D23267" t="s">
        <v>164</v>
      </c>
      <c r="E23267" t="s">
        <v>165</v>
      </c>
      <c r="F23267" t="s">
        <v>6</v>
      </c>
      <c r="G23267">
        <v>453.56636405731888</v>
      </c>
      <c r="H23267" s="4" t="str">
        <f t="shared" si="363"/>
        <v>Tents</v>
      </c>
      <c r="K23267"/>
      <c r="L23267"/>
    </row>
    <row r="23268" spans="1:12" x14ac:dyDescent="0.15">
      <c r="A23268" s="5">
        <v>2017</v>
      </c>
      <c r="B23268" t="s">
        <v>120</v>
      </c>
      <c r="C23268" t="s">
        <v>149</v>
      </c>
      <c r="D23268" t="s">
        <v>164</v>
      </c>
      <c r="E23268" t="s">
        <v>165</v>
      </c>
      <c r="F23268" t="s">
        <v>5</v>
      </c>
      <c r="G23268">
        <v>387.24933083020028</v>
      </c>
      <c r="H23268" s="4" t="str">
        <f t="shared" si="363"/>
        <v>Tents</v>
      </c>
      <c r="K23268"/>
      <c r="L23268"/>
    </row>
    <row r="23269" spans="1:12" x14ac:dyDescent="0.15">
      <c r="A23269" s="5">
        <v>2017</v>
      </c>
      <c r="B23269" t="s">
        <v>120</v>
      </c>
      <c r="C23269" t="s">
        <v>149</v>
      </c>
      <c r="D23269" t="s">
        <v>164</v>
      </c>
      <c r="E23269" t="s">
        <v>165</v>
      </c>
      <c r="F23269" t="s">
        <v>0</v>
      </c>
      <c r="G23269">
        <v>426.29521572157165</v>
      </c>
      <c r="H23269" s="4" t="str">
        <f t="shared" si="363"/>
        <v>Tents</v>
      </c>
      <c r="K23269"/>
      <c r="L23269"/>
    </row>
    <row r="23270" spans="1:12" x14ac:dyDescent="0.15">
      <c r="A23270" s="5">
        <v>2017</v>
      </c>
      <c r="B23270" t="s">
        <v>120</v>
      </c>
      <c r="C23270" t="s">
        <v>149</v>
      </c>
      <c r="D23270" t="s">
        <v>16</v>
      </c>
      <c r="E23270" t="s">
        <v>165</v>
      </c>
      <c r="F23270" t="s">
        <v>15</v>
      </c>
      <c r="G23270">
        <v>79.157823964252671</v>
      </c>
      <c r="H23270" s="4" t="str">
        <f t="shared" si="363"/>
        <v>Tents</v>
      </c>
      <c r="K23270"/>
      <c r="L23270"/>
    </row>
    <row r="23271" spans="1:12" x14ac:dyDescent="0.15">
      <c r="A23271" s="5">
        <v>2017</v>
      </c>
      <c r="B23271" t="s">
        <v>120</v>
      </c>
      <c r="C23271" t="s">
        <v>149</v>
      </c>
      <c r="D23271" t="s">
        <v>16</v>
      </c>
      <c r="E23271" t="s">
        <v>165</v>
      </c>
      <c r="F23271" t="s">
        <v>14</v>
      </c>
      <c r="G23271">
        <v>78.556712186872105</v>
      </c>
      <c r="H23271" s="4" t="str">
        <f t="shared" si="363"/>
        <v>Tents</v>
      </c>
      <c r="K23271"/>
      <c r="L23271"/>
    </row>
    <row r="23272" spans="1:12" x14ac:dyDescent="0.15">
      <c r="A23272" s="5">
        <v>2017</v>
      </c>
      <c r="B23272" t="s">
        <v>120</v>
      </c>
      <c r="C23272" t="s">
        <v>149</v>
      </c>
      <c r="D23272" t="s">
        <v>16</v>
      </c>
      <c r="E23272" t="s">
        <v>165</v>
      </c>
      <c r="F23272" t="s">
        <v>13</v>
      </c>
      <c r="G23272">
        <v>80.67759172228044</v>
      </c>
      <c r="H23272" s="4" t="str">
        <f t="shared" si="363"/>
        <v>Tents</v>
      </c>
      <c r="K23272"/>
      <c r="L23272"/>
    </row>
    <row r="23273" spans="1:12" x14ac:dyDescent="0.15">
      <c r="A23273" s="5">
        <v>2017</v>
      </c>
      <c r="B23273" t="s">
        <v>120</v>
      </c>
      <c r="C23273" t="s">
        <v>149</v>
      </c>
      <c r="D23273" t="s">
        <v>16</v>
      </c>
      <c r="E23273" t="s">
        <v>165</v>
      </c>
      <c r="F23273" t="s">
        <v>12</v>
      </c>
      <c r="G23273">
        <v>85.096012104776591</v>
      </c>
      <c r="H23273" s="4" t="str">
        <f t="shared" si="363"/>
        <v>Tents</v>
      </c>
      <c r="K23273"/>
      <c r="L23273"/>
    </row>
    <row r="23274" spans="1:12" x14ac:dyDescent="0.15">
      <c r="A23274" s="5">
        <v>2017</v>
      </c>
      <c r="B23274" t="s">
        <v>120</v>
      </c>
      <c r="C23274" t="s">
        <v>149</v>
      </c>
      <c r="D23274" t="s">
        <v>16</v>
      </c>
      <c r="E23274" t="s">
        <v>165</v>
      </c>
      <c r="F23274" t="s">
        <v>11</v>
      </c>
      <c r="G23274">
        <v>104.20529201602466</v>
      </c>
      <c r="H23274" s="4" t="str">
        <f t="shared" si="363"/>
        <v>Tents</v>
      </c>
      <c r="K23274"/>
      <c r="L23274"/>
    </row>
    <row r="23275" spans="1:12" x14ac:dyDescent="0.15">
      <c r="A23275" s="5">
        <v>2017</v>
      </c>
      <c r="B23275" t="s">
        <v>120</v>
      </c>
      <c r="C23275" t="s">
        <v>149</v>
      </c>
      <c r="D23275" t="s">
        <v>16</v>
      </c>
      <c r="E23275" t="s">
        <v>165</v>
      </c>
      <c r="F23275" t="s">
        <v>10</v>
      </c>
      <c r="G23275">
        <v>117.11641109399075</v>
      </c>
      <c r="H23275" s="4" t="str">
        <f t="shared" si="363"/>
        <v>Tents</v>
      </c>
      <c r="K23275"/>
      <c r="L23275"/>
    </row>
    <row r="23276" spans="1:12" x14ac:dyDescent="0.15">
      <c r="A23276" s="5">
        <v>2017</v>
      </c>
      <c r="B23276" t="s">
        <v>120</v>
      </c>
      <c r="C23276" t="s">
        <v>149</v>
      </c>
      <c r="D23276" t="s">
        <v>16</v>
      </c>
      <c r="E23276" t="s">
        <v>165</v>
      </c>
      <c r="F23276" t="s">
        <v>9</v>
      </c>
      <c r="G23276">
        <v>130.48398387673345</v>
      </c>
      <c r="H23276" s="4" t="str">
        <f t="shared" si="363"/>
        <v>Tents</v>
      </c>
      <c r="K23276"/>
      <c r="L23276"/>
    </row>
    <row r="23277" spans="1:12" x14ac:dyDescent="0.15">
      <c r="A23277" s="5">
        <v>2017</v>
      </c>
      <c r="B23277" t="s">
        <v>120</v>
      </c>
      <c r="C23277" t="s">
        <v>149</v>
      </c>
      <c r="D23277" t="s">
        <v>16</v>
      </c>
      <c r="E23277" t="s">
        <v>165</v>
      </c>
      <c r="F23277" t="s">
        <v>8</v>
      </c>
      <c r="G23277">
        <v>131.26046997226504</v>
      </c>
      <c r="H23277" s="4" t="str">
        <f t="shared" si="363"/>
        <v>Tents</v>
      </c>
      <c r="K23277"/>
      <c r="L23277"/>
    </row>
    <row r="23278" spans="1:12" x14ac:dyDescent="0.15">
      <c r="A23278" s="5">
        <v>2017</v>
      </c>
      <c r="B23278" t="s">
        <v>120</v>
      </c>
      <c r="C23278" t="s">
        <v>149</v>
      </c>
      <c r="D23278" t="s">
        <v>16</v>
      </c>
      <c r="E23278" t="s">
        <v>165</v>
      </c>
      <c r="F23278" t="s">
        <v>7</v>
      </c>
      <c r="G23278">
        <v>97.503487715254238</v>
      </c>
      <c r="H23278" s="4" t="str">
        <f t="shared" si="363"/>
        <v>Tents</v>
      </c>
      <c r="K23278"/>
      <c r="L23278"/>
    </row>
    <row r="23279" spans="1:12" x14ac:dyDescent="0.15">
      <c r="A23279" s="5">
        <v>2017</v>
      </c>
      <c r="B23279" t="s">
        <v>120</v>
      </c>
      <c r="C23279" t="s">
        <v>149</v>
      </c>
      <c r="D23279" t="s">
        <v>16</v>
      </c>
      <c r="E23279" t="s">
        <v>165</v>
      </c>
      <c r="F23279" t="s">
        <v>6</v>
      </c>
      <c r="G23279">
        <v>75.69838535963018</v>
      </c>
      <c r="H23279" s="4" t="str">
        <f t="shared" si="363"/>
        <v>Tents</v>
      </c>
      <c r="K23279"/>
      <c r="L23279"/>
    </row>
    <row r="23280" spans="1:12" x14ac:dyDescent="0.15">
      <c r="A23280" s="5">
        <v>2017</v>
      </c>
      <c r="B23280" t="s">
        <v>120</v>
      </c>
      <c r="C23280" t="s">
        <v>149</v>
      </c>
      <c r="D23280" t="s">
        <v>16</v>
      </c>
      <c r="E23280" t="s">
        <v>165</v>
      </c>
      <c r="F23280" t="s">
        <v>5</v>
      </c>
      <c r="G23280">
        <v>70.410557948844371</v>
      </c>
      <c r="H23280" s="4" t="str">
        <f t="shared" si="363"/>
        <v>Tents</v>
      </c>
      <c r="K23280"/>
      <c r="L23280"/>
    </row>
    <row r="23281" spans="1:12" x14ac:dyDescent="0.15">
      <c r="A23281" s="5">
        <v>2017</v>
      </c>
      <c r="B23281" t="s">
        <v>120</v>
      </c>
      <c r="C23281" t="s">
        <v>149</v>
      </c>
      <c r="D23281" t="s">
        <v>16</v>
      </c>
      <c r="E23281" t="s">
        <v>165</v>
      </c>
      <c r="F23281" t="s">
        <v>0</v>
      </c>
      <c r="G23281">
        <v>73.265109595069319</v>
      </c>
      <c r="H23281" s="4" t="str">
        <f t="shared" si="363"/>
        <v>Tents</v>
      </c>
      <c r="K23281"/>
      <c r="L23281"/>
    </row>
    <row r="23282" spans="1:12" x14ac:dyDescent="0.15">
      <c r="A23282" s="5">
        <v>2017</v>
      </c>
      <c r="B23282" t="s">
        <v>120</v>
      </c>
      <c r="C23282" t="s">
        <v>149</v>
      </c>
      <c r="D23282" t="s">
        <v>2</v>
      </c>
      <c r="E23282" t="s">
        <v>165</v>
      </c>
      <c r="F23282" t="s">
        <v>15</v>
      </c>
      <c r="G23282">
        <v>426.99877001417559</v>
      </c>
      <c r="H23282" s="4" t="str">
        <f t="shared" si="363"/>
        <v>Tents</v>
      </c>
      <c r="K23282"/>
      <c r="L23282"/>
    </row>
    <row r="23283" spans="1:12" x14ac:dyDescent="0.15">
      <c r="A23283" s="5">
        <v>2017</v>
      </c>
      <c r="B23283" t="s">
        <v>120</v>
      </c>
      <c r="C23283" t="s">
        <v>149</v>
      </c>
      <c r="D23283" t="s">
        <v>2</v>
      </c>
      <c r="E23283" t="s">
        <v>165</v>
      </c>
      <c r="F23283" t="s">
        <v>14</v>
      </c>
      <c r="G23283">
        <v>420.38874212486911</v>
      </c>
      <c r="H23283" s="4" t="str">
        <f t="shared" si="363"/>
        <v>Tents</v>
      </c>
      <c r="K23283"/>
      <c r="L23283"/>
    </row>
    <row r="23284" spans="1:12" x14ac:dyDescent="0.15">
      <c r="A23284" s="5">
        <v>2017</v>
      </c>
      <c r="B23284" t="s">
        <v>120</v>
      </c>
      <c r="C23284" t="s">
        <v>149</v>
      </c>
      <c r="D23284" t="s">
        <v>2</v>
      </c>
      <c r="E23284" t="s">
        <v>165</v>
      </c>
      <c r="F23284" t="s">
        <v>13</v>
      </c>
      <c r="G23284">
        <v>443.25806506070882</v>
      </c>
      <c r="H23284" s="4" t="str">
        <f t="shared" si="363"/>
        <v>Tents</v>
      </c>
      <c r="K23284"/>
      <c r="L23284"/>
    </row>
    <row r="23285" spans="1:12" x14ac:dyDescent="0.15">
      <c r="A23285" s="5">
        <v>2017</v>
      </c>
      <c r="B23285" t="s">
        <v>120</v>
      </c>
      <c r="C23285" t="s">
        <v>149</v>
      </c>
      <c r="D23285" t="s">
        <v>2</v>
      </c>
      <c r="E23285" t="s">
        <v>165</v>
      </c>
      <c r="F23285" t="s">
        <v>12</v>
      </c>
      <c r="G23285">
        <v>465.69368135593226</v>
      </c>
      <c r="H23285" s="4" t="str">
        <f t="shared" si="363"/>
        <v>Tents</v>
      </c>
      <c r="K23285"/>
      <c r="L23285"/>
    </row>
    <row r="23286" spans="1:12" x14ac:dyDescent="0.15">
      <c r="A23286" s="5">
        <v>2017</v>
      </c>
      <c r="B23286" t="s">
        <v>120</v>
      </c>
      <c r="C23286" t="s">
        <v>149</v>
      </c>
      <c r="D23286" t="s">
        <v>2</v>
      </c>
      <c r="E23286" t="s">
        <v>165</v>
      </c>
      <c r="F23286" t="s">
        <v>11</v>
      </c>
      <c r="G23286">
        <v>583.38717537134073</v>
      </c>
      <c r="H23286" s="4" t="str">
        <f t="shared" si="363"/>
        <v>Tents</v>
      </c>
      <c r="K23286"/>
      <c r="L23286"/>
    </row>
    <row r="23287" spans="1:12" x14ac:dyDescent="0.15">
      <c r="A23287" s="5">
        <v>2017</v>
      </c>
      <c r="B23287" t="s">
        <v>120</v>
      </c>
      <c r="C23287" t="s">
        <v>149</v>
      </c>
      <c r="D23287" t="s">
        <v>2</v>
      </c>
      <c r="E23287" t="s">
        <v>165</v>
      </c>
      <c r="F23287" t="s">
        <v>10</v>
      </c>
      <c r="G23287">
        <v>625.82645207026189</v>
      </c>
      <c r="H23287" s="4" t="str">
        <f t="shared" si="363"/>
        <v>Tents</v>
      </c>
      <c r="K23287"/>
      <c r="L23287"/>
    </row>
    <row r="23288" spans="1:12" x14ac:dyDescent="0.15">
      <c r="A23288" s="5">
        <v>2017</v>
      </c>
      <c r="B23288" t="s">
        <v>120</v>
      </c>
      <c r="C23288" t="s">
        <v>149</v>
      </c>
      <c r="D23288" t="s">
        <v>2</v>
      </c>
      <c r="E23288" t="s">
        <v>165</v>
      </c>
      <c r="F23288" t="s">
        <v>9</v>
      </c>
      <c r="G23288">
        <v>722.22974808751917</v>
      </c>
      <c r="H23288" s="4" t="str">
        <f t="shared" si="363"/>
        <v>Tents</v>
      </c>
      <c r="K23288"/>
      <c r="L23288"/>
    </row>
    <row r="23289" spans="1:12" x14ac:dyDescent="0.15">
      <c r="A23289" s="5">
        <v>2017</v>
      </c>
      <c r="B23289" t="s">
        <v>120</v>
      </c>
      <c r="C23289" t="s">
        <v>149</v>
      </c>
      <c r="D23289" t="s">
        <v>2</v>
      </c>
      <c r="E23289" t="s">
        <v>165</v>
      </c>
      <c r="F23289" t="s">
        <v>8</v>
      </c>
      <c r="G23289">
        <v>714.83980088135604</v>
      </c>
      <c r="H23289" s="4" t="str">
        <f t="shared" si="363"/>
        <v>Tents</v>
      </c>
      <c r="K23289"/>
      <c r="L23289"/>
    </row>
    <row r="23290" spans="1:12" x14ac:dyDescent="0.15">
      <c r="A23290" s="5">
        <v>2017</v>
      </c>
      <c r="B23290" t="s">
        <v>120</v>
      </c>
      <c r="C23290" t="s">
        <v>149</v>
      </c>
      <c r="D23290" t="s">
        <v>2</v>
      </c>
      <c r="E23290" t="s">
        <v>165</v>
      </c>
      <c r="F23290" t="s">
        <v>7</v>
      </c>
      <c r="G23290">
        <v>518.937992257627</v>
      </c>
      <c r="H23290" s="4" t="str">
        <f t="shared" si="363"/>
        <v>Tents</v>
      </c>
      <c r="K23290"/>
      <c r="L23290"/>
    </row>
    <row r="23291" spans="1:12" x14ac:dyDescent="0.15">
      <c r="A23291" s="5">
        <v>2017</v>
      </c>
      <c r="B23291" t="s">
        <v>120</v>
      </c>
      <c r="C23291" t="s">
        <v>149</v>
      </c>
      <c r="D23291" t="s">
        <v>2</v>
      </c>
      <c r="E23291" t="s">
        <v>165</v>
      </c>
      <c r="F23291" t="s">
        <v>6</v>
      </c>
      <c r="G23291">
        <v>415.22942061263478</v>
      </c>
      <c r="H23291" s="4" t="str">
        <f t="shared" si="363"/>
        <v>Tents</v>
      </c>
      <c r="K23291"/>
      <c r="L23291"/>
    </row>
    <row r="23292" spans="1:12" x14ac:dyDescent="0.15">
      <c r="A23292" s="5">
        <v>2017</v>
      </c>
      <c r="B23292" t="s">
        <v>120</v>
      </c>
      <c r="C23292" t="s">
        <v>149</v>
      </c>
      <c r="D23292" t="s">
        <v>2</v>
      </c>
      <c r="E23292" t="s">
        <v>165</v>
      </c>
      <c r="F23292" t="s">
        <v>5</v>
      </c>
      <c r="G23292">
        <v>380.19420304961477</v>
      </c>
      <c r="H23292" s="4" t="str">
        <f t="shared" si="363"/>
        <v>Tents</v>
      </c>
      <c r="K23292"/>
      <c r="L23292"/>
    </row>
    <row r="23293" spans="1:12" x14ac:dyDescent="0.15">
      <c r="A23293" s="5">
        <v>2017</v>
      </c>
      <c r="B23293" t="s">
        <v>120</v>
      </c>
      <c r="C23293" t="s">
        <v>149</v>
      </c>
      <c r="D23293" t="s">
        <v>2</v>
      </c>
      <c r="E23293" t="s">
        <v>165</v>
      </c>
      <c r="F23293" t="s">
        <v>0</v>
      </c>
      <c r="G23293">
        <v>406.19543359198769</v>
      </c>
      <c r="H23293" s="4" t="str">
        <f t="shared" si="363"/>
        <v>Tents</v>
      </c>
      <c r="K23293"/>
      <c r="L23293"/>
    </row>
    <row r="23294" spans="1:12" x14ac:dyDescent="0.15">
      <c r="A23294" s="5">
        <v>2017</v>
      </c>
      <c r="B23294" t="s">
        <v>120</v>
      </c>
      <c r="C23294" t="s">
        <v>149</v>
      </c>
      <c r="D23294" t="s">
        <v>16</v>
      </c>
      <c r="E23294" t="s">
        <v>165</v>
      </c>
      <c r="F23294" t="s">
        <v>15</v>
      </c>
      <c r="G23294">
        <v>46.103652388289674</v>
      </c>
      <c r="H23294" s="4" t="str">
        <f t="shared" si="363"/>
        <v>Tents</v>
      </c>
      <c r="K23294"/>
      <c r="L23294"/>
    </row>
    <row r="23295" spans="1:12" x14ac:dyDescent="0.15">
      <c r="A23295" s="5">
        <v>2017</v>
      </c>
      <c r="B23295" t="s">
        <v>120</v>
      </c>
      <c r="C23295" t="s">
        <v>149</v>
      </c>
      <c r="D23295" t="s">
        <v>16</v>
      </c>
      <c r="E23295" t="s">
        <v>165</v>
      </c>
      <c r="F23295" t="s">
        <v>14</v>
      </c>
      <c r="G23295">
        <v>44.94707681232665</v>
      </c>
      <c r="H23295" s="4" t="str">
        <f t="shared" si="363"/>
        <v>Tents</v>
      </c>
      <c r="K23295"/>
      <c r="L23295"/>
    </row>
    <row r="23296" spans="1:12" x14ac:dyDescent="0.15">
      <c r="A23296" s="5">
        <v>2017</v>
      </c>
      <c r="B23296" t="s">
        <v>120</v>
      </c>
      <c r="C23296" t="s">
        <v>149</v>
      </c>
      <c r="D23296" t="s">
        <v>16</v>
      </c>
      <c r="E23296" t="s">
        <v>165</v>
      </c>
      <c r="F23296" t="s">
        <v>13</v>
      </c>
      <c r="G23296">
        <v>46.796073318952217</v>
      </c>
      <c r="H23296" s="4" t="str">
        <f t="shared" si="363"/>
        <v>Tents</v>
      </c>
      <c r="K23296"/>
      <c r="L23296"/>
    </row>
    <row r="23297" spans="1:12" x14ac:dyDescent="0.15">
      <c r="A23297" s="5">
        <v>2017</v>
      </c>
      <c r="B23297" t="s">
        <v>120</v>
      </c>
      <c r="C23297" t="s">
        <v>149</v>
      </c>
      <c r="D23297" t="s">
        <v>16</v>
      </c>
      <c r="E23297" t="s">
        <v>165</v>
      </c>
      <c r="F23297" t="s">
        <v>12</v>
      </c>
      <c r="G23297">
        <v>49.390053374422187</v>
      </c>
      <c r="H23297" s="4" t="str">
        <f t="shared" si="363"/>
        <v>Tents</v>
      </c>
      <c r="K23297"/>
      <c r="L23297"/>
    </row>
    <row r="23298" spans="1:12" x14ac:dyDescent="0.15">
      <c r="A23298" s="5">
        <v>2017</v>
      </c>
      <c r="B23298" t="s">
        <v>120</v>
      </c>
      <c r="C23298" t="s">
        <v>149</v>
      </c>
      <c r="D23298" t="s">
        <v>16</v>
      </c>
      <c r="E23298" t="s">
        <v>165</v>
      </c>
      <c r="F23298" t="s">
        <v>11</v>
      </c>
      <c r="G23298">
        <v>59.35121395377503</v>
      </c>
      <c r="H23298" s="4" t="str">
        <f t="shared" si="363"/>
        <v>Tents</v>
      </c>
      <c r="K23298"/>
      <c r="L23298"/>
    </row>
    <row r="23299" spans="1:12" x14ac:dyDescent="0.15">
      <c r="A23299" s="5">
        <v>2017</v>
      </c>
      <c r="B23299" t="s">
        <v>120</v>
      </c>
      <c r="C23299" t="s">
        <v>149</v>
      </c>
      <c r="D23299" t="s">
        <v>16</v>
      </c>
      <c r="E23299" t="s">
        <v>165</v>
      </c>
      <c r="F23299" t="s">
        <v>10</v>
      </c>
      <c r="G23299">
        <v>63.402792036979967</v>
      </c>
      <c r="H23299" s="4" t="str">
        <f t="shared" ref="H23299:H23362" si="364">VLOOKUP(C23299,$I$2:$J$145,2, FALSE)</f>
        <v>Tents</v>
      </c>
      <c r="K23299"/>
      <c r="L23299"/>
    </row>
    <row r="23300" spans="1:12" x14ac:dyDescent="0.15">
      <c r="A23300" s="5">
        <v>2017</v>
      </c>
      <c r="B23300" t="s">
        <v>120</v>
      </c>
      <c r="C23300" t="s">
        <v>149</v>
      </c>
      <c r="D23300" t="s">
        <v>16</v>
      </c>
      <c r="E23300" t="s">
        <v>165</v>
      </c>
      <c r="F23300" t="s">
        <v>9</v>
      </c>
      <c r="G23300">
        <v>75.840631913713381</v>
      </c>
      <c r="H23300" s="4" t="str">
        <f t="shared" si="364"/>
        <v>Tents</v>
      </c>
      <c r="K23300"/>
      <c r="L23300"/>
    </row>
    <row r="23301" spans="1:12" x14ac:dyDescent="0.15">
      <c r="A23301" s="5">
        <v>2017</v>
      </c>
      <c r="B23301" t="s">
        <v>120</v>
      </c>
      <c r="C23301" t="s">
        <v>149</v>
      </c>
      <c r="D23301" t="s">
        <v>16</v>
      </c>
      <c r="E23301" t="s">
        <v>165</v>
      </c>
      <c r="F23301" t="s">
        <v>8</v>
      </c>
      <c r="G23301">
        <v>76.757755562403702</v>
      </c>
      <c r="H23301" s="4" t="str">
        <f t="shared" si="364"/>
        <v>Tents</v>
      </c>
      <c r="K23301"/>
      <c r="L23301"/>
    </row>
    <row r="23302" spans="1:12" x14ac:dyDescent="0.15">
      <c r="A23302" s="5">
        <v>2017</v>
      </c>
      <c r="B23302" t="s">
        <v>120</v>
      </c>
      <c r="C23302" t="s">
        <v>149</v>
      </c>
      <c r="D23302" t="s">
        <v>16</v>
      </c>
      <c r="E23302" t="s">
        <v>165</v>
      </c>
      <c r="F23302" t="s">
        <v>7</v>
      </c>
      <c r="G23302">
        <v>52.79375511864405</v>
      </c>
      <c r="H23302" s="4" t="str">
        <f t="shared" si="364"/>
        <v>Tents</v>
      </c>
      <c r="K23302"/>
      <c r="L23302"/>
    </row>
    <row r="23303" spans="1:12" x14ac:dyDescent="0.15">
      <c r="A23303" s="5">
        <v>2017</v>
      </c>
      <c r="B23303" t="s">
        <v>120</v>
      </c>
      <c r="C23303" t="s">
        <v>149</v>
      </c>
      <c r="D23303" t="s">
        <v>16</v>
      </c>
      <c r="E23303" t="s">
        <v>165</v>
      </c>
      <c r="F23303" t="s">
        <v>6</v>
      </c>
      <c r="G23303">
        <v>46.259558459167955</v>
      </c>
      <c r="H23303" s="4" t="str">
        <f t="shared" si="364"/>
        <v>Tents</v>
      </c>
      <c r="K23303"/>
      <c r="L23303"/>
    </row>
    <row r="23304" spans="1:12" x14ac:dyDescent="0.15">
      <c r="A23304" s="5">
        <v>2017</v>
      </c>
      <c r="B23304" t="s">
        <v>120</v>
      </c>
      <c r="C23304" t="s">
        <v>149</v>
      </c>
      <c r="D23304" t="s">
        <v>16</v>
      </c>
      <c r="E23304" t="s">
        <v>165</v>
      </c>
      <c r="F23304" t="s">
        <v>5</v>
      </c>
      <c r="G23304">
        <v>38.716179328197221</v>
      </c>
      <c r="H23304" s="4" t="str">
        <f t="shared" si="364"/>
        <v>Tents</v>
      </c>
      <c r="K23304"/>
      <c r="L23304"/>
    </row>
    <row r="23305" spans="1:12" x14ac:dyDescent="0.15">
      <c r="A23305" s="5">
        <v>2017</v>
      </c>
      <c r="B23305" t="s">
        <v>120</v>
      </c>
      <c r="C23305" t="s">
        <v>149</v>
      </c>
      <c r="D23305" t="s">
        <v>16</v>
      </c>
      <c r="E23305" t="s">
        <v>165</v>
      </c>
      <c r="F23305" t="s">
        <v>0</v>
      </c>
      <c r="G23305">
        <v>43.466612560862863</v>
      </c>
      <c r="H23305" s="4" t="str">
        <f t="shared" si="364"/>
        <v>Tents</v>
      </c>
      <c r="K23305"/>
      <c r="L23305"/>
    </row>
    <row r="23306" spans="1:12" x14ac:dyDescent="0.15">
      <c r="A23306" s="5">
        <v>2017</v>
      </c>
      <c r="B23306" t="s">
        <v>120</v>
      </c>
      <c r="C23306" t="s">
        <v>148</v>
      </c>
      <c r="D23306" t="s">
        <v>164</v>
      </c>
      <c r="E23306" t="s">
        <v>165</v>
      </c>
      <c r="F23306" t="s">
        <v>15</v>
      </c>
      <c r="G23306">
        <v>583.81393091949144</v>
      </c>
      <c r="H23306" s="4" t="str">
        <f t="shared" si="364"/>
        <v>Tents</v>
      </c>
      <c r="K23306"/>
      <c r="L23306"/>
    </row>
    <row r="23307" spans="1:12" x14ac:dyDescent="0.15">
      <c r="A23307" s="5">
        <v>2017</v>
      </c>
      <c r="B23307" t="s">
        <v>120</v>
      </c>
      <c r="C23307" t="s">
        <v>148</v>
      </c>
      <c r="D23307" t="s">
        <v>164</v>
      </c>
      <c r="E23307" t="s">
        <v>165</v>
      </c>
      <c r="F23307" t="s">
        <v>14</v>
      </c>
      <c r="G23307">
        <v>602.42373783152527</v>
      </c>
      <c r="H23307" s="4" t="str">
        <f t="shared" si="364"/>
        <v>Tents</v>
      </c>
      <c r="K23307"/>
      <c r="L23307"/>
    </row>
    <row r="23308" spans="1:12" x14ac:dyDescent="0.15">
      <c r="A23308" s="5">
        <v>2017</v>
      </c>
      <c r="B23308" t="s">
        <v>120</v>
      </c>
      <c r="C23308" t="s">
        <v>148</v>
      </c>
      <c r="D23308" t="s">
        <v>164</v>
      </c>
      <c r="E23308" t="s">
        <v>165</v>
      </c>
      <c r="F23308" t="s">
        <v>13</v>
      </c>
      <c r="G23308">
        <v>602.32163341118621</v>
      </c>
      <c r="H23308" s="4" t="str">
        <f t="shared" si="364"/>
        <v>Tents</v>
      </c>
      <c r="K23308"/>
      <c r="L23308"/>
    </row>
    <row r="23309" spans="1:12" x14ac:dyDescent="0.15">
      <c r="A23309" s="5">
        <v>2017</v>
      </c>
      <c r="B23309" t="s">
        <v>120</v>
      </c>
      <c r="C23309" t="s">
        <v>148</v>
      </c>
      <c r="D23309" t="s">
        <v>164</v>
      </c>
      <c r="E23309" t="s">
        <v>165</v>
      </c>
      <c r="F23309" t="s">
        <v>12</v>
      </c>
      <c r="G23309">
        <v>651.23475597457627</v>
      </c>
      <c r="H23309" s="4" t="str">
        <f t="shared" si="364"/>
        <v>Tents</v>
      </c>
      <c r="K23309"/>
      <c r="L23309"/>
    </row>
    <row r="23310" spans="1:12" x14ac:dyDescent="0.15">
      <c r="A23310" s="5">
        <v>2017</v>
      </c>
      <c r="B23310" t="s">
        <v>120</v>
      </c>
      <c r="C23310" t="s">
        <v>148</v>
      </c>
      <c r="D23310" t="s">
        <v>164</v>
      </c>
      <c r="E23310" t="s">
        <v>165</v>
      </c>
      <c r="F23310" t="s">
        <v>11</v>
      </c>
      <c r="G23310">
        <v>759.04426079999996</v>
      </c>
      <c r="H23310" s="4" t="str">
        <f t="shared" si="364"/>
        <v>Tents</v>
      </c>
      <c r="K23310"/>
      <c r="L23310"/>
    </row>
    <row r="23311" spans="1:12" x14ac:dyDescent="0.15">
      <c r="A23311" s="5">
        <v>2017</v>
      </c>
      <c r="B23311" t="s">
        <v>120</v>
      </c>
      <c r="C23311" t="s">
        <v>148</v>
      </c>
      <c r="D23311" t="s">
        <v>164</v>
      </c>
      <c r="E23311" t="s">
        <v>165</v>
      </c>
      <c r="F23311" t="s">
        <v>10</v>
      </c>
      <c r="G23311">
        <v>823.5423468228812</v>
      </c>
      <c r="H23311" s="4" t="str">
        <f t="shared" si="364"/>
        <v>Tents</v>
      </c>
      <c r="K23311"/>
      <c r="L23311"/>
    </row>
    <row r="23312" spans="1:12" x14ac:dyDescent="0.15">
      <c r="A23312" s="5">
        <v>2017</v>
      </c>
      <c r="B23312" t="s">
        <v>120</v>
      </c>
      <c r="C23312" t="s">
        <v>148</v>
      </c>
      <c r="D23312" t="s">
        <v>164</v>
      </c>
      <c r="E23312" t="s">
        <v>165</v>
      </c>
      <c r="F23312" t="s">
        <v>9</v>
      </c>
      <c r="G23312">
        <v>984.69502974915258</v>
      </c>
      <c r="H23312" s="4" t="str">
        <f t="shared" si="364"/>
        <v>Tents</v>
      </c>
      <c r="K23312"/>
      <c r="L23312"/>
    </row>
    <row r="23313" spans="1:12" x14ac:dyDescent="0.15">
      <c r="A23313" s="5">
        <v>2017</v>
      </c>
      <c r="B23313" t="s">
        <v>120</v>
      </c>
      <c r="C23313" t="s">
        <v>148</v>
      </c>
      <c r="D23313" t="s">
        <v>164</v>
      </c>
      <c r="E23313" t="s">
        <v>165</v>
      </c>
      <c r="F23313" t="s">
        <v>8</v>
      </c>
      <c r="G23313">
        <v>975.99062791525432</v>
      </c>
      <c r="H23313" s="4" t="str">
        <f t="shared" si="364"/>
        <v>Tents</v>
      </c>
      <c r="K23313"/>
      <c r="L23313"/>
    </row>
    <row r="23314" spans="1:12" x14ac:dyDescent="0.15">
      <c r="A23314" s="5">
        <v>2017</v>
      </c>
      <c r="B23314" t="s">
        <v>120</v>
      </c>
      <c r="C23314" t="s">
        <v>148</v>
      </c>
      <c r="D23314" t="s">
        <v>164</v>
      </c>
      <c r="E23314" t="s">
        <v>165</v>
      </c>
      <c r="F23314" t="s">
        <v>7</v>
      </c>
      <c r="G23314">
        <v>702.52946414237272</v>
      </c>
      <c r="H23314" s="4" t="str">
        <f t="shared" si="364"/>
        <v>Tents</v>
      </c>
      <c r="K23314"/>
      <c r="L23314"/>
    </row>
    <row r="23315" spans="1:12" x14ac:dyDescent="0.15">
      <c r="A23315" s="5">
        <v>2017</v>
      </c>
      <c r="B23315" t="s">
        <v>120</v>
      </c>
      <c r="C23315" t="s">
        <v>148</v>
      </c>
      <c r="D23315" t="s">
        <v>164</v>
      </c>
      <c r="E23315" t="s">
        <v>165</v>
      </c>
      <c r="F23315" t="s">
        <v>6</v>
      </c>
      <c r="G23315">
        <v>582.43552124491509</v>
      </c>
      <c r="H23315" s="4" t="str">
        <f t="shared" si="364"/>
        <v>Tents</v>
      </c>
      <c r="K23315"/>
      <c r="L23315"/>
    </row>
    <row r="23316" spans="1:12" x14ac:dyDescent="0.15">
      <c r="A23316" s="5">
        <v>2017</v>
      </c>
      <c r="B23316" t="s">
        <v>120</v>
      </c>
      <c r="C23316" t="s">
        <v>148</v>
      </c>
      <c r="D23316" t="s">
        <v>164</v>
      </c>
      <c r="E23316" t="s">
        <v>165</v>
      </c>
      <c r="F23316" t="s">
        <v>5</v>
      </c>
      <c r="G23316">
        <v>499.85218976949153</v>
      </c>
      <c r="H23316" s="4" t="str">
        <f t="shared" si="364"/>
        <v>Tents</v>
      </c>
      <c r="K23316"/>
      <c r="L23316"/>
    </row>
    <row r="23317" spans="1:12" x14ac:dyDescent="0.15">
      <c r="A23317" s="5">
        <v>2017</v>
      </c>
      <c r="B23317" t="s">
        <v>120</v>
      </c>
      <c r="C23317" t="s">
        <v>148</v>
      </c>
      <c r="D23317" t="s">
        <v>164</v>
      </c>
      <c r="E23317" t="s">
        <v>165</v>
      </c>
      <c r="F23317" t="s">
        <v>0</v>
      </c>
      <c r="G23317">
        <v>555.77350448389825</v>
      </c>
      <c r="H23317" s="4" t="str">
        <f t="shared" si="364"/>
        <v>Tents</v>
      </c>
      <c r="K23317"/>
      <c r="L23317"/>
    </row>
    <row r="23318" spans="1:12" x14ac:dyDescent="0.15">
      <c r="A23318" s="5">
        <v>2017</v>
      </c>
      <c r="B23318" t="s">
        <v>120</v>
      </c>
      <c r="C23318" t="s">
        <v>148</v>
      </c>
      <c r="D23318" t="s">
        <v>16</v>
      </c>
      <c r="E23318" t="s">
        <v>165</v>
      </c>
      <c r="F23318" t="s">
        <v>15</v>
      </c>
      <c r="G23318">
        <v>129.94396155762712</v>
      </c>
      <c r="H23318" s="4" t="str">
        <f t="shared" si="364"/>
        <v>Tents</v>
      </c>
      <c r="K23318"/>
      <c r="L23318"/>
    </row>
    <row r="23319" spans="1:12" x14ac:dyDescent="0.15">
      <c r="A23319" s="5">
        <v>2017</v>
      </c>
      <c r="B23319" t="s">
        <v>120</v>
      </c>
      <c r="C23319" t="s">
        <v>148</v>
      </c>
      <c r="D23319" t="s">
        <v>16</v>
      </c>
      <c r="E23319" t="s">
        <v>165</v>
      </c>
      <c r="F23319" t="s">
        <v>14</v>
      </c>
      <c r="G23319">
        <v>127.12900916135594</v>
      </c>
      <c r="H23319" s="4" t="str">
        <f t="shared" si="364"/>
        <v>Tents</v>
      </c>
      <c r="K23319"/>
      <c r="L23319"/>
    </row>
    <row r="23320" spans="1:12" x14ac:dyDescent="0.15">
      <c r="A23320" s="5">
        <v>2017</v>
      </c>
      <c r="B23320" t="s">
        <v>120</v>
      </c>
      <c r="C23320" t="s">
        <v>148</v>
      </c>
      <c r="D23320" t="s">
        <v>16</v>
      </c>
      <c r="E23320" t="s">
        <v>165</v>
      </c>
      <c r="F23320" t="s">
        <v>13</v>
      </c>
      <c r="G23320">
        <v>133.18252329508474</v>
      </c>
      <c r="H23320" s="4" t="str">
        <f t="shared" si="364"/>
        <v>Tents</v>
      </c>
      <c r="K23320"/>
      <c r="L23320"/>
    </row>
    <row r="23321" spans="1:12" x14ac:dyDescent="0.15">
      <c r="A23321" s="5">
        <v>2017</v>
      </c>
      <c r="B23321" t="s">
        <v>120</v>
      </c>
      <c r="C23321" t="s">
        <v>148</v>
      </c>
      <c r="D23321" t="s">
        <v>16</v>
      </c>
      <c r="E23321" t="s">
        <v>165</v>
      </c>
      <c r="F23321" t="s">
        <v>12</v>
      </c>
      <c r="G23321">
        <v>141.66330345762714</v>
      </c>
      <c r="H23321" s="4" t="str">
        <f t="shared" si="364"/>
        <v>Tents</v>
      </c>
      <c r="K23321"/>
      <c r="L23321"/>
    </row>
    <row r="23322" spans="1:12" x14ac:dyDescent="0.15">
      <c r="A23322" s="5">
        <v>2017</v>
      </c>
      <c r="B23322" t="s">
        <v>120</v>
      </c>
      <c r="C23322" t="s">
        <v>148</v>
      </c>
      <c r="D23322" t="s">
        <v>16</v>
      </c>
      <c r="E23322" t="s">
        <v>165</v>
      </c>
      <c r="F23322" t="s">
        <v>11</v>
      </c>
      <c r="G23322">
        <v>166.53045374237288</v>
      </c>
      <c r="H23322" s="4" t="str">
        <f t="shared" si="364"/>
        <v>Tents</v>
      </c>
      <c r="K23322"/>
      <c r="L23322"/>
    </row>
    <row r="23323" spans="1:12" x14ac:dyDescent="0.15">
      <c r="A23323" s="5">
        <v>2017</v>
      </c>
      <c r="B23323" t="s">
        <v>120</v>
      </c>
      <c r="C23323" t="s">
        <v>148</v>
      </c>
      <c r="D23323" t="s">
        <v>16</v>
      </c>
      <c r="E23323" t="s">
        <v>165</v>
      </c>
      <c r="F23323" t="s">
        <v>10</v>
      </c>
      <c r="G23323">
        <v>178.04552775254234</v>
      </c>
      <c r="H23323" s="4" t="str">
        <f t="shared" si="364"/>
        <v>Tents</v>
      </c>
      <c r="K23323"/>
      <c r="L23323"/>
    </row>
    <row r="23324" spans="1:12" x14ac:dyDescent="0.15">
      <c r="A23324" s="5">
        <v>2017</v>
      </c>
      <c r="B23324" t="s">
        <v>120</v>
      </c>
      <c r="C23324" t="s">
        <v>148</v>
      </c>
      <c r="D23324" t="s">
        <v>16</v>
      </c>
      <c r="E23324" t="s">
        <v>165</v>
      </c>
      <c r="F23324" t="s">
        <v>9</v>
      </c>
      <c r="G23324">
        <v>217.28468501694914</v>
      </c>
      <c r="H23324" s="4" t="str">
        <f t="shared" si="364"/>
        <v>Tents</v>
      </c>
      <c r="K23324"/>
      <c r="L23324"/>
    </row>
    <row r="23325" spans="1:12" x14ac:dyDescent="0.15">
      <c r="A23325" s="5">
        <v>2017</v>
      </c>
      <c r="B23325" t="s">
        <v>120</v>
      </c>
      <c r="C23325" t="s">
        <v>148</v>
      </c>
      <c r="D23325" t="s">
        <v>16</v>
      </c>
      <c r="E23325" t="s">
        <v>165</v>
      </c>
      <c r="F23325" t="s">
        <v>8</v>
      </c>
      <c r="G23325">
        <v>204.12701542372881</v>
      </c>
      <c r="H23325" s="4" t="str">
        <f t="shared" si="364"/>
        <v>Tents</v>
      </c>
      <c r="K23325"/>
      <c r="L23325"/>
    </row>
    <row r="23326" spans="1:12" x14ac:dyDescent="0.15">
      <c r="A23326" s="5">
        <v>2017</v>
      </c>
      <c r="B23326" t="s">
        <v>120</v>
      </c>
      <c r="C23326" t="s">
        <v>148</v>
      </c>
      <c r="D23326" t="s">
        <v>16</v>
      </c>
      <c r="E23326" t="s">
        <v>165</v>
      </c>
      <c r="F23326" t="s">
        <v>7</v>
      </c>
      <c r="G23326">
        <v>157.89062637457627</v>
      </c>
      <c r="H23326" s="4" t="str">
        <f t="shared" si="364"/>
        <v>Tents</v>
      </c>
      <c r="K23326"/>
      <c r="L23326"/>
    </row>
    <row r="23327" spans="1:12" x14ac:dyDescent="0.15">
      <c r="A23327" s="5">
        <v>2017</v>
      </c>
      <c r="B23327" t="s">
        <v>120</v>
      </c>
      <c r="C23327" t="s">
        <v>148</v>
      </c>
      <c r="D23327" t="s">
        <v>16</v>
      </c>
      <c r="E23327" t="s">
        <v>165</v>
      </c>
      <c r="F23327" t="s">
        <v>6</v>
      </c>
      <c r="G23327">
        <v>122.10852705254237</v>
      </c>
      <c r="H23327" s="4" t="str">
        <f t="shared" si="364"/>
        <v>Tents</v>
      </c>
      <c r="K23327"/>
      <c r="L23327"/>
    </row>
    <row r="23328" spans="1:12" x14ac:dyDescent="0.15">
      <c r="A23328" s="5">
        <v>2017</v>
      </c>
      <c r="B23328" t="s">
        <v>120</v>
      </c>
      <c r="C23328" t="s">
        <v>148</v>
      </c>
      <c r="D23328" t="s">
        <v>16</v>
      </c>
      <c r="E23328" t="s">
        <v>165</v>
      </c>
      <c r="F23328" t="s">
        <v>5</v>
      </c>
      <c r="G23328">
        <v>111.29078135593221</v>
      </c>
      <c r="H23328" s="4" t="str">
        <f t="shared" si="364"/>
        <v>Tents</v>
      </c>
      <c r="K23328"/>
      <c r="L23328"/>
    </row>
    <row r="23329" spans="1:12" x14ac:dyDescent="0.15">
      <c r="A23329" s="5">
        <v>2017</v>
      </c>
      <c r="B23329" t="s">
        <v>120</v>
      </c>
      <c r="C23329" t="s">
        <v>148</v>
      </c>
      <c r="D23329" t="s">
        <v>16</v>
      </c>
      <c r="E23329" t="s">
        <v>165</v>
      </c>
      <c r="F23329" t="s">
        <v>0</v>
      </c>
      <c r="G23329">
        <v>117.1927146279661</v>
      </c>
      <c r="H23329" s="4" t="str">
        <f t="shared" si="364"/>
        <v>Tents</v>
      </c>
      <c r="K23329"/>
      <c r="L23329"/>
    </row>
    <row r="23330" spans="1:12" x14ac:dyDescent="0.15">
      <c r="A23330" s="5">
        <v>2017</v>
      </c>
      <c r="B23330" t="s">
        <v>120</v>
      </c>
      <c r="C23330" t="s">
        <v>148</v>
      </c>
      <c r="D23330" t="s">
        <v>2</v>
      </c>
      <c r="E23330" t="s">
        <v>165</v>
      </c>
      <c r="F23330" t="s">
        <v>15</v>
      </c>
      <c r="G23330">
        <v>880.12786327627111</v>
      </c>
      <c r="H23330" s="4" t="str">
        <f t="shared" si="364"/>
        <v>Tents</v>
      </c>
      <c r="K23330"/>
      <c r="L23330"/>
    </row>
    <row r="23331" spans="1:12" x14ac:dyDescent="0.15">
      <c r="A23331" s="5">
        <v>2017</v>
      </c>
      <c r="B23331" t="s">
        <v>120</v>
      </c>
      <c r="C23331" t="s">
        <v>148</v>
      </c>
      <c r="D23331" t="s">
        <v>2</v>
      </c>
      <c r="E23331" t="s">
        <v>165</v>
      </c>
      <c r="F23331" t="s">
        <v>14</v>
      </c>
      <c r="G23331">
        <v>891.93191709050836</v>
      </c>
      <c r="H23331" s="4" t="str">
        <f t="shared" si="364"/>
        <v>Tents</v>
      </c>
      <c r="K23331"/>
      <c r="L23331"/>
    </row>
    <row r="23332" spans="1:12" x14ac:dyDescent="0.15">
      <c r="A23332" s="5">
        <v>2017</v>
      </c>
      <c r="B23332" t="s">
        <v>120</v>
      </c>
      <c r="C23332" t="s">
        <v>148</v>
      </c>
      <c r="D23332" t="s">
        <v>2</v>
      </c>
      <c r="E23332" t="s">
        <v>165</v>
      </c>
      <c r="F23332" t="s">
        <v>13</v>
      </c>
      <c r="G23332">
        <v>932.31796411220319</v>
      </c>
      <c r="H23332" s="4" t="str">
        <f t="shared" si="364"/>
        <v>Tents</v>
      </c>
      <c r="K23332"/>
      <c r="L23332"/>
    </row>
    <row r="23333" spans="1:12" x14ac:dyDescent="0.15">
      <c r="A23333" s="5">
        <v>2017</v>
      </c>
      <c r="B23333" t="s">
        <v>120</v>
      </c>
      <c r="C23333" t="s">
        <v>148</v>
      </c>
      <c r="D23333" t="s">
        <v>2</v>
      </c>
      <c r="E23333" t="s">
        <v>165</v>
      </c>
      <c r="F23333" t="s">
        <v>12</v>
      </c>
      <c r="G23333">
        <v>996.16536137288131</v>
      </c>
      <c r="H23333" s="4" t="str">
        <f t="shared" si="364"/>
        <v>Tents</v>
      </c>
      <c r="K23333"/>
      <c r="L23333"/>
    </row>
    <row r="23334" spans="1:12" x14ac:dyDescent="0.15">
      <c r="A23334" s="5">
        <v>2017</v>
      </c>
      <c r="B23334" t="s">
        <v>120</v>
      </c>
      <c r="C23334" t="s">
        <v>148</v>
      </c>
      <c r="D23334" t="s">
        <v>2</v>
      </c>
      <c r="E23334" t="s">
        <v>165</v>
      </c>
      <c r="F23334" t="s">
        <v>11</v>
      </c>
      <c r="G23334">
        <v>1223.0046885355935</v>
      </c>
      <c r="H23334" s="4" t="str">
        <f t="shared" si="364"/>
        <v>Tents</v>
      </c>
      <c r="K23334"/>
      <c r="L23334"/>
    </row>
    <row r="23335" spans="1:12" x14ac:dyDescent="0.15">
      <c r="A23335" s="5">
        <v>2017</v>
      </c>
      <c r="B23335" t="s">
        <v>120</v>
      </c>
      <c r="C23335" t="s">
        <v>148</v>
      </c>
      <c r="D23335" t="s">
        <v>2</v>
      </c>
      <c r="E23335" t="s">
        <v>165</v>
      </c>
      <c r="F23335" t="s">
        <v>10</v>
      </c>
      <c r="G23335">
        <v>1320.4099477906777</v>
      </c>
      <c r="H23335" s="4" t="str">
        <f t="shared" si="364"/>
        <v>Tents</v>
      </c>
      <c r="K23335"/>
      <c r="L23335"/>
    </row>
    <row r="23336" spans="1:12" x14ac:dyDescent="0.15">
      <c r="A23336" s="5">
        <v>2017</v>
      </c>
      <c r="B23336" t="s">
        <v>120</v>
      </c>
      <c r="C23336" t="s">
        <v>148</v>
      </c>
      <c r="D23336" t="s">
        <v>2</v>
      </c>
      <c r="E23336" t="s">
        <v>165</v>
      </c>
      <c r="F23336" t="s">
        <v>9</v>
      </c>
      <c r="G23336">
        <v>1532.7817728406778</v>
      </c>
      <c r="H23336" s="4" t="str">
        <f t="shared" si="364"/>
        <v>Tents</v>
      </c>
      <c r="K23336"/>
      <c r="L23336"/>
    </row>
    <row r="23337" spans="1:12" x14ac:dyDescent="0.15">
      <c r="A23337" s="5">
        <v>2017</v>
      </c>
      <c r="B23337" t="s">
        <v>120</v>
      </c>
      <c r="C23337" t="s">
        <v>148</v>
      </c>
      <c r="D23337" t="s">
        <v>2</v>
      </c>
      <c r="E23337" t="s">
        <v>165</v>
      </c>
      <c r="F23337" t="s">
        <v>8</v>
      </c>
      <c r="G23337">
        <v>1429.5458821652542</v>
      </c>
      <c r="H23337" s="4" t="str">
        <f t="shared" si="364"/>
        <v>Tents</v>
      </c>
      <c r="K23337"/>
      <c r="L23337"/>
    </row>
    <row r="23338" spans="1:12" x14ac:dyDescent="0.15">
      <c r="A23338" s="5">
        <v>2017</v>
      </c>
      <c r="B23338" t="s">
        <v>120</v>
      </c>
      <c r="C23338" t="s">
        <v>148</v>
      </c>
      <c r="D23338" t="s">
        <v>2</v>
      </c>
      <c r="E23338" t="s">
        <v>165</v>
      </c>
      <c r="F23338" t="s">
        <v>7</v>
      </c>
      <c r="G23338">
        <v>1060.9865137449153</v>
      </c>
      <c r="H23338" s="4" t="str">
        <f t="shared" si="364"/>
        <v>Tents</v>
      </c>
      <c r="K23338"/>
      <c r="L23338"/>
    </row>
    <row r="23339" spans="1:12" x14ac:dyDescent="0.15">
      <c r="A23339" s="5">
        <v>2017</v>
      </c>
      <c r="B23339" t="s">
        <v>120</v>
      </c>
      <c r="C23339" t="s">
        <v>148</v>
      </c>
      <c r="D23339" t="s">
        <v>2</v>
      </c>
      <c r="E23339" t="s">
        <v>165</v>
      </c>
      <c r="F23339" t="s">
        <v>6</v>
      </c>
      <c r="G23339">
        <v>882.26972787966099</v>
      </c>
      <c r="H23339" s="4" t="str">
        <f t="shared" si="364"/>
        <v>Tents</v>
      </c>
      <c r="K23339"/>
      <c r="L23339"/>
    </row>
    <row r="23340" spans="1:12" x14ac:dyDescent="0.15">
      <c r="A23340" s="5">
        <v>2017</v>
      </c>
      <c r="B23340" t="s">
        <v>120</v>
      </c>
      <c r="C23340" t="s">
        <v>148</v>
      </c>
      <c r="D23340" t="s">
        <v>2</v>
      </c>
      <c r="E23340" t="s">
        <v>165</v>
      </c>
      <c r="F23340" t="s">
        <v>5</v>
      </c>
      <c r="G23340">
        <v>765.91491650847456</v>
      </c>
      <c r="H23340" s="4" t="str">
        <f t="shared" si="364"/>
        <v>Tents</v>
      </c>
      <c r="K23340"/>
      <c r="L23340"/>
    </row>
    <row r="23341" spans="1:12" x14ac:dyDescent="0.15">
      <c r="A23341" s="5">
        <v>2017</v>
      </c>
      <c r="B23341" t="s">
        <v>120</v>
      </c>
      <c r="C23341" t="s">
        <v>148</v>
      </c>
      <c r="D23341" t="s">
        <v>2</v>
      </c>
      <c r="E23341" t="s">
        <v>165</v>
      </c>
      <c r="F23341" t="s">
        <v>0</v>
      </c>
      <c r="G23341">
        <v>846.40341181271185</v>
      </c>
      <c r="H23341" s="4" t="str">
        <f t="shared" si="364"/>
        <v>Tents</v>
      </c>
      <c r="K23341"/>
      <c r="L23341"/>
    </row>
    <row r="23342" spans="1:12" x14ac:dyDescent="0.15">
      <c r="A23342" s="5">
        <v>2017</v>
      </c>
      <c r="B23342" t="s">
        <v>120</v>
      </c>
      <c r="C23342" t="s">
        <v>147</v>
      </c>
      <c r="D23342" t="s">
        <v>164</v>
      </c>
      <c r="E23342" t="s">
        <v>165</v>
      </c>
      <c r="F23342" t="s">
        <v>15</v>
      </c>
      <c r="G23342">
        <v>143.9511027344376</v>
      </c>
      <c r="H23342" s="4" t="str">
        <f t="shared" si="364"/>
        <v>Tents</v>
      </c>
      <c r="K23342"/>
      <c r="L23342"/>
    </row>
    <row r="23343" spans="1:12" x14ac:dyDescent="0.15">
      <c r="A23343" s="5">
        <v>2017</v>
      </c>
      <c r="B23343" t="s">
        <v>120</v>
      </c>
      <c r="C23343" t="s">
        <v>147</v>
      </c>
      <c r="D23343" t="s">
        <v>164</v>
      </c>
      <c r="E23343" t="s">
        <v>165</v>
      </c>
      <c r="F23343" t="s">
        <v>14</v>
      </c>
      <c r="G23343">
        <v>148.78620564591679</v>
      </c>
      <c r="H23343" s="4" t="str">
        <f t="shared" si="364"/>
        <v>Tents</v>
      </c>
      <c r="K23343"/>
      <c r="L23343"/>
    </row>
    <row r="23344" spans="1:12" x14ac:dyDescent="0.15">
      <c r="A23344" s="5">
        <v>2017</v>
      </c>
      <c r="B23344" t="s">
        <v>120</v>
      </c>
      <c r="C23344" t="s">
        <v>147</v>
      </c>
      <c r="D23344" t="s">
        <v>164</v>
      </c>
      <c r="E23344" t="s">
        <v>165</v>
      </c>
      <c r="F23344" t="s">
        <v>13</v>
      </c>
      <c r="G23344">
        <v>156.07775358760401</v>
      </c>
      <c r="H23344" s="4" t="str">
        <f t="shared" si="364"/>
        <v>Tents</v>
      </c>
      <c r="K23344"/>
      <c r="L23344"/>
    </row>
    <row r="23345" spans="1:12" x14ac:dyDescent="0.15">
      <c r="A23345" s="5">
        <v>2017</v>
      </c>
      <c r="B23345" t="s">
        <v>120</v>
      </c>
      <c r="C23345" t="s">
        <v>147</v>
      </c>
      <c r="D23345" t="s">
        <v>164</v>
      </c>
      <c r="E23345" t="s">
        <v>165</v>
      </c>
      <c r="F23345" t="s">
        <v>12</v>
      </c>
      <c r="G23345">
        <v>162.92086193990755</v>
      </c>
      <c r="H23345" s="4" t="str">
        <f t="shared" si="364"/>
        <v>Tents</v>
      </c>
      <c r="K23345"/>
      <c r="L23345"/>
    </row>
    <row r="23346" spans="1:12" x14ac:dyDescent="0.15">
      <c r="A23346" s="5">
        <v>2017</v>
      </c>
      <c r="B23346" t="s">
        <v>120</v>
      </c>
      <c r="C23346" t="s">
        <v>147</v>
      </c>
      <c r="D23346" t="s">
        <v>164</v>
      </c>
      <c r="E23346" t="s">
        <v>165</v>
      </c>
      <c r="F23346" t="s">
        <v>11</v>
      </c>
      <c r="G23346">
        <v>197.20039526625578</v>
      </c>
      <c r="H23346" s="4" t="str">
        <f t="shared" si="364"/>
        <v>Tents</v>
      </c>
      <c r="K23346"/>
      <c r="L23346"/>
    </row>
    <row r="23347" spans="1:12" x14ac:dyDescent="0.15">
      <c r="A23347" s="5">
        <v>2017</v>
      </c>
      <c r="B23347" t="s">
        <v>120</v>
      </c>
      <c r="C23347" t="s">
        <v>147</v>
      </c>
      <c r="D23347" t="s">
        <v>164</v>
      </c>
      <c r="E23347" t="s">
        <v>165</v>
      </c>
      <c r="F23347" t="s">
        <v>10</v>
      </c>
      <c r="G23347">
        <v>217.47990390254242</v>
      </c>
      <c r="H23347" s="4" t="str">
        <f t="shared" si="364"/>
        <v>Tents</v>
      </c>
      <c r="K23347"/>
      <c r="L23347"/>
    </row>
    <row r="23348" spans="1:12" x14ac:dyDescent="0.15">
      <c r="A23348" s="5">
        <v>2017</v>
      </c>
      <c r="B23348" t="s">
        <v>120</v>
      </c>
      <c r="C23348" t="s">
        <v>147</v>
      </c>
      <c r="D23348" t="s">
        <v>164</v>
      </c>
      <c r="E23348" t="s">
        <v>165</v>
      </c>
      <c r="F23348" t="s">
        <v>9</v>
      </c>
      <c r="G23348">
        <v>257.2693602785825</v>
      </c>
      <c r="H23348" s="4" t="str">
        <f t="shared" si="364"/>
        <v>Tents</v>
      </c>
      <c r="K23348"/>
      <c r="L23348"/>
    </row>
    <row r="23349" spans="1:12" x14ac:dyDescent="0.15">
      <c r="A23349" s="5">
        <v>2017</v>
      </c>
      <c r="B23349" t="s">
        <v>120</v>
      </c>
      <c r="C23349" t="s">
        <v>147</v>
      </c>
      <c r="D23349" t="s">
        <v>164</v>
      </c>
      <c r="E23349" t="s">
        <v>165</v>
      </c>
      <c r="F23349" t="s">
        <v>8</v>
      </c>
      <c r="G23349">
        <v>248.84408126232668</v>
      </c>
      <c r="H23349" s="4" t="str">
        <f t="shared" si="364"/>
        <v>Tents</v>
      </c>
      <c r="K23349"/>
      <c r="L23349"/>
    </row>
    <row r="23350" spans="1:12" x14ac:dyDescent="0.15">
      <c r="A23350" s="5">
        <v>2017</v>
      </c>
      <c r="B23350" t="s">
        <v>120</v>
      </c>
      <c r="C23350" t="s">
        <v>147</v>
      </c>
      <c r="D23350" t="s">
        <v>164</v>
      </c>
      <c r="E23350" t="s">
        <v>165</v>
      </c>
      <c r="F23350" t="s">
        <v>7</v>
      </c>
      <c r="G23350">
        <v>186.17888704830509</v>
      </c>
      <c r="H23350" s="4" t="str">
        <f t="shared" si="364"/>
        <v>Tents</v>
      </c>
      <c r="K23350"/>
      <c r="L23350"/>
    </row>
    <row r="23351" spans="1:12" x14ac:dyDescent="0.15">
      <c r="A23351" s="5">
        <v>2017</v>
      </c>
      <c r="B23351" t="s">
        <v>120</v>
      </c>
      <c r="C23351" t="s">
        <v>147</v>
      </c>
      <c r="D23351" t="s">
        <v>164</v>
      </c>
      <c r="E23351" t="s">
        <v>165</v>
      </c>
      <c r="F23351" t="s">
        <v>6</v>
      </c>
      <c r="G23351">
        <v>155.26015746448383</v>
      </c>
      <c r="H23351" s="4" t="str">
        <f t="shared" si="364"/>
        <v>Tents</v>
      </c>
      <c r="K23351"/>
      <c r="L23351"/>
    </row>
    <row r="23352" spans="1:12" x14ac:dyDescent="0.15">
      <c r="A23352" s="5">
        <v>2017</v>
      </c>
      <c r="B23352" t="s">
        <v>120</v>
      </c>
      <c r="C23352" t="s">
        <v>147</v>
      </c>
      <c r="D23352" t="s">
        <v>164</v>
      </c>
      <c r="E23352" t="s">
        <v>165</v>
      </c>
      <c r="F23352" t="s">
        <v>5</v>
      </c>
      <c r="G23352">
        <v>131.32066374360556</v>
      </c>
      <c r="H23352" s="4" t="str">
        <f t="shared" si="364"/>
        <v>Tents</v>
      </c>
      <c r="K23352"/>
      <c r="L23352"/>
    </row>
    <row r="23353" spans="1:12" x14ac:dyDescent="0.15">
      <c r="A23353" s="5">
        <v>2017</v>
      </c>
      <c r="B23353" t="s">
        <v>120</v>
      </c>
      <c r="C23353" t="s">
        <v>147</v>
      </c>
      <c r="D23353" t="s">
        <v>164</v>
      </c>
      <c r="E23353" t="s">
        <v>165</v>
      </c>
      <c r="F23353" t="s">
        <v>0</v>
      </c>
      <c r="G23353">
        <v>143.34276733890601</v>
      </c>
      <c r="H23353" s="4" t="str">
        <f t="shared" si="364"/>
        <v>Tents</v>
      </c>
      <c r="K23353"/>
      <c r="L23353"/>
    </row>
    <row r="23354" spans="1:12" x14ac:dyDescent="0.15">
      <c r="A23354" s="5">
        <v>2017</v>
      </c>
      <c r="B23354" t="s">
        <v>120</v>
      </c>
      <c r="C23354" t="s">
        <v>147</v>
      </c>
      <c r="D23354" t="s">
        <v>16</v>
      </c>
      <c r="E23354" t="s">
        <v>165</v>
      </c>
      <c r="F23354" t="s">
        <v>15</v>
      </c>
      <c r="G23354">
        <v>30.555549322419107</v>
      </c>
      <c r="H23354" s="4" t="str">
        <f t="shared" si="364"/>
        <v>Tents</v>
      </c>
      <c r="K23354"/>
      <c r="L23354"/>
    </row>
    <row r="23355" spans="1:12" x14ac:dyDescent="0.15">
      <c r="A23355" s="5">
        <v>2017</v>
      </c>
      <c r="B23355" t="s">
        <v>120</v>
      </c>
      <c r="C23355" t="s">
        <v>147</v>
      </c>
      <c r="D23355" t="s">
        <v>16</v>
      </c>
      <c r="E23355" t="s">
        <v>165</v>
      </c>
      <c r="F23355" t="s">
        <v>14</v>
      </c>
      <c r="G23355">
        <v>29.372878907211096</v>
      </c>
      <c r="H23355" s="4" t="str">
        <f t="shared" si="364"/>
        <v>Tents</v>
      </c>
      <c r="K23355"/>
      <c r="L23355"/>
    </row>
    <row r="23356" spans="1:12" x14ac:dyDescent="0.15">
      <c r="A23356" s="5">
        <v>2017</v>
      </c>
      <c r="B23356" t="s">
        <v>120</v>
      </c>
      <c r="C23356" t="s">
        <v>147</v>
      </c>
      <c r="D23356" t="s">
        <v>16</v>
      </c>
      <c r="E23356" t="s">
        <v>165</v>
      </c>
      <c r="F23356" t="s">
        <v>13</v>
      </c>
      <c r="G23356">
        <v>31.041534160000001</v>
      </c>
      <c r="H23356" s="4" t="str">
        <f t="shared" si="364"/>
        <v>Tents</v>
      </c>
      <c r="K23356"/>
      <c r="L23356"/>
    </row>
    <row r="23357" spans="1:12" x14ac:dyDescent="0.15">
      <c r="A23357" s="5">
        <v>2017</v>
      </c>
      <c r="B23357" t="s">
        <v>120</v>
      </c>
      <c r="C23357" t="s">
        <v>147</v>
      </c>
      <c r="D23357" t="s">
        <v>16</v>
      </c>
      <c r="E23357" t="s">
        <v>165</v>
      </c>
      <c r="F23357" t="s">
        <v>12</v>
      </c>
      <c r="G23357">
        <v>32.820565852850542</v>
      </c>
      <c r="H23357" s="4" t="str">
        <f t="shared" si="364"/>
        <v>Tents</v>
      </c>
      <c r="K23357"/>
      <c r="L23357"/>
    </row>
    <row r="23358" spans="1:12" x14ac:dyDescent="0.15">
      <c r="A23358" s="5">
        <v>2017</v>
      </c>
      <c r="B23358" t="s">
        <v>120</v>
      </c>
      <c r="C23358" t="s">
        <v>147</v>
      </c>
      <c r="D23358" t="s">
        <v>16</v>
      </c>
      <c r="E23358" t="s">
        <v>165</v>
      </c>
      <c r="F23358" t="s">
        <v>11</v>
      </c>
      <c r="G23358">
        <v>38.430711220030815</v>
      </c>
      <c r="H23358" s="4" t="str">
        <f t="shared" si="364"/>
        <v>Tents</v>
      </c>
      <c r="K23358"/>
      <c r="L23358"/>
    </row>
    <row r="23359" spans="1:12" x14ac:dyDescent="0.15">
      <c r="A23359" s="5">
        <v>2017</v>
      </c>
      <c r="B23359" t="s">
        <v>120</v>
      </c>
      <c r="C23359" t="s">
        <v>147</v>
      </c>
      <c r="D23359" t="s">
        <v>16</v>
      </c>
      <c r="E23359" t="s">
        <v>165</v>
      </c>
      <c r="F23359" t="s">
        <v>10</v>
      </c>
      <c r="G23359">
        <v>43.533650565023116</v>
      </c>
      <c r="H23359" s="4" t="str">
        <f t="shared" si="364"/>
        <v>Tents</v>
      </c>
      <c r="K23359"/>
      <c r="L23359"/>
    </row>
    <row r="23360" spans="1:12" x14ac:dyDescent="0.15">
      <c r="A23360" s="5">
        <v>2017</v>
      </c>
      <c r="B23360" t="s">
        <v>120</v>
      </c>
      <c r="C23360" t="s">
        <v>147</v>
      </c>
      <c r="D23360" t="s">
        <v>16</v>
      </c>
      <c r="E23360" t="s">
        <v>165</v>
      </c>
      <c r="F23360" t="s">
        <v>9</v>
      </c>
      <c r="G23360">
        <v>50.657529967334369</v>
      </c>
      <c r="H23360" s="4" t="str">
        <f t="shared" si="364"/>
        <v>Tents</v>
      </c>
      <c r="K23360"/>
      <c r="L23360"/>
    </row>
    <row r="23361" spans="1:12" x14ac:dyDescent="0.15">
      <c r="A23361" s="5">
        <v>2017</v>
      </c>
      <c r="B23361" t="s">
        <v>120</v>
      </c>
      <c r="C23361" t="s">
        <v>147</v>
      </c>
      <c r="D23361" t="s">
        <v>16</v>
      </c>
      <c r="E23361" t="s">
        <v>165</v>
      </c>
      <c r="F23361" t="s">
        <v>8</v>
      </c>
      <c r="G23361">
        <v>47.663897531972275</v>
      </c>
      <c r="H23361" s="4" t="str">
        <f t="shared" si="364"/>
        <v>Tents</v>
      </c>
      <c r="K23361"/>
      <c r="L23361"/>
    </row>
    <row r="23362" spans="1:12" x14ac:dyDescent="0.15">
      <c r="A23362" s="5">
        <v>2017</v>
      </c>
      <c r="B23362" t="s">
        <v>120</v>
      </c>
      <c r="C23362" t="s">
        <v>147</v>
      </c>
      <c r="D23362" t="s">
        <v>16</v>
      </c>
      <c r="E23362" t="s">
        <v>165</v>
      </c>
      <c r="F23362" t="s">
        <v>7</v>
      </c>
      <c r="G23362">
        <v>36.2435495</v>
      </c>
      <c r="H23362" s="4" t="str">
        <f t="shared" si="364"/>
        <v>Tents</v>
      </c>
      <c r="K23362"/>
      <c r="L23362"/>
    </row>
    <row r="23363" spans="1:12" x14ac:dyDescent="0.15">
      <c r="A23363" s="5">
        <v>2017</v>
      </c>
      <c r="B23363" t="s">
        <v>120</v>
      </c>
      <c r="C23363" t="s">
        <v>147</v>
      </c>
      <c r="D23363" t="s">
        <v>16</v>
      </c>
      <c r="E23363" t="s">
        <v>165</v>
      </c>
      <c r="F23363" t="s">
        <v>6</v>
      </c>
      <c r="G23363">
        <v>29.618335085824345</v>
      </c>
      <c r="H23363" s="4" t="str">
        <f t="shared" ref="H23363:H23426" si="365">VLOOKUP(C23363,$I$2:$J$145,2, FALSE)</f>
        <v>Tents</v>
      </c>
      <c r="K23363"/>
      <c r="L23363"/>
    </row>
    <row r="23364" spans="1:12" x14ac:dyDescent="0.15">
      <c r="A23364" s="5">
        <v>2017</v>
      </c>
      <c r="B23364" t="s">
        <v>120</v>
      </c>
      <c r="C23364" t="s">
        <v>147</v>
      </c>
      <c r="D23364" t="s">
        <v>16</v>
      </c>
      <c r="E23364" t="s">
        <v>165</v>
      </c>
      <c r="F23364" t="s">
        <v>5</v>
      </c>
      <c r="G23364">
        <v>26.697958442526968</v>
      </c>
      <c r="H23364" s="4" t="str">
        <f t="shared" si="365"/>
        <v>Tents</v>
      </c>
      <c r="K23364"/>
      <c r="L23364"/>
    </row>
    <row r="23365" spans="1:12" x14ac:dyDescent="0.15">
      <c r="A23365" s="5">
        <v>2017</v>
      </c>
      <c r="B23365" t="s">
        <v>120</v>
      </c>
      <c r="C23365" t="s">
        <v>147</v>
      </c>
      <c r="D23365" t="s">
        <v>16</v>
      </c>
      <c r="E23365" t="s">
        <v>165</v>
      </c>
      <c r="F23365" t="s">
        <v>0</v>
      </c>
      <c r="G23365">
        <v>27.654554256394455</v>
      </c>
      <c r="H23365" s="4" t="str">
        <f t="shared" si="365"/>
        <v>Tents</v>
      </c>
      <c r="K23365"/>
      <c r="L23365"/>
    </row>
    <row r="23366" spans="1:12" x14ac:dyDescent="0.15">
      <c r="A23366" s="5">
        <v>2017</v>
      </c>
      <c r="B23366" t="s">
        <v>120</v>
      </c>
      <c r="C23366" t="s">
        <v>147</v>
      </c>
      <c r="D23366" t="s">
        <v>2</v>
      </c>
      <c r="E23366" t="s">
        <v>165</v>
      </c>
      <c r="F23366" t="s">
        <v>15</v>
      </c>
      <c r="G23366">
        <v>642.17589421201831</v>
      </c>
      <c r="H23366" s="4" t="str">
        <f t="shared" si="365"/>
        <v>Tents</v>
      </c>
      <c r="K23366"/>
      <c r="L23366"/>
    </row>
    <row r="23367" spans="1:12" x14ac:dyDescent="0.15">
      <c r="A23367" s="5">
        <v>2017</v>
      </c>
      <c r="B23367" t="s">
        <v>120</v>
      </c>
      <c r="C23367" t="s">
        <v>147</v>
      </c>
      <c r="D23367" t="s">
        <v>2</v>
      </c>
      <c r="E23367" t="s">
        <v>165</v>
      </c>
      <c r="F23367" t="s">
        <v>14</v>
      </c>
      <c r="G23367">
        <v>624.61914857892134</v>
      </c>
      <c r="H23367" s="4" t="str">
        <f t="shared" si="365"/>
        <v>Tents</v>
      </c>
      <c r="K23367"/>
      <c r="L23367"/>
    </row>
    <row r="23368" spans="1:12" x14ac:dyDescent="0.15">
      <c r="A23368" s="5">
        <v>2017</v>
      </c>
      <c r="B23368" t="s">
        <v>120</v>
      </c>
      <c r="C23368" t="s">
        <v>147</v>
      </c>
      <c r="D23368" t="s">
        <v>2</v>
      </c>
      <c r="E23368" t="s">
        <v>165</v>
      </c>
      <c r="F23368" t="s">
        <v>13</v>
      </c>
      <c r="G23368">
        <v>651.77164987098604</v>
      </c>
      <c r="H23368" s="4" t="str">
        <f t="shared" si="365"/>
        <v>Tents</v>
      </c>
      <c r="K23368"/>
      <c r="L23368"/>
    </row>
    <row r="23369" spans="1:12" x14ac:dyDescent="0.15">
      <c r="A23369" s="5">
        <v>2017</v>
      </c>
      <c r="B23369" t="s">
        <v>120</v>
      </c>
      <c r="C23369" t="s">
        <v>147</v>
      </c>
      <c r="D23369" t="s">
        <v>2</v>
      </c>
      <c r="E23369" t="s">
        <v>165</v>
      </c>
      <c r="F23369" t="s">
        <v>12</v>
      </c>
      <c r="G23369">
        <v>705.6253240154083</v>
      </c>
      <c r="H23369" s="4" t="str">
        <f t="shared" si="365"/>
        <v>Tents</v>
      </c>
      <c r="K23369"/>
      <c r="L23369"/>
    </row>
    <row r="23370" spans="1:12" x14ac:dyDescent="0.15">
      <c r="A23370" s="5">
        <v>2017</v>
      </c>
      <c r="B23370" t="s">
        <v>120</v>
      </c>
      <c r="C23370" t="s">
        <v>147</v>
      </c>
      <c r="D23370" t="s">
        <v>2</v>
      </c>
      <c r="E23370" t="s">
        <v>165</v>
      </c>
      <c r="F23370" t="s">
        <v>11</v>
      </c>
      <c r="G23370">
        <v>857.64882671741111</v>
      </c>
      <c r="H23370" s="4" t="str">
        <f t="shared" si="365"/>
        <v>Tents</v>
      </c>
      <c r="K23370"/>
      <c r="L23370"/>
    </row>
    <row r="23371" spans="1:12" x14ac:dyDescent="0.15">
      <c r="A23371" s="5">
        <v>2017</v>
      </c>
      <c r="B23371" t="s">
        <v>120</v>
      </c>
      <c r="C23371" t="s">
        <v>147</v>
      </c>
      <c r="D23371" t="s">
        <v>2</v>
      </c>
      <c r="E23371" t="s">
        <v>165</v>
      </c>
      <c r="F23371" t="s">
        <v>10</v>
      </c>
      <c r="G23371">
        <v>909.9225046804313</v>
      </c>
      <c r="H23371" s="4" t="str">
        <f t="shared" si="365"/>
        <v>Tents</v>
      </c>
      <c r="K23371"/>
      <c r="L23371"/>
    </row>
    <row r="23372" spans="1:12" x14ac:dyDescent="0.15">
      <c r="A23372" s="5">
        <v>2017</v>
      </c>
      <c r="B23372" t="s">
        <v>120</v>
      </c>
      <c r="C23372" t="s">
        <v>147</v>
      </c>
      <c r="D23372" t="s">
        <v>2</v>
      </c>
      <c r="E23372" t="s">
        <v>165</v>
      </c>
      <c r="F23372" t="s">
        <v>9</v>
      </c>
      <c r="G23372">
        <v>1058.1190749904467</v>
      </c>
      <c r="H23372" s="4" t="str">
        <f t="shared" si="365"/>
        <v>Tents</v>
      </c>
      <c r="K23372"/>
      <c r="L23372"/>
    </row>
    <row r="23373" spans="1:12" x14ac:dyDescent="0.15">
      <c r="A23373" s="5">
        <v>2017</v>
      </c>
      <c r="B23373" t="s">
        <v>120</v>
      </c>
      <c r="C23373" t="s">
        <v>147</v>
      </c>
      <c r="D23373" t="s">
        <v>2</v>
      </c>
      <c r="E23373" t="s">
        <v>165</v>
      </c>
      <c r="F23373" t="s">
        <v>8</v>
      </c>
      <c r="G23373">
        <v>1078.6125752634823</v>
      </c>
      <c r="H23373" s="4" t="str">
        <f t="shared" si="365"/>
        <v>Tents</v>
      </c>
      <c r="K23373"/>
      <c r="L23373"/>
    </row>
    <row r="23374" spans="1:12" x14ac:dyDescent="0.15">
      <c r="A23374" s="5">
        <v>2017</v>
      </c>
      <c r="B23374" t="s">
        <v>120</v>
      </c>
      <c r="C23374" t="s">
        <v>147</v>
      </c>
      <c r="D23374" t="s">
        <v>2</v>
      </c>
      <c r="E23374" t="s">
        <v>165</v>
      </c>
      <c r="F23374" t="s">
        <v>7</v>
      </c>
      <c r="G23374">
        <v>759.71540829491516</v>
      </c>
      <c r="H23374" s="4" t="str">
        <f t="shared" si="365"/>
        <v>Tents</v>
      </c>
      <c r="K23374"/>
      <c r="L23374"/>
    </row>
    <row r="23375" spans="1:12" x14ac:dyDescent="0.15">
      <c r="A23375" s="5">
        <v>2017</v>
      </c>
      <c r="B23375" t="s">
        <v>120</v>
      </c>
      <c r="C23375" t="s">
        <v>147</v>
      </c>
      <c r="D23375" t="s">
        <v>2</v>
      </c>
      <c r="E23375" t="s">
        <v>165</v>
      </c>
      <c r="F23375" t="s">
        <v>6</v>
      </c>
      <c r="G23375">
        <v>644.85890659553161</v>
      </c>
      <c r="H23375" s="4" t="str">
        <f t="shared" si="365"/>
        <v>Tents</v>
      </c>
      <c r="K23375"/>
      <c r="L23375"/>
    </row>
    <row r="23376" spans="1:12" x14ac:dyDescent="0.15">
      <c r="A23376" s="5">
        <v>2017</v>
      </c>
      <c r="B23376" t="s">
        <v>120</v>
      </c>
      <c r="C23376" t="s">
        <v>147</v>
      </c>
      <c r="D23376" t="s">
        <v>2</v>
      </c>
      <c r="E23376" t="s">
        <v>165</v>
      </c>
      <c r="F23376" t="s">
        <v>5</v>
      </c>
      <c r="G23376">
        <v>565.88682891956842</v>
      </c>
      <c r="H23376" s="4" t="str">
        <f t="shared" si="365"/>
        <v>Tents</v>
      </c>
      <c r="K23376"/>
      <c r="L23376"/>
    </row>
    <row r="23377" spans="1:12" x14ac:dyDescent="0.15">
      <c r="A23377" s="5">
        <v>2017</v>
      </c>
      <c r="B23377" t="s">
        <v>120</v>
      </c>
      <c r="C23377" t="s">
        <v>147</v>
      </c>
      <c r="D23377" t="s">
        <v>2</v>
      </c>
      <c r="E23377" t="s">
        <v>165</v>
      </c>
      <c r="F23377" t="s">
        <v>0</v>
      </c>
      <c r="G23377">
        <v>607.3244646204929</v>
      </c>
      <c r="H23377" s="4" t="str">
        <f t="shared" si="365"/>
        <v>Tents</v>
      </c>
      <c r="K23377"/>
      <c r="L23377"/>
    </row>
    <row r="23378" spans="1:12" x14ac:dyDescent="0.15">
      <c r="A23378" s="5">
        <v>2017</v>
      </c>
      <c r="B23378" t="s">
        <v>120</v>
      </c>
      <c r="C23378" t="s">
        <v>147</v>
      </c>
      <c r="D23378" t="s">
        <v>16</v>
      </c>
      <c r="E23378" t="s">
        <v>165</v>
      </c>
      <c r="F23378" t="s">
        <v>15</v>
      </c>
      <c r="G23378">
        <v>72.281506210169496</v>
      </c>
      <c r="H23378" s="4" t="str">
        <f t="shared" si="365"/>
        <v>Tents</v>
      </c>
      <c r="K23378"/>
      <c r="L23378"/>
    </row>
    <row r="23379" spans="1:12" x14ac:dyDescent="0.15">
      <c r="A23379" s="5">
        <v>2017</v>
      </c>
      <c r="B23379" t="s">
        <v>120</v>
      </c>
      <c r="C23379" t="s">
        <v>147</v>
      </c>
      <c r="D23379" t="s">
        <v>16</v>
      </c>
      <c r="E23379" t="s">
        <v>165</v>
      </c>
      <c r="F23379" t="s">
        <v>14</v>
      </c>
      <c r="G23379">
        <v>75.382087885362097</v>
      </c>
      <c r="H23379" s="4" t="str">
        <f t="shared" si="365"/>
        <v>Tents</v>
      </c>
      <c r="K23379"/>
      <c r="L23379"/>
    </row>
    <row r="23380" spans="1:12" x14ac:dyDescent="0.15">
      <c r="A23380" s="5">
        <v>2017</v>
      </c>
      <c r="B23380" t="s">
        <v>120</v>
      </c>
      <c r="C23380" t="s">
        <v>147</v>
      </c>
      <c r="D23380" t="s">
        <v>16</v>
      </c>
      <c r="E23380" t="s">
        <v>165</v>
      </c>
      <c r="F23380" t="s">
        <v>13</v>
      </c>
      <c r="G23380">
        <v>75.418834924406781</v>
      </c>
      <c r="H23380" s="4" t="str">
        <f t="shared" si="365"/>
        <v>Tents</v>
      </c>
      <c r="K23380"/>
      <c r="L23380"/>
    </row>
    <row r="23381" spans="1:12" x14ac:dyDescent="0.15">
      <c r="A23381" s="5">
        <v>2017</v>
      </c>
      <c r="B23381" t="s">
        <v>120</v>
      </c>
      <c r="C23381" t="s">
        <v>147</v>
      </c>
      <c r="D23381" t="s">
        <v>16</v>
      </c>
      <c r="E23381" t="s">
        <v>165</v>
      </c>
      <c r="F23381" t="s">
        <v>12</v>
      </c>
      <c r="G23381">
        <v>80.642462708782745</v>
      </c>
      <c r="H23381" s="4" t="str">
        <f t="shared" si="365"/>
        <v>Tents</v>
      </c>
      <c r="K23381"/>
      <c r="L23381"/>
    </row>
    <row r="23382" spans="1:12" x14ac:dyDescent="0.15">
      <c r="A23382" s="5">
        <v>2017</v>
      </c>
      <c r="B23382" t="s">
        <v>120</v>
      </c>
      <c r="C23382" t="s">
        <v>147</v>
      </c>
      <c r="D23382" t="s">
        <v>16</v>
      </c>
      <c r="E23382" t="s">
        <v>165</v>
      </c>
      <c r="F23382" t="s">
        <v>11</v>
      </c>
      <c r="G23382">
        <v>98.874461905701082</v>
      </c>
      <c r="H23382" s="4" t="str">
        <f t="shared" si="365"/>
        <v>Tents</v>
      </c>
      <c r="K23382"/>
      <c r="L23382"/>
    </row>
    <row r="23383" spans="1:12" x14ac:dyDescent="0.15">
      <c r="A23383" s="5">
        <v>2017</v>
      </c>
      <c r="B23383" t="s">
        <v>120</v>
      </c>
      <c r="C23383" t="s">
        <v>147</v>
      </c>
      <c r="D23383" t="s">
        <v>16</v>
      </c>
      <c r="E23383" t="s">
        <v>165</v>
      </c>
      <c r="F23383" t="s">
        <v>10</v>
      </c>
      <c r="G23383">
        <v>109.45551850939907</v>
      </c>
      <c r="H23383" s="4" t="str">
        <f t="shared" si="365"/>
        <v>Tents</v>
      </c>
      <c r="K23383"/>
      <c r="L23383"/>
    </row>
    <row r="23384" spans="1:12" x14ac:dyDescent="0.15">
      <c r="A23384" s="5">
        <v>2017</v>
      </c>
      <c r="B23384" t="s">
        <v>120</v>
      </c>
      <c r="C23384" t="s">
        <v>147</v>
      </c>
      <c r="D23384" t="s">
        <v>16</v>
      </c>
      <c r="E23384" t="s">
        <v>165</v>
      </c>
      <c r="F23384" t="s">
        <v>9</v>
      </c>
      <c r="G23384">
        <v>123.13554860277347</v>
      </c>
      <c r="H23384" s="4" t="str">
        <f t="shared" si="365"/>
        <v>Tents</v>
      </c>
      <c r="K23384"/>
      <c r="L23384"/>
    </row>
    <row r="23385" spans="1:12" x14ac:dyDescent="0.15">
      <c r="A23385" s="5">
        <v>2017</v>
      </c>
      <c r="B23385" t="s">
        <v>120</v>
      </c>
      <c r="C23385" t="s">
        <v>147</v>
      </c>
      <c r="D23385" t="s">
        <v>16</v>
      </c>
      <c r="E23385" t="s">
        <v>165</v>
      </c>
      <c r="F23385" t="s">
        <v>8</v>
      </c>
      <c r="G23385">
        <v>120.36062449460711</v>
      </c>
      <c r="H23385" s="4" t="str">
        <f t="shared" si="365"/>
        <v>Tents</v>
      </c>
      <c r="K23385"/>
      <c r="L23385"/>
    </row>
    <row r="23386" spans="1:12" x14ac:dyDescent="0.15">
      <c r="A23386" s="5">
        <v>2017</v>
      </c>
      <c r="B23386" t="s">
        <v>120</v>
      </c>
      <c r="C23386" t="s">
        <v>147</v>
      </c>
      <c r="D23386" t="s">
        <v>16</v>
      </c>
      <c r="E23386" t="s">
        <v>165</v>
      </c>
      <c r="F23386" t="s">
        <v>7</v>
      </c>
      <c r="G23386">
        <v>90.033462030508488</v>
      </c>
      <c r="H23386" s="4" t="str">
        <f t="shared" si="365"/>
        <v>Tents</v>
      </c>
      <c r="K23386"/>
      <c r="L23386"/>
    </row>
    <row r="23387" spans="1:12" x14ac:dyDescent="0.15">
      <c r="A23387" s="5">
        <v>2017</v>
      </c>
      <c r="B23387" t="s">
        <v>120</v>
      </c>
      <c r="C23387" t="s">
        <v>147</v>
      </c>
      <c r="D23387" t="s">
        <v>16</v>
      </c>
      <c r="E23387" t="s">
        <v>165</v>
      </c>
      <c r="F23387" t="s">
        <v>6</v>
      </c>
      <c r="G23387">
        <v>73.092031710323582</v>
      </c>
      <c r="H23387" s="4" t="str">
        <f t="shared" si="365"/>
        <v>Tents</v>
      </c>
      <c r="K23387"/>
      <c r="L23387"/>
    </row>
    <row r="23388" spans="1:12" x14ac:dyDescent="0.15">
      <c r="A23388" s="5">
        <v>2017</v>
      </c>
      <c r="B23388" t="s">
        <v>120</v>
      </c>
      <c r="C23388" t="s">
        <v>147</v>
      </c>
      <c r="D23388" t="s">
        <v>16</v>
      </c>
      <c r="E23388" t="s">
        <v>165</v>
      </c>
      <c r="F23388" t="s">
        <v>5</v>
      </c>
      <c r="G23388">
        <v>66.212214072110953</v>
      </c>
      <c r="H23388" s="4" t="str">
        <f t="shared" si="365"/>
        <v>Tents</v>
      </c>
      <c r="K23388"/>
      <c r="L23388"/>
    </row>
    <row r="23389" spans="1:12" x14ac:dyDescent="0.15">
      <c r="A23389" s="5">
        <v>2017</v>
      </c>
      <c r="B23389" t="s">
        <v>120</v>
      </c>
      <c r="C23389" t="s">
        <v>147</v>
      </c>
      <c r="D23389" t="s">
        <v>16</v>
      </c>
      <c r="E23389" t="s">
        <v>165</v>
      </c>
      <c r="F23389" t="s">
        <v>0</v>
      </c>
      <c r="G23389">
        <v>67.971971073189536</v>
      </c>
      <c r="H23389" s="4" t="str">
        <f t="shared" si="365"/>
        <v>Tents</v>
      </c>
      <c r="K23389"/>
      <c r="L23389"/>
    </row>
    <row r="23390" spans="1:12" x14ac:dyDescent="0.15">
      <c r="A23390" s="5">
        <v>2017</v>
      </c>
      <c r="B23390" t="s">
        <v>120</v>
      </c>
      <c r="C23390" t="s">
        <v>146</v>
      </c>
      <c r="D23390" t="s">
        <v>164</v>
      </c>
      <c r="E23390" t="s">
        <v>165</v>
      </c>
      <c r="F23390" t="s">
        <v>15</v>
      </c>
      <c r="G23390">
        <v>159.22959796178739</v>
      </c>
      <c r="H23390" s="4" t="str">
        <f t="shared" si="365"/>
        <v>Tents</v>
      </c>
      <c r="K23390"/>
      <c r="L23390"/>
    </row>
    <row r="23391" spans="1:12" x14ac:dyDescent="0.15">
      <c r="A23391" s="5">
        <v>2017</v>
      </c>
      <c r="B23391" t="s">
        <v>120</v>
      </c>
      <c r="C23391" t="s">
        <v>146</v>
      </c>
      <c r="D23391" t="s">
        <v>164</v>
      </c>
      <c r="E23391" t="s">
        <v>165</v>
      </c>
      <c r="F23391" t="s">
        <v>14</v>
      </c>
      <c r="G23391">
        <v>160.30935170123269</v>
      </c>
      <c r="H23391" s="4" t="str">
        <f t="shared" si="365"/>
        <v>Tents</v>
      </c>
      <c r="K23391"/>
      <c r="L23391"/>
    </row>
    <row r="23392" spans="1:12" x14ac:dyDescent="0.15">
      <c r="A23392" s="5">
        <v>2017</v>
      </c>
      <c r="B23392" t="s">
        <v>120</v>
      </c>
      <c r="C23392" t="s">
        <v>146</v>
      </c>
      <c r="D23392" t="s">
        <v>164</v>
      </c>
      <c r="E23392" t="s">
        <v>165</v>
      </c>
      <c r="F23392" t="s">
        <v>13</v>
      </c>
      <c r="G23392">
        <v>168.4252614946148</v>
      </c>
      <c r="H23392" s="4" t="str">
        <f t="shared" si="365"/>
        <v>Tents</v>
      </c>
      <c r="K23392"/>
      <c r="L23392"/>
    </row>
    <row r="23393" spans="1:12" x14ac:dyDescent="0.15">
      <c r="A23393" s="5">
        <v>2017</v>
      </c>
      <c r="B23393" t="s">
        <v>120</v>
      </c>
      <c r="C23393" t="s">
        <v>146</v>
      </c>
      <c r="D23393" t="s">
        <v>164</v>
      </c>
      <c r="E23393" t="s">
        <v>165</v>
      </c>
      <c r="F23393" t="s">
        <v>12</v>
      </c>
      <c r="G23393">
        <v>173.02963994067798</v>
      </c>
      <c r="H23393" s="4" t="str">
        <f t="shared" si="365"/>
        <v>Tents</v>
      </c>
      <c r="K23393"/>
      <c r="L23393"/>
    </row>
    <row r="23394" spans="1:12" x14ac:dyDescent="0.15">
      <c r="A23394" s="5">
        <v>2017</v>
      </c>
      <c r="B23394" t="s">
        <v>120</v>
      </c>
      <c r="C23394" t="s">
        <v>146</v>
      </c>
      <c r="D23394" t="s">
        <v>164</v>
      </c>
      <c r="E23394" t="s">
        <v>165</v>
      </c>
      <c r="F23394" t="s">
        <v>11</v>
      </c>
      <c r="G23394">
        <v>221.88401262342063</v>
      </c>
      <c r="H23394" s="4" t="str">
        <f t="shared" si="365"/>
        <v>Tents</v>
      </c>
      <c r="K23394"/>
      <c r="L23394"/>
    </row>
    <row r="23395" spans="1:12" x14ac:dyDescent="0.15">
      <c r="A23395" s="5">
        <v>2017</v>
      </c>
      <c r="B23395" t="s">
        <v>120</v>
      </c>
      <c r="C23395" t="s">
        <v>146</v>
      </c>
      <c r="D23395" t="s">
        <v>164</v>
      </c>
      <c r="E23395" t="s">
        <v>165</v>
      </c>
      <c r="F23395" t="s">
        <v>10</v>
      </c>
      <c r="G23395">
        <v>224.56546086340526</v>
      </c>
      <c r="H23395" s="4" t="str">
        <f t="shared" si="365"/>
        <v>Tents</v>
      </c>
      <c r="K23395"/>
      <c r="L23395"/>
    </row>
    <row r="23396" spans="1:12" x14ac:dyDescent="0.15">
      <c r="A23396" s="5">
        <v>2017</v>
      </c>
      <c r="B23396" t="s">
        <v>120</v>
      </c>
      <c r="C23396" t="s">
        <v>146</v>
      </c>
      <c r="D23396" t="s">
        <v>164</v>
      </c>
      <c r="E23396" t="s">
        <v>165</v>
      </c>
      <c r="F23396" t="s">
        <v>9</v>
      </c>
      <c r="G23396">
        <v>273.86285542927578</v>
      </c>
      <c r="H23396" s="4" t="str">
        <f t="shared" si="365"/>
        <v>Tents</v>
      </c>
      <c r="K23396"/>
      <c r="L23396"/>
    </row>
    <row r="23397" spans="1:12" x14ac:dyDescent="0.15">
      <c r="A23397" s="5">
        <v>2017</v>
      </c>
      <c r="B23397" t="s">
        <v>120</v>
      </c>
      <c r="C23397" t="s">
        <v>146</v>
      </c>
      <c r="D23397" t="s">
        <v>164</v>
      </c>
      <c r="E23397" t="s">
        <v>165</v>
      </c>
      <c r="F23397" t="s">
        <v>8</v>
      </c>
      <c r="G23397">
        <v>265.27504661787367</v>
      </c>
      <c r="H23397" s="4" t="str">
        <f t="shared" si="365"/>
        <v>Tents</v>
      </c>
      <c r="K23397"/>
      <c r="L23397"/>
    </row>
    <row r="23398" spans="1:12" x14ac:dyDescent="0.15">
      <c r="A23398" s="5">
        <v>2017</v>
      </c>
      <c r="B23398" t="s">
        <v>120</v>
      </c>
      <c r="C23398" t="s">
        <v>146</v>
      </c>
      <c r="D23398" t="s">
        <v>164</v>
      </c>
      <c r="E23398" t="s">
        <v>165</v>
      </c>
      <c r="F23398" t="s">
        <v>7</v>
      </c>
      <c r="G23398">
        <v>190.37206337372882</v>
      </c>
      <c r="H23398" s="4" t="str">
        <f t="shared" si="365"/>
        <v>Tents</v>
      </c>
      <c r="K23398"/>
      <c r="L23398"/>
    </row>
    <row r="23399" spans="1:12" x14ac:dyDescent="0.15">
      <c r="A23399" s="5">
        <v>2017</v>
      </c>
      <c r="B23399" t="s">
        <v>120</v>
      </c>
      <c r="C23399" t="s">
        <v>146</v>
      </c>
      <c r="D23399" t="s">
        <v>164</v>
      </c>
      <c r="E23399" t="s">
        <v>165</v>
      </c>
      <c r="F23399" t="s">
        <v>6</v>
      </c>
      <c r="G23399">
        <v>163.21679490993841</v>
      </c>
      <c r="H23399" s="4" t="str">
        <f t="shared" si="365"/>
        <v>Tents</v>
      </c>
      <c r="K23399"/>
      <c r="L23399"/>
    </row>
    <row r="23400" spans="1:12" x14ac:dyDescent="0.15">
      <c r="A23400" s="5">
        <v>2017</v>
      </c>
      <c r="B23400" t="s">
        <v>120</v>
      </c>
      <c r="C23400" t="s">
        <v>146</v>
      </c>
      <c r="D23400" t="s">
        <v>164</v>
      </c>
      <c r="E23400" t="s">
        <v>165</v>
      </c>
      <c r="F23400" t="s">
        <v>5</v>
      </c>
      <c r="G23400">
        <v>143.70410233281976</v>
      </c>
      <c r="H23400" s="4" t="str">
        <f t="shared" si="365"/>
        <v>Tents</v>
      </c>
      <c r="K23400"/>
      <c r="L23400"/>
    </row>
    <row r="23401" spans="1:12" x14ac:dyDescent="0.15">
      <c r="A23401" s="5">
        <v>2017</v>
      </c>
      <c r="B23401" t="s">
        <v>120</v>
      </c>
      <c r="C23401" t="s">
        <v>146</v>
      </c>
      <c r="D23401" t="s">
        <v>164</v>
      </c>
      <c r="E23401" t="s">
        <v>165</v>
      </c>
      <c r="F23401" t="s">
        <v>0</v>
      </c>
      <c r="G23401">
        <v>152.42643195893683</v>
      </c>
      <c r="H23401" s="4" t="str">
        <f t="shared" si="365"/>
        <v>Tents</v>
      </c>
      <c r="K23401"/>
      <c r="L23401"/>
    </row>
    <row r="23402" spans="1:12" x14ac:dyDescent="0.15">
      <c r="A23402" s="5">
        <v>2017</v>
      </c>
      <c r="B23402" t="s">
        <v>120</v>
      </c>
      <c r="C23402" t="s">
        <v>146</v>
      </c>
      <c r="D23402" t="s">
        <v>16</v>
      </c>
      <c r="E23402" t="s">
        <v>165</v>
      </c>
      <c r="F23402" t="s">
        <v>15</v>
      </c>
      <c r="G23402">
        <v>94.812556056240354</v>
      </c>
      <c r="H23402" s="4" t="str">
        <f t="shared" si="365"/>
        <v>Tents</v>
      </c>
      <c r="K23402"/>
      <c r="L23402"/>
    </row>
    <row r="23403" spans="1:12" x14ac:dyDescent="0.15">
      <c r="A23403" s="5">
        <v>2017</v>
      </c>
      <c r="B23403" t="s">
        <v>120</v>
      </c>
      <c r="C23403" t="s">
        <v>146</v>
      </c>
      <c r="D23403" t="s">
        <v>16</v>
      </c>
      <c r="E23403" t="s">
        <v>165</v>
      </c>
      <c r="F23403" t="s">
        <v>14</v>
      </c>
      <c r="G23403">
        <v>99.282665501694893</v>
      </c>
      <c r="H23403" s="4" t="str">
        <f t="shared" si="365"/>
        <v>Tents</v>
      </c>
      <c r="K23403"/>
      <c r="L23403"/>
    </row>
    <row r="23404" spans="1:12" x14ac:dyDescent="0.15">
      <c r="A23404" s="5">
        <v>2017</v>
      </c>
      <c r="B23404" t="s">
        <v>120</v>
      </c>
      <c r="C23404" t="s">
        <v>146</v>
      </c>
      <c r="D23404" t="s">
        <v>16</v>
      </c>
      <c r="E23404" t="s">
        <v>165</v>
      </c>
      <c r="F23404" t="s">
        <v>13</v>
      </c>
      <c r="G23404">
        <v>101.8177565433744</v>
      </c>
      <c r="H23404" s="4" t="str">
        <f t="shared" si="365"/>
        <v>Tents</v>
      </c>
      <c r="K23404"/>
      <c r="L23404"/>
    </row>
    <row r="23405" spans="1:12" x14ac:dyDescent="0.15">
      <c r="A23405" s="5">
        <v>2017</v>
      </c>
      <c r="B23405" t="s">
        <v>120</v>
      </c>
      <c r="C23405" t="s">
        <v>146</v>
      </c>
      <c r="D23405" t="s">
        <v>16</v>
      </c>
      <c r="E23405" t="s">
        <v>165</v>
      </c>
      <c r="F23405" t="s">
        <v>12</v>
      </c>
      <c r="G23405">
        <v>111.35880355932203</v>
      </c>
      <c r="H23405" s="4" t="str">
        <f t="shared" si="365"/>
        <v>Tents</v>
      </c>
      <c r="K23405"/>
      <c r="L23405"/>
    </row>
    <row r="23406" spans="1:12" x14ac:dyDescent="0.15">
      <c r="A23406" s="5">
        <v>2017</v>
      </c>
      <c r="B23406" t="s">
        <v>120</v>
      </c>
      <c r="C23406" t="s">
        <v>146</v>
      </c>
      <c r="D23406" t="s">
        <v>16</v>
      </c>
      <c r="E23406" t="s">
        <v>165</v>
      </c>
      <c r="F23406" t="s">
        <v>11</v>
      </c>
      <c r="G23406">
        <v>129.33076321109397</v>
      </c>
      <c r="H23406" s="4" t="str">
        <f t="shared" si="365"/>
        <v>Tents</v>
      </c>
      <c r="K23406"/>
      <c r="L23406"/>
    </row>
    <row r="23407" spans="1:12" x14ac:dyDescent="0.15">
      <c r="A23407" s="5">
        <v>2017</v>
      </c>
      <c r="B23407" t="s">
        <v>120</v>
      </c>
      <c r="C23407" t="s">
        <v>146</v>
      </c>
      <c r="D23407" t="s">
        <v>16</v>
      </c>
      <c r="E23407" t="s">
        <v>165</v>
      </c>
      <c r="F23407" t="s">
        <v>10</v>
      </c>
      <c r="G23407">
        <v>140.79582010400614</v>
      </c>
      <c r="H23407" s="4" t="str">
        <f t="shared" si="365"/>
        <v>Tents</v>
      </c>
      <c r="K23407"/>
      <c r="L23407"/>
    </row>
    <row r="23408" spans="1:12" x14ac:dyDescent="0.15">
      <c r="A23408" s="5">
        <v>2017</v>
      </c>
      <c r="B23408" t="s">
        <v>120</v>
      </c>
      <c r="C23408" t="s">
        <v>146</v>
      </c>
      <c r="D23408" t="s">
        <v>16</v>
      </c>
      <c r="E23408" t="s">
        <v>165</v>
      </c>
      <c r="F23408" t="s">
        <v>9</v>
      </c>
      <c r="G23408">
        <v>167.19146130046224</v>
      </c>
      <c r="H23408" s="4" t="str">
        <f t="shared" si="365"/>
        <v>Tents</v>
      </c>
      <c r="K23408"/>
      <c r="L23408"/>
    </row>
    <row r="23409" spans="1:12" x14ac:dyDescent="0.15">
      <c r="A23409" s="5">
        <v>2017</v>
      </c>
      <c r="B23409" t="s">
        <v>120</v>
      </c>
      <c r="C23409" t="s">
        <v>146</v>
      </c>
      <c r="D23409" t="s">
        <v>16</v>
      </c>
      <c r="E23409" t="s">
        <v>165</v>
      </c>
      <c r="F23409" t="s">
        <v>8</v>
      </c>
      <c r="G23409">
        <v>157.26004328967642</v>
      </c>
      <c r="H23409" s="4" t="str">
        <f t="shared" si="365"/>
        <v>Tents</v>
      </c>
      <c r="K23409"/>
      <c r="L23409"/>
    </row>
    <row r="23410" spans="1:12" x14ac:dyDescent="0.15">
      <c r="A23410" s="5">
        <v>2017</v>
      </c>
      <c r="B23410" t="s">
        <v>120</v>
      </c>
      <c r="C23410" t="s">
        <v>146</v>
      </c>
      <c r="D23410" t="s">
        <v>16</v>
      </c>
      <c r="E23410" t="s">
        <v>165</v>
      </c>
      <c r="F23410" t="s">
        <v>7</v>
      </c>
      <c r="G23410">
        <v>116.35689058474576</v>
      </c>
      <c r="H23410" s="4" t="str">
        <f t="shared" si="365"/>
        <v>Tents</v>
      </c>
      <c r="K23410"/>
      <c r="L23410"/>
    </row>
    <row r="23411" spans="1:12" x14ac:dyDescent="0.15">
      <c r="A23411" s="5">
        <v>2017</v>
      </c>
      <c r="B23411" t="s">
        <v>120</v>
      </c>
      <c r="C23411" t="s">
        <v>146</v>
      </c>
      <c r="D23411" t="s">
        <v>16</v>
      </c>
      <c r="E23411" t="s">
        <v>165</v>
      </c>
      <c r="F23411" t="s">
        <v>6</v>
      </c>
      <c r="G23411">
        <v>96.424981453775032</v>
      </c>
      <c r="H23411" s="4" t="str">
        <f t="shared" si="365"/>
        <v>Tents</v>
      </c>
      <c r="K23411"/>
      <c r="L23411"/>
    </row>
    <row r="23412" spans="1:12" x14ac:dyDescent="0.15">
      <c r="A23412" s="5">
        <v>2017</v>
      </c>
      <c r="B23412" t="s">
        <v>120</v>
      </c>
      <c r="C23412" t="s">
        <v>146</v>
      </c>
      <c r="D23412" t="s">
        <v>16</v>
      </c>
      <c r="E23412" t="s">
        <v>165</v>
      </c>
      <c r="F23412" t="s">
        <v>5</v>
      </c>
      <c r="G23412">
        <v>83.267633380585508</v>
      </c>
      <c r="H23412" s="4" t="str">
        <f t="shared" si="365"/>
        <v>Tents</v>
      </c>
      <c r="K23412"/>
      <c r="L23412"/>
    </row>
    <row r="23413" spans="1:12" x14ac:dyDescent="0.15">
      <c r="A23413" s="5">
        <v>2017</v>
      </c>
      <c r="B23413" t="s">
        <v>120</v>
      </c>
      <c r="C23413" t="s">
        <v>146</v>
      </c>
      <c r="D23413" t="s">
        <v>16</v>
      </c>
      <c r="E23413" t="s">
        <v>165</v>
      </c>
      <c r="F23413" t="s">
        <v>0</v>
      </c>
      <c r="G23413">
        <v>88.508555556240381</v>
      </c>
      <c r="H23413" s="4" t="str">
        <f t="shared" si="365"/>
        <v>Tents</v>
      </c>
      <c r="K23413"/>
      <c r="L23413"/>
    </row>
    <row r="23414" spans="1:12" x14ac:dyDescent="0.15">
      <c r="A23414" s="5">
        <v>2017</v>
      </c>
      <c r="B23414" t="s">
        <v>120</v>
      </c>
      <c r="C23414" t="s">
        <v>146</v>
      </c>
      <c r="D23414" t="s">
        <v>2</v>
      </c>
      <c r="E23414" t="s">
        <v>165</v>
      </c>
      <c r="F23414" t="s">
        <v>15</v>
      </c>
      <c r="G23414">
        <v>78.431874315254234</v>
      </c>
      <c r="H23414" s="4" t="str">
        <f t="shared" si="365"/>
        <v>Tents</v>
      </c>
      <c r="K23414"/>
      <c r="L23414"/>
    </row>
    <row r="23415" spans="1:12" x14ac:dyDescent="0.15">
      <c r="A23415" s="5">
        <v>2017</v>
      </c>
      <c r="B23415" t="s">
        <v>120</v>
      </c>
      <c r="C23415" t="s">
        <v>146</v>
      </c>
      <c r="D23415" t="s">
        <v>2</v>
      </c>
      <c r="E23415" t="s">
        <v>165</v>
      </c>
      <c r="F23415" t="s">
        <v>14</v>
      </c>
      <c r="G23415">
        <v>78.303081248320495</v>
      </c>
      <c r="H23415" s="4" t="str">
        <f t="shared" si="365"/>
        <v>Tents</v>
      </c>
      <c r="K23415"/>
      <c r="L23415"/>
    </row>
    <row r="23416" spans="1:12" x14ac:dyDescent="0.15">
      <c r="A23416" s="5">
        <v>2017</v>
      </c>
      <c r="B23416" t="s">
        <v>120</v>
      </c>
      <c r="C23416" t="s">
        <v>146</v>
      </c>
      <c r="D23416" t="s">
        <v>2</v>
      </c>
      <c r="E23416" t="s">
        <v>165</v>
      </c>
      <c r="F23416" t="s">
        <v>13</v>
      </c>
      <c r="G23416">
        <v>81.570494115069351</v>
      </c>
      <c r="H23416" s="4" t="str">
        <f t="shared" si="365"/>
        <v>Tents</v>
      </c>
      <c r="K23416"/>
      <c r="L23416"/>
    </row>
    <row r="23417" spans="1:12" x14ac:dyDescent="0.15">
      <c r="A23417" s="5">
        <v>2017</v>
      </c>
      <c r="B23417" t="s">
        <v>120</v>
      </c>
      <c r="C23417" t="s">
        <v>146</v>
      </c>
      <c r="D23417" t="s">
        <v>2</v>
      </c>
      <c r="E23417" t="s">
        <v>165</v>
      </c>
      <c r="F23417" t="s">
        <v>12</v>
      </c>
      <c r="G23417">
        <v>85.982734243451475</v>
      </c>
      <c r="H23417" s="4" t="str">
        <f t="shared" si="365"/>
        <v>Tents</v>
      </c>
      <c r="K23417"/>
      <c r="L23417"/>
    </row>
    <row r="23418" spans="1:12" x14ac:dyDescent="0.15">
      <c r="A23418" s="5">
        <v>2017</v>
      </c>
      <c r="B23418" t="s">
        <v>120</v>
      </c>
      <c r="C23418" t="s">
        <v>146</v>
      </c>
      <c r="D23418" t="s">
        <v>2</v>
      </c>
      <c r="E23418" t="s">
        <v>165</v>
      </c>
      <c r="F23418" t="s">
        <v>11</v>
      </c>
      <c r="G23418">
        <v>104.28617733004624</v>
      </c>
      <c r="H23418" s="4" t="str">
        <f t="shared" si="365"/>
        <v>Tents</v>
      </c>
      <c r="K23418"/>
      <c r="L23418"/>
    </row>
    <row r="23419" spans="1:12" x14ac:dyDescent="0.15">
      <c r="A23419" s="5">
        <v>2017</v>
      </c>
      <c r="B23419" t="s">
        <v>120</v>
      </c>
      <c r="C23419" t="s">
        <v>146</v>
      </c>
      <c r="D23419" t="s">
        <v>2</v>
      </c>
      <c r="E23419" t="s">
        <v>165</v>
      </c>
      <c r="F23419" t="s">
        <v>10</v>
      </c>
      <c r="G23419">
        <v>111.50858907550078</v>
      </c>
      <c r="H23419" s="4" t="str">
        <f t="shared" si="365"/>
        <v>Tents</v>
      </c>
      <c r="K23419"/>
      <c r="L23419"/>
    </row>
    <row r="23420" spans="1:12" x14ac:dyDescent="0.15">
      <c r="A23420" s="5">
        <v>2017</v>
      </c>
      <c r="B23420" t="s">
        <v>120</v>
      </c>
      <c r="C23420" t="s">
        <v>146</v>
      </c>
      <c r="D23420" t="s">
        <v>2</v>
      </c>
      <c r="E23420" t="s">
        <v>165</v>
      </c>
      <c r="F23420" t="s">
        <v>9</v>
      </c>
      <c r="G23420">
        <v>133.04823814114025</v>
      </c>
      <c r="H23420" s="4" t="str">
        <f t="shared" si="365"/>
        <v>Tents</v>
      </c>
      <c r="K23420"/>
      <c r="L23420"/>
    </row>
    <row r="23421" spans="1:12" x14ac:dyDescent="0.15">
      <c r="A23421" s="5">
        <v>2017</v>
      </c>
      <c r="B23421" t="s">
        <v>120</v>
      </c>
      <c r="C23421" t="s">
        <v>146</v>
      </c>
      <c r="D23421" t="s">
        <v>2</v>
      </c>
      <c r="E23421" t="s">
        <v>165</v>
      </c>
      <c r="F23421" t="s">
        <v>8</v>
      </c>
      <c r="G23421">
        <v>125.22410242835134</v>
      </c>
      <c r="H23421" s="4" t="str">
        <f t="shared" si="365"/>
        <v>Tents</v>
      </c>
      <c r="K23421"/>
      <c r="L23421"/>
    </row>
    <row r="23422" spans="1:12" x14ac:dyDescent="0.15">
      <c r="A23422" s="5">
        <v>2017</v>
      </c>
      <c r="B23422" t="s">
        <v>120</v>
      </c>
      <c r="C23422" t="s">
        <v>146</v>
      </c>
      <c r="D23422" t="s">
        <v>2</v>
      </c>
      <c r="E23422" t="s">
        <v>165</v>
      </c>
      <c r="F23422" t="s">
        <v>7</v>
      </c>
      <c r="G23422">
        <v>95.415490189830521</v>
      </c>
      <c r="H23422" s="4" t="str">
        <f t="shared" si="365"/>
        <v>Tents</v>
      </c>
      <c r="K23422"/>
      <c r="L23422"/>
    </row>
    <row r="23423" spans="1:12" x14ac:dyDescent="0.15">
      <c r="A23423" s="5">
        <v>2017</v>
      </c>
      <c r="B23423" t="s">
        <v>120</v>
      </c>
      <c r="C23423" t="s">
        <v>146</v>
      </c>
      <c r="D23423" t="s">
        <v>2</v>
      </c>
      <c r="E23423" t="s">
        <v>165</v>
      </c>
      <c r="F23423" t="s">
        <v>6</v>
      </c>
      <c r="G23423">
        <v>78.036184772265031</v>
      </c>
      <c r="H23423" s="4" t="str">
        <f t="shared" si="365"/>
        <v>Tents</v>
      </c>
      <c r="K23423"/>
      <c r="L23423"/>
    </row>
    <row r="23424" spans="1:12" x14ac:dyDescent="0.15">
      <c r="A23424" s="5">
        <v>2017</v>
      </c>
      <c r="B23424" t="s">
        <v>120</v>
      </c>
      <c r="C23424" t="s">
        <v>146</v>
      </c>
      <c r="D23424" t="s">
        <v>2</v>
      </c>
      <c r="E23424" t="s">
        <v>165</v>
      </c>
      <c r="F23424" t="s">
        <v>5</v>
      </c>
      <c r="G23424">
        <v>71.110324666872117</v>
      </c>
      <c r="H23424" s="4" t="str">
        <f t="shared" si="365"/>
        <v>Tents</v>
      </c>
      <c r="K23424"/>
      <c r="L23424"/>
    </row>
    <row r="23425" spans="1:12" x14ac:dyDescent="0.15">
      <c r="A23425" s="5">
        <v>2017</v>
      </c>
      <c r="B23425" t="s">
        <v>120</v>
      </c>
      <c r="C23425" t="s">
        <v>146</v>
      </c>
      <c r="D23425" t="s">
        <v>2</v>
      </c>
      <c r="E23425" t="s">
        <v>165</v>
      </c>
      <c r="F23425" t="s">
        <v>0</v>
      </c>
      <c r="G23425">
        <v>75.591357879198782</v>
      </c>
      <c r="H23425" s="4" t="str">
        <f t="shared" si="365"/>
        <v>Tents</v>
      </c>
      <c r="K23425"/>
      <c r="L23425"/>
    </row>
    <row r="23426" spans="1:12" x14ac:dyDescent="0.15">
      <c r="A23426" s="5">
        <v>2017</v>
      </c>
      <c r="B23426" t="s">
        <v>120</v>
      </c>
      <c r="C23426" t="s">
        <v>146</v>
      </c>
      <c r="D23426" t="s">
        <v>16</v>
      </c>
      <c r="E23426" t="s">
        <v>165</v>
      </c>
      <c r="F23426" t="s">
        <v>15</v>
      </c>
      <c r="G23426">
        <v>16.747628608012324</v>
      </c>
      <c r="H23426" s="4" t="str">
        <f t="shared" si="365"/>
        <v>Tents</v>
      </c>
      <c r="K23426"/>
      <c r="L23426"/>
    </row>
    <row r="23427" spans="1:12" x14ac:dyDescent="0.15">
      <c r="A23427" s="5">
        <v>2017</v>
      </c>
      <c r="B23427" t="s">
        <v>120</v>
      </c>
      <c r="C23427" t="s">
        <v>146</v>
      </c>
      <c r="D23427" t="s">
        <v>16</v>
      </c>
      <c r="E23427" t="s">
        <v>165</v>
      </c>
      <c r="F23427" t="s">
        <v>14</v>
      </c>
      <c r="G23427">
        <v>16.764137934576269</v>
      </c>
      <c r="H23427" s="4" t="str">
        <f t="shared" ref="H23427:H23490" si="366">VLOOKUP(C23427,$I$2:$J$145,2, FALSE)</f>
        <v>Tents</v>
      </c>
      <c r="K23427"/>
      <c r="L23427"/>
    </row>
    <row r="23428" spans="1:12" x14ac:dyDescent="0.15">
      <c r="A23428" s="5">
        <v>2017</v>
      </c>
      <c r="B23428" t="s">
        <v>120</v>
      </c>
      <c r="C23428" t="s">
        <v>146</v>
      </c>
      <c r="D23428" t="s">
        <v>16</v>
      </c>
      <c r="E23428" t="s">
        <v>165</v>
      </c>
      <c r="F23428" t="s">
        <v>13</v>
      </c>
      <c r="G23428">
        <v>17.550628058543911</v>
      </c>
      <c r="H23428" s="4" t="str">
        <f t="shared" si="366"/>
        <v>Tents</v>
      </c>
      <c r="K23428"/>
      <c r="L23428"/>
    </row>
    <row r="23429" spans="1:12" x14ac:dyDescent="0.15">
      <c r="A23429" s="5">
        <v>2017</v>
      </c>
      <c r="B23429" t="s">
        <v>120</v>
      </c>
      <c r="C23429" t="s">
        <v>146</v>
      </c>
      <c r="D23429" t="s">
        <v>16</v>
      </c>
      <c r="E23429" t="s">
        <v>165</v>
      </c>
      <c r="F23429" t="s">
        <v>12</v>
      </c>
      <c r="G23429">
        <v>19.140733931432969</v>
      </c>
      <c r="H23429" s="4" t="str">
        <f t="shared" si="366"/>
        <v>Tents</v>
      </c>
      <c r="K23429"/>
      <c r="L23429"/>
    </row>
    <row r="23430" spans="1:12" x14ac:dyDescent="0.15">
      <c r="A23430" s="5">
        <v>2017</v>
      </c>
      <c r="B23430" t="s">
        <v>120</v>
      </c>
      <c r="C23430" t="s">
        <v>146</v>
      </c>
      <c r="D23430" t="s">
        <v>16</v>
      </c>
      <c r="E23430" t="s">
        <v>165</v>
      </c>
      <c r="F23430" t="s">
        <v>11</v>
      </c>
      <c r="G23430">
        <v>21.821445170107854</v>
      </c>
      <c r="H23430" s="4" t="str">
        <f t="shared" si="366"/>
        <v>Tents</v>
      </c>
      <c r="K23430"/>
      <c r="L23430"/>
    </row>
    <row r="23431" spans="1:12" x14ac:dyDescent="0.15">
      <c r="A23431" s="5">
        <v>2017</v>
      </c>
      <c r="B23431" t="s">
        <v>120</v>
      </c>
      <c r="C23431" t="s">
        <v>146</v>
      </c>
      <c r="D23431" t="s">
        <v>16</v>
      </c>
      <c r="E23431" t="s">
        <v>165</v>
      </c>
      <c r="F23431" t="s">
        <v>10</v>
      </c>
      <c r="G23431">
        <v>23.360697087981507</v>
      </c>
      <c r="H23431" s="4" t="str">
        <f t="shared" si="366"/>
        <v>Tents</v>
      </c>
      <c r="K23431"/>
      <c r="L23431"/>
    </row>
    <row r="23432" spans="1:12" x14ac:dyDescent="0.15">
      <c r="A23432" s="5">
        <v>2017</v>
      </c>
      <c r="B23432" t="s">
        <v>120</v>
      </c>
      <c r="C23432" t="s">
        <v>146</v>
      </c>
      <c r="D23432" t="s">
        <v>16</v>
      </c>
      <c r="E23432" t="s">
        <v>165</v>
      </c>
      <c r="F23432" t="s">
        <v>9</v>
      </c>
      <c r="G23432">
        <v>28.817365680123267</v>
      </c>
      <c r="H23432" s="4" t="str">
        <f t="shared" si="366"/>
        <v>Tents</v>
      </c>
      <c r="K23432"/>
      <c r="L23432"/>
    </row>
    <row r="23433" spans="1:12" x14ac:dyDescent="0.15">
      <c r="A23433" s="5">
        <v>2017</v>
      </c>
      <c r="B23433" t="s">
        <v>120</v>
      </c>
      <c r="C23433" t="s">
        <v>146</v>
      </c>
      <c r="D23433" t="s">
        <v>16</v>
      </c>
      <c r="E23433" t="s">
        <v>165</v>
      </c>
      <c r="F23433" t="s">
        <v>8</v>
      </c>
      <c r="G23433">
        <v>28.61865613867489</v>
      </c>
      <c r="H23433" s="4" t="str">
        <f t="shared" si="366"/>
        <v>Tents</v>
      </c>
      <c r="K23433"/>
      <c r="L23433"/>
    </row>
    <row r="23434" spans="1:12" x14ac:dyDescent="0.15">
      <c r="A23434" s="5">
        <v>2017</v>
      </c>
      <c r="B23434" t="s">
        <v>120</v>
      </c>
      <c r="C23434" t="s">
        <v>146</v>
      </c>
      <c r="D23434" t="s">
        <v>16</v>
      </c>
      <c r="E23434" t="s">
        <v>165</v>
      </c>
      <c r="F23434" t="s">
        <v>7</v>
      </c>
      <c r="G23434">
        <v>19.822210544915251</v>
      </c>
      <c r="H23434" s="4" t="str">
        <f t="shared" si="366"/>
        <v>Tents</v>
      </c>
      <c r="K23434"/>
      <c r="L23434"/>
    </row>
    <row r="23435" spans="1:12" x14ac:dyDescent="0.15">
      <c r="A23435" s="5">
        <v>2017</v>
      </c>
      <c r="B23435" t="s">
        <v>120</v>
      </c>
      <c r="C23435" t="s">
        <v>146</v>
      </c>
      <c r="D23435" t="s">
        <v>16</v>
      </c>
      <c r="E23435" t="s">
        <v>165</v>
      </c>
      <c r="F23435" t="s">
        <v>6</v>
      </c>
      <c r="G23435">
        <v>17.08547217989214</v>
      </c>
      <c r="H23435" s="4" t="str">
        <f t="shared" si="366"/>
        <v>Tents</v>
      </c>
      <c r="K23435"/>
      <c r="L23435"/>
    </row>
    <row r="23436" spans="1:12" x14ac:dyDescent="0.15">
      <c r="A23436" s="5">
        <v>2017</v>
      </c>
      <c r="B23436" t="s">
        <v>120</v>
      </c>
      <c r="C23436" t="s">
        <v>146</v>
      </c>
      <c r="D23436" t="s">
        <v>16</v>
      </c>
      <c r="E23436" t="s">
        <v>165</v>
      </c>
      <c r="F23436" t="s">
        <v>5</v>
      </c>
      <c r="G23436">
        <v>14.614862665023113</v>
      </c>
      <c r="H23436" s="4" t="str">
        <f t="shared" si="366"/>
        <v>Tents</v>
      </c>
      <c r="K23436"/>
      <c r="L23436"/>
    </row>
    <row r="23437" spans="1:12" x14ac:dyDescent="0.15">
      <c r="A23437" s="5">
        <v>2017</v>
      </c>
      <c r="B23437" t="s">
        <v>120</v>
      </c>
      <c r="C23437" t="s">
        <v>146</v>
      </c>
      <c r="D23437" t="s">
        <v>16</v>
      </c>
      <c r="E23437" t="s">
        <v>165</v>
      </c>
      <c r="F23437" t="s">
        <v>0</v>
      </c>
      <c r="G23437">
        <v>15.717196375924498</v>
      </c>
      <c r="H23437" s="4" t="str">
        <f t="shared" si="366"/>
        <v>Tents</v>
      </c>
      <c r="K23437"/>
      <c r="L23437"/>
    </row>
    <row r="23438" spans="1:12" x14ac:dyDescent="0.15">
      <c r="A23438" s="5">
        <v>2017</v>
      </c>
      <c r="B23438" t="s">
        <v>120</v>
      </c>
      <c r="C23438" t="s">
        <v>145</v>
      </c>
      <c r="D23438" t="s">
        <v>164</v>
      </c>
      <c r="E23438" t="s">
        <v>165</v>
      </c>
      <c r="F23438" t="s">
        <v>15</v>
      </c>
      <c r="G23438">
        <v>25.180353042989218</v>
      </c>
      <c r="H23438" s="4" t="str">
        <f t="shared" si="366"/>
        <v>Tents</v>
      </c>
      <c r="K23438"/>
      <c r="L23438"/>
    </row>
    <row r="23439" spans="1:12" x14ac:dyDescent="0.15">
      <c r="A23439" s="5">
        <v>2017</v>
      </c>
      <c r="B23439" t="s">
        <v>120</v>
      </c>
      <c r="C23439" t="s">
        <v>145</v>
      </c>
      <c r="D23439" t="s">
        <v>164</v>
      </c>
      <c r="E23439" t="s">
        <v>165</v>
      </c>
      <c r="F23439" t="s">
        <v>14</v>
      </c>
      <c r="G23439">
        <v>25.656957439876734</v>
      </c>
      <c r="H23439" s="4" t="str">
        <f t="shared" si="366"/>
        <v>Tents</v>
      </c>
      <c r="K23439"/>
      <c r="L23439"/>
    </row>
    <row r="23440" spans="1:12" x14ac:dyDescent="0.15">
      <c r="A23440" s="5">
        <v>2017</v>
      </c>
      <c r="B23440" t="s">
        <v>120</v>
      </c>
      <c r="C23440" t="s">
        <v>145</v>
      </c>
      <c r="D23440" t="s">
        <v>164</v>
      </c>
      <c r="E23440" t="s">
        <v>165</v>
      </c>
      <c r="F23440" t="s">
        <v>13</v>
      </c>
      <c r="G23440">
        <v>25.860474785824348</v>
      </c>
      <c r="H23440" s="4" t="str">
        <f t="shared" si="366"/>
        <v>Tents</v>
      </c>
      <c r="K23440"/>
      <c r="L23440"/>
    </row>
    <row r="23441" spans="1:12" x14ac:dyDescent="0.15">
      <c r="A23441" s="5">
        <v>2017</v>
      </c>
      <c r="B23441" t="s">
        <v>120</v>
      </c>
      <c r="C23441" t="s">
        <v>145</v>
      </c>
      <c r="D23441" t="s">
        <v>164</v>
      </c>
      <c r="E23441" t="s">
        <v>165</v>
      </c>
      <c r="F23441" t="s">
        <v>12</v>
      </c>
      <c r="G23441">
        <v>26.41244180893683</v>
      </c>
      <c r="H23441" s="4" t="str">
        <f t="shared" si="366"/>
        <v>Tents</v>
      </c>
      <c r="K23441"/>
      <c r="L23441"/>
    </row>
    <row r="23442" spans="1:12" x14ac:dyDescent="0.15">
      <c r="A23442" s="5">
        <v>2017</v>
      </c>
      <c r="B23442" t="s">
        <v>120</v>
      </c>
      <c r="C23442" t="s">
        <v>145</v>
      </c>
      <c r="D23442" t="s">
        <v>164</v>
      </c>
      <c r="E23442" t="s">
        <v>165</v>
      </c>
      <c r="F23442" t="s">
        <v>11</v>
      </c>
      <c r="G23442">
        <v>32.465497995069349</v>
      </c>
      <c r="H23442" s="4" t="str">
        <f t="shared" si="366"/>
        <v>Tents</v>
      </c>
      <c r="K23442"/>
      <c r="L23442"/>
    </row>
    <row r="23443" spans="1:12" x14ac:dyDescent="0.15">
      <c r="A23443" s="5">
        <v>2017</v>
      </c>
      <c r="B23443" t="s">
        <v>120</v>
      </c>
      <c r="C23443" t="s">
        <v>145</v>
      </c>
      <c r="D23443" t="s">
        <v>164</v>
      </c>
      <c r="E23443" t="s">
        <v>165</v>
      </c>
      <c r="F23443" t="s">
        <v>10</v>
      </c>
      <c r="G23443">
        <v>34.059097836055471</v>
      </c>
      <c r="H23443" s="4" t="str">
        <f t="shared" si="366"/>
        <v>Tents</v>
      </c>
      <c r="K23443"/>
      <c r="L23443"/>
    </row>
    <row r="23444" spans="1:12" x14ac:dyDescent="0.15">
      <c r="A23444" s="5">
        <v>2017</v>
      </c>
      <c r="B23444" t="s">
        <v>120</v>
      </c>
      <c r="C23444" t="s">
        <v>145</v>
      </c>
      <c r="D23444" t="s">
        <v>164</v>
      </c>
      <c r="E23444" t="s">
        <v>165</v>
      </c>
      <c r="F23444" t="s">
        <v>9</v>
      </c>
      <c r="G23444">
        <v>42.259906894298936</v>
      </c>
      <c r="H23444" s="4" t="str">
        <f t="shared" si="366"/>
        <v>Tents</v>
      </c>
      <c r="K23444"/>
      <c r="L23444"/>
    </row>
    <row r="23445" spans="1:12" x14ac:dyDescent="0.15">
      <c r="A23445" s="5">
        <v>2017</v>
      </c>
      <c r="B23445" t="s">
        <v>120</v>
      </c>
      <c r="C23445" t="s">
        <v>145</v>
      </c>
      <c r="D23445" t="s">
        <v>164</v>
      </c>
      <c r="E23445" t="s">
        <v>165</v>
      </c>
      <c r="F23445" t="s">
        <v>8</v>
      </c>
      <c r="G23445">
        <v>40.655650264252699</v>
      </c>
      <c r="H23445" s="4" t="str">
        <f t="shared" si="366"/>
        <v>Tents</v>
      </c>
      <c r="K23445"/>
      <c r="L23445"/>
    </row>
    <row r="23446" spans="1:12" x14ac:dyDescent="0.15">
      <c r="A23446" s="5">
        <v>2017</v>
      </c>
      <c r="B23446" t="s">
        <v>120</v>
      </c>
      <c r="C23446" t="s">
        <v>145</v>
      </c>
      <c r="D23446" t="s">
        <v>164</v>
      </c>
      <c r="E23446" t="s">
        <v>165</v>
      </c>
      <c r="F23446" t="s">
        <v>7</v>
      </c>
      <c r="G23446">
        <v>29.0897551220339</v>
      </c>
      <c r="H23446" s="4" t="str">
        <f t="shared" si="366"/>
        <v>Tents</v>
      </c>
      <c r="K23446"/>
      <c r="L23446"/>
    </row>
    <row r="23447" spans="1:12" x14ac:dyDescent="0.15">
      <c r="A23447" s="5">
        <v>2017</v>
      </c>
      <c r="B23447" t="s">
        <v>120</v>
      </c>
      <c r="C23447" t="s">
        <v>145</v>
      </c>
      <c r="D23447" t="s">
        <v>164</v>
      </c>
      <c r="E23447" t="s">
        <v>165</v>
      </c>
      <c r="F23447" t="s">
        <v>6</v>
      </c>
      <c r="G23447">
        <v>24.816382708936832</v>
      </c>
      <c r="H23447" s="4" t="str">
        <f t="shared" si="366"/>
        <v>Tents</v>
      </c>
      <c r="K23447"/>
      <c r="L23447"/>
    </row>
    <row r="23448" spans="1:12" x14ac:dyDescent="0.15">
      <c r="A23448" s="5">
        <v>2017</v>
      </c>
      <c r="B23448" t="s">
        <v>120</v>
      </c>
      <c r="C23448" t="s">
        <v>145</v>
      </c>
      <c r="D23448" t="s">
        <v>164</v>
      </c>
      <c r="E23448" t="s">
        <v>165</v>
      </c>
      <c r="F23448" t="s">
        <v>5</v>
      </c>
      <c r="G23448">
        <v>22.380350030200312</v>
      </c>
      <c r="H23448" s="4" t="str">
        <f t="shared" si="366"/>
        <v>Tents</v>
      </c>
      <c r="K23448"/>
      <c r="L23448"/>
    </row>
    <row r="23449" spans="1:12" x14ac:dyDescent="0.15">
      <c r="A23449" s="5">
        <v>2017</v>
      </c>
      <c r="B23449" t="s">
        <v>120</v>
      </c>
      <c r="C23449" t="s">
        <v>145</v>
      </c>
      <c r="D23449" t="s">
        <v>164</v>
      </c>
      <c r="E23449" t="s">
        <v>165</v>
      </c>
      <c r="F23449" t="s">
        <v>0</v>
      </c>
      <c r="G23449">
        <v>22.499350841371342</v>
      </c>
      <c r="H23449" s="4" t="str">
        <f t="shared" si="366"/>
        <v>Tents</v>
      </c>
      <c r="K23449"/>
      <c r="L23449"/>
    </row>
    <row r="23450" spans="1:12" x14ac:dyDescent="0.15">
      <c r="A23450" s="5">
        <v>2017</v>
      </c>
      <c r="B23450" t="s">
        <v>120</v>
      </c>
      <c r="C23450" t="s">
        <v>145</v>
      </c>
      <c r="D23450" t="s">
        <v>16</v>
      </c>
      <c r="E23450" t="s">
        <v>165</v>
      </c>
      <c r="F23450" t="s">
        <v>15</v>
      </c>
      <c r="G23450">
        <v>1.4038047457627119</v>
      </c>
      <c r="H23450" s="4" t="str">
        <f t="shared" si="366"/>
        <v>Tents</v>
      </c>
      <c r="K23450"/>
      <c r="L23450"/>
    </row>
    <row r="23451" spans="1:12" x14ac:dyDescent="0.15">
      <c r="A23451" s="5">
        <v>2017</v>
      </c>
      <c r="B23451" t="s">
        <v>120</v>
      </c>
      <c r="C23451" t="s">
        <v>145</v>
      </c>
      <c r="D23451" t="s">
        <v>16</v>
      </c>
      <c r="E23451" t="s">
        <v>165</v>
      </c>
      <c r="F23451" t="s">
        <v>14</v>
      </c>
      <c r="G23451">
        <v>1.3963258181818181</v>
      </c>
      <c r="H23451" s="4" t="str">
        <f t="shared" si="366"/>
        <v>Tents</v>
      </c>
      <c r="K23451"/>
      <c r="L23451"/>
    </row>
    <row r="23452" spans="1:12" x14ac:dyDescent="0.15">
      <c r="A23452" s="5">
        <v>2017</v>
      </c>
      <c r="B23452" t="s">
        <v>120</v>
      </c>
      <c r="C23452" t="s">
        <v>145</v>
      </c>
      <c r="D23452" t="s">
        <v>16</v>
      </c>
      <c r="E23452" t="s">
        <v>165</v>
      </c>
      <c r="F23452" t="s">
        <v>13</v>
      </c>
      <c r="G23452">
        <v>1.4727871864406779</v>
      </c>
      <c r="H23452" s="4" t="str">
        <f t="shared" si="366"/>
        <v>Tents</v>
      </c>
      <c r="K23452"/>
      <c r="L23452"/>
    </row>
    <row r="23453" spans="1:12" x14ac:dyDescent="0.15">
      <c r="A23453" s="5">
        <v>2017</v>
      </c>
      <c r="B23453" t="s">
        <v>120</v>
      </c>
      <c r="C23453" t="s">
        <v>145</v>
      </c>
      <c r="D23453" t="s">
        <v>16</v>
      </c>
      <c r="E23453" t="s">
        <v>165</v>
      </c>
      <c r="F23453" t="s">
        <v>12</v>
      </c>
      <c r="G23453">
        <v>1.6226825885978426</v>
      </c>
      <c r="H23453" s="4" t="str">
        <f t="shared" si="366"/>
        <v>Tents</v>
      </c>
      <c r="K23453"/>
      <c r="L23453"/>
    </row>
    <row r="23454" spans="1:12" x14ac:dyDescent="0.15">
      <c r="A23454" s="5">
        <v>2017</v>
      </c>
      <c r="B23454" t="s">
        <v>120</v>
      </c>
      <c r="C23454" t="s">
        <v>145</v>
      </c>
      <c r="D23454" t="s">
        <v>16</v>
      </c>
      <c r="E23454" t="s">
        <v>165</v>
      </c>
      <c r="F23454" t="s">
        <v>11</v>
      </c>
      <c r="G23454">
        <v>1.921243636363636</v>
      </c>
      <c r="H23454" s="4" t="str">
        <f t="shared" si="366"/>
        <v>Tents</v>
      </c>
      <c r="K23454"/>
      <c r="L23454"/>
    </row>
    <row r="23455" spans="1:12" x14ac:dyDescent="0.15">
      <c r="A23455" s="5">
        <v>2017</v>
      </c>
      <c r="B23455" t="s">
        <v>120</v>
      </c>
      <c r="C23455" t="s">
        <v>145</v>
      </c>
      <c r="D23455" t="s">
        <v>16</v>
      </c>
      <c r="E23455" t="s">
        <v>165</v>
      </c>
      <c r="F23455" t="s">
        <v>10</v>
      </c>
      <c r="G23455">
        <v>1.940442896764252</v>
      </c>
      <c r="H23455" s="4" t="str">
        <f t="shared" si="366"/>
        <v>Tents</v>
      </c>
      <c r="K23455"/>
      <c r="L23455"/>
    </row>
    <row r="23456" spans="1:12" x14ac:dyDescent="0.15">
      <c r="A23456" s="5">
        <v>2017</v>
      </c>
      <c r="B23456" t="s">
        <v>120</v>
      </c>
      <c r="C23456" t="s">
        <v>145</v>
      </c>
      <c r="D23456" t="s">
        <v>16</v>
      </c>
      <c r="E23456" t="s">
        <v>165</v>
      </c>
      <c r="F23456" t="s">
        <v>9</v>
      </c>
      <c r="G23456">
        <v>2.400033035439137</v>
      </c>
      <c r="H23456" s="4" t="str">
        <f t="shared" si="366"/>
        <v>Tents</v>
      </c>
      <c r="K23456"/>
      <c r="L23456"/>
    </row>
    <row r="23457" spans="1:12" x14ac:dyDescent="0.15">
      <c r="A23457" s="5">
        <v>2017</v>
      </c>
      <c r="B23457" t="s">
        <v>120</v>
      </c>
      <c r="C23457" t="s">
        <v>145</v>
      </c>
      <c r="D23457" t="s">
        <v>16</v>
      </c>
      <c r="E23457" t="s">
        <v>165</v>
      </c>
      <c r="F23457" t="s">
        <v>8</v>
      </c>
      <c r="G23457">
        <v>2.2994408320493065</v>
      </c>
      <c r="H23457" s="4" t="str">
        <f t="shared" si="366"/>
        <v>Tents</v>
      </c>
      <c r="K23457"/>
      <c r="L23457"/>
    </row>
    <row r="23458" spans="1:12" x14ac:dyDescent="0.15">
      <c r="A23458" s="5">
        <v>2017</v>
      </c>
      <c r="B23458" t="s">
        <v>120</v>
      </c>
      <c r="C23458" t="s">
        <v>145</v>
      </c>
      <c r="D23458" t="s">
        <v>16</v>
      </c>
      <c r="E23458" t="s">
        <v>165</v>
      </c>
      <c r="F23458" t="s">
        <v>7</v>
      </c>
      <c r="G23458">
        <v>1.6907427118644067</v>
      </c>
      <c r="H23458" s="4" t="str">
        <f t="shared" si="366"/>
        <v>Tents</v>
      </c>
      <c r="K23458"/>
      <c r="L23458"/>
    </row>
    <row r="23459" spans="1:12" x14ac:dyDescent="0.15">
      <c r="A23459" s="5">
        <v>2017</v>
      </c>
      <c r="B23459" t="s">
        <v>120</v>
      </c>
      <c r="C23459" t="s">
        <v>145</v>
      </c>
      <c r="D23459" t="s">
        <v>16</v>
      </c>
      <c r="E23459" t="s">
        <v>165</v>
      </c>
      <c r="F23459" t="s">
        <v>6</v>
      </c>
      <c r="G23459">
        <v>1.382629090909091</v>
      </c>
      <c r="H23459" s="4" t="str">
        <f t="shared" si="366"/>
        <v>Tents</v>
      </c>
      <c r="K23459"/>
      <c r="L23459"/>
    </row>
    <row r="23460" spans="1:12" x14ac:dyDescent="0.15">
      <c r="A23460" s="5">
        <v>2017</v>
      </c>
      <c r="B23460" t="s">
        <v>120</v>
      </c>
      <c r="C23460" t="s">
        <v>145</v>
      </c>
      <c r="D23460" t="s">
        <v>16</v>
      </c>
      <c r="E23460" t="s">
        <v>165</v>
      </c>
      <c r="F23460" t="s">
        <v>5</v>
      </c>
      <c r="G23460">
        <v>1.2862249614791983</v>
      </c>
      <c r="H23460" s="4" t="str">
        <f t="shared" si="366"/>
        <v>Tents</v>
      </c>
      <c r="K23460"/>
      <c r="L23460"/>
    </row>
    <row r="23461" spans="1:12" x14ac:dyDescent="0.15">
      <c r="A23461" s="5">
        <v>2017</v>
      </c>
      <c r="B23461" t="s">
        <v>120</v>
      </c>
      <c r="C23461" t="s">
        <v>145</v>
      </c>
      <c r="D23461" t="s">
        <v>16</v>
      </c>
      <c r="E23461" t="s">
        <v>165</v>
      </c>
      <c r="F23461" t="s">
        <v>0</v>
      </c>
      <c r="G23461">
        <v>1.2980833281972264</v>
      </c>
      <c r="H23461" s="4" t="str">
        <f t="shared" si="366"/>
        <v>Tents</v>
      </c>
      <c r="K23461"/>
      <c r="L23461"/>
    </row>
    <row r="23462" spans="1:12" x14ac:dyDescent="0.15">
      <c r="A23462" s="5">
        <v>2017</v>
      </c>
      <c r="B23462" t="s">
        <v>120</v>
      </c>
      <c r="C23462" t="s">
        <v>145</v>
      </c>
      <c r="D23462" t="s">
        <v>2</v>
      </c>
      <c r="E23462" t="s">
        <v>165</v>
      </c>
      <c r="F23462" t="s">
        <v>15</v>
      </c>
      <c r="G23462">
        <v>18.571722484437593</v>
      </c>
      <c r="H23462" s="4" t="str">
        <f t="shared" si="366"/>
        <v>Tents</v>
      </c>
      <c r="K23462"/>
      <c r="L23462"/>
    </row>
    <row r="23463" spans="1:12" x14ac:dyDescent="0.15">
      <c r="A23463" s="5">
        <v>2017</v>
      </c>
      <c r="B23463" t="s">
        <v>120</v>
      </c>
      <c r="C23463" t="s">
        <v>145</v>
      </c>
      <c r="D23463" t="s">
        <v>2</v>
      </c>
      <c r="E23463" t="s">
        <v>165</v>
      </c>
      <c r="F23463" t="s">
        <v>14</v>
      </c>
      <c r="G23463">
        <v>18.867754037842833</v>
      </c>
      <c r="H23463" s="4" t="str">
        <f t="shared" si="366"/>
        <v>Tents</v>
      </c>
      <c r="K23463"/>
      <c r="L23463"/>
    </row>
    <row r="23464" spans="1:12" x14ac:dyDescent="0.15">
      <c r="A23464" s="5">
        <v>2017</v>
      </c>
      <c r="B23464" t="s">
        <v>120</v>
      </c>
      <c r="C23464" t="s">
        <v>145</v>
      </c>
      <c r="D23464" t="s">
        <v>2</v>
      </c>
      <c r="E23464" t="s">
        <v>165</v>
      </c>
      <c r="F23464" t="s">
        <v>13</v>
      </c>
      <c r="G23464">
        <v>18.902639301140219</v>
      </c>
      <c r="H23464" s="4" t="str">
        <f t="shared" si="366"/>
        <v>Tents</v>
      </c>
      <c r="K23464"/>
      <c r="L23464"/>
    </row>
    <row r="23465" spans="1:12" x14ac:dyDescent="0.15">
      <c r="A23465" s="5">
        <v>2017</v>
      </c>
      <c r="B23465" t="s">
        <v>120</v>
      </c>
      <c r="C23465" t="s">
        <v>145</v>
      </c>
      <c r="D23465" t="s">
        <v>2</v>
      </c>
      <c r="E23465" t="s">
        <v>165</v>
      </c>
      <c r="F23465" t="s">
        <v>12</v>
      </c>
      <c r="G23465">
        <v>20.192387543913718</v>
      </c>
      <c r="H23465" s="4" t="str">
        <f t="shared" si="366"/>
        <v>Tents</v>
      </c>
      <c r="K23465"/>
      <c r="L23465"/>
    </row>
    <row r="23466" spans="1:12" x14ac:dyDescent="0.15">
      <c r="A23466" s="5">
        <v>2017</v>
      </c>
      <c r="B23466" t="s">
        <v>120</v>
      </c>
      <c r="C23466" t="s">
        <v>145</v>
      </c>
      <c r="D23466" t="s">
        <v>2</v>
      </c>
      <c r="E23466" t="s">
        <v>165</v>
      </c>
      <c r="F23466" t="s">
        <v>11</v>
      </c>
      <c r="G23466">
        <v>24.407203717719568</v>
      </c>
      <c r="H23466" s="4" t="str">
        <f t="shared" si="366"/>
        <v>Tents</v>
      </c>
      <c r="K23466"/>
      <c r="L23466"/>
    </row>
    <row r="23467" spans="1:12" x14ac:dyDescent="0.15">
      <c r="A23467" s="5">
        <v>2017</v>
      </c>
      <c r="B23467" t="s">
        <v>120</v>
      </c>
      <c r="C23467" t="s">
        <v>145</v>
      </c>
      <c r="D23467" t="s">
        <v>2</v>
      </c>
      <c r="E23467" t="s">
        <v>165</v>
      </c>
      <c r="F23467" t="s">
        <v>10</v>
      </c>
      <c r="G23467">
        <v>26.739463732511556</v>
      </c>
      <c r="H23467" s="4" t="str">
        <f t="shared" si="366"/>
        <v>Tents</v>
      </c>
      <c r="K23467"/>
      <c r="L23467"/>
    </row>
    <row r="23468" spans="1:12" x14ac:dyDescent="0.15">
      <c r="A23468" s="5">
        <v>2017</v>
      </c>
      <c r="B23468" t="s">
        <v>120</v>
      </c>
      <c r="C23468" t="s">
        <v>145</v>
      </c>
      <c r="D23468" t="s">
        <v>2</v>
      </c>
      <c r="E23468" t="s">
        <v>165</v>
      </c>
      <c r="F23468" t="s">
        <v>9</v>
      </c>
      <c r="G23468">
        <v>31.199865718335904</v>
      </c>
      <c r="H23468" s="4" t="str">
        <f t="shared" si="366"/>
        <v>Tents</v>
      </c>
      <c r="K23468"/>
      <c r="L23468"/>
    </row>
    <row r="23469" spans="1:12" x14ac:dyDescent="0.15">
      <c r="A23469" s="5">
        <v>2017</v>
      </c>
      <c r="B23469" t="s">
        <v>120</v>
      </c>
      <c r="C23469" t="s">
        <v>145</v>
      </c>
      <c r="D23469" t="s">
        <v>2</v>
      </c>
      <c r="E23469" t="s">
        <v>165</v>
      </c>
      <c r="F23469" t="s">
        <v>8</v>
      </c>
      <c r="G23469">
        <v>31.152157654853628</v>
      </c>
      <c r="H23469" s="4" t="str">
        <f t="shared" si="366"/>
        <v>Tents</v>
      </c>
      <c r="K23469"/>
      <c r="L23469"/>
    </row>
    <row r="23470" spans="1:12" x14ac:dyDescent="0.15">
      <c r="A23470" s="5">
        <v>2017</v>
      </c>
      <c r="B23470" t="s">
        <v>120</v>
      </c>
      <c r="C23470" t="s">
        <v>145</v>
      </c>
      <c r="D23470" t="s">
        <v>2</v>
      </c>
      <c r="E23470" t="s">
        <v>165</v>
      </c>
      <c r="F23470" t="s">
        <v>7</v>
      </c>
      <c r="G23470">
        <v>22.929058949152544</v>
      </c>
      <c r="H23470" s="4" t="str">
        <f t="shared" si="366"/>
        <v>Tents</v>
      </c>
      <c r="K23470"/>
      <c r="L23470"/>
    </row>
    <row r="23471" spans="1:12" x14ac:dyDescent="0.15">
      <c r="A23471" s="5">
        <v>2017</v>
      </c>
      <c r="B23471" t="s">
        <v>120</v>
      </c>
      <c r="C23471" t="s">
        <v>145</v>
      </c>
      <c r="D23471" t="s">
        <v>2</v>
      </c>
      <c r="E23471" t="s">
        <v>165</v>
      </c>
      <c r="F23471" t="s">
        <v>6</v>
      </c>
      <c r="G23471">
        <v>17.859724929429891</v>
      </c>
      <c r="H23471" s="4" t="str">
        <f t="shared" si="366"/>
        <v>Tents</v>
      </c>
      <c r="K23471"/>
      <c r="L23471"/>
    </row>
    <row r="23472" spans="1:12" x14ac:dyDescent="0.15">
      <c r="A23472" s="5">
        <v>2017</v>
      </c>
      <c r="B23472" t="s">
        <v>120</v>
      </c>
      <c r="C23472" t="s">
        <v>145</v>
      </c>
      <c r="D23472" t="s">
        <v>2</v>
      </c>
      <c r="E23472" t="s">
        <v>165</v>
      </c>
      <c r="F23472" t="s">
        <v>5</v>
      </c>
      <c r="G23472">
        <v>16.366482672419107</v>
      </c>
      <c r="H23472" s="4" t="str">
        <f t="shared" si="366"/>
        <v>Tents</v>
      </c>
      <c r="K23472"/>
      <c r="L23472"/>
    </row>
    <row r="23473" spans="1:12" x14ac:dyDescent="0.15">
      <c r="A23473" s="5">
        <v>2017</v>
      </c>
      <c r="B23473" t="s">
        <v>120</v>
      </c>
      <c r="C23473" t="s">
        <v>145</v>
      </c>
      <c r="D23473" t="s">
        <v>2</v>
      </c>
      <c r="E23473" t="s">
        <v>165</v>
      </c>
      <c r="F23473" t="s">
        <v>0</v>
      </c>
      <c r="G23473">
        <v>16.968469861633285</v>
      </c>
      <c r="H23473" s="4" t="str">
        <f t="shared" si="366"/>
        <v>Tents</v>
      </c>
      <c r="K23473"/>
      <c r="L23473"/>
    </row>
    <row r="23474" spans="1:12" x14ac:dyDescent="0.15">
      <c r="A23474" s="5">
        <v>2017</v>
      </c>
      <c r="B23474" t="s">
        <v>120</v>
      </c>
      <c r="C23474" t="s">
        <v>145</v>
      </c>
      <c r="D23474" t="s">
        <v>16</v>
      </c>
      <c r="E23474" t="s">
        <v>165</v>
      </c>
      <c r="F23474" t="s">
        <v>15</v>
      </c>
      <c r="G23474">
        <v>1.6834714946070877</v>
      </c>
      <c r="H23474" s="4" t="str">
        <f t="shared" si="366"/>
        <v>Tents</v>
      </c>
      <c r="K23474"/>
      <c r="L23474"/>
    </row>
    <row r="23475" spans="1:12" x14ac:dyDescent="0.15">
      <c r="A23475" s="5">
        <v>2017</v>
      </c>
      <c r="B23475" t="s">
        <v>120</v>
      </c>
      <c r="C23475" t="s">
        <v>145</v>
      </c>
      <c r="D23475" t="s">
        <v>16</v>
      </c>
      <c r="E23475" t="s">
        <v>165</v>
      </c>
      <c r="F23475" t="s">
        <v>14</v>
      </c>
      <c r="G23475">
        <v>1.7339000431432974</v>
      </c>
      <c r="H23475" s="4" t="str">
        <f t="shared" si="366"/>
        <v>Tents</v>
      </c>
      <c r="K23475"/>
      <c r="L23475"/>
    </row>
    <row r="23476" spans="1:12" x14ac:dyDescent="0.15">
      <c r="A23476" s="5">
        <v>2017</v>
      </c>
      <c r="B23476" t="s">
        <v>120</v>
      </c>
      <c r="C23476" t="s">
        <v>145</v>
      </c>
      <c r="D23476" t="s">
        <v>16</v>
      </c>
      <c r="E23476" t="s">
        <v>165</v>
      </c>
      <c r="F23476" t="s">
        <v>13</v>
      </c>
      <c r="G23476">
        <v>1.824592345146379</v>
      </c>
      <c r="H23476" s="4" t="str">
        <f t="shared" si="366"/>
        <v>Tents</v>
      </c>
      <c r="K23476"/>
      <c r="L23476"/>
    </row>
    <row r="23477" spans="1:12" x14ac:dyDescent="0.15">
      <c r="A23477" s="5">
        <v>2017</v>
      </c>
      <c r="B23477" t="s">
        <v>120</v>
      </c>
      <c r="C23477" t="s">
        <v>145</v>
      </c>
      <c r="D23477" t="s">
        <v>16</v>
      </c>
      <c r="E23477" t="s">
        <v>165</v>
      </c>
      <c r="F23477" t="s">
        <v>12</v>
      </c>
      <c r="G23477">
        <v>1.954648998459168</v>
      </c>
      <c r="H23477" s="4" t="str">
        <f t="shared" si="366"/>
        <v>Tents</v>
      </c>
      <c r="K23477"/>
      <c r="L23477"/>
    </row>
    <row r="23478" spans="1:12" x14ac:dyDescent="0.15">
      <c r="A23478" s="5">
        <v>2017</v>
      </c>
      <c r="B23478" t="s">
        <v>120</v>
      </c>
      <c r="C23478" t="s">
        <v>145</v>
      </c>
      <c r="D23478" t="s">
        <v>16</v>
      </c>
      <c r="E23478" t="s">
        <v>165</v>
      </c>
      <c r="F23478" t="s">
        <v>11</v>
      </c>
      <c r="G23478">
        <v>2.3453461941448381</v>
      </c>
      <c r="H23478" s="4" t="str">
        <f t="shared" si="366"/>
        <v>Tents</v>
      </c>
      <c r="K23478"/>
      <c r="L23478"/>
    </row>
    <row r="23479" spans="1:12" x14ac:dyDescent="0.15">
      <c r="A23479" s="5">
        <v>2017</v>
      </c>
      <c r="B23479" t="s">
        <v>120</v>
      </c>
      <c r="C23479" t="s">
        <v>145</v>
      </c>
      <c r="D23479" t="s">
        <v>16</v>
      </c>
      <c r="E23479" t="s">
        <v>165</v>
      </c>
      <c r="F23479" t="s">
        <v>10</v>
      </c>
      <c r="G23479">
        <v>2.5715342064714939</v>
      </c>
      <c r="H23479" s="4" t="str">
        <f t="shared" si="366"/>
        <v>Tents</v>
      </c>
      <c r="K23479"/>
      <c r="L23479"/>
    </row>
    <row r="23480" spans="1:12" x14ac:dyDescent="0.15">
      <c r="A23480" s="5">
        <v>2017</v>
      </c>
      <c r="B23480" t="s">
        <v>120</v>
      </c>
      <c r="C23480" t="s">
        <v>145</v>
      </c>
      <c r="D23480" t="s">
        <v>16</v>
      </c>
      <c r="E23480" t="s">
        <v>165</v>
      </c>
      <c r="F23480" t="s">
        <v>9</v>
      </c>
      <c r="G23480">
        <v>2.9646155932203389</v>
      </c>
      <c r="H23480" s="4" t="str">
        <f t="shared" si="366"/>
        <v>Tents</v>
      </c>
      <c r="K23480"/>
      <c r="L23480"/>
    </row>
    <row r="23481" spans="1:12" x14ac:dyDescent="0.15">
      <c r="A23481" s="5">
        <v>2017</v>
      </c>
      <c r="B23481" t="s">
        <v>120</v>
      </c>
      <c r="C23481" t="s">
        <v>145</v>
      </c>
      <c r="D23481" t="s">
        <v>16</v>
      </c>
      <c r="E23481" t="s">
        <v>165</v>
      </c>
      <c r="F23481" t="s">
        <v>8</v>
      </c>
      <c r="G23481">
        <v>2.8424209553158706</v>
      </c>
      <c r="H23481" s="4" t="str">
        <f t="shared" si="366"/>
        <v>Tents</v>
      </c>
      <c r="K23481"/>
      <c r="L23481"/>
    </row>
    <row r="23482" spans="1:12" x14ac:dyDescent="0.15">
      <c r="A23482" s="5">
        <v>2017</v>
      </c>
      <c r="B23482" t="s">
        <v>120</v>
      </c>
      <c r="C23482" t="s">
        <v>145</v>
      </c>
      <c r="D23482" t="s">
        <v>16</v>
      </c>
      <c r="E23482" t="s">
        <v>165</v>
      </c>
      <c r="F23482" t="s">
        <v>7</v>
      </c>
      <c r="G23482">
        <v>2.1159986440677958</v>
      </c>
      <c r="H23482" s="4" t="str">
        <f t="shared" si="366"/>
        <v>Tents</v>
      </c>
      <c r="K23482"/>
      <c r="L23482"/>
    </row>
    <row r="23483" spans="1:12" x14ac:dyDescent="0.15">
      <c r="A23483" s="5">
        <v>2017</v>
      </c>
      <c r="B23483" t="s">
        <v>120</v>
      </c>
      <c r="C23483" t="s">
        <v>145</v>
      </c>
      <c r="D23483" t="s">
        <v>16</v>
      </c>
      <c r="E23483" t="s">
        <v>165</v>
      </c>
      <c r="F23483" t="s">
        <v>6</v>
      </c>
      <c r="G23483">
        <v>1.7492402773497686</v>
      </c>
      <c r="H23483" s="4" t="str">
        <f t="shared" si="366"/>
        <v>Tents</v>
      </c>
      <c r="K23483"/>
      <c r="L23483"/>
    </row>
    <row r="23484" spans="1:12" x14ac:dyDescent="0.15">
      <c r="A23484" s="5">
        <v>2017</v>
      </c>
      <c r="B23484" t="s">
        <v>120</v>
      </c>
      <c r="C23484" t="s">
        <v>145</v>
      </c>
      <c r="D23484" t="s">
        <v>16</v>
      </c>
      <c r="E23484" t="s">
        <v>165</v>
      </c>
      <c r="F23484" t="s">
        <v>5</v>
      </c>
      <c r="G23484">
        <v>1.5817072419106317</v>
      </c>
      <c r="H23484" s="4" t="str">
        <f t="shared" si="366"/>
        <v>Tents</v>
      </c>
      <c r="K23484"/>
      <c r="L23484"/>
    </row>
    <row r="23485" spans="1:12" x14ac:dyDescent="0.15">
      <c r="A23485" s="5">
        <v>2017</v>
      </c>
      <c r="B23485" t="s">
        <v>120</v>
      </c>
      <c r="C23485" t="s">
        <v>145</v>
      </c>
      <c r="D23485" t="s">
        <v>16</v>
      </c>
      <c r="E23485" t="s">
        <v>165</v>
      </c>
      <c r="F23485" t="s">
        <v>0</v>
      </c>
      <c r="G23485">
        <v>1.7029714637904467</v>
      </c>
      <c r="H23485" s="4" t="str">
        <f t="shared" si="366"/>
        <v>Tents</v>
      </c>
      <c r="K23485"/>
      <c r="L23485"/>
    </row>
    <row r="23486" spans="1:12" x14ac:dyDescent="0.15">
      <c r="A23486" s="5">
        <v>2017</v>
      </c>
      <c r="B23486" t="s">
        <v>120</v>
      </c>
      <c r="C23486" t="s">
        <v>144</v>
      </c>
      <c r="D23486" t="s">
        <v>164</v>
      </c>
      <c r="E23486" t="s">
        <v>165</v>
      </c>
      <c r="F23486" t="s">
        <v>15</v>
      </c>
      <c r="G23486">
        <v>163.94588047026195</v>
      </c>
      <c r="H23486" s="4" t="str">
        <f t="shared" si="366"/>
        <v>Sleeping Bags</v>
      </c>
      <c r="K23486"/>
      <c r="L23486"/>
    </row>
    <row r="23487" spans="1:12" x14ac:dyDescent="0.15">
      <c r="A23487" s="5">
        <v>2017</v>
      </c>
      <c r="B23487" t="s">
        <v>120</v>
      </c>
      <c r="C23487" t="s">
        <v>144</v>
      </c>
      <c r="D23487" t="s">
        <v>164</v>
      </c>
      <c r="E23487" t="s">
        <v>165</v>
      </c>
      <c r="F23487" t="s">
        <v>14</v>
      </c>
      <c r="G23487">
        <v>167.24452502286596</v>
      </c>
      <c r="H23487" s="4" t="str">
        <f t="shared" si="366"/>
        <v>Sleeping Bags</v>
      </c>
      <c r="K23487"/>
      <c r="L23487"/>
    </row>
    <row r="23488" spans="1:12" x14ac:dyDescent="0.15">
      <c r="A23488" s="5">
        <v>2017</v>
      </c>
      <c r="B23488" t="s">
        <v>120</v>
      </c>
      <c r="C23488" t="s">
        <v>144</v>
      </c>
      <c r="D23488" t="s">
        <v>164</v>
      </c>
      <c r="E23488" t="s">
        <v>165</v>
      </c>
      <c r="F23488" t="s">
        <v>13</v>
      </c>
      <c r="G23488">
        <v>167.99115236671801</v>
      </c>
      <c r="H23488" s="4" t="str">
        <f t="shared" si="366"/>
        <v>Sleeping Bags</v>
      </c>
      <c r="K23488"/>
      <c r="L23488"/>
    </row>
    <row r="23489" spans="1:12" x14ac:dyDescent="0.15">
      <c r="A23489" s="5">
        <v>2017</v>
      </c>
      <c r="B23489" t="s">
        <v>120</v>
      </c>
      <c r="C23489" t="s">
        <v>144</v>
      </c>
      <c r="D23489" t="s">
        <v>164</v>
      </c>
      <c r="E23489" t="s">
        <v>165</v>
      </c>
      <c r="F23489" t="s">
        <v>12</v>
      </c>
      <c r="G23489">
        <v>182.85770494915252</v>
      </c>
      <c r="H23489" s="4" t="str">
        <f t="shared" si="366"/>
        <v>Sleeping Bags</v>
      </c>
      <c r="K23489"/>
      <c r="L23489"/>
    </row>
    <row r="23490" spans="1:12" x14ac:dyDescent="0.15">
      <c r="A23490" s="5">
        <v>2017</v>
      </c>
      <c r="B23490" t="s">
        <v>120</v>
      </c>
      <c r="C23490" t="s">
        <v>144</v>
      </c>
      <c r="D23490" t="s">
        <v>164</v>
      </c>
      <c r="E23490" t="s">
        <v>165</v>
      </c>
      <c r="F23490" t="s">
        <v>11</v>
      </c>
      <c r="G23490">
        <v>215.74783447765793</v>
      </c>
      <c r="H23490" s="4" t="str">
        <f t="shared" si="366"/>
        <v>Sleeping Bags</v>
      </c>
      <c r="K23490"/>
      <c r="L23490"/>
    </row>
    <row r="23491" spans="1:12" x14ac:dyDescent="0.15">
      <c r="A23491" s="5">
        <v>2017</v>
      </c>
      <c r="B23491" t="s">
        <v>120</v>
      </c>
      <c r="C23491" t="s">
        <v>144</v>
      </c>
      <c r="D23491" t="s">
        <v>164</v>
      </c>
      <c r="E23491" t="s">
        <v>165</v>
      </c>
      <c r="F23491" t="s">
        <v>10</v>
      </c>
      <c r="G23491">
        <v>228.06914764375961</v>
      </c>
      <c r="H23491" s="4" t="str">
        <f t="shared" ref="H23491:H23554" si="367">VLOOKUP(C23491,$I$2:$J$145,2, FALSE)</f>
        <v>Sleeping Bags</v>
      </c>
      <c r="K23491"/>
      <c r="L23491"/>
    </row>
    <row r="23492" spans="1:12" x14ac:dyDescent="0.15">
      <c r="A23492" s="5">
        <v>2017</v>
      </c>
      <c r="B23492" t="s">
        <v>120</v>
      </c>
      <c r="C23492" t="s">
        <v>144</v>
      </c>
      <c r="D23492" t="s">
        <v>164</v>
      </c>
      <c r="E23492" t="s">
        <v>165</v>
      </c>
      <c r="F23492" t="s">
        <v>9</v>
      </c>
      <c r="G23492">
        <v>273.2235141916795</v>
      </c>
      <c r="H23492" s="4" t="str">
        <f t="shared" si="367"/>
        <v>Sleeping Bags</v>
      </c>
      <c r="K23492"/>
      <c r="L23492"/>
    </row>
    <row r="23493" spans="1:12" x14ac:dyDescent="0.15">
      <c r="A23493" s="5">
        <v>2017</v>
      </c>
      <c r="B23493" t="s">
        <v>120</v>
      </c>
      <c r="C23493" t="s">
        <v>144</v>
      </c>
      <c r="D23493" t="s">
        <v>164</v>
      </c>
      <c r="E23493" t="s">
        <v>165</v>
      </c>
      <c r="F23493" t="s">
        <v>8</v>
      </c>
      <c r="G23493">
        <v>270.27339085978429</v>
      </c>
      <c r="H23493" s="4" t="str">
        <f t="shared" si="367"/>
        <v>Sleeping Bags</v>
      </c>
      <c r="K23493"/>
      <c r="L23493"/>
    </row>
    <row r="23494" spans="1:12" x14ac:dyDescent="0.15">
      <c r="A23494" s="5">
        <v>2017</v>
      </c>
      <c r="B23494" t="s">
        <v>120</v>
      </c>
      <c r="C23494" t="s">
        <v>144</v>
      </c>
      <c r="D23494" t="s">
        <v>164</v>
      </c>
      <c r="E23494" t="s">
        <v>165</v>
      </c>
      <c r="F23494" t="s">
        <v>7</v>
      </c>
      <c r="G23494">
        <v>195.94419520677965</v>
      </c>
      <c r="H23494" s="4" t="str">
        <f t="shared" si="367"/>
        <v>Sleeping Bags</v>
      </c>
      <c r="K23494"/>
      <c r="L23494"/>
    </row>
    <row r="23495" spans="1:12" x14ac:dyDescent="0.15">
      <c r="A23495" s="5">
        <v>2017</v>
      </c>
      <c r="B23495" t="s">
        <v>120</v>
      </c>
      <c r="C23495" t="s">
        <v>144</v>
      </c>
      <c r="D23495" t="s">
        <v>164</v>
      </c>
      <c r="E23495" t="s">
        <v>165</v>
      </c>
      <c r="F23495" t="s">
        <v>6</v>
      </c>
      <c r="G23495">
        <v>155.18112469460709</v>
      </c>
      <c r="H23495" s="4" t="str">
        <f t="shared" si="367"/>
        <v>Sleeping Bags</v>
      </c>
      <c r="K23495"/>
      <c r="L23495"/>
    </row>
    <row r="23496" spans="1:12" x14ac:dyDescent="0.15">
      <c r="A23496" s="5">
        <v>2017</v>
      </c>
      <c r="B23496" t="s">
        <v>120</v>
      </c>
      <c r="C23496" t="s">
        <v>144</v>
      </c>
      <c r="D23496" t="s">
        <v>164</v>
      </c>
      <c r="E23496" t="s">
        <v>165</v>
      </c>
      <c r="F23496" t="s">
        <v>5</v>
      </c>
      <c r="G23496">
        <v>146.17201166594759</v>
      </c>
      <c r="H23496" s="4" t="str">
        <f t="shared" si="367"/>
        <v>Sleeping Bags</v>
      </c>
      <c r="K23496"/>
      <c r="L23496"/>
    </row>
    <row r="23497" spans="1:12" x14ac:dyDescent="0.15">
      <c r="A23497" s="5">
        <v>2017</v>
      </c>
      <c r="B23497" t="s">
        <v>120</v>
      </c>
      <c r="C23497" t="s">
        <v>144</v>
      </c>
      <c r="D23497" t="s">
        <v>164</v>
      </c>
      <c r="E23497" t="s">
        <v>165</v>
      </c>
      <c r="F23497" t="s">
        <v>0</v>
      </c>
      <c r="G23497">
        <v>154.09489427796612</v>
      </c>
      <c r="H23497" s="4" t="str">
        <f t="shared" si="367"/>
        <v>Sleeping Bags</v>
      </c>
      <c r="K23497"/>
      <c r="L23497"/>
    </row>
    <row r="23498" spans="1:12" x14ac:dyDescent="0.15">
      <c r="A23498" s="5">
        <v>2017</v>
      </c>
      <c r="B23498" t="s">
        <v>120</v>
      </c>
      <c r="C23498" t="s">
        <v>144</v>
      </c>
      <c r="D23498" t="s">
        <v>16</v>
      </c>
      <c r="E23498" t="s">
        <v>165</v>
      </c>
      <c r="F23498" t="s">
        <v>15</v>
      </c>
      <c r="G23498">
        <v>93.201381019414498</v>
      </c>
      <c r="H23498" s="4" t="str">
        <f t="shared" si="367"/>
        <v>Sleeping Bags</v>
      </c>
      <c r="K23498"/>
      <c r="L23498"/>
    </row>
    <row r="23499" spans="1:12" x14ac:dyDescent="0.15">
      <c r="A23499" s="5">
        <v>2017</v>
      </c>
      <c r="B23499" t="s">
        <v>120</v>
      </c>
      <c r="C23499" t="s">
        <v>144</v>
      </c>
      <c r="D23499" t="s">
        <v>16</v>
      </c>
      <c r="E23499" t="s">
        <v>165</v>
      </c>
      <c r="F23499" t="s">
        <v>14</v>
      </c>
      <c r="G23499">
        <v>101.81063926335901</v>
      </c>
      <c r="H23499" s="4" t="str">
        <f t="shared" si="367"/>
        <v>Sleeping Bags</v>
      </c>
      <c r="K23499"/>
      <c r="L23499"/>
    </row>
    <row r="23500" spans="1:12" x14ac:dyDescent="0.15">
      <c r="A23500" s="5">
        <v>2017</v>
      </c>
      <c r="B23500" t="s">
        <v>120</v>
      </c>
      <c r="C23500" t="s">
        <v>144</v>
      </c>
      <c r="D23500" t="s">
        <v>16</v>
      </c>
      <c r="E23500" t="s">
        <v>165</v>
      </c>
      <c r="F23500" t="s">
        <v>13</v>
      </c>
      <c r="G23500">
        <v>101.12470255827427</v>
      </c>
      <c r="H23500" s="4" t="str">
        <f t="shared" si="367"/>
        <v>Sleeping Bags</v>
      </c>
      <c r="K23500"/>
      <c r="L23500"/>
    </row>
    <row r="23501" spans="1:12" x14ac:dyDescent="0.15">
      <c r="A23501" s="5">
        <v>2017</v>
      </c>
      <c r="B23501" t="s">
        <v>120</v>
      </c>
      <c r="C23501" t="s">
        <v>144</v>
      </c>
      <c r="D23501" t="s">
        <v>16</v>
      </c>
      <c r="E23501" t="s">
        <v>165</v>
      </c>
      <c r="F23501" t="s">
        <v>12</v>
      </c>
      <c r="G23501">
        <v>109.07253719568567</v>
      </c>
      <c r="H23501" s="4" t="str">
        <f t="shared" si="367"/>
        <v>Sleeping Bags</v>
      </c>
      <c r="K23501"/>
      <c r="L23501"/>
    </row>
    <row r="23502" spans="1:12" x14ac:dyDescent="0.15">
      <c r="A23502" s="5">
        <v>2017</v>
      </c>
      <c r="B23502" t="s">
        <v>120</v>
      </c>
      <c r="C23502" t="s">
        <v>144</v>
      </c>
      <c r="D23502" t="s">
        <v>16</v>
      </c>
      <c r="E23502" t="s">
        <v>165</v>
      </c>
      <c r="F23502" t="s">
        <v>11</v>
      </c>
      <c r="G23502">
        <v>130.22906146317413</v>
      </c>
      <c r="H23502" s="4" t="str">
        <f t="shared" si="367"/>
        <v>Sleeping Bags</v>
      </c>
      <c r="K23502"/>
      <c r="L23502"/>
    </row>
    <row r="23503" spans="1:12" x14ac:dyDescent="0.15">
      <c r="A23503" s="5">
        <v>2017</v>
      </c>
      <c r="B23503" t="s">
        <v>120</v>
      </c>
      <c r="C23503" t="s">
        <v>144</v>
      </c>
      <c r="D23503" t="s">
        <v>16</v>
      </c>
      <c r="E23503" t="s">
        <v>165</v>
      </c>
      <c r="F23503" t="s">
        <v>10</v>
      </c>
      <c r="G23503">
        <v>133.46414539044682</v>
      </c>
      <c r="H23503" s="4" t="str">
        <f t="shared" si="367"/>
        <v>Sleeping Bags</v>
      </c>
      <c r="K23503"/>
      <c r="L23503"/>
    </row>
    <row r="23504" spans="1:12" x14ac:dyDescent="0.15">
      <c r="A23504" s="5">
        <v>2017</v>
      </c>
      <c r="B23504" t="s">
        <v>120</v>
      </c>
      <c r="C23504" t="s">
        <v>144</v>
      </c>
      <c r="D23504" t="s">
        <v>16</v>
      </c>
      <c r="E23504" t="s">
        <v>165</v>
      </c>
      <c r="F23504" t="s">
        <v>9</v>
      </c>
      <c r="G23504">
        <v>164.38397877842834</v>
      </c>
      <c r="H23504" s="4" t="str">
        <f t="shared" si="367"/>
        <v>Sleeping Bags</v>
      </c>
      <c r="K23504"/>
      <c r="L23504"/>
    </row>
    <row r="23505" spans="1:12" x14ac:dyDescent="0.15">
      <c r="A23505" s="5">
        <v>2017</v>
      </c>
      <c r="B23505" t="s">
        <v>120</v>
      </c>
      <c r="C23505" t="s">
        <v>144</v>
      </c>
      <c r="D23505" t="s">
        <v>16</v>
      </c>
      <c r="E23505" t="s">
        <v>165</v>
      </c>
      <c r="F23505" t="s">
        <v>8</v>
      </c>
      <c r="G23505">
        <v>156.30325734360554</v>
      </c>
      <c r="H23505" s="4" t="str">
        <f t="shared" si="367"/>
        <v>Sleeping Bags</v>
      </c>
      <c r="K23505"/>
      <c r="L23505"/>
    </row>
    <row r="23506" spans="1:12" x14ac:dyDescent="0.15">
      <c r="A23506" s="5">
        <v>2017</v>
      </c>
      <c r="B23506" t="s">
        <v>120</v>
      </c>
      <c r="C23506" t="s">
        <v>144</v>
      </c>
      <c r="D23506" t="s">
        <v>16</v>
      </c>
      <c r="E23506" t="s">
        <v>165</v>
      </c>
      <c r="F23506" t="s">
        <v>7</v>
      </c>
      <c r="G23506">
        <v>117.27152357966099</v>
      </c>
      <c r="H23506" s="4" t="str">
        <f t="shared" si="367"/>
        <v>Sleeping Bags</v>
      </c>
      <c r="K23506"/>
      <c r="L23506"/>
    </row>
    <row r="23507" spans="1:12" x14ac:dyDescent="0.15">
      <c r="A23507" s="5">
        <v>2017</v>
      </c>
      <c r="B23507" t="s">
        <v>120</v>
      </c>
      <c r="C23507" t="s">
        <v>144</v>
      </c>
      <c r="D23507" t="s">
        <v>16</v>
      </c>
      <c r="E23507" t="s">
        <v>165</v>
      </c>
      <c r="F23507" t="s">
        <v>6</v>
      </c>
      <c r="G23507">
        <v>92.998180334052392</v>
      </c>
      <c r="H23507" s="4" t="str">
        <f t="shared" si="367"/>
        <v>Sleeping Bags</v>
      </c>
      <c r="K23507"/>
      <c r="L23507"/>
    </row>
    <row r="23508" spans="1:12" x14ac:dyDescent="0.15">
      <c r="A23508" s="5">
        <v>2017</v>
      </c>
      <c r="B23508" t="s">
        <v>120</v>
      </c>
      <c r="C23508" t="s">
        <v>144</v>
      </c>
      <c r="D23508" t="s">
        <v>16</v>
      </c>
      <c r="E23508" t="s">
        <v>165</v>
      </c>
      <c r="F23508" t="s">
        <v>5</v>
      </c>
      <c r="G23508">
        <v>84.574490546687215</v>
      </c>
      <c r="H23508" s="4" t="str">
        <f t="shared" si="367"/>
        <v>Sleeping Bags</v>
      </c>
      <c r="K23508"/>
      <c r="L23508"/>
    </row>
    <row r="23509" spans="1:12" x14ac:dyDescent="0.15">
      <c r="A23509" s="5">
        <v>2017</v>
      </c>
      <c r="B23509" t="s">
        <v>120</v>
      </c>
      <c r="C23509" t="s">
        <v>144</v>
      </c>
      <c r="D23509" t="s">
        <v>16</v>
      </c>
      <c r="E23509" t="s">
        <v>165</v>
      </c>
      <c r="F23509" t="s">
        <v>0</v>
      </c>
      <c r="G23509">
        <v>91.742959169183365</v>
      </c>
      <c r="H23509" s="4" t="str">
        <f t="shared" si="367"/>
        <v>Sleeping Bags</v>
      </c>
      <c r="K23509"/>
      <c r="L23509"/>
    </row>
    <row r="23510" spans="1:12" x14ac:dyDescent="0.15">
      <c r="A23510" s="5">
        <v>2017</v>
      </c>
      <c r="B23510" t="s">
        <v>120</v>
      </c>
      <c r="C23510" t="s">
        <v>144</v>
      </c>
      <c r="D23510" t="s">
        <v>2</v>
      </c>
      <c r="E23510" t="s">
        <v>165</v>
      </c>
      <c r="F23510" t="s">
        <v>15</v>
      </c>
      <c r="G23510">
        <v>216.21535223574725</v>
      </c>
      <c r="H23510" s="4" t="str">
        <f t="shared" si="367"/>
        <v>Sleeping Bags</v>
      </c>
      <c r="K23510"/>
      <c r="L23510"/>
    </row>
    <row r="23511" spans="1:12" x14ac:dyDescent="0.15">
      <c r="A23511" s="5">
        <v>2017</v>
      </c>
      <c r="B23511" t="s">
        <v>120</v>
      </c>
      <c r="C23511" t="s">
        <v>144</v>
      </c>
      <c r="D23511" t="s">
        <v>2</v>
      </c>
      <c r="E23511" t="s">
        <v>165</v>
      </c>
      <c r="F23511" t="s">
        <v>14</v>
      </c>
      <c r="G23511">
        <v>233.54004191679502</v>
      </c>
      <c r="H23511" s="4" t="str">
        <f t="shared" si="367"/>
        <v>Sleeping Bags</v>
      </c>
      <c r="K23511"/>
      <c r="L23511"/>
    </row>
    <row r="23512" spans="1:12" x14ac:dyDescent="0.15">
      <c r="A23512" s="5">
        <v>2017</v>
      </c>
      <c r="B23512" t="s">
        <v>120</v>
      </c>
      <c r="C23512" t="s">
        <v>144</v>
      </c>
      <c r="D23512" t="s">
        <v>2</v>
      </c>
      <c r="E23512" t="s">
        <v>165</v>
      </c>
      <c r="F23512" t="s">
        <v>13</v>
      </c>
      <c r="G23512">
        <v>230.86816479999996</v>
      </c>
      <c r="H23512" s="4" t="str">
        <f t="shared" si="367"/>
        <v>Sleeping Bags</v>
      </c>
      <c r="K23512"/>
      <c r="L23512"/>
    </row>
    <row r="23513" spans="1:12" x14ac:dyDescent="0.15">
      <c r="A23513" s="5">
        <v>2017</v>
      </c>
      <c r="B23513" t="s">
        <v>120</v>
      </c>
      <c r="C23513" t="s">
        <v>144</v>
      </c>
      <c r="D23513" t="s">
        <v>2</v>
      </c>
      <c r="E23513" t="s">
        <v>165</v>
      </c>
      <c r="F23513" t="s">
        <v>12</v>
      </c>
      <c r="G23513">
        <v>242.87792993836669</v>
      </c>
      <c r="H23513" s="4" t="str">
        <f t="shared" si="367"/>
        <v>Sleeping Bags</v>
      </c>
      <c r="K23513"/>
      <c r="L23513"/>
    </row>
    <row r="23514" spans="1:12" x14ac:dyDescent="0.15">
      <c r="A23514" s="5">
        <v>2017</v>
      </c>
      <c r="B23514" t="s">
        <v>120</v>
      </c>
      <c r="C23514" t="s">
        <v>144</v>
      </c>
      <c r="D23514" t="s">
        <v>2</v>
      </c>
      <c r="E23514" t="s">
        <v>165</v>
      </c>
      <c r="F23514" t="s">
        <v>11</v>
      </c>
      <c r="G23514">
        <v>303.09289283204919</v>
      </c>
      <c r="H23514" s="4" t="str">
        <f t="shared" si="367"/>
        <v>Sleeping Bags</v>
      </c>
      <c r="K23514"/>
      <c r="L23514"/>
    </row>
    <row r="23515" spans="1:12" x14ac:dyDescent="0.15">
      <c r="A23515" s="5">
        <v>2017</v>
      </c>
      <c r="B23515" t="s">
        <v>120</v>
      </c>
      <c r="C23515" t="s">
        <v>144</v>
      </c>
      <c r="D23515" t="s">
        <v>2</v>
      </c>
      <c r="E23515" t="s">
        <v>165</v>
      </c>
      <c r="F23515" t="s">
        <v>10</v>
      </c>
      <c r="G23515">
        <v>303.57664527272721</v>
      </c>
      <c r="H23515" s="4" t="str">
        <f t="shared" si="367"/>
        <v>Sleeping Bags</v>
      </c>
      <c r="K23515"/>
      <c r="L23515"/>
    </row>
    <row r="23516" spans="1:12" x14ac:dyDescent="0.15">
      <c r="A23516" s="5">
        <v>2017</v>
      </c>
      <c r="B23516" t="s">
        <v>120</v>
      </c>
      <c r="C23516" t="s">
        <v>144</v>
      </c>
      <c r="D23516" t="s">
        <v>2</v>
      </c>
      <c r="E23516" t="s">
        <v>165</v>
      </c>
      <c r="F23516" t="s">
        <v>9</v>
      </c>
      <c r="G23516">
        <v>378.94918464098612</v>
      </c>
      <c r="H23516" s="4" t="str">
        <f t="shared" si="367"/>
        <v>Sleeping Bags</v>
      </c>
      <c r="K23516"/>
      <c r="L23516"/>
    </row>
    <row r="23517" spans="1:12" x14ac:dyDescent="0.15">
      <c r="A23517" s="5">
        <v>2017</v>
      </c>
      <c r="B23517" t="s">
        <v>120</v>
      </c>
      <c r="C23517" t="s">
        <v>144</v>
      </c>
      <c r="D23517" t="s">
        <v>2</v>
      </c>
      <c r="E23517" t="s">
        <v>165</v>
      </c>
      <c r="F23517" t="s">
        <v>8</v>
      </c>
      <c r="G23517">
        <v>375.86098724191061</v>
      </c>
      <c r="H23517" s="4" t="str">
        <f t="shared" si="367"/>
        <v>Sleeping Bags</v>
      </c>
      <c r="K23517"/>
      <c r="L23517"/>
    </row>
    <row r="23518" spans="1:12" x14ac:dyDescent="0.15">
      <c r="A23518" s="5">
        <v>2017</v>
      </c>
      <c r="B23518" t="s">
        <v>120</v>
      </c>
      <c r="C23518" t="s">
        <v>144</v>
      </c>
      <c r="D23518" t="s">
        <v>2</v>
      </c>
      <c r="E23518" t="s">
        <v>165</v>
      </c>
      <c r="F23518" t="s">
        <v>7</v>
      </c>
      <c r="G23518">
        <v>273.58888033898302</v>
      </c>
      <c r="H23518" s="4" t="str">
        <f t="shared" si="367"/>
        <v>Sleeping Bags</v>
      </c>
      <c r="K23518"/>
      <c r="L23518"/>
    </row>
    <row r="23519" spans="1:12" x14ac:dyDescent="0.15">
      <c r="A23519" s="5">
        <v>2017</v>
      </c>
      <c r="B23519" t="s">
        <v>120</v>
      </c>
      <c r="C23519" t="s">
        <v>144</v>
      </c>
      <c r="D23519" t="s">
        <v>2</v>
      </c>
      <c r="E23519" t="s">
        <v>165</v>
      </c>
      <c r="F23519" t="s">
        <v>6</v>
      </c>
      <c r="G23519">
        <v>223.93340253929117</v>
      </c>
      <c r="H23519" s="4" t="str">
        <f t="shared" si="367"/>
        <v>Sleeping Bags</v>
      </c>
      <c r="K23519"/>
      <c r="L23519"/>
    </row>
    <row r="23520" spans="1:12" x14ac:dyDescent="0.15">
      <c r="A23520" s="5">
        <v>2017</v>
      </c>
      <c r="B23520" t="s">
        <v>120</v>
      </c>
      <c r="C23520" t="s">
        <v>144</v>
      </c>
      <c r="D23520" t="s">
        <v>2</v>
      </c>
      <c r="E23520" t="s">
        <v>165</v>
      </c>
      <c r="F23520" t="s">
        <v>5</v>
      </c>
      <c r="G23520">
        <v>195.02552941756545</v>
      </c>
      <c r="H23520" s="4" t="str">
        <f t="shared" si="367"/>
        <v>Sleeping Bags</v>
      </c>
      <c r="K23520"/>
      <c r="L23520"/>
    </row>
    <row r="23521" spans="1:12" x14ac:dyDescent="0.15">
      <c r="A23521" s="5">
        <v>2017</v>
      </c>
      <c r="B23521" t="s">
        <v>120</v>
      </c>
      <c r="C23521" t="s">
        <v>144</v>
      </c>
      <c r="D23521" t="s">
        <v>2</v>
      </c>
      <c r="E23521" t="s">
        <v>165</v>
      </c>
      <c r="F23521" t="s">
        <v>0</v>
      </c>
      <c r="G23521">
        <v>202.85352345762709</v>
      </c>
      <c r="H23521" s="4" t="str">
        <f t="shared" si="367"/>
        <v>Sleeping Bags</v>
      </c>
      <c r="K23521"/>
      <c r="L23521"/>
    </row>
    <row r="23522" spans="1:12" x14ac:dyDescent="0.15">
      <c r="A23522" s="5">
        <v>2017</v>
      </c>
      <c r="B23522" t="s">
        <v>120</v>
      </c>
      <c r="C23522" t="s">
        <v>144</v>
      </c>
      <c r="D23522" t="s">
        <v>16</v>
      </c>
      <c r="E23522" t="s">
        <v>165</v>
      </c>
      <c r="F23522" t="s">
        <v>15</v>
      </c>
      <c r="G23522">
        <v>45.999449461941445</v>
      </c>
      <c r="H23522" s="4" t="str">
        <f t="shared" si="367"/>
        <v>Sleeping Bags</v>
      </c>
      <c r="K23522"/>
      <c r="L23522"/>
    </row>
    <row r="23523" spans="1:12" x14ac:dyDescent="0.15">
      <c r="A23523" s="5">
        <v>2017</v>
      </c>
      <c r="B23523" t="s">
        <v>120</v>
      </c>
      <c r="C23523" t="s">
        <v>144</v>
      </c>
      <c r="D23523" t="s">
        <v>16</v>
      </c>
      <c r="E23523" t="s">
        <v>165</v>
      </c>
      <c r="F23523" t="s">
        <v>14</v>
      </c>
      <c r="G23523">
        <v>46.284137098058544</v>
      </c>
      <c r="H23523" s="4" t="str">
        <f t="shared" si="367"/>
        <v>Sleeping Bags</v>
      </c>
      <c r="K23523"/>
      <c r="L23523"/>
    </row>
    <row r="23524" spans="1:12" x14ac:dyDescent="0.15">
      <c r="A23524" s="5">
        <v>2017</v>
      </c>
      <c r="B23524" t="s">
        <v>120</v>
      </c>
      <c r="C23524" t="s">
        <v>144</v>
      </c>
      <c r="D23524" t="s">
        <v>16</v>
      </c>
      <c r="E23524" t="s">
        <v>165</v>
      </c>
      <c r="F23524" t="s">
        <v>13</v>
      </c>
      <c r="G23524">
        <v>47.262857316979961</v>
      </c>
      <c r="H23524" s="4" t="str">
        <f t="shared" si="367"/>
        <v>Sleeping Bags</v>
      </c>
      <c r="K23524"/>
      <c r="L23524"/>
    </row>
    <row r="23525" spans="1:12" x14ac:dyDescent="0.15">
      <c r="A23525" s="5">
        <v>2017</v>
      </c>
      <c r="B23525" t="s">
        <v>120</v>
      </c>
      <c r="C23525" t="s">
        <v>144</v>
      </c>
      <c r="D23525" t="s">
        <v>16</v>
      </c>
      <c r="E23525" t="s">
        <v>165</v>
      </c>
      <c r="F23525" t="s">
        <v>12</v>
      </c>
      <c r="G23525">
        <v>51.325944110939908</v>
      </c>
      <c r="H23525" s="4" t="str">
        <f t="shared" si="367"/>
        <v>Sleeping Bags</v>
      </c>
      <c r="K23525"/>
      <c r="L23525"/>
    </row>
    <row r="23526" spans="1:12" x14ac:dyDescent="0.15">
      <c r="A23526" s="5">
        <v>2017</v>
      </c>
      <c r="B23526" t="s">
        <v>120</v>
      </c>
      <c r="C23526" t="s">
        <v>144</v>
      </c>
      <c r="D23526" t="s">
        <v>16</v>
      </c>
      <c r="E23526" t="s">
        <v>165</v>
      </c>
      <c r="F23526" t="s">
        <v>11</v>
      </c>
      <c r="G23526">
        <v>62.523056557164871</v>
      </c>
      <c r="H23526" s="4" t="str">
        <f t="shared" si="367"/>
        <v>Sleeping Bags</v>
      </c>
      <c r="K23526"/>
      <c r="L23526"/>
    </row>
    <row r="23527" spans="1:12" x14ac:dyDescent="0.15">
      <c r="A23527" s="5">
        <v>2017</v>
      </c>
      <c r="B23527" t="s">
        <v>120</v>
      </c>
      <c r="C23527" t="s">
        <v>144</v>
      </c>
      <c r="D23527" t="s">
        <v>16</v>
      </c>
      <c r="E23527" t="s">
        <v>165</v>
      </c>
      <c r="F23527" t="s">
        <v>10</v>
      </c>
      <c r="G23527">
        <v>65.414524962711852</v>
      </c>
      <c r="H23527" s="4" t="str">
        <f t="shared" si="367"/>
        <v>Sleeping Bags</v>
      </c>
      <c r="K23527"/>
      <c r="L23527"/>
    </row>
    <row r="23528" spans="1:12" x14ac:dyDescent="0.15">
      <c r="A23528" s="5">
        <v>2017</v>
      </c>
      <c r="B23528" t="s">
        <v>120</v>
      </c>
      <c r="C23528" t="s">
        <v>144</v>
      </c>
      <c r="D23528" t="s">
        <v>16</v>
      </c>
      <c r="E23528" t="s">
        <v>165</v>
      </c>
      <c r="F23528" t="s">
        <v>9</v>
      </c>
      <c r="G23528">
        <v>77.031003039753458</v>
      </c>
      <c r="H23528" s="4" t="str">
        <f t="shared" si="367"/>
        <v>Sleeping Bags</v>
      </c>
      <c r="K23528"/>
      <c r="L23528"/>
    </row>
    <row r="23529" spans="1:12" x14ac:dyDescent="0.15">
      <c r="A23529" s="5">
        <v>2017</v>
      </c>
      <c r="B23529" t="s">
        <v>120</v>
      </c>
      <c r="C23529" t="s">
        <v>144</v>
      </c>
      <c r="D23529" t="s">
        <v>16</v>
      </c>
      <c r="E23529" t="s">
        <v>165</v>
      </c>
      <c r="F23529" t="s">
        <v>8</v>
      </c>
      <c r="G23529">
        <v>76.342582040061629</v>
      </c>
      <c r="H23529" s="4" t="str">
        <f t="shared" si="367"/>
        <v>Sleeping Bags</v>
      </c>
      <c r="K23529"/>
      <c r="L23529"/>
    </row>
    <row r="23530" spans="1:12" x14ac:dyDescent="0.15">
      <c r="A23530" s="5">
        <v>2017</v>
      </c>
      <c r="B23530" t="s">
        <v>120</v>
      </c>
      <c r="C23530" t="s">
        <v>144</v>
      </c>
      <c r="D23530" t="s">
        <v>16</v>
      </c>
      <c r="E23530" t="s">
        <v>165</v>
      </c>
      <c r="F23530" t="s">
        <v>7</v>
      </c>
      <c r="G23530">
        <v>54.634272976271184</v>
      </c>
      <c r="H23530" s="4" t="str">
        <f t="shared" si="367"/>
        <v>Sleeping Bags</v>
      </c>
      <c r="K23530"/>
      <c r="L23530"/>
    </row>
    <row r="23531" spans="1:12" x14ac:dyDescent="0.15">
      <c r="A23531" s="5">
        <v>2017</v>
      </c>
      <c r="B23531" t="s">
        <v>120</v>
      </c>
      <c r="C23531" t="s">
        <v>144</v>
      </c>
      <c r="D23531" t="s">
        <v>16</v>
      </c>
      <c r="E23531" t="s">
        <v>165</v>
      </c>
      <c r="F23531" t="s">
        <v>6</v>
      </c>
      <c r="G23531">
        <v>44.218272857935283</v>
      </c>
      <c r="H23531" s="4" t="str">
        <f t="shared" si="367"/>
        <v>Sleeping Bags</v>
      </c>
      <c r="K23531"/>
      <c r="L23531"/>
    </row>
    <row r="23532" spans="1:12" x14ac:dyDescent="0.15">
      <c r="A23532" s="5">
        <v>2017</v>
      </c>
      <c r="B23532" t="s">
        <v>120</v>
      </c>
      <c r="C23532" t="s">
        <v>144</v>
      </c>
      <c r="D23532" t="s">
        <v>16</v>
      </c>
      <c r="E23532" t="s">
        <v>165</v>
      </c>
      <c r="F23532" t="s">
        <v>5</v>
      </c>
      <c r="G23532">
        <v>41.365384086286596</v>
      </c>
      <c r="H23532" s="4" t="str">
        <f t="shared" si="367"/>
        <v>Sleeping Bags</v>
      </c>
      <c r="K23532"/>
      <c r="L23532"/>
    </row>
    <row r="23533" spans="1:12" x14ac:dyDescent="0.15">
      <c r="A23533" s="5">
        <v>2017</v>
      </c>
      <c r="B23533" t="s">
        <v>120</v>
      </c>
      <c r="C23533" t="s">
        <v>144</v>
      </c>
      <c r="D23533" t="s">
        <v>16</v>
      </c>
      <c r="E23533" t="s">
        <v>165</v>
      </c>
      <c r="F23533" t="s">
        <v>0</v>
      </c>
      <c r="G23533">
        <v>40.956790690909088</v>
      </c>
      <c r="H23533" s="4" t="str">
        <f t="shared" si="367"/>
        <v>Sleeping Bags</v>
      </c>
      <c r="K23533"/>
      <c r="L23533"/>
    </row>
    <row r="23534" spans="1:12" x14ac:dyDescent="0.15">
      <c r="A23534" s="5">
        <v>2017</v>
      </c>
      <c r="B23534" t="s">
        <v>120</v>
      </c>
      <c r="C23534" t="s">
        <v>143</v>
      </c>
      <c r="D23534" t="s">
        <v>164</v>
      </c>
      <c r="E23534" t="s">
        <v>165</v>
      </c>
      <c r="F23534" t="s">
        <v>15</v>
      </c>
      <c r="G23534">
        <v>199.02375360000002</v>
      </c>
      <c r="H23534" s="4" t="str">
        <f t="shared" si="367"/>
        <v>Sleeping Bags</v>
      </c>
      <c r="K23534"/>
      <c r="L23534"/>
    </row>
    <row r="23535" spans="1:12" x14ac:dyDescent="0.15">
      <c r="A23535" s="5">
        <v>2017</v>
      </c>
      <c r="B23535" t="s">
        <v>120</v>
      </c>
      <c r="C23535" t="s">
        <v>143</v>
      </c>
      <c r="D23535" t="s">
        <v>164</v>
      </c>
      <c r="E23535" t="s">
        <v>165</v>
      </c>
      <c r="F23535" t="s">
        <v>14</v>
      </c>
      <c r="G23535">
        <v>192.53199168</v>
      </c>
      <c r="H23535" s="4" t="str">
        <f t="shared" si="367"/>
        <v>Sleeping Bags</v>
      </c>
      <c r="K23535"/>
      <c r="L23535"/>
    </row>
    <row r="23536" spans="1:12" x14ac:dyDescent="0.15">
      <c r="A23536" s="5">
        <v>2017</v>
      </c>
      <c r="B23536" t="s">
        <v>120</v>
      </c>
      <c r="C23536" t="s">
        <v>143</v>
      </c>
      <c r="D23536" t="s">
        <v>164</v>
      </c>
      <c r="E23536" t="s">
        <v>165</v>
      </c>
      <c r="F23536" t="s">
        <v>13</v>
      </c>
      <c r="G23536">
        <v>203.7868811490909</v>
      </c>
      <c r="H23536" s="4" t="str">
        <f t="shared" si="367"/>
        <v>Sleeping Bags</v>
      </c>
      <c r="K23536"/>
      <c r="L23536"/>
    </row>
    <row r="23537" spans="1:12" x14ac:dyDescent="0.15">
      <c r="A23537" s="5">
        <v>2017</v>
      </c>
      <c r="B23537" t="s">
        <v>120</v>
      </c>
      <c r="C23537" t="s">
        <v>143</v>
      </c>
      <c r="D23537" t="s">
        <v>164</v>
      </c>
      <c r="E23537" t="s">
        <v>165</v>
      </c>
      <c r="F23537" t="s">
        <v>12</v>
      </c>
      <c r="G23537">
        <v>212.12116800000004</v>
      </c>
      <c r="H23537" s="4" t="str">
        <f t="shared" si="367"/>
        <v>Sleeping Bags</v>
      </c>
      <c r="K23537"/>
      <c r="L23537"/>
    </row>
    <row r="23538" spans="1:12" x14ac:dyDescent="0.15">
      <c r="A23538" s="5">
        <v>2017</v>
      </c>
      <c r="B23538" t="s">
        <v>120</v>
      </c>
      <c r="C23538" t="s">
        <v>143</v>
      </c>
      <c r="D23538" t="s">
        <v>164</v>
      </c>
      <c r="E23538" t="s">
        <v>165</v>
      </c>
      <c r="F23538" t="s">
        <v>11</v>
      </c>
      <c r="G23538">
        <v>250.35215825454543</v>
      </c>
      <c r="H23538" s="4" t="str">
        <f t="shared" si="367"/>
        <v>Sleeping Bags</v>
      </c>
      <c r="K23538"/>
      <c r="L23538"/>
    </row>
    <row r="23539" spans="1:12" x14ac:dyDescent="0.15">
      <c r="A23539" s="5">
        <v>2017</v>
      </c>
      <c r="B23539" t="s">
        <v>120</v>
      </c>
      <c r="C23539" t="s">
        <v>143</v>
      </c>
      <c r="D23539" t="s">
        <v>164</v>
      </c>
      <c r="E23539" t="s">
        <v>165</v>
      </c>
      <c r="F23539" t="s">
        <v>10</v>
      </c>
      <c r="G23539">
        <v>267.09277636363629</v>
      </c>
      <c r="H23539" s="4" t="str">
        <f t="shared" si="367"/>
        <v>Sleeping Bags</v>
      </c>
      <c r="K23539"/>
      <c r="L23539"/>
    </row>
    <row r="23540" spans="1:12" x14ac:dyDescent="0.15">
      <c r="A23540" s="5">
        <v>2017</v>
      </c>
      <c r="B23540" t="s">
        <v>120</v>
      </c>
      <c r="C23540" t="s">
        <v>143</v>
      </c>
      <c r="D23540" t="s">
        <v>164</v>
      </c>
      <c r="E23540" t="s">
        <v>165</v>
      </c>
      <c r="F23540" t="s">
        <v>9</v>
      </c>
      <c r="G23540">
        <v>329.04018152727275</v>
      </c>
      <c r="H23540" s="4" t="str">
        <f t="shared" si="367"/>
        <v>Sleeping Bags</v>
      </c>
      <c r="K23540"/>
      <c r="L23540"/>
    </row>
    <row r="23541" spans="1:12" x14ac:dyDescent="0.15">
      <c r="A23541" s="5">
        <v>2017</v>
      </c>
      <c r="B23541" t="s">
        <v>120</v>
      </c>
      <c r="C23541" t="s">
        <v>143</v>
      </c>
      <c r="D23541" t="s">
        <v>164</v>
      </c>
      <c r="E23541" t="s">
        <v>165</v>
      </c>
      <c r="F23541" t="s">
        <v>8</v>
      </c>
      <c r="G23541">
        <v>315.72275127272729</v>
      </c>
      <c r="H23541" s="4" t="str">
        <f t="shared" si="367"/>
        <v>Sleeping Bags</v>
      </c>
      <c r="K23541"/>
      <c r="L23541"/>
    </row>
    <row r="23542" spans="1:12" x14ac:dyDescent="0.15">
      <c r="A23542" s="5">
        <v>2017</v>
      </c>
      <c r="B23542" t="s">
        <v>120</v>
      </c>
      <c r="C23542" t="s">
        <v>143</v>
      </c>
      <c r="D23542" t="s">
        <v>164</v>
      </c>
      <c r="E23542" t="s">
        <v>165</v>
      </c>
      <c r="F23542" t="s">
        <v>7</v>
      </c>
      <c r="G23542">
        <v>228.3980272</v>
      </c>
      <c r="H23542" s="4" t="str">
        <f t="shared" si="367"/>
        <v>Sleeping Bags</v>
      </c>
      <c r="K23542"/>
      <c r="L23542"/>
    </row>
    <row r="23543" spans="1:12" x14ac:dyDescent="0.15">
      <c r="A23543" s="5">
        <v>2017</v>
      </c>
      <c r="B23543" t="s">
        <v>120</v>
      </c>
      <c r="C23543" t="s">
        <v>143</v>
      </c>
      <c r="D23543" t="s">
        <v>164</v>
      </c>
      <c r="E23543" t="s">
        <v>165</v>
      </c>
      <c r="F23543" t="s">
        <v>6</v>
      </c>
      <c r="G23543">
        <v>188.01648981818187</v>
      </c>
      <c r="H23543" s="4" t="str">
        <f t="shared" si="367"/>
        <v>Sleeping Bags</v>
      </c>
      <c r="K23543"/>
      <c r="L23543"/>
    </row>
    <row r="23544" spans="1:12" x14ac:dyDescent="0.15">
      <c r="A23544" s="5">
        <v>2017</v>
      </c>
      <c r="B23544" t="s">
        <v>120</v>
      </c>
      <c r="C23544" t="s">
        <v>143</v>
      </c>
      <c r="D23544" t="s">
        <v>164</v>
      </c>
      <c r="E23544" t="s">
        <v>165</v>
      </c>
      <c r="F23544" t="s">
        <v>5</v>
      </c>
      <c r="G23544">
        <v>176.66841716363635</v>
      </c>
      <c r="H23544" s="4" t="str">
        <f t="shared" si="367"/>
        <v>Sleeping Bags</v>
      </c>
      <c r="K23544"/>
      <c r="L23544"/>
    </row>
    <row r="23545" spans="1:12" x14ac:dyDescent="0.15">
      <c r="A23545" s="5">
        <v>2017</v>
      </c>
      <c r="B23545" t="s">
        <v>120</v>
      </c>
      <c r="C23545" t="s">
        <v>143</v>
      </c>
      <c r="D23545" t="s">
        <v>164</v>
      </c>
      <c r="E23545" t="s">
        <v>165</v>
      </c>
      <c r="F23545" t="s">
        <v>0</v>
      </c>
      <c r="G23545">
        <v>180.63301658181825</v>
      </c>
      <c r="H23545" s="4" t="str">
        <f t="shared" si="367"/>
        <v>Sleeping Bags</v>
      </c>
      <c r="K23545"/>
      <c r="L23545"/>
    </row>
    <row r="23546" spans="1:12" x14ac:dyDescent="0.15">
      <c r="A23546" s="5">
        <v>2017</v>
      </c>
      <c r="B23546" t="s">
        <v>120</v>
      </c>
      <c r="C23546" t="s">
        <v>143</v>
      </c>
      <c r="D23546" t="s">
        <v>16</v>
      </c>
      <c r="E23546" t="s">
        <v>165</v>
      </c>
      <c r="F23546" t="s">
        <v>15</v>
      </c>
      <c r="G23546">
        <v>111.9600184687211</v>
      </c>
      <c r="H23546" s="4" t="str">
        <f t="shared" si="367"/>
        <v>Sleeping Bags</v>
      </c>
      <c r="K23546"/>
      <c r="L23546"/>
    </row>
    <row r="23547" spans="1:12" x14ac:dyDescent="0.15">
      <c r="A23547" s="5">
        <v>2017</v>
      </c>
      <c r="B23547" t="s">
        <v>120</v>
      </c>
      <c r="C23547" t="s">
        <v>143</v>
      </c>
      <c r="D23547" t="s">
        <v>16</v>
      </c>
      <c r="E23547" t="s">
        <v>165</v>
      </c>
      <c r="F23547" t="s">
        <v>14</v>
      </c>
      <c r="G23547">
        <v>111.86276604647149</v>
      </c>
      <c r="H23547" s="4" t="str">
        <f t="shared" si="367"/>
        <v>Sleeping Bags</v>
      </c>
      <c r="K23547"/>
      <c r="L23547"/>
    </row>
    <row r="23548" spans="1:12" x14ac:dyDescent="0.15">
      <c r="A23548" s="5">
        <v>2017</v>
      </c>
      <c r="B23548" t="s">
        <v>120</v>
      </c>
      <c r="C23548" t="s">
        <v>143</v>
      </c>
      <c r="D23548" t="s">
        <v>16</v>
      </c>
      <c r="E23548" t="s">
        <v>165</v>
      </c>
      <c r="F23548" t="s">
        <v>13</v>
      </c>
      <c r="G23548">
        <v>114.76054613556241</v>
      </c>
      <c r="H23548" s="4" t="str">
        <f t="shared" si="367"/>
        <v>Sleeping Bags</v>
      </c>
      <c r="K23548"/>
      <c r="L23548"/>
    </row>
    <row r="23549" spans="1:12" x14ac:dyDescent="0.15">
      <c r="A23549" s="5">
        <v>2017</v>
      </c>
      <c r="B23549" t="s">
        <v>120</v>
      </c>
      <c r="C23549" t="s">
        <v>143</v>
      </c>
      <c r="D23549" t="s">
        <v>16</v>
      </c>
      <c r="E23549" t="s">
        <v>165</v>
      </c>
      <c r="F23549" t="s">
        <v>12</v>
      </c>
      <c r="G23549">
        <v>124.81542031432976</v>
      </c>
      <c r="H23549" s="4" t="str">
        <f t="shared" si="367"/>
        <v>Sleeping Bags</v>
      </c>
      <c r="K23549"/>
      <c r="L23549"/>
    </row>
    <row r="23550" spans="1:12" x14ac:dyDescent="0.15">
      <c r="A23550" s="5">
        <v>2017</v>
      </c>
      <c r="B23550" t="s">
        <v>120</v>
      </c>
      <c r="C23550" t="s">
        <v>143</v>
      </c>
      <c r="D23550" t="s">
        <v>16</v>
      </c>
      <c r="E23550" t="s">
        <v>165</v>
      </c>
      <c r="F23550" t="s">
        <v>11</v>
      </c>
      <c r="G23550">
        <v>141.50960495778122</v>
      </c>
      <c r="H23550" s="4" t="str">
        <f t="shared" si="367"/>
        <v>Sleeping Bags</v>
      </c>
      <c r="K23550"/>
      <c r="L23550"/>
    </row>
    <row r="23551" spans="1:12" x14ac:dyDescent="0.15">
      <c r="A23551" s="5">
        <v>2017</v>
      </c>
      <c r="B23551" t="s">
        <v>120</v>
      </c>
      <c r="C23551" t="s">
        <v>143</v>
      </c>
      <c r="D23551" t="s">
        <v>16</v>
      </c>
      <c r="E23551" t="s">
        <v>165</v>
      </c>
      <c r="F23551" t="s">
        <v>10</v>
      </c>
      <c r="G23551">
        <v>151.50730057673343</v>
      </c>
      <c r="H23551" s="4" t="str">
        <f t="shared" si="367"/>
        <v>Sleeping Bags</v>
      </c>
      <c r="K23551"/>
      <c r="L23551"/>
    </row>
    <row r="23552" spans="1:12" x14ac:dyDescent="0.15">
      <c r="A23552" s="5">
        <v>2017</v>
      </c>
      <c r="B23552" t="s">
        <v>120</v>
      </c>
      <c r="C23552" t="s">
        <v>143</v>
      </c>
      <c r="D23552" t="s">
        <v>16</v>
      </c>
      <c r="E23552" t="s">
        <v>165</v>
      </c>
      <c r="F23552" t="s">
        <v>9</v>
      </c>
      <c r="G23552">
        <v>186.76374717041602</v>
      </c>
      <c r="H23552" s="4" t="str">
        <f t="shared" si="367"/>
        <v>Sleeping Bags</v>
      </c>
      <c r="K23552"/>
      <c r="L23552"/>
    </row>
    <row r="23553" spans="1:12" x14ac:dyDescent="0.15">
      <c r="A23553" s="5">
        <v>2017</v>
      </c>
      <c r="B23553" t="s">
        <v>120</v>
      </c>
      <c r="C23553" t="s">
        <v>143</v>
      </c>
      <c r="D23553" t="s">
        <v>16</v>
      </c>
      <c r="E23553" t="s">
        <v>165</v>
      </c>
      <c r="F23553" t="s">
        <v>8</v>
      </c>
      <c r="G23553">
        <v>190.39360830739599</v>
      </c>
      <c r="H23553" s="4" t="str">
        <f t="shared" si="367"/>
        <v>Sleeping Bags</v>
      </c>
      <c r="K23553"/>
      <c r="L23553"/>
    </row>
    <row r="23554" spans="1:12" x14ac:dyDescent="0.15">
      <c r="A23554" s="5">
        <v>2017</v>
      </c>
      <c r="B23554" t="s">
        <v>120</v>
      </c>
      <c r="C23554" t="s">
        <v>143</v>
      </c>
      <c r="D23554" t="s">
        <v>16</v>
      </c>
      <c r="E23554" t="s">
        <v>165</v>
      </c>
      <c r="F23554" t="s">
        <v>7</v>
      </c>
      <c r="G23554">
        <v>137.18944710508475</v>
      </c>
      <c r="H23554" s="4" t="str">
        <f t="shared" si="367"/>
        <v>Sleeping Bags</v>
      </c>
      <c r="K23554"/>
      <c r="L23554"/>
    </row>
    <row r="23555" spans="1:12" x14ac:dyDescent="0.15">
      <c r="A23555" s="5">
        <v>2017</v>
      </c>
      <c r="B23555" t="s">
        <v>120</v>
      </c>
      <c r="C23555" t="s">
        <v>143</v>
      </c>
      <c r="D23555" t="s">
        <v>16</v>
      </c>
      <c r="E23555" t="s">
        <v>165</v>
      </c>
      <c r="F23555" t="s">
        <v>6</v>
      </c>
      <c r="G23555">
        <v>111.31126173235747</v>
      </c>
      <c r="H23555" s="4" t="str">
        <f t="shared" ref="H23555:H23618" si="368">VLOOKUP(C23555,$I$2:$J$145,2, FALSE)</f>
        <v>Sleeping Bags</v>
      </c>
      <c r="K23555"/>
      <c r="L23555"/>
    </row>
    <row r="23556" spans="1:12" x14ac:dyDescent="0.15">
      <c r="A23556" s="5">
        <v>2017</v>
      </c>
      <c r="B23556" t="s">
        <v>120</v>
      </c>
      <c r="C23556" t="s">
        <v>143</v>
      </c>
      <c r="D23556" t="s">
        <v>16</v>
      </c>
      <c r="E23556" t="s">
        <v>165</v>
      </c>
      <c r="F23556" t="s">
        <v>5</v>
      </c>
      <c r="G23556">
        <v>101.37709784653312</v>
      </c>
      <c r="H23556" s="4" t="str">
        <f t="shared" si="368"/>
        <v>Sleeping Bags</v>
      </c>
      <c r="K23556"/>
      <c r="L23556"/>
    </row>
    <row r="23557" spans="1:12" x14ac:dyDescent="0.15">
      <c r="A23557" s="5">
        <v>2017</v>
      </c>
      <c r="B23557" t="s">
        <v>120</v>
      </c>
      <c r="C23557" t="s">
        <v>143</v>
      </c>
      <c r="D23557" t="s">
        <v>16</v>
      </c>
      <c r="E23557" t="s">
        <v>165</v>
      </c>
      <c r="F23557" t="s">
        <v>0</v>
      </c>
      <c r="G23557">
        <v>101.48216955901387</v>
      </c>
      <c r="H23557" s="4" t="str">
        <f t="shared" si="368"/>
        <v>Sleeping Bags</v>
      </c>
      <c r="K23557"/>
      <c r="L23557"/>
    </row>
    <row r="23558" spans="1:12" x14ac:dyDescent="0.15">
      <c r="A23558" s="5">
        <v>2017</v>
      </c>
      <c r="B23558" t="s">
        <v>120</v>
      </c>
      <c r="C23558" t="s">
        <v>143</v>
      </c>
      <c r="D23558" t="s">
        <v>2</v>
      </c>
      <c r="E23558" t="s">
        <v>165</v>
      </c>
      <c r="F23558" t="s">
        <v>15</v>
      </c>
      <c r="G23558">
        <v>252.99318967765788</v>
      </c>
      <c r="H23558" s="4" t="str">
        <f t="shared" si="368"/>
        <v>Sleeping Bags</v>
      </c>
      <c r="K23558"/>
      <c r="L23558"/>
    </row>
    <row r="23559" spans="1:12" x14ac:dyDescent="0.15">
      <c r="A23559" s="5">
        <v>2017</v>
      </c>
      <c r="B23559" t="s">
        <v>120</v>
      </c>
      <c r="C23559" t="s">
        <v>143</v>
      </c>
      <c r="D23559" t="s">
        <v>2</v>
      </c>
      <c r="E23559" t="s">
        <v>165</v>
      </c>
      <c r="F23559" t="s">
        <v>14</v>
      </c>
      <c r="G23559">
        <v>253.37850294681044</v>
      </c>
      <c r="H23559" s="4" t="str">
        <f t="shared" si="368"/>
        <v>Sleeping Bags</v>
      </c>
      <c r="K23559"/>
      <c r="L23559"/>
    </row>
    <row r="23560" spans="1:12" x14ac:dyDescent="0.15">
      <c r="A23560" s="5">
        <v>2017</v>
      </c>
      <c r="B23560" t="s">
        <v>120</v>
      </c>
      <c r="C23560" t="s">
        <v>143</v>
      </c>
      <c r="D23560" t="s">
        <v>2</v>
      </c>
      <c r="E23560" t="s">
        <v>165</v>
      </c>
      <c r="F23560" t="s">
        <v>13</v>
      </c>
      <c r="G23560">
        <v>258.44394940420648</v>
      </c>
      <c r="H23560" s="4" t="str">
        <f t="shared" si="368"/>
        <v>Sleeping Bags</v>
      </c>
      <c r="K23560"/>
      <c r="L23560"/>
    </row>
    <row r="23561" spans="1:12" x14ac:dyDescent="0.15">
      <c r="A23561" s="5">
        <v>2017</v>
      </c>
      <c r="B23561" t="s">
        <v>120</v>
      </c>
      <c r="C23561" t="s">
        <v>143</v>
      </c>
      <c r="D23561" t="s">
        <v>2</v>
      </c>
      <c r="E23561" t="s">
        <v>165</v>
      </c>
      <c r="F23561" t="s">
        <v>12</v>
      </c>
      <c r="G23561">
        <v>265.50492452542369</v>
      </c>
      <c r="H23561" s="4" t="str">
        <f t="shared" si="368"/>
        <v>Sleeping Bags</v>
      </c>
      <c r="K23561"/>
      <c r="L23561"/>
    </row>
    <row r="23562" spans="1:12" x14ac:dyDescent="0.15">
      <c r="A23562" s="5">
        <v>2017</v>
      </c>
      <c r="B23562" t="s">
        <v>120</v>
      </c>
      <c r="C23562" t="s">
        <v>143</v>
      </c>
      <c r="D23562" t="s">
        <v>2</v>
      </c>
      <c r="E23562" t="s">
        <v>165</v>
      </c>
      <c r="F23562" t="s">
        <v>11</v>
      </c>
      <c r="G23562">
        <v>319.78812059722645</v>
      </c>
      <c r="H23562" s="4" t="str">
        <f t="shared" si="368"/>
        <v>Sleeping Bags</v>
      </c>
      <c r="K23562"/>
      <c r="L23562"/>
    </row>
    <row r="23563" spans="1:12" x14ac:dyDescent="0.15">
      <c r="A23563" s="5">
        <v>2017</v>
      </c>
      <c r="B23563" t="s">
        <v>120</v>
      </c>
      <c r="C23563" t="s">
        <v>143</v>
      </c>
      <c r="D23563" t="s">
        <v>2</v>
      </c>
      <c r="E23563" t="s">
        <v>165</v>
      </c>
      <c r="F23563" t="s">
        <v>10</v>
      </c>
      <c r="G23563">
        <v>355.18877720061624</v>
      </c>
      <c r="H23563" s="4" t="str">
        <f t="shared" si="368"/>
        <v>Sleeping Bags</v>
      </c>
      <c r="K23563"/>
      <c r="L23563"/>
    </row>
    <row r="23564" spans="1:12" x14ac:dyDescent="0.15">
      <c r="A23564" s="5">
        <v>2017</v>
      </c>
      <c r="B23564" t="s">
        <v>120</v>
      </c>
      <c r="C23564" t="s">
        <v>143</v>
      </c>
      <c r="D23564" t="s">
        <v>2</v>
      </c>
      <c r="E23564" t="s">
        <v>165</v>
      </c>
      <c r="F23564" t="s">
        <v>9</v>
      </c>
      <c r="G23564">
        <v>416.44482987611713</v>
      </c>
      <c r="H23564" s="4" t="str">
        <f t="shared" si="368"/>
        <v>Sleeping Bags</v>
      </c>
      <c r="K23564"/>
      <c r="L23564"/>
    </row>
    <row r="23565" spans="1:12" x14ac:dyDescent="0.15">
      <c r="A23565" s="5">
        <v>2017</v>
      </c>
      <c r="B23565" t="s">
        <v>120</v>
      </c>
      <c r="C23565" t="s">
        <v>143</v>
      </c>
      <c r="D23565" t="s">
        <v>2</v>
      </c>
      <c r="E23565" t="s">
        <v>165</v>
      </c>
      <c r="F23565" t="s">
        <v>8</v>
      </c>
      <c r="G23565">
        <v>418.08405322996913</v>
      </c>
      <c r="H23565" s="4" t="str">
        <f t="shared" si="368"/>
        <v>Sleeping Bags</v>
      </c>
      <c r="K23565"/>
      <c r="L23565"/>
    </row>
    <row r="23566" spans="1:12" x14ac:dyDescent="0.15">
      <c r="A23566" s="5">
        <v>2017</v>
      </c>
      <c r="B23566" t="s">
        <v>120</v>
      </c>
      <c r="C23566" t="s">
        <v>143</v>
      </c>
      <c r="D23566" t="s">
        <v>2</v>
      </c>
      <c r="E23566" t="s">
        <v>165</v>
      </c>
      <c r="F23566" t="s">
        <v>7</v>
      </c>
      <c r="G23566">
        <v>312.01344021610169</v>
      </c>
      <c r="H23566" s="4" t="str">
        <f t="shared" si="368"/>
        <v>Sleeping Bags</v>
      </c>
      <c r="K23566"/>
      <c r="L23566"/>
    </row>
    <row r="23567" spans="1:12" x14ac:dyDescent="0.15">
      <c r="A23567" s="5">
        <v>2017</v>
      </c>
      <c r="B23567" t="s">
        <v>120</v>
      </c>
      <c r="C23567" t="s">
        <v>143</v>
      </c>
      <c r="D23567" t="s">
        <v>2</v>
      </c>
      <c r="E23567" t="s">
        <v>165</v>
      </c>
      <c r="F23567" t="s">
        <v>6</v>
      </c>
      <c r="G23567">
        <v>236.81167433320491</v>
      </c>
      <c r="H23567" s="4" t="str">
        <f t="shared" si="368"/>
        <v>Sleeping Bags</v>
      </c>
      <c r="K23567"/>
      <c r="L23567"/>
    </row>
    <row r="23568" spans="1:12" x14ac:dyDescent="0.15">
      <c r="A23568" s="5">
        <v>2017</v>
      </c>
      <c r="B23568" t="s">
        <v>120</v>
      </c>
      <c r="C23568" t="s">
        <v>143</v>
      </c>
      <c r="D23568" t="s">
        <v>2</v>
      </c>
      <c r="E23568" t="s">
        <v>165</v>
      </c>
      <c r="F23568" t="s">
        <v>5</v>
      </c>
      <c r="G23568">
        <v>222.84680492634823</v>
      </c>
      <c r="H23568" s="4" t="str">
        <f t="shared" si="368"/>
        <v>Sleeping Bags</v>
      </c>
      <c r="K23568"/>
      <c r="L23568"/>
    </row>
    <row r="23569" spans="1:12" x14ac:dyDescent="0.15">
      <c r="A23569" s="5">
        <v>2017</v>
      </c>
      <c r="B23569" t="s">
        <v>120</v>
      </c>
      <c r="C23569" t="s">
        <v>143</v>
      </c>
      <c r="D23569" t="s">
        <v>2</v>
      </c>
      <c r="E23569" t="s">
        <v>165</v>
      </c>
      <c r="F23569" t="s">
        <v>0</v>
      </c>
      <c r="G23569">
        <v>228.65660656278888</v>
      </c>
      <c r="H23569" s="4" t="str">
        <f t="shared" si="368"/>
        <v>Sleeping Bags</v>
      </c>
      <c r="K23569"/>
      <c r="L23569"/>
    </row>
    <row r="23570" spans="1:12" x14ac:dyDescent="0.15">
      <c r="A23570" s="5">
        <v>2017</v>
      </c>
      <c r="B23570" t="s">
        <v>120</v>
      </c>
      <c r="C23570" t="s">
        <v>143</v>
      </c>
      <c r="D23570" t="s">
        <v>16</v>
      </c>
      <c r="E23570" t="s">
        <v>165</v>
      </c>
      <c r="F23570" t="s">
        <v>15</v>
      </c>
      <c r="G23570">
        <v>89.185365915254238</v>
      </c>
      <c r="H23570" s="4" t="str">
        <f t="shared" si="368"/>
        <v>Sleeping Bags</v>
      </c>
      <c r="K23570"/>
      <c r="L23570"/>
    </row>
    <row r="23571" spans="1:12" x14ac:dyDescent="0.15">
      <c r="A23571" s="5">
        <v>2017</v>
      </c>
      <c r="B23571" t="s">
        <v>120</v>
      </c>
      <c r="C23571" t="s">
        <v>143</v>
      </c>
      <c r="D23571" t="s">
        <v>16</v>
      </c>
      <c r="E23571" t="s">
        <v>165</v>
      </c>
      <c r="F23571" t="s">
        <v>14</v>
      </c>
      <c r="G23571">
        <v>90.944708343913703</v>
      </c>
      <c r="H23571" s="4" t="str">
        <f t="shared" si="368"/>
        <v>Sleeping Bags</v>
      </c>
      <c r="K23571"/>
      <c r="L23571"/>
    </row>
    <row r="23572" spans="1:12" x14ac:dyDescent="0.15">
      <c r="A23572" s="5">
        <v>2017</v>
      </c>
      <c r="B23572" t="s">
        <v>120</v>
      </c>
      <c r="C23572" t="s">
        <v>143</v>
      </c>
      <c r="D23572" t="s">
        <v>16</v>
      </c>
      <c r="E23572" t="s">
        <v>165</v>
      </c>
      <c r="F23572" t="s">
        <v>13</v>
      </c>
      <c r="G23572">
        <v>91.100883609553136</v>
      </c>
      <c r="H23572" s="4" t="str">
        <f t="shared" si="368"/>
        <v>Sleeping Bags</v>
      </c>
      <c r="K23572"/>
      <c r="L23572"/>
    </row>
    <row r="23573" spans="1:12" x14ac:dyDescent="0.15">
      <c r="A23573" s="5">
        <v>2017</v>
      </c>
      <c r="B23573" t="s">
        <v>120</v>
      </c>
      <c r="C23573" t="s">
        <v>143</v>
      </c>
      <c r="D23573" t="s">
        <v>16</v>
      </c>
      <c r="E23573" t="s">
        <v>165</v>
      </c>
      <c r="F23573" t="s">
        <v>12</v>
      </c>
      <c r="G23573">
        <v>96.540311355932218</v>
      </c>
      <c r="H23573" s="4" t="str">
        <f t="shared" si="368"/>
        <v>Sleeping Bags</v>
      </c>
      <c r="K23573"/>
      <c r="L23573"/>
    </row>
    <row r="23574" spans="1:12" x14ac:dyDescent="0.15">
      <c r="A23574" s="5">
        <v>2017</v>
      </c>
      <c r="B23574" t="s">
        <v>120</v>
      </c>
      <c r="C23574" t="s">
        <v>143</v>
      </c>
      <c r="D23574" t="s">
        <v>16</v>
      </c>
      <c r="E23574" t="s">
        <v>165</v>
      </c>
      <c r="F23574" t="s">
        <v>11</v>
      </c>
      <c r="G23574">
        <v>116.63795861325116</v>
      </c>
      <c r="H23574" s="4" t="str">
        <f t="shared" si="368"/>
        <v>Sleeping Bags</v>
      </c>
      <c r="K23574"/>
      <c r="L23574"/>
    </row>
    <row r="23575" spans="1:12" x14ac:dyDescent="0.15">
      <c r="A23575" s="5">
        <v>2017</v>
      </c>
      <c r="B23575" t="s">
        <v>120</v>
      </c>
      <c r="C23575" t="s">
        <v>143</v>
      </c>
      <c r="D23575" t="s">
        <v>16</v>
      </c>
      <c r="E23575" t="s">
        <v>165</v>
      </c>
      <c r="F23575" t="s">
        <v>10</v>
      </c>
      <c r="G23575">
        <v>124.84828778890601</v>
      </c>
      <c r="H23575" s="4" t="str">
        <f t="shared" si="368"/>
        <v>Sleeping Bags</v>
      </c>
      <c r="K23575"/>
      <c r="L23575"/>
    </row>
    <row r="23576" spans="1:12" x14ac:dyDescent="0.15">
      <c r="A23576" s="5">
        <v>2017</v>
      </c>
      <c r="B23576" t="s">
        <v>120</v>
      </c>
      <c r="C23576" t="s">
        <v>143</v>
      </c>
      <c r="D23576" t="s">
        <v>16</v>
      </c>
      <c r="E23576" t="s">
        <v>165</v>
      </c>
      <c r="F23576" t="s">
        <v>9</v>
      </c>
      <c r="G23576">
        <v>147.82269505084744</v>
      </c>
      <c r="H23576" s="4" t="str">
        <f t="shared" si="368"/>
        <v>Sleeping Bags</v>
      </c>
      <c r="K23576"/>
      <c r="L23576"/>
    </row>
    <row r="23577" spans="1:12" x14ac:dyDescent="0.15">
      <c r="A23577" s="5">
        <v>2017</v>
      </c>
      <c r="B23577" t="s">
        <v>120</v>
      </c>
      <c r="C23577" t="s">
        <v>143</v>
      </c>
      <c r="D23577" t="s">
        <v>16</v>
      </c>
      <c r="E23577" t="s">
        <v>165</v>
      </c>
      <c r="F23577" t="s">
        <v>8</v>
      </c>
      <c r="G23577">
        <v>145.46361637904468</v>
      </c>
      <c r="H23577" s="4" t="str">
        <f t="shared" si="368"/>
        <v>Sleeping Bags</v>
      </c>
      <c r="K23577"/>
      <c r="L23577"/>
    </row>
    <row r="23578" spans="1:12" x14ac:dyDescent="0.15">
      <c r="A23578" s="5">
        <v>2017</v>
      </c>
      <c r="B23578" t="s">
        <v>120</v>
      </c>
      <c r="C23578" t="s">
        <v>143</v>
      </c>
      <c r="D23578" t="s">
        <v>16</v>
      </c>
      <c r="E23578" t="s">
        <v>165</v>
      </c>
      <c r="F23578" t="s">
        <v>7</v>
      </c>
      <c r="G23578">
        <v>105.70472238983049</v>
      </c>
      <c r="H23578" s="4" t="str">
        <f t="shared" si="368"/>
        <v>Sleeping Bags</v>
      </c>
      <c r="K23578"/>
      <c r="L23578"/>
    </row>
    <row r="23579" spans="1:12" x14ac:dyDescent="0.15">
      <c r="A23579" s="5">
        <v>2017</v>
      </c>
      <c r="B23579" t="s">
        <v>120</v>
      </c>
      <c r="C23579" t="s">
        <v>143</v>
      </c>
      <c r="D23579" t="s">
        <v>16</v>
      </c>
      <c r="E23579" t="s">
        <v>165</v>
      </c>
      <c r="F23579" t="s">
        <v>6</v>
      </c>
      <c r="G23579">
        <v>85.301304476117096</v>
      </c>
      <c r="H23579" s="4" t="str">
        <f t="shared" si="368"/>
        <v>Sleeping Bags</v>
      </c>
      <c r="K23579"/>
      <c r="L23579"/>
    </row>
    <row r="23580" spans="1:12" x14ac:dyDescent="0.15">
      <c r="A23580" s="5">
        <v>2017</v>
      </c>
      <c r="B23580" t="s">
        <v>120</v>
      </c>
      <c r="C23580" t="s">
        <v>143</v>
      </c>
      <c r="D23580" t="s">
        <v>16</v>
      </c>
      <c r="E23580" t="s">
        <v>165</v>
      </c>
      <c r="F23580" t="s">
        <v>5</v>
      </c>
      <c r="G23580">
        <v>77.534149226502322</v>
      </c>
      <c r="H23580" s="4" t="str">
        <f t="shared" si="368"/>
        <v>Sleeping Bags</v>
      </c>
      <c r="K23580"/>
      <c r="L23580"/>
    </row>
    <row r="23581" spans="1:12" x14ac:dyDescent="0.15">
      <c r="A23581" s="5">
        <v>2017</v>
      </c>
      <c r="B23581" t="s">
        <v>120</v>
      </c>
      <c r="C23581" t="s">
        <v>143</v>
      </c>
      <c r="D23581" t="s">
        <v>16</v>
      </c>
      <c r="E23581" t="s">
        <v>165</v>
      </c>
      <c r="F23581" t="s">
        <v>0</v>
      </c>
      <c r="G23581">
        <v>81.96879137288137</v>
      </c>
      <c r="H23581" s="4" t="str">
        <f t="shared" si="368"/>
        <v>Sleeping Bags</v>
      </c>
      <c r="K23581"/>
      <c r="L23581"/>
    </row>
    <row r="23582" spans="1:12" x14ac:dyDescent="0.15">
      <c r="A23582" s="5">
        <v>2017</v>
      </c>
      <c r="B23582" t="s">
        <v>120</v>
      </c>
      <c r="C23582" t="s">
        <v>142</v>
      </c>
      <c r="D23582" t="s">
        <v>164</v>
      </c>
      <c r="E23582" t="s">
        <v>165</v>
      </c>
      <c r="F23582" t="s">
        <v>15</v>
      </c>
      <c r="G23582">
        <v>126.58608288166408</v>
      </c>
      <c r="H23582" s="4" t="str">
        <f t="shared" si="368"/>
        <v>Sleeping Bags</v>
      </c>
      <c r="K23582"/>
      <c r="L23582"/>
    </row>
    <row r="23583" spans="1:12" x14ac:dyDescent="0.15">
      <c r="A23583" s="5">
        <v>2017</v>
      </c>
      <c r="B23583" t="s">
        <v>120</v>
      </c>
      <c r="C23583" t="s">
        <v>142</v>
      </c>
      <c r="D23583" t="s">
        <v>164</v>
      </c>
      <c r="E23583" t="s">
        <v>165</v>
      </c>
      <c r="F23583" t="s">
        <v>14</v>
      </c>
      <c r="G23583">
        <v>130.74542666853623</v>
      </c>
      <c r="H23583" s="4" t="str">
        <f t="shared" si="368"/>
        <v>Sleeping Bags</v>
      </c>
      <c r="K23583"/>
      <c r="L23583"/>
    </row>
    <row r="23584" spans="1:12" x14ac:dyDescent="0.15">
      <c r="A23584" s="5">
        <v>2017</v>
      </c>
      <c r="B23584" t="s">
        <v>120</v>
      </c>
      <c r="C23584" t="s">
        <v>142</v>
      </c>
      <c r="D23584" t="s">
        <v>164</v>
      </c>
      <c r="E23584" t="s">
        <v>165</v>
      </c>
      <c r="F23584" t="s">
        <v>13</v>
      </c>
      <c r="G23584">
        <v>130.64340346558552</v>
      </c>
      <c r="H23584" s="4" t="str">
        <f t="shared" si="368"/>
        <v>Sleeping Bags</v>
      </c>
      <c r="K23584"/>
      <c r="L23584"/>
    </row>
    <row r="23585" spans="1:12" x14ac:dyDescent="0.15">
      <c r="A23585" s="5">
        <v>2017</v>
      </c>
      <c r="B23585" t="s">
        <v>120</v>
      </c>
      <c r="C23585" t="s">
        <v>142</v>
      </c>
      <c r="D23585" t="s">
        <v>164</v>
      </c>
      <c r="E23585" t="s">
        <v>165</v>
      </c>
      <c r="F23585" t="s">
        <v>12</v>
      </c>
      <c r="G23585">
        <v>136.75803091063176</v>
      </c>
      <c r="H23585" s="4" t="str">
        <f t="shared" si="368"/>
        <v>Sleeping Bags</v>
      </c>
      <c r="K23585"/>
      <c r="L23585"/>
    </row>
    <row r="23586" spans="1:12" x14ac:dyDescent="0.15">
      <c r="A23586" s="5">
        <v>2017</v>
      </c>
      <c r="B23586" t="s">
        <v>120</v>
      </c>
      <c r="C23586" t="s">
        <v>142</v>
      </c>
      <c r="D23586" t="s">
        <v>164</v>
      </c>
      <c r="E23586" t="s">
        <v>165</v>
      </c>
      <c r="F23586" t="s">
        <v>11</v>
      </c>
      <c r="G23586">
        <v>159.2058966748844</v>
      </c>
      <c r="H23586" s="4" t="str">
        <f t="shared" si="368"/>
        <v>Sleeping Bags</v>
      </c>
      <c r="K23586"/>
      <c r="L23586"/>
    </row>
    <row r="23587" spans="1:12" x14ac:dyDescent="0.15">
      <c r="A23587" s="5">
        <v>2017</v>
      </c>
      <c r="B23587" t="s">
        <v>120</v>
      </c>
      <c r="C23587" t="s">
        <v>142</v>
      </c>
      <c r="D23587" t="s">
        <v>164</v>
      </c>
      <c r="E23587" t="s">
        <v>165</v>
      </c>
      <c r="F23587" t="s">
        <v>10</v>
      </c>
      <c r="G23587">
        <v>171.5936395717257</v>
      </c>
      <c r="H23587" s="4" t="str">
        <f t="shared" si="368"/>
        <v>Sleeping Bags</v>
      </c>
      <c r="K23587"/>
      <c r="L23587"/>
    </row>
    <row r="23588" spans="1:12" x14ac:dyDescent="0.15">
      <c r="A23588" s="5">
        <v>2017</v>
      </c>
      <c r="B23588" t="s">
        <v>120</v>
      </c>
      <c r="C23588" t="s">
        <v>142</v>
      </c>
      <c r="D23588" t="s">
        <v>164</v>
      </c>
      <c r="E23588" t="s">
        <v>165</v>
      </c>
      <c r="F23588" t="s">
        <v>9</v>
      </c>
      <c r="G23588">
        <v>211.81066156302003</v>
      </c>
      <c r="H23588" s="4" t="str">
        <f t="shared" si="368"/>
        <v>Sleeping Bags</v>
      </c>
      <c r="K23588"/>
      <c r="L23588"/>
    </row>
    <row r="23589" spans="1:12" x14ac:dyDescent="0.15">
      <c r="A23589" s="5">
        <v>2017</v>
      </c>
      <c r="B23589" t="s">
        <v>120</v>
      </c>
      <c r="C23589" t="s">
        <v>142</v>
      </c>
      <c r="D23589" t="s">
        <v>164</v>
      </c>
      <c r="E23589" t="s">
        <v>165</v>
      </c>
      <c r="F23589" t="s">
        <v>8</v>
      </c>
      <c r="G23589">
        <v>200.0427890061633</v>
      </c>
      <c r="H23589" s="4" t="str">
        <f t="shared" si="368"/>
        <v>Sleeping Bags</v>
      </c>
      <c r="K23589"/>
      <c r="L23589"/>
    </row>
    <row r="23590" spans="1:12" x14ac:dyDescent="0.15">
      <c r="A23590" s="5">
        <v>2017</v>
      </c>
      <c r="B23590" t="s">
        <v>120</v>
      </c>
      <c r="C23590" t="s">
        <v>142</v>
      </c>
      <c r="D23590" t="s">
        <v>164</v>
      </c>
      <c r="E23590" t="s">
        <v>165</v>
      </c>
      <c r="F23590" t="s">
        <v>7</v>
      </c>
      <c r="G23590">
        <v>146.57655620677966</v>
      </c>
      <c r="H23590" s="4" t="str">
        <f t="shared" si="368"/>
        <v>Sleeping Bags</v>
      </c>
      <c r="K23590"/>
      <c r="L23590"/>
    </row>
    <row r="23591" spans="1:12" x14ac:dyDescent="0.15">
      <c r="A23591" s="5">
        <v>2017</v>
      </c>
      <c r="B23591" t="s">
        <v>120</v>
      </c>
      <c r="C23591" t="s">
        <v>142</v>
      </c>
      <c r="D23591" t="s">
        <v>164</v>
      </c>
      <c r="E23591" t="s">
        <v>165</v>
      </c>
      <c r="F23591" t="s">
        <v>6</v>
      </c>
      <c r="G23591">
        <v>127.60493435362093</v>
      </c>
      <c r="H23591" s="4" t="str">
        <f t="shared" si="368"/>
        <v>Sleeping Bags</v>
      </c>
      <c r="K23591"/>
      <c r="L23591"/>
    </row>
    <row r="23592" spans="1:12" x14ac:dyDescent="0.15">
      <c r="A23592" s="5">
        <v>2017</v>
      </c>
      <c r="B23592" t="s">
        <v>120</v>
      </c>
      <c r="C23592" t="s">
        <v>142</v>
      </c>
      <c r="D23592" t="s">
        <v>164</v>
      </c>
      <c r="E23592" t="s">
        <v>165</v>
      </c>
      <c r="F23592" t="s">
        <v>5</v>
      </c>
      <c r="G23592">
        <v>108.41242329244993</v>
      </c>
      <c r="H23592" s="4" t="str">
        <f t="shared" si="368"/>
        <v>Sleeping Bags</v>
      </c>
      <c r="K23592"/>
      <c r="L23592"/>
    </row>
    <row r="23593" spans="1:12" x14ac:dyDescent="0.15">
      <c r="A23593" s="5">
        <v>2017</v>
      </c>
      <c r="B23593" t="s">
        <v>120</v>
      </c>
      <c r="C23593" t="s">
        <v>142</v>
      </c>
      <c r="D23593" t="s">
        <v>164</v>
      </c>
      <c r="E23593" t="s">
        <v>165</v>
      </c>
      <c r="F23593" t="s">
        <v>0</v>
      </c>
      <c r="G23593">
        <v>116.13871362145606</v>
      </c>
      <c r="H23593" s="4" t="str">
        <f t="shared" si="368"/>
        <v>Sleeping Bags</v>
      </c>
      <c r="K23593"/>
      <c r="L23593"/>
    </row>
    <row r="23594" spans="1:12" x14ac:dyDescent="0.15">
      <c r="A23594" s="5">
        <v>2017</v>
      </c>
      <c r="B23594" t="s">
        <v>120</v>
      </c>
      <c r="C23594" t="s">
        <v>142</v>
      </c>
      <c r="D23594" t="s">
        <v>2</v>
      </c>
      <c r="E23594" t="s">
        <v>165</v>
      </c>
      <c r="F23594" t="s">
        <v>15</v>
      </c>
      <c r="G23594">
        <v>583.42902192596284</v>
      </c>
      <c r="H23594" s="4" t="str">
        <f t="shared" si="368"/>
        <v>Sleeping Bags</v>
      </c>
      <c r="K23594"/>
      <c r="L23594"/>
    </row>
    <row r="23595" spans="1:12" x14ac:dyDescent="0.15">
      <c r="A23595" s="5">
        <v>2017</v>
      </c>
      <c r="B23595" t="s">
        <v>120</v>
      </c>
      <c r="C23595" t="s">
        <v>142</v>
      </c>
      <c r="D23595" t="s">
        <v>2</v>
      </c>
      <c r="E23595" t="s">
        <v>165</v>
      </c>
      <c r="F23595" t="s">
        <v>14</v>
      </c>
      <c r="G23595">
        <v>606.40410284147913</v>
      </c>
      <c r="H23595" s="4" t="str">
        <f t="shared" si="368"/>
        <v>Sleeping Bags</v>
      </c>
      <c r="K23595"/>
      <c r="L23595"/>
    </row>
    <row r="23596" spans="1:12" x14ac:dyDescent="0.15">
      <c r="A23596" s="5">
        <v>2017</v>
      </c>
      <c r="B23596" t="s">
        <v>120</v>
      </c>
      <c r="C23596" t="s">
        <v>142</v>
      </c>
      <c r="D23596" t="s">
        <v>2</v>
      </c>
      <c r="E23596" t="s">
        <v>165</v>
      </c>
      <c r="F23596" t="s">
        <v>13</v>
      </c>
      <c r="G23596">
        <v>607.01894345892902</v>
      </c>
      <c r="H23596" s="4" t="str">
        <f t="shared" si="368"/>
        <v>Sleeping Bags</v>
      </c>
      <c r="K23596"/>
      <c r="L23596"/>
    </row>
    <row r="23597" spans="1:12" x14ac:dyDescent="0.15">
      <c r="A23597" s="5">
        <v>2017</v>
      </c>
      <c r="B23597" t="s">
        <v>120</v>
      </c>
      <c r="C23597" t="s">
        <v>142</v>
      </c>
      <c r="D23597" t="s">
        <v>2</v>
      </c>
      <c r="E23597" t="s">
        <v>165</v>
      </c>
      <c r="F23597" t="s">
        <v>12</v>
      </c>
      <c r="G23597">
        <v>657.71850763020041</v>
      </c>
      <c r="H23597" s="4" t="str">
        <f t="shared" si="368"/>
        <v>Sleeping Bags</v>
      </c>
      <c r="K23597"/>
      <c r="L23597"/>
    </row>
    <row r="23598" spans="1:12" x14ac:dyDescent="0.15">
      <c r="A23598" s="5">
        <v>2017</v>
      </c>
      <c r="B23598" t="s">
        <v>120</v>
      </c>
      <c r="C23598" t="s">
        <v>142</v>
      </c>
      <c r="D23598" t="s">
        <v>2</v>
      </c>
      <c r="E23598" t="s">
        <v>165</v>
      </c>
      <c r="F23598" t="s">
        <v>11</v>
      </c>
      <c r="G23598">
        <v>778.83245208536198</v>
      </c>
      <c r="H23598" s="4" t="str">
        <f t="shared" si="368"/>
        <v>Sleeping Bags</v>
      </c>
      <c r="K23598"/>
      <c r="L23598"/>
    </row>
    <row r="23599" spans="1:12" x14ac:dyDescent="0.15">
      <c r="A23599" s="5">
        <v>2017</v>
      </c>
      <c r="B23599" t="s">
        <v>120</v>
      </c>
      <c r="C23599" t="s">
        <v>142</v>
      </c>
      <c r="D23599" t="s">
        <v>2</v>
      </c>
      <c r="E23599" t="s">
        <v>165</v>
      </c>
      <c r="F23599" t="s">
        <v>10</v>
      </c>
      <c r="G23599">
        <v>806.23953594383659</v>
      </c>
      <c r="H23599" s="4" t="str">
        <f t="shared" si="368"/>
        <v>Sleeping Bags</v>
      </c>
      <c r="K23599"/>
      <c r="L23599"/>
    </row>
    <row r="23600" spans="1:12" x14ac:dyDescent="0.15">
      <c r="A23600" s="5">
        <v>2017</v>
      </c>
      <c r="B23600" t="s">
        <v>120</v>
      </c>
      <c r="C23600" t="s">
        <v>142</v>
      </c>
      <c r="D23600" t="s">
        <v>2</v>
      </c>
      <c r="E23600" t="s">
        <v>165</v>
      </c>
      <c r="F23600" t="s">
        <v>9</v>
      </c>
      <c r="G23600">
        <v>979.62459006471465</v>
      </c>
      <c r="H23600" s="4" t="str">
        <f t="shared" si="368"/>
        <v>Sleeping Bags</v>
      </c>
      <c r="K23600"/>
      <c r="L23600"/>
    </row>
    <row r="23601" spans="1:12" x14ac:dyDescent="0.15">
      <c r="A23601" s="5">
        <v>2017</v>
      </c>
      <c r="B23601" t="s">
        <v>120</v>
      </c>
      <c r="C23601" t="s">
        <v>142</v>
      </c>
      <c r="D23601" t="s">
        <v>2</v>
      </c>
      <c r="E23601" t="s">
        <v>165</v>
      </c>
      <c r="F23601" t="s">
        <v>8</v>
      </c>
      <c r="G23601">
        <v>998.35952406240358</v>
      </c>
      <c r="H23601" s="4" t="str">
        <f t="shared" si="368"/>
        <v>Sleeping Bags</v>
      </c>
      <c r="K23601"/>
      <c r="L23601"/>
    </row>
    <row r="23602" spans="1:12" x14ac:dyDescent="0.15">
      <c r="A23602" s="5">
        <v>2017</v>
      </c>
      <c r="B23602" t="s">
        <v>120</v>
      </c>
      <c r="C23602" t="s">
        <v>142</v>
      </c>
      <c r="D23602" t="s">
        <v>2</v>
      </c>
      <c r="E23602" t="s">
        <v>165</v>
      </c>
      <c r="F23602" t="s">
        <v>7</v>
      </c>
      <c r="G23602">
        <v>709.25567142796604</v>
      </c>
      <c r="H23602" s="4" t="str">
        <f t="shared" si="368"/>
        <v>Sleeping Bags</v>
      </c>
      <c r="K23602"/>
      <c r="L23602"/>
    </row>
    <row r="23603" spans="1:12" x14ac:dyDescent="0.15">
      <c r="A23603" s="5">
        <v>2017</v>
      </c>
      <c r="B23603" t="s">
        <v>120</v>
      </c>
      <c r="C23603" t="s">
        <v>142</v>
      </c>
      <c r="D23603" t="s">
        <v>2</v>
      </c>
      <c r="E23603" t="s">
        <v>165</v>
      </c>
      <c r="F23603" t="s">
        <v>6</v>
      </c>
      <c r="G23603">
        <v>599.71103157550056</v>
      </c>
      <c r="H23603" s="4" t="str">
        <f t="shared" si="368"/>
        <v>Sleeping Bags</v>
      </c>
      <c r="K23603"/>
      <c r="L23603"/>
    </row>
    <row r="23604" spans="1:12" x14ac:dyDescent="0.15">
      <c r="A23604" s="5">
        <v>2017</v>
      </c>
      <c r="B23604" t="s">
        <v>120</v>
      </c>
      <c r="C23604" t="s">
        <v>142</v>
      </c>
      <c r="D23604" t="s">
        <v>2</v>
      </c>
      <c r="E23604" t="s">
        <v>165</v>
      </c>
      <c r="F23604" t="s">
        <v>5</v>
      </c>
      <c r="G23604">
        <v>528.08049011217247</v>
      </c>
      <c r="H23604" s="4" t="str">
        <f t="shared" si="368"/>
        <v>Sleeping Bags</v>
      </c>
      <c r="K23604"/>
      <c r="L23604"/>
    </row>
    <row r="23605" spans="1:12" x14ac:dyDescent="0.15">
      <c r="A23605" s="5">
        <v>2017</v>
      </c>
      <c r="B23605" t="s">
        <v>120</v>
      </c>
      <c r="C23605" t="s">
        <v>142</v>
      </c>
      <c r="D23605" t="s">
        <v>2</v>
      </c>
      <c r="E23605" t="s">
        <v>165</v>
      </c>
      <c r="F23605" t="s">
        <v>0</v>
      </c>
      <c r="G23605">
        <v>540.34511185292752</v>
      </c>
      <c r="H23605" s="4" t="str">
        <f t="shared" si="368"/>
        <v>Sleeping Bags</v>
      </c>
      <c r="K23605"/>
      <c r="L23605"/>
    </row>
    <row r="23606" spans="1:12" x14ac:dyDescent="0.15">
      <c r="A23606" s="5">
        <v>2017</v>
      </c>
      <c r="B23606" t="s">
        <v>120</v>
      </c>
      <c r="C23606" t="s">
        <v>142</v>
      </c>
      <c r="D23606" t="s">
        <v>16</v>
      </c>
      <c r="E23606" t="s">
        <v>165</v>
      </c>
      <c r="F23606" t="s">
        <v>15</v>
      </c>
      <c r="G23606">
        <v>70.037700628659465</v>
      </c>
      <c r="H23606" s="4" t="str">
        <f t="shared" si="368"/>
        <v>Sleeping Bags</v>
      </c>
      <c r="K23606"/>
      <c r="L23606"/>
    </row>
    <row r="23607" spans="1:12" x14ac:dyDescent="0.15">
      <c r="A23607" s="5">
        <v>2017</v>
      </c>
      <c r="B23607" t="s">
        <v>120</v>
      </c>
      <c r="C23607" t="s">
        <v>142</v>
      </c>
      <c r="D23607" t="s">
        <v>16</v>
      </c>
      <c r="E23607" t="s">
        <v>165</v>
      </c>
      <c r="F23607" t="s">
        <v>14</v>
      </c>
      <c r="G23607">
        <v>66.351300912480724</v>
      </c>
      <c r="H23607" s="4" t="str">
        <f t="shared" si="368"/>
        <v>Sleeping Bags</v>
      </c>
      <c r="K23607"/>
      <c r="L23607"/>
    </row>
    <row r="23608" spans="1:12" x14ac:dyDescent="0.15">
      <c r="A23608" s="5">
        <v>2017</v>
      </c>
      <c r="B23608" t="s">
        <v>120</v>
      </c>
      <c r="C23608" t="s">
        <v>142</v>
      </c>
      <c r="D23608" t="s">
        <v>16</v>
      </c>
      <c r="E23608" t="s">
        <v>165</v>
      </c>
      <c r="F23608" t="s">
        <v>13</v>
      </c>
      <c r="G23608">
        <v>70.788639451155603</v>
      </c>
      <c r="H23608" s="4" t="str">
        <f t="shared" si="368"/>
        <v>Sleeping Bags</v>
      </c>
      <c r="K23608"/>
      <c r="L23608"/>
    </row>
    <row r="23609" spans="1:12" x14ac:dyDescent="0.15">
      <c r="A23609" s="5">
        <v>2017</v>
      </c>
      <c r="B23609" t="s">
        <v>120</v>
      </c>
      <c r="C23609" t="s">
        <v>142</v>
      </c>
      <c r="D23609" t="s">
        <v>16</v>
      </c>
      <c r="E23609" t="s">
        <v>165</v>
      </c>
      <c r="F23609" t="s">
        <v>12</v>
      </c>
      <c r="G23609">
        <v>72.525353967642516</v>
      </c>
      <c r="H23609" s="4" t="str">
        <f t="shared" si="368"/>
        <v>Sleeping Bags</v>
      </c>
      <c r="K23609"/>
      <c r="L23609"/>
    </row>
    <row r="23610" spans="1:12" x14ac:dyDescent="0.15">
      <c r="A23610" s="5">
        <v>2017</v>
      </c>
      <c r="B23610" t="s">
        <v>120</v>
      </c>
      <c r="C23610" t="s">
        <v>142</v>
      </c>
      <c r="D23610" t="s">
        <v>16</v>
      </c>
      <c r="E23610" t="s">
        <v>165</v>
      </c>
      <c r="F23610" t="s">
        <v>11</v>
      </c>
      <c r="G23610">
        <v>88.585020887519249</v>
      </c>
      <c r="H23610" s="4" t="str">
        <f t="shared" si="368"/>
        <v>Sleeping Bags</v>
      </c>
      <c r="K23610"/>
      <c r="L23610"/>
    </row>
    <row r="23611" spans="1:12" x14ac:dyDescent="0.15">
      <c r="A23611" s="5">
        <v>2017</v>
      </c>
      <c r="B23611" t="s">
        <v>120</v>
      </c>
      <c r="C23611" t="s">
        <v>142</v>
      </c>
      <c r="D23611" t="s">
        <v>16</v>
      </c>
      <c r="E23611" t="s">
        <v>165</v>
      </c>
      <c r="F23611" t="s">
        <v>10</v>
      </c>
      <c r="G23611">
        <v>99.004409375962993</v>
      </c>
      <c r="H23611" s="4" t="str">
        <f t="shared" si="368"/>
        <v>Sleeping Bags</v>
      </c>
      <c r="K23611"/>
      <c r="L23611"/>
    </row>
    <row r="23612" spans="1:12" x14ac:dyDescent="0.15">
      <c r="A23612" s="5">
        <v>2017</v>
      </c>
      <c r="B23612" t="s">
        <v>120</v>
      </c>
      <c r="C23612" t="s">
        <v>142</v>
      </c>
      <c r="D23612" t="s">
        <v>16</v>
      </c>
      <c r="E23612" t="s">
        <v>165</v>
      </c>
      <c r="F23612" t="s">
        <v>9</v>
      </c>
      <c r="G23612">
        <v>114.73458578736516</v>
      </c>
      <c r="H23612" s="4" t="str">
        <f t="shared" si="368"/>
        <v>Sleeping Bags</v>
      </c>
      <c r="K23612"/>
      <c r="L23612"/>
    </row>
    <row r="23613" spans="1:12" x14ac:dyDescent="0.15">
      <c r="A23613" s="5">
        <v>2017</v>
      </c>
      <c r="B23613" t="s">
        <v>120</v>
      </c>
      <c r="C23613" t="s">
        <v>142</v>
      </c>
      <c r="D23613" t="s">
        <v>16</v>
      </c>
      <c r="E23613" t="s">
        <v>165</v>
      </c>
      <c r="F23613" t="s">
        <v>8</v>
      </c>
      <c r="G23613">
        <v>111.75344552773497</v>
      </c>
      <c r="H23613" s="4" t="str">
        <f t="shared" si="368"/>
        <v>Sleeping Bags</v>
      </c>
      <c r="K23613"/>
      <c r="L23613"/>
    </row>
    <row r="23614" spans="1:12" x14ac:dyDescent="0.15">
      <c r="A23614" s="5">
        <v>2017</v>
      </c>
      <c r="B23614" t="s">
        <v>120</v>
      </c>
      <c r="C23614" t="s">
        <v>142</v>
      </c>
      <c r="D23614" t="s">
        <v>16</v>
      </c>
      <c r="E23614" t="s">
        <v>165</v>
      </c>
      <c r="F23614" t="s">
        <v>7</v>
      </c>
      <c r="G23614">
        <v>84.390756483050836</v>
      </c>
      <c r="H23614" s="4" t="str">
        <f t="shared" si="368"/>
        <v>Sleeping Bags</v>
      </c>
      <c r="K23614"/>
      <c r="L23614"/>
    </row>
    <row r="23615" spans="1:12" x14ac:dyDescent="0.15">
      <c r="A23615" s="5">
        <v>2017</v>
      </c>
      <c r="B23615" t="s">
        <v>120</v>
      </c>
      <c r="C23615" t="s">
        <v>142</v>
      </c>
      <c r="D23615" t="s">
        <v>16</v>
      </c>
      <c r="E23615" t="s">
        <v>165</v>
      </c>
      <c r="F23615" t="s">
        <v>6</v>
      </c>
      <c r="G23615">
        <v>66.425286508474571</v>
      </c>
      <c r="H23615" s="4" t="str">
        <f t="shared" si="368"/>
        <v>Sleeping Bags</v>
      </c>
      <c r="K23615"/>
      <c r="L23615"/>
    </row>
    <row r="23616" spans="1:12" x14ac:dyDescent="0.15">
      <c r="A23616" s="5">
        <v>2017</v>
      </c>
      <c r="B23616" t="s">
        <v>120</v>
      </c>
      <c r="C23616" t="s">
        <v>142</v>
      </c>
      <c r="D23616" t="s">
        <v>16</v>
      </c>
      <c r="E23616" t="s">
        <v>165</v>
      </c>
      <c r="F23616" t="s">
        <v>5</v>
      </c>
      <c r="G23616">
        <v>59.446078465331269</v>
      </c>
      <c r="H23616" s="4" t="str">
        <f t="shared" si="368"/>
        <v>Sleeping Bags</v>
      </c>
      <c r="K23616"/>
      <c r="L23616"/>
    </row>
    <row r="23617" spans="1:12" x14ac:dyDescent="0.15">
      <c r="A23617" s="5">
        <v>2017</v>
      </c>
      <c r="B23617" t="s">
        <v>120</v>
      </c>
      <c r="C23617" t="s">
        <v>142</v>
      </c>
      <c r="D23617" t="s">
        <v>16</v>
      </c>
      <c r="E23617" t="s">
        <v>165</v>
      </c>
      <c r="F23617" t="s">
        <v>0</v>
      </c>
      <c r="G23617">
        <v>63.492446562018486</v>
      </c>
      <c r="H23617" s="4" t="str">
        <f t="shared" si="368"/>
        <v>Sleeping Bags</v>
      </c>
      <c r="K23617"/>
      <c r="L23617"/>
    </row>
    <row r="23618" spans="1:12" x14ac:dyDescent="0.15">
      <c r="A23618" s="5">
        <v>2017</v>
      </c>
      <c r="B23618" t="s">
        <v>120</v>
      </c>
      <c r="C23618" t="s">
        <v>141</v>
      </c>
      <c r="D23618" t="s">
        <v>164</v>
      </c>
      <c r="E23618" t="s">
        <v>165</v>
      </c>
      <c r="F23618" t="s">
        <v>15</v>
      </c>
      <c r="G23618">
        <v>103.16068470693374</v>
      </c>
      <c r="H23618" s="4" t="str">
        <f t="shared" si="368"/>
        <v>Sleeping Bags</v>
      </c>
      <c r="K23618"/>
      <c r="L23618"/>
    </row>
    <row r="23619" spans="1:12" x14ac:dyDescent="0.15">
      <c r="A23619" s="5">
        <v>2017</v>
      </c>
      <c r="B23619" t="s">
        <v>120</v>
      </c>
      <c r="C23619" t="s">
        <v>141</v>
      </c>
      <c r="D23619" t="s">
        <v>164</v>
      </c>
      <c r="E23619" t="s">
        <v>165</v>
      </c>
      <c r="F23619" t="s">
        <v>14</v>
      </c>
      <c r="G23619">
        <v>102.759240158151</v>
      </c>
      <c r="H23619" s="4" t="str">
        <f t="shared" ref="H23619:H23682" si="369">VLOOKUP(C23619,$I$2:$J$145,2, FALSE)</f>
        <v>Sleeping Bags</v>
      </c>
      <c r="K23619"/>
      <c r="L23619"/>
    </row>
    <row r="23620" spans="1:12" x14ac:dyDescent="0.15">
      <c r="A23620" s="5">
        <v>2017</v>
      </c>
      <c r="B23620" t="s">
        <v>120</v>
      </c>
      <c r="C23620" t="s">
        <v>141</v>
      </c>
      <c r="D23620" t="s">
        <v>164</v>
      </c>
      <c r="E23620" t="s">
        <v>165</v>
      </c>
      <c r="F23620" t="s">
        <v>13</v>
      </c>
      <c r="G23620">
        <v>107.65075471451463</v>
      </c>
      <c r="H23620" s="4" t="str">
        <f t="shared" si="369"/>
        <v>Sleeping Bags</v>
      </c>
      <c r="K23620"/>
      <c r="L23620"/>
    </row>
    <row r="23621" spans="1:12" x14ac:dyDescent="0.15">
      <c r="A23621" s="5">
        <v>2017</v>
      </c>
      <c r="B23621" t="s">
        <v>120</v>
      </c>
      <c r="C23621" t="s">
        <v>141</v>
      </c>
      <c r="D23621" t="s">
        <v>164</v>
      </c>
      <c r="E23621" t="s">
        <v>165</v>
      </c>
      <c r="F23621" t="s">
        <v>12</v>
      </c>
      <c r="G23621">
        <v>112.46418509090911</v>
      </c>
      <c r="H23621" s="4" t="str">
        <f t="shared" si="369"/>
        <v>Sleeping Bags</v>
      </c>
      <c r="K23621"/>
      <c r="L23621"/>
    </row>
    <row r="23622" spans="1:12" x14ac:dyDescent="0.15">
      <c r="A23622" s="5">
        <v>2017</v>
      </c>
      <c r="B23622" t="s">
        <v>120</v>
      </c>
      <c r="C23622" t="s">
        <v>141</v>
      </c>
      <c r="D23622" t="s">
        <v>164</v>
      </c>
      <c r="E23622" t="s">
        <v>165</v>
      </c>
      <c r="F23622" t="s">
        <v>11</v>
      </c>
      <c r="G23622">
        <v>134.51607615161788</v>
      </c>
      <c r="H23622" s="4" t="str">
        <f t="shared" si="369"/>
        <v>Sleeping Bags</v>
      </c>
      <c r="K23622"/>
      <c r="L23622"/>
    </row>
    <row r="23623" spans="1:12" x14ac:dyDescent="0.15">
      <c r="A23623" s="5">
        <v>2017</v>
      </c>
      <c r="B23623" t="s">
        <v>120</v>
      </c>
      <c r="C23623" t="s">
        <v>141</v>
      </c>
      <c r="D23623" t="s">
        <v>164</v>
      </c>
      <c r="E23623" t="s">
        <v>165</v>
      </c>
      <c r="F23623" t="s">
        <v>10</v>
      </c>
      <c r="G23623">
        <v>148.15899000770415</v>
      </c>
      <c r="H23623" s="4" t="str">
        <f t="shared" si="369"/>
        <v>Sleeping Bags</v>
      </c>
      <c r="K23623"/>
      <c r="L23623"/>
    </row>
    <row r="23624" spans="1:12" x14ac:dyDescent="0.15">
      <c r="A23624" s="5">
        <v>2017</v>
      </c>
      <c r="B23624" t="s">
        <v>120</v>
      </c>
      <c r="C23624" t="s">
        <v>141</v>
      </c>
      <c r="D23624" t="s">
        <v>164</v>
      </c>
      <c r="E23624" t="s">
        <v>165</v>
      </c>
      <c r="F23624" t="s">
        <v>9</v>
      </c>
      <c r="G23624">
        <v>177.33376589707245</v>
      </c>
      <c r="H23624" s="4" t="str">
        <f t="shared" si="369"/>
        <v>Sleeping Bags</v>
      </c>
      <c r="K23624"/>
      <c r="L23624"/>
    </row>
    <row r="23625" spans="1:12" x14ac:dyDescent="0.15">
      <c r="A23625" s="5">
        <v>2017</v>
      </c>
      <c r="B23625" t="s">
        <v>120</v>
      </c>
      <c r="C23625" t="s">
        <v>141</v>
      </c>
      <c r="D23625" t="s">
        <v>164</v>
      </c>
      <c r="E23625" t="s">
        <v>165</v>
      </c>
      <c r="F23625" t="s">
        <v>8</v>
      </c>
      <c r="G23625">
        <v>171.31439425885981</v>
      </c>
      <c r="H23625" s="4" t="str">
        <f t="shared" si="369"/>
        <v>Sleeping Bags</v>
      </c>
      <c r="K23625"/>
      <c r="L23625"/>
    </row>
    <row r="23626" spans="1:12" x14ac:dyDescent="0.15">
      <c r="A23626" s="5">
        <v>2017</v>
      </c>
      <c r="B23626" t="s">
        <v>120</v>
      </c>
      <c r="C23626" t="s">
        <v>141</v>
      </c>
      <c r="D23626" t="s">
        <v>164</v>
      </c>
      <c r="E23626" t="s">
        <v>165</v>
      </c>
      <c r="F23626" t="s">
        <v>7</v>
      </c>
      <c r="G23626">
        <v>121.52539485762713</v>
      </c>
      <c r="H23626" s="4" t="str">
        <f t="shared" si="369"/>
        <v>Sleeping Bags</v>
      </c>
      <c r="K23626"/>
      <c r="L23626"/>
    </row>
    <row r="23627" spans="1:12" x14ac:dyDescent="0.15">
      <c r="A23627" s="5">
        <v>2017</v>
      </c>
      <c r="B23627" t="s">
        <v>120</v>
      </c>
      <c r="C23627" t="s">
        <v>141</v>
      </c>
      <c r="D23627" t="s">
        <v>164</v>
      </c>
      <c r="E23627" t="s">
        <v>165</v>
      </c>
      <c r="F23627" t="s">
        <v>6</v>
      </c>
      <c r="G23627">
        <v>103.64641423821263</v>
      </c>
      <c r="H23627" s="4" t="str">
        <f t="shared" si="369"/>
        <v>Sleeping Bags</v>
      </c>
      <c r="K23627"/>
      <c r="L23627"/>
    </row>
    <row r="23628" spans="1:12" x14ac:dyDescent="0.15">
      <c r="A23628" s="5">
        <v>2017</v>
      </c>
      <c r="B23628" t="s">
        <v>120</v>
      </c>
      <c r="C23628" t="s">
        <v>141</v>
      </c>
      <c r="D23628" t="s">
        <v>164</v>
      </c>
      <c r="E23628" t="s">
        <v>165</v>
      </c>
      <c r="F23628" t="s">
        <v>5</v>
      </c>
      <c r="G23628">
        <v>88.253496113405248</v>
      </c>
      <c r="H23628" s="4" t="str">
        <f t="shared" si="369"/>
        <v>Sleeping Bags</v>
      </c>
      <c r="K23628"/>
      <c r="L23628"/>
    </row>
    <row r="23629" spans="1:12" x14ac:dyDescent="0.15">
      <c r="A23629" s="5">
        <v>2017</v>
      </c>
      <c r="B23629" t="s">
        <v>120</v>
      </c>
      <c r="C23629" t="s">
        <v>141</v>
      </c>
      <c r="D23629" t="s">
        <v>164</v>
      </c>
      <c r="E23629" t="s">
        <v>165</v>
      </c>
      <c r="F23629" t="s">
        <v>0</v>
      </c>
      <c r="G23629">
        <v>93.945029025423722</v>
      </c>
      <c r="H23629" s="4" t="str">
        <f t="shared" si="369"/>
        <v>Sleeping Bags</v>
      </c>
      <c r="K23629"/>
      <c r="L23629"/>
    </row>
    <row r="23630" spans="1:12" x14ac:dyDescent="0.15">
      <c r="A23630" s="5">
        <v>2017</v>
      </c>
      <c r="B23630" t="s">
        <v>120</v>
      </c>
      <c r="C23630" t="s">
        <v>141</v>
      </c>
      <c r="D23630" t="s">
        <v>16</v>
      </c>
      <c r="E23630" t="s">
        <v>165</v>
      </c>
      <c r="F23630" t="s">
        <v>15</v>
      </c>
      <c r="G23630">
        <v>54.377392541602454</v>
      </c>
      <c r="H23630" s="4" t="str">
        <f t="shared" si="369"/>
        <v>Sleeping Bags</v>
      </c>
      <c r="K23630"/>
      <c r="L23630"/>
    </row>
    <row r="23631" spans="1:12" x14ac:dyDescent="0.15">
      <c r="A23631" s="5">
        <v>2017</v>
      </c>
      <c r="B23631" t="s">
        <v>120</v>
      </c>
      <c r="C23631" t="s">
        <v>141</v>
      </c>
      <c r="D23631" t="s">
        <v>16</v>
      </c>
      <c r="E23631" t="s">
        <v>165</v>
      </c>
      <c r="F23631" t="s">
        <v>14</v>
      </c>
      <c r="G23631">
        <v>55.751377192604018</v>
      </c>
      <c r="H23631" s="4" t="str">
        <f t="shared" si="369"/>
        <v>Sleeping Bags</v>
      </c>
      <c r="K23631"/>
      <c r="L23631"/>
    </row>
    <row r="23632" spans="1:12" x14ac:dyDescent="0.15">
      <c r="A23632" s="5">
        <v>2017</v>
      </c>
      <c r="B23632" t="s">
        <v>120</v>
      </c>
      <c r="C23632" t="s">
        <v>141</v>
      </c>
      <c r="D23632" t="s">
        <v>16</v>
      </c>
      <c r="E23632" t="s">
        <v>165</v>
      </c>
      <c r="F23632" t="s">
        <v>13</v>
      </c>
      <c r="G23632">
        <v>56.777905725092452</v>
      </c>
      <c r="H23632" s="4" t="str">
        <f t="shared" si="369"/>
        <v>Sleeping Bags</v>
      </c>
      <c r="K23632"/>
      <c r="L23632"/>
    </row>
    <row r="23633" spans="1:12" x14ac:dyDescent="0.15">
      <c r="A23633" s="5">
        <v>2017</v>
      </c>
      <c r="B23633" t="s">
        <v>120</v>
      </c>
      <c r="C23633" t="s">
        <v>141</v>
      </c>
      <c r="D23633" t="s">
        <v>16</v>
      </c>
      <c r="E23633" t="s">
        <v>165</v>
      </c>
      <c r="F23633" t="s">
        <v>12</v>
      </c>
      <c r="G23633">
        <v>60.779321024653314</v>
      </c>
      <c r="H23633" s="4" t="str">
        <f t="shared" si="369"/>
        <v>Sleeping Bags</v>
      </c>
      <c r="K23633"/>
      <c r="L23633"/>
    </row>
    <row r="23634" spans="1:12" x14ac:dyDescent="0.15">
      <c r="A23634" s="5">
        <v>2017</v>
      </c>
      <c r="B23634" t="s">
        <v>120</v>
      </c>
      <c r="C23634" t="s">
        <v>141</v>
      </c>
      <c r="D23634" t="s">
        <v>16</v>
      </c>
      <c r="E23634" t="s">
        <v>165</v>
      </c>
      <c r="F23634" t="s">
        <v>11</v>
      </c>
      <c r="G23634">
        <v>70.465612817565486</v>
      </c>
      <c r="H23634" s="4" t="str">
        <f t="shared" si="369"/>
        <v>Sleeping Bags</v>
      </c>
      <c r="K23634"/>
      <c r="L23634"/>
    </row>
    <row r="23635" spans="1:12" x14ac:dyDescent="0.15">
      <c r="A23635" s="5">
        <v>2017</v>
      </c>
      <c r="B23635" t="s">
        <v>120</v>
      </c>
      <c r="C23635" t="s">
        <v>141</v>
      </c>
      <c r="D23635" t="s">
        <v>16</v>
      </c>
      <c r="E23635" t="s">
        <v>165</v>
      </c>
      <c r="F23635" t="s">
        <v>10</v>
      </c>
      <c r="G23635">
        <v>75.487556716640981</v>
      </c>
      <c r="H23635" s="4" t="str">
        <f t="shared" si="369"/>
        <v>Sleeping Bags</v>
      </c>
      <c r="K23635"/>
      <c r="L23635"/>
    </row>
    <row r="23636" spans="1:12" x14ac:dyDescent="0.15">
      <c r="A23636" s="5">
        <v>2017</v>
      </c>
      <c r="B23636" t="s">
        <v>120</v>
      </c>
      <c r="C23636" t="s">
        <v>141</v>
      </c>
      <c r="D23636" t="s">
        <v>16</v>
      </c>
      <c r="E23636" t="s">
        <v>165</v>
      </c>
      <c r="F23636" t="s">
        <v>9</v>
      </c>
      <c r="G23636">
        <v>92.293368976271182</v>
      </c>
      <c r="H23636" s="4" t="str">
        <f t="shared" si="369"/>
        <v>Sleeping Bags</v>
      </c>
      <c r="K23636"/>
      <c r="L23636"/>
    </row>
    <row r="23637" spans="1:12" x14ac:dyDescent="0.15">
      <c r="A23637" s="5">
        <v>2017</v>
      </c>
      <c r="B23637" t="s">
        <v>120</v>
      </c>
      <c r="C23637" t="s">
        <v>141</v>
      </c>
      <c r="D23637" t="s">
        <v>16</v>
      </c>
      <c r="E23637" t="s">
        <v>165</v>
      </c>
      <c r="F23637" t="s">
        <v>8</v>
      </c>
      <c r="G23637">
        <v>88.406012402542373</v>
      </c>
      <c r="H23637" s="4" t="str">
        <f t="shared" si="369"/>
        <v>Sleeping Bags</v>
      </c>
      <c r="K23637"/>
      <c r="L23637"/>
    </row>
    <row r="23638" spans="1:12" x14ac:dyDescent="0.15">
      <c r="A23638" s="5">
        <v>2017</v>
      </c>
      <c r="B23638" t="s">
        <v>120</v>
      </c>
      <c r="C23638" t="s">
        <v>141</v>
      </c>
      <c r="D23638" t="s">
        <v>16</v>
      </c>
      <c r="E23638" t="s">
        <v>165</v>
      </c>
      <c r="F23638" t="s">
        <v>7</v>
      </c>
      <c r="G23638">
        <v>67.774642878813552</v>
      </c>
      <c r="H23638" s="4" t="str">
        <f t="shared" si="369"/>
        <v>Sleeping Bags</v>
      </c>
      <c r="K23638"/>
      <c r="L23638"/>
    </row>
    <row r="23639" spans="1:12" x14ac:dyDescent="0.15">
      <c r="A23639" s="5">
        <v>2017</v>
      </c>
      <c r="B23639" t="s">
        <v>120</v>
      </c>
      <c r="C23639" t="s">
        <v>141</v>
      </c>
      <c r="D23639" t="s">
        <v>16</v>
      </c>
      <c r="E23639" t="s">
        <v>165</v>
      </c>
      <c r="F23639" t="s">
        <v>6</v>
      </c>
      <c r="G23639">
        <v>55.40878101979969</v>
      </c>
      <c r="H23639" s="4" t="str">
        <f t="shared" si="369"/>
        <v>Sleeping Bags</v>
      </c>
      <c r="K23639"/>
      <c r="L23639"/>
    </row>
    <row r="23640" spans="1:12" x14ac:dyDescent="0.15">
      <c r="A23640" s="5">
        <v>2017</v>
      </c>
      <c r="B23640" t="s">
        <v>120</v>
      </c>
      <c r="C23640" t="s">
        <v>141</v>
      </c>
      <c r="D23640" t="s">
        <v>16</v>
      </c>
      <c r="E23640" t="s">
        <v>165</v>
      </c>
      <c r="F23640" t="s">
        <v>5</v>
      </c>
      <c r="G23640">
        <v>47.010674836363634</v>
      </c>
      <c r="H23640" s="4" t="str">
        <f t="shared" si="369"/>
        <v>Sleeping Bags</v>
      </c>
      <c r="K23640"/>
      <c r="L23640"/>
    </row>
    <row r="23641" spans="1:12" x14ac:dyDescent="0.15">
      <c r="A23641" s="5">
        <v>2017</v>
      </c>
      <c r="B23641" t="s">
        <v>120</v>
      </c>
      <c r="C23641" t="s">
        <v>141</v>
      </c>
      <c r="D23641" t="s">
        <v>16</v>
      </c>
      <c r="E23641" t="s">
        <v>165</v>
      </c>
      <c r="F23641" t="s">
        <v>0</v>
      </c>
      <c r="G23641">
        <v>49.392948223613253</v>
      </c>
      <c r="H23641" s="4" t="str">
        <f t="shared" si="369"/>
        <v>Sleeping Bags</v>
      </c>
      <c r="K23641"/>
      <c r="L23641"/>
    </row>
    <row r="23642" spans="1:12" x14ac:dyDescent="0.15">
      <c r="A23642" s="5">
        <v>2017</v>
      </c>
      <c r="B23642" t="s">
        <v>120</v>
      </c>
      <c r="C23642" t="s">
        <v>141</v>
      </c>
      <c r="D23642" t="s">
        <v>2</v>
      </c>
      <c r="E23642" t="s">
        <v>165</v>
      </c>
      <c r="F23642" t="s">
        <v>15</v>
      </c>
      <c r="G23642">
        <v>216.55922553929122</v>
      </c>
      <c r="H23642" s="4" t="str">
        <f t="shared" si="369"/>
        <v>Sleeping Bags</v>
      </c>
      <c r="K23642"/>
      <c r="L23642"/>
    </row>
    <row r="23643" spans="1:12" x14ac:dyDescent="0.15">
      <c r="A23643" s="5">
        <v>2017</v>
      </c>
      <c r="B23643" t="s">
        <v>120</v>
      </c>
      <c r="C23643" t="s">
        <v>141</v>
      </c>
      <c r="D23643" t="s">
        <v>2</v>
      </c>
      <c r="E23643" t="s">
        <v>165</v>
      </c>
      <c r="F23643" t="s">
        <v>14</v>
      </c>
      <c r="G23643">
        <v>219.85043218520804</v>
      </c>
      <c r="H23643" s="4" t="str">
        <f t="shared" si="369"/>
        <v>Sleeping Bags</v>
      </c>
      <c r="K23643"/>
      <c r="L23643"/>
    </row>
    <row r="23644" spans="1:12" x14ac:dyDescent="0.15">
      <c r="A23644" s="5">
        <v>2017</v>
      </c>
      <c r="B23644" t="s">
        <v>120</v>
      </c>
      <c r="C23644" t="s">
        <v>141</v>
      </c>
      <c r="D23644" t="s">
        <v>2</v>
      </c>
      <c r="E23644" t="s">
        <v>165</v>
      </c>
      <c r="F23644" t="s">
        <v>13</v>
      </c>
      <c r="G23644">
        <v>232.55252538097076</v>
      </c>
      <c r="H23644" s="4" t="str">
        <f t="shared" si="369"/>
        <v>Sleeping Bags</v>
      </c>
      <c r="K23644"/>
      <c r="L23644"/>
    </row>
    <row r="23645" spans="1:12" x14ac:dyDescent="0.15">
      <c r="A23645" s="5">
        <v>2017</v>
      </c>
      <c r="B23645" t="s">
        <v>120</v>
      </c>
      <c r="C23645" t="s">
        <v>141</v>
      </c>
      <c r="D23645" t="s">
        <v>2</v>
      </c>
      <c r="E23645" t="s">
        <v>165</v>
      </c>
      <c r="F23645" t="s">
        <v>12</v>
      </c>
      <c r="G23645">
        <v>246.93921489984595</v>
      </c>
      <c r="H23645" s="4" t="str">
        <f t="shared" si="369"/>
        <v>Sleeping Bags</v>
      </c>
      <c r="K23645"/>
      <c r="L23645"/>
    </row>
    <row r="23646" spans="1:12" x14ac:dyDescent="0.15">
      <c r="A23646" s="5">
        <v>2017</v>
      </c>
      <c r="B23646" t="s">
        <v>120</v>
      </c>
      <c r="C23646" t="s">
        <v>141</v>
      </c>
      <c r="D23646" t="s">
        <v>2</v>
      </c>
      <c r="E23646" t="s">
        <v>165</v>
      </c>
      <c r="F23646" t="s">
        <v>11</v>
      </c>
      <c r="G23646">
        <v>289.27870291525426</v>
      </c>
      <c r="H23646" s="4" t="str">
        <f t="shared" si="369"/>
        <v>Sleeping Bags</v>
      </c>
      <c r="K23646"/>
      <c r="L23646"/>
    </row>
    <row r="23647" spans="1:12" x14ac:dyDescent="0.15">
      <c r="A23647" s="5">
        <v>2017</v>
      </c>
      <c r="B23647" t="s">
        <v>120</v>
      </c>
      <c r="C23647" t="s">
        <v>141</v>
      </c>
      <c r="D23647" t="s">
        <v>2</v>
      </c>
      <c r="E23647" t="s">
        <v>165</v>
      </c>
      <c r="F23647" t="s">
        <v>10</v>
      </c>
      <c r="G23647">
        <v>319.16017417257319</v>
      </c>
      <c r="H23647" s="4" t="str">
        <f t="shared" si="369"/>
        <v>Sleeping Bags</v>
      </c>
      <c r="K23647"/>
      <c r="L23647"/>
    </row>
    <row r="23648" spans="1:12" x14ac:dyDescent="0.15">
      <c r="A23648" s="5">
        <v>2017</v>
      </c>
      <c r="B23648" t="s">
        <v>120</v>
      </c>
      <c r="C23648" t="s">
        <v>141</v>
      </c>
      <c r="D23648" t="s">
        <v>2</v>
      </c>
      <c r="E23648" t="s">
        <v>165</v>
      </c>
      <c r="F23648" t="s">
        <v>9</v>
      </c>
      <c r="G23648">
        <v>375.4779123697997</v>
      </c>
      <c r="H23648" s="4" t="str">
        <f t="shared" si="369"/>
        <v>Sleeping Bags</v>
      </c>
      <c r="K23648"/>
      <c r="L23648"/>
    </row>
    <row r="23649" spans="1:12" x14ac:dyDescent="0.15">
      <c r="A23649" s="5">
        <v>2017</v>
      </c>
      <c r="B23649" t="s">
        <v>120</v>
      </c>
      <c r="C23649" t="s">
        <v>141</v>
      </c>
      <c r="D23649" t="s">
        <v>2</v>
      </c>
      <c r="E23649" t="s">
        <v>165</v>
      </c>
      <c r="F23649" t="s">
        <v>8</v>
      </c>
      <c r="G23649">
        <v>370.07565431047772</v>
      </c>
      <c r="H23649" s="4" t="str">
        <f t="shared" si="369"/>
        <v>Sleeping Bags</v>
      </c>
      <c r="K23649"/>
      <c r="L23649"/>
    </row>
    <row r="23650" spans="1:12" x14ac:dyDescent="0.15">
      <c r="A23650" s="5">
        <v>2017</v>
      </c>
      <c r="B23650" t="s">
        <v>120</v>
      </c>
      <c r="C23650" t="s">
        <v>141</v>
      </c>
      <c r="D23650" t="s">
        <v>2</v>
      </c>
      <c r="E23650" t="s">
        <v>165</v>
      </c>
      <c r="F23650" t="s">
        <v>7</v>
      </c>
      <c r="G23650">
        <v>266.82811288983049</v>
      </c>
      <c r="H23650" s="4" t="str">
        <f t="shared" si="369"/>
        <v>Sleeping Bags</v>
      </c>
      <c r="K23650"/>
      <c r="L23650"/>
    </row>
    <row r="23651" spans="1:12" x14ac:dyDescent="0.15">
      <c r="A23651" s="5">
        <v>2017</v>
      </c>
      <c r="B23651" t="s">
        <v>120</v>
      </c>
      <c r="C23651" t="s">
        <v>141</v>
      </c>
      <c r="D23651" t="s">
        <v>2</v>
      </c>
      <c r="E23651" t="s">
        <v>165</v>
      </c>
      <c r="F23651" t="s">
        <v>6</v>
      </c>
      <c r="G23651">
        <v>230.4634383790447</v>
      </c>
      <c r="H23651" s="4" t="str">
        <f t="shared" si="369"/>
        <v>Sleeping Bags</v>
      </c>
      <c r="K23651"/>
      <c r="L23651"/>
    </row>
    <row r="23652" spans="1:12" x14ac:dyDescent="0.15">
      <c r="A23652" s="5">
        <v>2017</v>
      </c>
      <c r="B23652" t="s">
        <v>120</v>
      </c>
      <c r="C23652" t="s">
        <v>141</v>
      </c>
      <c r="D23652" t="s">
        <v>2</v>
      </c>
      <c r="E23652" t="s">
        <v>165</v>
      </c>
      <c r="F23652" t="s">
        <v>5</v>
      </c>
      <c r="G23652">
        <v>203.31641295531588</v>
      </c>
      <c r="H23652" s="4" t="str">
        <f t="shared" si="369"/>
        <v>Sleeping Bags</v>
      </c>
      <c r="K23652"/>
      <c r="L23652"/>
    </row>
    <row r="23653" spans="1:12" x14ac:dyDescent="0.15">
      <c r="A23653" s="5">
        <v>2017</v>
      </c>
      <c r="B23653" t="s">
        <v>120</v>
      </c>
      <c r="C23653" t="s">
        <v>141</v>
      </c>
      <c r="D23653" t="s">
        <v>2</v>
      </c>
      <c r="E23653" t="s">
        <v>165</v>
      </c>
      <c r="F23653" t="s">
        <v>0</v>
      </c>
      <c r="G23653">
        <v>204.69597542912172</v>
      </c>
      <c r="H23653" s="4" t="str">
        <f t="shared" si="369"/>
        <v>Sleeping Bags</v>
      </c>
      <c r="K23653"/>
      <c r="L23653"/>
    </row>
    <row r="23654" spans="1:12" x14ac:dyDescent="0.15">
      <c r="A23654" s="5">
        <v>2017</v>
      </c>
      <c r="B23654" t="s">
        <v>120</v>
      </c>
      <c r="C23654" t="s">
        <v>141</v>
      </c>
      <c r="D23654" t="s">
        <v>16</v>
      </c>
      <c r="E23654" t="s">
        <v>165</v>
      </c>
      <c r="F23654" t="s">
        <v>15</v>
      </c>
      <c r="G23654">
        <v>50.817612953620966</v>
      </c>
      <c r="H23654" s="4" t="str">
        <f t="shared" si="369"/>
        <v>Sleeping Bags</v>
      </c>
      <c r="K23654"/>
      <c r="L23654"/>
    </row>
    <row r="23655" spans="1:12" x14ac:dyDescent="0.15">
      <c r="A23655" s="5">
        <v>2017</v>
      </c>
      <c r="B23655" t="s">
        <v>120</v>
      </c>
      <c r="C23655" t="s">
        <v>141</v>
      </c>
      <c r="D23655" t="s">
        <v>16</v>
      </c>
      <c r="E23655" t="s">
        <v>165</v>
      </c>
      <c r="F23655" t="s">
        <v>14</v>
      </c>
      <c r="G23655">
        <v>50.251102047180268</v>
      </c>
      <c r="H23655" s="4" t="str">
        <f t="shared" si="369"/>
        <v>Sleeping Bags</v>
      </c>
      <c r="K23655"/>
      <c r="L23655"/>
    </row>
    <row r="23656" spans="1:12" x14ac:dyDescent="0.15">
      <c r="A23656" s="5">
        <v>2017</v>
      </c>
      <c r="B23656" t="s">
        <v>120</v>
      </c>
      <c r="C23656" t="s">
        <v>141</v>
      </c>
      <c r="D23656" t="s">
        <v>16</v>
      </c>
      <c r="E23656" t="s">
        <v>165</v>
      </c>
      <c r="F23656" t="s">
        <v>13</v>
      </c>
      <c r="G23656">
        <v>51.973083916640981</v>
      </c>
      <c r="H23656" s="4" t="str">
        <f t="shared" si="369"/>
        <v>Sleeping Bags</v>
      </c>
      <c r="K23656"/>
      <c r="L23656"/>
    </row>
    <row r="23657" spans="1:12" x14ac:dyDescent="0.15">
      <c r="A23657" s="5">
        <v>2017</v>
      </c>
      <c r="B23657" t="s">
        <v>120</v>
      </c>
      <c r="C23657" t="s">
        <v>141</v>
      </c>
      <c r="D23657" t="s">
        <v>16</v>
      </c>
      <c r="E23657" t="s">
        <v>165</v>
      </c>
      <c r="F23657" t="s">
        <v>12</v>
      </c>
      <c r="G23657">
        <v>57.080265573189521</v>
      </c>
      <c r="H23657" s="4" t="str">
        <f t="shared" si="369"/>
        <v>Sleeping Bags</v>
      </c>
      <c r="K23657"/>
      <c r="L23657"/>
    </row>
    <row r="23658" spans="1:12" x14ac:dyDescent="0.15">
      <c r="A23658" s="5">
        <v>2017</v>
      </c>
      <c r="B23658" t="s">
        <v>120</v>
      </c>
      <c r="C23658" t="s">
        <v>141</v>
      </c>
      <c r="D23658" t="s">
        <v>16</v>
      </c>
      <c r="E23658" t="s">
        <v>165</v>
      </c>
      <c r="F23658" t="s">
        <v>11</v>
      </c>
      <c r="G23658">
        <v>64.752592767642511</v>
      </c>
      <c r="H23658" s="4" t="str">
        <f t="shared" si="369"/>
        <v>Sleeping Bags</v>
      </c>
      <c r="K23658"/>
      <c r="L23658"/>
    </row>
    <row r="23659" spans="1:12" x14ac:dyDescent="0.15">
      <c r="A23659" s="5">
        <v>2017</v>
      </c>
      <c r="B23659" t="s">
        <v>120</v>
      </c>
      <c r="C23659" t="s">
        <v>141</v>
      </c>
      <c r="D23659" t="s">
        <v>16</v>
      </c>
      <c r="E23659" t="s">
        <v>165</v>
      </c>
      <c r="F23659" t="s">
        <v>10</v>
      </c>
      <c r="G23659">
        <v>67.995614603852076</v>
      </c>
      <c r="H23659" s="4" t="str">
        <f t="shared" si="369"/>
        <v>Sleeping Bags</v>
      </c>
      <c r="K23659"/>
      <c r="L23659"/>
    </row>
    <row r="23660" spans="1:12" x14ac:dyDescent="0.15">
      <c r="A23660" s="5">
        <v>2017</v>
      </c>
      <c r="B23660" t="s">
        <v>120</v>
      </c>
      <c r="C23660" t="s">
        <v>141</v>
      </c>
      <c r="D23660" t="s">
        <v>16</v>
      </c>
      <c r="E23660" t="s">
        <v>165</v>
      </c>
      <c r="F23660" t="s">
        <v>9</v>
      </c>
      <c r="G23660">
        <v>83.951017930354368</v>
      </c>
      <c r="H23660" s="4" t="str">
        <f t="shared" si="369"/>
        <v>Sleeping Bags</v>
      </c>
      <c r="K23660"/>
      <c r="L23660"/>
    </row>
    <row r="23661" spans="1:12" x14ac:dyDescent="0.15">
      <c r="A23661" s="5">
        <v>2017</v>
      </c>
      <c r="B23661" t="s">
        <v>120</v>
      </c>
      <c r="C23661" t="s">
        <v>141</v>
      </c>
      <c r="D23661" t="s">
        <v>16</v>
      </c>
      <c r="E23661" t="s">
        <v>165</v>
      </c>
      <c r="F23661" t="s">
        <v>8</v>
      </c>
      <c r="G23661">
        <v>85.521357991525406</v>
      </c>
      <c r="H23661" s="4" t="str">
        <f t="shared" si="369"/>
        <v>Sleeping Bags</v>
      </c>
      <c r="K23661"/>
      <c r="L23661"/>
    </row>
    <row r="23662" spans="1:12" x14ac:dyDescent="0.15">
      <c r="A23662" s="5">
        <v>2017</v>
      </c>
      <c r="B23662" t="s">
        <v>120</v>
      </c>
      <c r="C23662" t="s">
        <v>141</v>
      </c>
      <c r="D23662" t="s">
        <v>16</v>
      </c>
      <c r="E23662" t="s">
        <v>165</v>
      </c>
      <c r="F23662" t="s">
        <v>7</v>
      </c>
      <c r="G23662">
        <v>62.195150369491522</v>
      </c>
      <c r="H23662" s="4" t="str">
        <f t="shared" si="369"/>
        <v>Sleeping Bags</v>
      </c>
      <c r="K23662"/>
      <c r="L23662"/>
    </row>
    <row r="23663" spans="1:12" x14ac:dyDescent="0.15">
      <c r="A23663" s="5">
        <v>2017</v>
      </c>
      <c r="B23663" t="s">
        <v>120</v>
      </c>
      <c r="C23663" t="s">
        <v>141</v>
      </c>
      <c r="D23663" t="s">
        <v>16</v>
      </c>
      <c r="E23663" t="s">
        <v>165</v>
      </c>
      <c r="F23663" t="s">
        <v>6</v>
      </c>
      <c r="G23663">
        <v>48.935845956702629</v>
      </c>
      <c r="H23663" s="4" t="str">
        <f t="shared" si="369"/>
        <v>Sleeping Bags</v>
      </c>
      <c r="K23663"/>
      <c r="L23663"/>
    </row>
    <row r="23664" spans="1:12" x14ac:dyDescent="0.15">
      <c r="A23664" s="5">
        <v>2017</v>
      </c>
      <c r="B23664" t="s">
        <v>120</v>
      </c>
      <c r="C23664" t="s">
        <v>141</v>
      </c>
      <c r="D23664" t="s">
        <v>16</v>
      </c>
      <c r="E23664" t="s">
        <v>165</v>
      </c>
      <c r="F23664" t="s">
        <v>5</v>
      </c>
      <c r="G23664">
        <v>45.571774781510008</v>
      </c>
      <c r="H23664" s="4" t="str">
        <f t="shared" si="369"/>
        <v>Sleeping Bags</v>
      </c>
      <c r="K23664"/>
      <c r="L23664"/>
    </row>
    <row r="23665" spans="1:12" x14ac:dyDescent="0.15">
      <c r="A23665" s="5">
        <v>2017</v>
      </c>
      <c r="B23665" t="s">
        <v>120</v>
      </c>
      <c r="C23665" t="s">
        <v>141</v>
      </c>
      <c r="D23665" t="s">
        <v>16</v>
      </c>
      <c r="E23665" t="s">
        <v>165</v>
      </c>
      <c r="F23665" t="s">
        <v>0</v>
      </c>
      <c r="G23665">
        <v>46.306049067295838</v>
      </c>
      <c r="H23665" s="4" t="str">
        <f t="shared" si="369"/>
        <v>Sleeping Bags</v>
      </c>
      <c r="K23665"/>
      <c r="L23665"/>
    </row>
    <row r="23666" spans="1:12" x14ac:dyDescent="0.15">
      <c r="A23666" s="5">
        <v>2017</v>
      </c>
      <c r="B23666" t="s">
        <v>120</v>
      </c>
      <c r="C23666" t="s">
        <v>140</v>
      </c>
      <c r="D23666" t="s">
        <v>164</v>
      </c>
      <c r="E23666" t="s">
        <v>165</v>
      </c>
      <c r="F23666" t="s">
        <v>15</v>
      </c>
      <c r="G23666">
        <v>80.204236306779663</v>
      </c>
      <c r="H23666" s="4" t="str">
        <f t="shared" si="369"/>
        <v>Sleeping Bags</v>
      </c>
      <c r="K23666"/>
      <c r="L23666"/>
    </row>
    <row r="23667" spans="1:12" x14ac:dyDescent="0.15">
      <c r="A23667" s="5">
        <v>2017</v>
      </c>
      <c r="B23667" t="s">
        <v>120</v>
      </c>
      <c r="C23667" t="s">
        <v>140</v>
      </c>
      <c r="D23667" t="s">
        <v>164</v>
      </c>
      <c r="E23667" t="s">
        <v>165</v>
      </c>
      <c r="F23667" t="s">
        <v>14</v>
      </c>
      <c r="G23667">
        <v>83.28449281694914</v>
      </c>
      <c r="H23667" s="4" t="str">
        <f t="shared" si="369"/>
        <v>Sleeping Bags</v>
      </c>
      <c r="K23667"/>
      <c r="L23667"/>
    </row>
    <row r="23668" spans="1:12" x14ac:dyDescent="0.15">
      <c r="A23668" s="5">
        <v>2017</v>
      </c>
      <c r="B23668" t="s">
        <v>120</v>
      </c>
      <c r="C23668" t="s">
        <v>140</v>
      </c>
      <c r="D23668" t="s">
        <v>164</v>
      </c>
      <c r="E23668" t="s">
        <v>165</v>
      </c>
      <c r="F23668" t="s">
        <v>13</v>
      </c>
      <c r="G23668">
        <v>85.308997286610165</v>
      </c>
      <c r="H23668" s="4" t="str">
        <f t="shared" si="369"/>
        <v>Sleeping Bags</v>
      </c>
      <c r="K23668"/>
      <c r="L23668"/>
    </row>
    <row r="23669" spans="1:12" x14ac:dyDescent="0.15">
      <c r="A23669" s="5">
        <v>2017</v>
      </c>
      <c r="B23669" t="s">
        <v>120</v>
      </c>
      <c r="C23669" t="s">
        <v>140</v>
      </c>
      <c r="D23669" t="s">
        <v>164</v>
      </c>
      <c r="E23669" t="s">
        <v>165</v>
      </c>
      <c r="F23669" t="s">
        <v>12</v>
      </c>
      <c r="G23669">
        <v>92.896050711864405</v>
      </c>
      <c r="H23669" s="4" t="str">
        <f t="shared" si="369"/>
        <v>Sleeping Bags</v>
      </c>
      <c r="K23669"/>
      <c r="L23669"/>
    </row>
    <row r="23670" spans="1:12" x14ac:dyDescent="0.15">
      <c r="A23670" s="5">
        <v>2017</v>
      </c>
      <c r="B23670" t="s">
        <v>120</v>
      </c>
      <c r="C23670" t="s">
        <v>140</v>
      </c>
      <c r="D23670" t="s">
        <v>164</v>
      </c>
      <c r="E23670" t="s">
        <v>165</v>
      </c>
      <c r="F23670" t="s">
        <v>11</v>
      </c>
      <c r="G23670">
        <v>106.4506263355932</v>
      </c>
      <c r="H23670" s="4" t="str">
        <f t="shared" si="369"/>
        <v>Sleeping Bags</v>
      </c>
      <c r="K23670"/>
      <c r="L23670"/>
    </row>
    <row r="23671" spans="1:12" x14ac:dyDescent="0.15">
      <c r="A23671" s="5">
        <v>2017</v>
      </c>
      <c r="B23671" t="s">
        <v>120</v>
      </c>
      <c r="C23671" t="s">
        <v>140</v>
      </c>
      <c r="D23671" t="s">
        <v>164</v>
      </c>
      <c r="E23671" t="s">
        <v>165</v>
      </c>
      <c r="F23671" t="s">
        <v>10</v>
      </c>
      <c r="G23671">
        <v>120.16527400932202</v>
      </c>
      <c r="H23671" s="4" t="str">
        <f t="shared" si="369"/>
        <v>Sleeping Bags</v>
      </c>
      <c r="K23671"/>
      <c r="L23671"/>
    </row>
    <row r="23672" spans="1:12" x14ac:dyDescent="0.15">
      <c r="A23672" s="5">
        <v>2017</v>
      </c>
      <c r="B23672" t="s">
        <v>120</v>
      </c>
      <c r="C23672" t="s">
        <v>140</v>
      </c>
      <c r="D23672" t="s">
        <v>164</v>
      </c>
      <c r="E23672" t="s">
        <v>165</v>
      </c>
      <c r="F23672" t="s">
        <v>9</v>
      </c>
      <c r="G23672">
        <v>139.85051871186442</v>
      </c>
      <c r="H23672" s="4" t="str">
        <f t="shared" si="369"/>
        <v>Sleeping Bags</v>
      </c>
      <c r="K23672"/>
      <c r="L23672"/>
    </row>
    <row r="23673" spans="1:12" x14ac:dyDescent="0.15">
      <c r="A23673" s="5">
        <v>2017</v>
      </c>
      <c r="B23673" t="s">
        <v>120</v>
      </c>
      <c r="C23673" t="s">
        <v>140</v>
      </c>
      <c r="D23673" t="s">
        <v>164</v>
      </c>
      <c r="E23673" t="s">
        <v>165</v>
      </c>
      <c r="F23673" t="s">
        <v>8</v>
      </c>
      <c r="G23673">
        <v>131.06916500847456</v>
      </c>
      <c r="H23673" s="4" t="str">
        <f t="shared" si="369"/>
        <v>Sleeping Bags</v>
      </c>
      <c r="K23673"/>
      <c r="L23673"/>
    </row>
    <row r="23674" spans="1:12" x14ac:dyDescent="0.15">
      <c r="A23674" s="5">
        <v>2017</v>
      </c>
      <c r="B23674" t="s">
        <v>120</v>
      </c>
      <c r="C23674" t="s">
        <v>140</v>
      </c>
      <c r="D23674" t="s">
        <v>164</v>
      </c>
      <c r="E23674" t="s">
        <v>165</v>
      </c>
      <c r="F23674" t="s">
        <v>7</v>
      </c>
      <c r="G23674">
        <v>101.26049359576271</v>
      </c>
      <c r="H23674" s="4" t="str">
        <f t="shared" si="369"/>
        <v>Sleeping Bags</v>
      </c>
      <c r="K23674"/>
      <c r="L23674"/>
    </row>
    <row r="23675" spans="1:12" x14ac:dyDescent="0.15">
      <c r="A23675" s="5">
        <v>2017</v>
      </c>
      <c r="B23675" t="s">
        <v>120</v>
      </c>
      <c r="C23675" t="s">
        <v>140</v>
      </c>
      <c r="D23675" t="s">
        <v>164</v>
      </c>
      <c r="E23675" t="s">
        <v>165</v>
      </c>
      <c r="F23675" t="s">
        <v>6</v>
      </c>
      <c r="G23675">
        <v>82.255329015254233</v>
      </c>
      <c r="H23675" s="4" t="str">
        <f t="shared" si="369"/>
        <v>Sleeping Bags</v>
      </c>
      <c r="K23675"/>
      <c r="L23675"/>
    </row>
    <row r="23676" spans="1:12" x14ac:dyDescent="0.15">
      <c r="A23676" s="5">
        <v>2017</v>
      </c>
      <c r="B23676" t="s">
        <v>120</v>
      </c>
      <c r="C23676" t="s">
        <v>140</v>
      </c>
      <c r="D23676" t="s">
        <v>164</v>
      </c>
      <c r="E23676" t="s">
        <v>165</v>
      </c>
      <c r="F23676" t="s">
        <v>5</v>
      </c>
      <c r="G23676">
        <v>73.622290657627119</v>
      </c>
      <c r="H23676" s="4" t="str">
        <f t="shared" si="369"/>
        <v>Sleeping Bags</v>
      </c>
      <c r="K23676"/>
      <c r="L23676"/>
    </row>
    <row r="23677" spans="1:12" x14ac:dyDescent="0.15">
      <c r="A23677" s="5">
        <v>2017</v>
      </c>
      <c r="B23677" t="s">
        <v>120</v>
      </c>
      <c r="C23677" t="s">
        <v>140</v>
      </c>
      <c r="D23677" t="s">
        <v>164</v>
      </c>
      <c r="E23677" t="s">
        <v>165</v>
      </c>
      <c r="F23677" t="s">
        <v>0</v>
      </c>
      <c r="G23677">
        <v>75.241098394915241</v>
      </c>
      <c r="H23677" s="4" t="str">
        <f t="shared" si="369"/>
        <v>Sleeping Bags</v>
      </c>
      <c r="K23677"/>
      <c r="L23677"/>
    </row>
    <row r="23678" spans="1:12" x14ac:dyDescent="0.15">
      <c r="A23678" s="5">
        <v>2017</v>
      </c>
      <c r="B23678" t="s">
        <v>120</v>
      </c>
      <c r="C23678" t="s">
        <v>140</v>
      </c>
      <c r="D23678" t="s">
        <v>16</v>
      </c>
      <c r="E23678" t="s">
        <v>165</v>
      </c>
      <c r="F23678" t="s">
        <v>15</v>
      </c>
      <c r="G23678">
        <v>49.067472691525417</v>
      </c>
      <c r="H23678" s="4" t="str">
        <f t="shared" si="369"/>
        <v>Sleeping Bags</v>
      </c>
      <c r="K23678"/>
      <c r="L23678"/>
    </row>
    <row r="23679" spans="1:12" x14ac:dyDescent="0.15">
      <c r="A23679" s="5">
        <v>2017</v>
      </c>
      <c r="B23679" t="s">
        <v>120</v>
      </c>
      <c r="C23679" t="s">
        <v>140</v>
      </c>
      <c r="D23679" t="s">
        <v>16</v>
      </c>
      <c r="E23679" t="s">
        <v>165</v>
      </c>
      <c r="F23679" t="s">
        <v>14</v>
      </c>
      <c r="G23679">
        <v>48.408569231186434</v>
      </c>
      <c r="H23679" s="4" t="str">
        <f t="shared" si="369"/>
        <v>Sleeping Bags</v>
      </c>
      <c r="K23679"/>
      <c r="L23679"/>
    </row>
    <row r="23680" spans="1:12" x14ac:dyDescent="0.15">
      <c r="A23680" s="5">
        <v>2017</v>
      </c>
      <c r="B23680" t="s">
        <v>120</v>
      </c>
      <c r="C23680" t="s">
        <v>140</v>
      </c>
      <c r="D23680" t="s">
        <v>16</v>
      </c>
      <c r="E23680" t="s">
        <v>165</v>
      </c>
      <c r="F23680" t="s">
        <v>13</v>
      </c>
      <c r="G23680">
        <v>50.373014216949144</v>
      </c>
      <c r="H23680" s="4" t="str">
        <f t="shared" si="369"/>
        <v>Sleeping Bags</v>
      </c>
      <c r="K23680"/>
      <c r="L23680"/>
    </row>
    <row r="23681" spans="1:12" x14ac:dyDescent="0.15">
      <c r="A23681" s="5">
        <v>2017</v>
      </c>
      <c r="B23681" t="s">
        <v>120</v>
      </c>
      <c r="C23681" t="s">
        <v>140</v>
      </c>
      <c r="D23681" t="s">
        <v>16</v>
      </c>
      <c r="E23681" t="s">
        <v>165</v>
      </c>
      <c r="F23681" t="s">
        <v>12</v>
      </c>
      <c r="G23681">
        <v>52.355562711864401</v>
      </c>
      <c r="H23681" s="4" t="str">
        <f t="shared" si="369"/>
        <v>Sleeping Bags</v>
      </c>
      <c r="K23681"/>
      <c r="L23681"/>
    </row>
    <row r="23682" spans="1:12" x14ac:dyDescent="0.15">
      <c r="A23682" s="5">
        <v>2017</v>
      </c>
      <c r="B23682" t="s">
        <v>120</v>
      </c>
      <c r="C23682" t="s">
        <v>140</v>
      </c>
      <c r="D23682" t="s">
        <v>16</v>
      </c>
      <c r="E23682" t="s">
        <v>165</v>
      </c>
      <c r="F23682" t="s">
        <v>11</v>
      </c>
      <c r="G23682">
        <v>64.118558806779646</v>
      </c>
      <c r="H23682" s="4" t="str">
        <f t="shared" si="369"/>
        <v>Sleeping Bags</v>
      </c>
      <c r="K23682"/>
      <c r="L23682"/>
    </row>
    <row r="23683" spans="1:12" x14ac:dyDescent="0.15">
      <c r="A23683" s="5">
        <v>2017</v>
      </c>
      <c r="B23683" t="s">
        <v>120</v>
      </c>
      <c r="C23683" t="s">
        <v>140</v>
      </c>
      <c r="D23683" t="s">
        <v>16</v>
      </c>
      <c r="E23683" t="s">
        <v>165</v>
      </c>
      <c r="F23683" t="s">
        <v>10</v>
      </c>
      <c r="G23683">
        <v>66.871577654237271</v>
      </c>
      <c r="H23683" s="4" t="str">
        <f t="shared" ref="H23683:H23746" si="370">VLOOKUP(C23683,$I$2:$J$145,2, FALSE)</f>
        <v>Sleeping Bags</v>
      </c>
      <c r="K23683"/>
      <c r="L23683"/>
    </row>
    <row r="23684" spans="1:12" x14ac:dyDescent="0.15">
      <c r="A23684" s="5">
        <v>2017</v>
      </c>
      <c r="B23684" t="s">
        <v>120</v>
      </c>
      <c r="C23684" t="s">
        <v>140</v>
      </c>
      <c r="D23684" t="s">
        <v>16</v>
      </c>
      <c r="E23684" t="s">
        <v>165</v>
      </c>
      <c r="F23684" t="s">
        <v>9</v>
      </c>
      <c r="G23684">
        <v>82.286340772881346</v>
      </c>
      <c r="H23684" s="4" t="str">
        <f t="shared" si="370"/>
        <v>Sleeping Bags</v>
      </c>
      <c r="K23684"/>
      <c r="L23684"/>
    </row>
    <row r="23685" spans="1:12" x14ac:dyDescent="0.15">
      <c r="A23685" s="5">
        <v>2017</v>
      </c>
      <c r="B23685" t="s">
        <v>120</v>
      </c>
      <c r="C23685" t="s">
        <v>140</v>
      </c>
      <c r="D23685" t="s">
        <v>16</v>
      </c>
      <c r="E23685" t="s">
        <v>165</v>
      </c>
      <c r="F23685" t="s">
        <v>8</v>
      </c>
      <c r="G23685">
        <v>79.376924745762707</v>
      </c>
      <c r="H23685" s="4" t="str">
        <f t="shared" si="370"/>
        <v>Sleeping Bags</v>
      </c>
      <c r="K23685"/>
      <c r="L23685"/>
    </row>
    <row r="23686" spans="1:12" x14ac:dyDescent="0.15">
      <c r="A23686" s="5">
        <v>2017</v>
      </c>
      <c r="B23686" t="s">
        <v>120</v>
      </c>
      <c r="C23686" t="s">
        <v>140</v>
      </c>
      <c r="D23686" t="s">
        <v>16</v>
      </c>
      <c r="E23686" t="s">
        <v>165</v>
      </c>
      <c r="F23686" t="s">
        <v>7</v>
      </c>
      <c r="G23686">
        <v>58.569136962711852</v>
      </c>
      <c r="H23686" s="4" t="str">
        <f t="shared" si="370"/>
        <v>Sleeping Bags</v>
      </c>
      <c r="K23686"/>
      <c r="L23686"/>
    </row>
    <row r="23687" spans="1:12" x14ac:dyDescent="0.15">
      <c r="A23687" s="5">
        <v>2017</v>
      </c>
      <c r="B23687" t="s">
        <v>120</v>
      </c>
      <c r="C23687" t="s">
        <v>140</v>
      </c>
      <c r="D23687" t="s">
        <v>16</v>
      </c>
      <c r="E23687" t="s">
        <v>165</v>
      </c>
      <c r="F23687" t="s">
        <v>6</v>
      </c>
      <c r="G23687">
        <v>46.488526047457619</v>
      </c>
      <c r="H23687" s="4" t="str">
        <f t="shared" si="370"/>
        <v>Sleeping Bags</v>
      </c>
      <c r="K23687"/>
      <c r="L23687"/>
    </row>
    <row r="23688" spans="1:12" x14ac:dyDescent="0.15">
      <c r="A23688" s="5">
        <v>2017</v>
      </c>
      <c r="B23688" t="s">
        <v>120</v>
      </c>
      <c r="C23688" t="s">
        <v>140</v>
      </c>
      <c r="D23688" t="s">
        <v>16</v>
      </c>
      <c r="E23688" t="s">
        <v>165</v>
      </c>
      <c r="F23688" t="s">
        <v>5</v>
      </c>
      <c r="G23688">
        <v>41.773043959322024</v>
      </c>
      <c r="H23688" s="4" t="str">
        <f t="shared" si="370"/>
        <v>Sleeping Bags</v>
      </c>
      <c r="K23688"/>
      <c r="L23688"/>
    </row>
    <row r="23689" spans="1:12" x14ac:dyDescent="0.15">
      <c r="A23689" s="5">
        <v>2017</v>
      </c>
      <c r="B23689" t="s">
        <v>120</v>
      </c>
      <c r="C23689" t="s">
        <v>140</v>
      </c>
      <c r="D23689" t="s">
        <v>16</v>
      </c>
      <c r="E23689" t="s">
        <v>165</v>
      </c>
      <c r="F23689" t="s">
        <v>0</v>
      </c>
      <c r="G23689">
        <v>46.400686535593216</v>
      </c>
      <c r="H23689" s="4" t="str">
        <f t="shared" si="370"/>
        <v>Sleeping Bags</v>
      </c>
      <c r="K23689"/>
      <c r="L23689"/>
    </row>
    <row r="23690" spans="1:12" x14ac:dyDescent="0.15">
      <c r="A23690" s="5">
        <v>2017</v>
      </c>
      <c r="B23690" t="s">
        <v>120</v>
      </c>
      <c r="C23690" t="s">
        <v>140</v>
      </c>
      <c r="D23690" t="s">
        <v>2</v>
      </c>
      <c r="E23690" t="s">
        <v>165</v>
      </c>
      <c r="F23690" t="s">
        <v>15</v>
      </c>
      <c r="G23690">
        <v>31.229116469029272</v>
      </c>
      <c r="H23690" s="4" t="str">
        <f t="shared" si="370"/>
        <v>Sleeping Bags</v>
      </c>
      <c r="K23690"/>
      <c r="L23690"/>
    </row>
    <row r="23691" spans="1:12" x14ac:dyDescent="0.15">
      <c r="A23691" s="5">
        <v>2017</v>
      </c>
      <c r="B23691" t="s">
        <v>120</v>
      </c>
      <c r="C23691" t="s">
        <v>140</v>
      </c>
      <c r="D23691" t="s">
        <v>2</v>
      </c>
      <c r="E23691" t="s">
        <v>165</v>
      </c>
      <c r="F23691" t="s">
        <v>14</v>
      </c>
      <c r="G23691">
        <v>31.49520804721109</v>
      </c>
      <c r="H23691" s="4" t="str">
        <f t="shared" si="370"/>
        <v>Sleeping Bags</v>
      </c>
      <c r="K23691"/>
      <c r="L23691"/>
    </row>
    <row r="23692" spans="1:12" x14ac:dyDescent="0.15">
      <c r="A23692" s="5">
        <v>2017</v>
      </c>
      <c r="B23692" t="s">
        <v>120</v>
      </c>
      <c r="C23692" t="s">
        <v>140</v>
      </c>
      <c r="D23692" t="s">
        <v>2</v>
      </c>
      <c r="E23692" t="s">
        <v>165</v>
      </c>
      <c r="F23692" t="s">
        <v>13</v>
      </c>
      <c r="G23692">
        <v>33.095915197211092</v>
      </c>
      <c r="H23692" s="4" t="str">
        <f t="shared" si="370"/>
        <v>Sleeping Bags</v>
      </c>
      <c r="K23692"/>
      <c r="L23692"/>
    </row>
    <row r="23693" spans="1:12" x14ac:dyDescent="0.15">
      <c r="A23693" s="5">
        <v>2017</v>
      </c>
      <c r="B23693" t="s">
        <v>120</v>
      </c>
      <c r="C23693" t="s">
        <v>140</v>
      </c>
      <c r="D23693" t="s">
        <v>2</v>
      </c>
      <c r="E23693" t="s">
        <v>165</v>
      </c>
      <c r="F23693" t="s">
        <v>12</v>
      </c>
      <c r="G23693">
        <v>35.639781691063178</v>
      </c>
      <c r="H23693" s="4" t="str">
        <f t="shared" si="370"/>
        <v>Sleeping Bags</v>
      </c>
      <c r="K23693"/>
      <c r="L23693"/>
    </row>
    <row r="23694" spans="1:12" x14ac:dyDescent="0.15">
      <c r="A23694" s="5">
        <v>2017</v>
      </c>
      <c r="B23694" t="s">
        <v>120</v>
      </c>
      <c r="C23694" t="s">
        <v>140</v>
      </c>
      <c r="D23694" t="s">
        <v>2</v>
      </c>
      <c r="E23694" t="s">
        <v>165</v>
      </c>
      <c r="F23694" t="s">
        <v>11</v>
      </c>
      <c r="G23694">
        <v>42.966461082896757</v>
      </c>
      <c r="H23694" s="4" t="str">
        <f t="shared" si="370"/>
        <v>Sleeping Bags</v>
      </c>
      <c r="K23694"/>
      <c r="L23694"/>
    </row>
    <row r="23695" spans="1:12" x14ac:dyDescent="0.15">
      <c r="A23695" s="5">
        <v>2017</v>
      </c>
      <c r="B23695" t="s">
        <v>120</v>
      </c>
      <c r="C23695" t="s">
        <v>140</v>
      </c>
      <c r="D23695" t="s">
        <v>2</v>
      </c>
      <c r="E23695" t="s">
        <v>165</v>
      </c>
      <c r="F23695" t="s">
        <v>10</v>
      </c>
      <c r="G23695">
        <v>46.849312236979955</v>
      </c>
      <c r="H23695" s="4" t="str">
        <f t="shared" si="370"/>
        <v>Sleeping Bags</v>
      </c>
      <c r="K23695"/>
      <c r="L23695"/>
    </row>
    <row r="23696" spans="1:12" x14ac:dyDescent="0.15">
      <c r="A23696" s="5">
        <v>2017</v>
      </c>
      <c r="B23696" t="s">
        <v>120</v>
      </c>
      <c r="C23696" t="s">
        <v>140</v>
      </c>
      <c r="D23696" t="s">
        <v>2</v>
      </c>
      <c r="E23696" t="s">
        <v>165</v>
      </c>
      <c r="F23696" t="s">
        <v>9</v>
      </c>
      <c r="G23696">
        <v>54.249984255161792</v>
      </c>
      <c r="H23696" s="4" t="str">
        <f t="shared" si="370"/>
        <v>Sleeping Bags</v>
      </c>
      <c r="K23696"/>
      <c r="L23696"/>
    </row>
    <row r="23697" spans="1:12" x14ac:dyDescent="0.15">
      <c r="A23697" s="5">
        <v>2017</v>
      </c>
      <c r="B23697" t="s">
        <v>120</v>
      </c>
      <c r="C23697" t="s">
        <v>140</v>
      </c>
      <c r="D23697" t="s">
        <v>2</v>
      </c>
      <c r="E23697" t="s">
        <v>165</v>
      </c>
      <c r="F23697" t="s">
        <v>8</v>
      </c>
      <c r="G23697">
        <v>53.480813286979966</v>
      </c>
      <c r="H23697" s="4" t="str">
        <f t="shared" si="370"/>
        <v>Sleeping Bags</v>
      </c>
      <c r="K23697"/>
      <c r="L23697"/>
    </row>
    <row r="23698" spans="1:12" x14ac:dyDescent="0.15">
      <c r="A23698" s="5">
        <v>2017</v>
      </c>
      <c r="B23698" t="s">
        <v>120</v>
      </c>
      <c r="C23698" t="s">
        <v>140</v>
      </c>
      <c r="D23698" t="s">
        <v>2</v>
      </c>
      <c r="E23698" t="s">
        <v>165</v>
      </c>
      <c r="F23698" t="s">
        <v>7</v>
      </c>
      <c r="G23698">
        <v>38.556500552542367</v>
      </c>
      <c r="H23698" s="4" t="str">
        <f t="shared" si="370"/>
        <v>Sleeping Bags</v>
      </c>
      <c r="K23698"/>
      <c r="L23698"/>
    </row>
    <row r="23699" spans="1:12" x14ac:dyDescent="0.15">
      <c r="A23699" s="5">
        <v>2017</v>
      </c>
      <c r="B23699" t="s">
        <v>120</v>
      </c>
      <c r="C23699" t="s">
        <v>140</v>
      </c>
      <c r="D23699" t="s">
        <v>2</v>
      </c>
      <c r="E23699" t="s">
        <v>165</v>
      </c>
      <c r="F23699" t="s">
        <v>6</v>
      </c>
      <c r="G23699">
        <v>31.97115680755007</v>
      </c>
      <c r="H23699" s="4" t="str">
        <f t="shared" si="370"/>
        <v>Sleeping Bags</v>
      </c>
      <c r="K23699"/>
      <c r="L23699"/>
    </row>
    <row r="23700" spans="1:12" x14ac:dyDescent="0.15">
      <c r="A23700" s="5">
        <v>2017</v>
      </c>
      <c r="B23700" t="s">
        <v>120</v>
      </c>
      <c r="C23700" t="s">
        <v>140</v>
      </c>
      <c r="D23700" t="s">
        <v>2</v>
      </c>
      <c r="E23700" t="s">
        <v>165</v>
      </c>
      <c r="F23700" t="s">
        <v>5</v>
      </c>
      <c r="G23700">
        <v>27.573176035747302</v>
      </c>
      <c r="H23700" s="4" t="str">
        <f t="shared" si="370"/>
        <v>Sleeping Bags</v>
      </c>
      <c r="K23700"/>
      <c r="L23700"/>
    </row>
    <row r="23701" spans="1:12" x14ac:dyDescent="0.15">
      <c r="A23701" s="5">
        <v>2017</v>
      </c>
      <c r="B23701" t="s">
        <v>120</v>
      </c>
      <c r="C23701" t="s">
        <v>140</v>
      </c>
      <c r="D23701" t="s">
        <v>2</v>
      </c>
      <c r="E23701" t="s">
        <v>165</v>
      </c>
      <c r="F23701" t="s">
        <v>0</v>
      </c>
      <c r="G23701">
        <v>29.31147423617103</v>
      </c>
      <c r="H23701" s="4" t="str">
        <f t="shared" si="370"/>
        <v>Sleeping Bags</v>
      </c>
      <c r="K23701"/>
      <c r="L23701"/>
    </row>
    <row r="23702" spans="1:12" x14ac:dyDescent="0.15">
      <c r="A23702" s="5">
        <v>2017</v>
      </c>
      <c r="B23702" t="s">
        <v>120</v>
      </c>
      <c r="C23702" t="s">
        <v>140</v>
      </c>
      <c r="D23702" t="s">
        <v>16</v>
      </c>
      <c r="E23702" t="s">
        <v>165</v>
      </c>
      <c r="F23702" t="s">
        <v>15</v>
      </c>
      <c r="G23702">
        <v>6.6428547268104774</v>
      </c>
      <c r="H23702" s="4" t="str">
        <f t="shared" si="370"/>
        <v>Sleeping Bags</v>
      </c>
      <c r="K23702"/>
      <c r="L23702"/>
    </row>
    <row r="23703" spans="1:12" x14ac:dyDescent="0.15">
      <c r="A23703" s="5">
        <v>2017</v>
      </c>
      <c r="B23703" t="s">
        <v>120</v>
      </c>
      <c r="C23703" t="s">
        <v>140</v>
      </c>
      <c r="D23703" t="s">
        <v>16</v>
      </c>
      <c r="E23703" t="s">
        <v>165</v>
      </c>
      <c r="F23703" t="s">
        <v>14</v>
      </c>
      <c r="G23703">
        <v>6.8262239114329732</v>
      </c>
      <c r="H23703" s="4" t="str">
        <f t="shared" si="370"/>
        <v>Sleeping Bags</v>
      </c>
      <c r="K23703"/>
      <c r="L23703"/>
    </row>
    <row r="23704" spans="1:12" x14ac:dyDescent="0.15">
      <c r="A23704" s="5">
        <v>2017</v>
      </c>
      <c r="B23704" t="s">
        <v>120</v>
      </c>
      <c r="C23704" t="s">
        <v>140</v>
      </c>
      <c r="D23704" t="s">
        <v>16</v>
      </c>
      <c r="E23704" t="s">
        <v>165</v>
      </c>
      <c r="F23704" t="s">
        <v>13</v>
      </c>
      <c r="G23704">
        <v>7.0213180227272716</v>
      </c>
      <c r="H23704" s="4" t="str">
        <f t="shared" si="370"/>
        <v>Sleeping Bags</v>
      </c>
      <c r="K23704"/>
      <c r="L23704"/>
    </row>
    <row r="23705" spans="1:12" x14ac:dyDescent="0.15">
      <c r="A23705" s="5">
        <v>2017</v>
      </c>
      <c r="B23705" t="s">
        <v>120</v>
      </c>
      <c r="C23705" t="s">
        <v>140</v>
      </c>
      <c r="D23705" t="s">
        <v>16</v>
      </c>
      <c r="E23705" t="s">
        <v>165</v>
      </c>
      <c r="F23705" t="s">
        <v>12</v>
      </c>
      <c r="G23705">
        <v>7.691073633281972</v>
      </c>
      <c r="H23705" s="4" t="str">
        <f t="shared" si="370"/>
        <v>Sleeping Bags</v>
      </c>
      <c r="K23705"/>
      <c r="L23705"/>
    </row>
    <row r="23706" spans="1:12" x14ac:dyDescent="0.15">
      <c r="A23706" s="5">
        <v>2017</v>
      </c>
      <c r="B23706" t="s">
        <v>120</v>
      </c>
      <c r="C23706" t="s">
        <v>140</v>
      </c>
      <c r="D23706" t="s">
        <v>16</v>
      </c>
      <c r="E23706" t="s">
        <v>165</v>
      </c>
      <c r="F23706" t="s">
        <v>11</v>
      </c>
      <c r="G23706">
        <v>9.1324400172573181</v>
      </c>
      <c r="H23706" s="4" t="str">
        <f t="shared" si="370"/>
        <v>Sleeping Bags</v>
      </c>
      <c r="K23706"/>
      <c r="L23706"/>
    </row>
    <row r="23707" spans="1:12" x14ac:dyDescent="0.15">
      <c r="A23707" s="5">
        <v>2017</v>
      </c>
      <c r="B23707" t="s">
        <v>120</v>
      </c>
      <c r="C23707" t="s">
        <v>140</v>
      </c>
      <c r="D23707" t="s">
        <v>16</v>
      </c>
      <c r="E23707" t="s">
        <v>165</v>
      </c>
      <c r="F23707" t="s">
        <v>10</v>
      </c>
      <c r="G23707">
        <v>9.6554659049306597</v>
      </c>
      <c r="H23707" s="4" t="str">
        <f t="shared" si="370"/>
        <v>Sleeping Bags</v>
      </c>
      <c r="K23707"/>
      <c r="L23707"/>
    </row>
    <row r="23708" spans="1:12" x14ac:dyDescent="0.15">
      <c r="A23708" s="5">
        <v>2017</v>
      </c>
      <c r="B23708" t="s">
        <v>120</v>
      </c>
      <c r="C23708" t="s">
        <v>140</v>
      </c>
      <c r="D23708" t="s">
        <v>16</v>
      </c>
      <c r="E23708" t="s">
        <v>165</v>
      </c>
      <c r="F23708" t="s">
        <v>9</v>
      </c>
      <c r="G23708">
        <v>11.460387217257319</v>
      </c>
      <c r="H23708" s="4" t="str">
        <f t="shared" si="370"/>
        <v>Sleeping Bags</v>
      </c>
      <c r="K23708"/>
      <c r="L23708"/>
    </row>
    <row r="23709" spans="1:12" x14ac:dyDescent="0.15">
      <c r="A23709" s="5">
        <v>2017</v>
      </c>
      <c r="B23709" t="s">
        <v>120</v>
      </c>
      <c r="C23709" t="s">
        <v>140</v>
      </c>
      <c r="D23709" t="s">
        <v>16</v>
      </c>
      <c r="E23709" t="s">
        <v>165</v>
      </c>
      <c r="F23709" t="s">
        <v>8</v>
      </c>
      <c r="G23709">
        <v>11.033312928351309</v>
      </c>
      <c r="H23709" s="4" t="str">
        <f t="shared" si="370"/>
        <v>Sleeping Bags</v>
      </c>
      <c r="K23709"/>
      <c r="L23709"/>
    </row>
    <row r="23710" spans="1:12" x14ac:dyDescent="0.15">
      <c r="A23710" s="5">
        <v>2017</v>
      </c>
      <c r="B23710" t="s">
        <v>120</v>
      </c>
      <c r="C23710" t="s">
        <v>140</v>
      </c>
      <c r="D23710" t="s">
        <v>16</v>
      </c>
      <c r="E23710" t="s">
        <v>165</v>
      </c>
      <c r="F23710" t="s">
        <v>7</v>
      </c>
      <c r="G23710">
        <v>8.354963044067798</v>
      </c>
      <c r="H23710" s="4" t="str">
        <f t="shared" si="370"/>
        <v>Sleeping Bags</v>
      </c>
      <c r="K23710"/>
      <c r="L23710"/>
    </row>
    <row r="23711" spans="1:12" x14ac:dyDescent="0.15">
      <c r="A23711" s="5">
        <v>2017</v>
      </c>
      <c r="B23711" t="s">
        <v>120</v>
      </c>
      <c r="C23711" t="s">
        <v>140</v>
      </c>
      <c r="D23711" t="s">
        <v>16</v>
      </c>
      <c r="E23711" t="s">
        <v>165</v>
      </c>
      <c r="F23711" t="s">
        <v>6</v>
      </c>
      <c r="G23711">
        <v>6.5184315087827418</v>
      </c>
      <c r="H23711" s="4" t="str">
        <f t="shared" si="370"/>
        <v>Sleeping Bags</v>
      </c>
      <c r="K23711"/>
      <c r="L23711"/>
    </row>
    <row r="23712" spans="1:12" x14ac:dyDescent="0.15">
      <c r="A23712" s="5">
        <v>2017</v>
      </c>
      <c r="B23712" t="s">
        <v>120</v>
      </c>
      <c r="C23712" t="s">
        <v>140</v>
      </c>
      <c r="D23712" t="s">
        <v>16</v>
      </c>
      <c r="E23712" t="s">
        <v>165</v>
      </c>
      <c r="F23712" t="s">
        <v>5</v>
      </c>
      <c r="G23712">
        <v>5.9382381966101692</v>
      </c>
      <c r="H23712" s="4" t="str">
        <f t="shared" si="370"/>
        <v>Sleeping Bags</v>
      </c>
      <c r="K23712"/>
      <c r="L23712"/>
    </row>
    <row r="23713" spans="1:12" x14ac:dyDescent="0.15">
      <c r="A23713" s="5">
        <v>2017</v>
      </c>
      <c r="B23713" t="s">
        <v>120</v>
      </c>
      <c r="C23713" t="s">
        <v>140</v>
      </c>
      <c r="D23713" t="s">
        <v>16</v>
      </c>
      <c r="E23713" t="s">
        <v>165</v>
      </c>
      <c r="F23713" t="s">
        <v>0</v>
      </c>
      <c r="G23713">
        <v>6.3690862828197217</v>
      </c>
      <c r="H23713" s="4" t="str">
        <f t="shared" si="370"/>
        <v>Sleeping Bags</v>
      </c>
      <c r="K23713"/>
      <c r="L23713"/>
    </row>
    <row r="23714" spans="1:12" x14ac:dyDescent="0.15">
      <c r="A23714" s="5">
        <v>2017</v>
      </c>
      <c r="B23714" t="s">
        <v>120</v>
      </c>
      <c r="C23714" t="s">
        <v>139</v>
      </c>
      <c r="D23714" t="s">
        <v>164</v>
      </c>
      <c r="E23714" t="s">
        <v>165</v>
      </c>
      <c r="F23714" t="s">
        <v>15</v>
      </c>
      <c r="G23714">
        <v>32.106018142372868</v>
      </c>
      <c r="H23714" s="4" t="str">
        <f t="shared" si="370"/>
        <v>Sleeping Bags</v>
      </c>
      <c r="K23714"/>
      <c r="L23714"/>
    </row>
    <row r="23715" spans="1:12" x14ac:dyDescent="0.15">
      <c r="A23715" s="5">
        <v>2017</v>
      </c>
      <c r="B23715" t="s">
        <v>120</v>
      </c>
      <c r="C23715" t="s">
        <v>139</v>
      </c>
      <c r="D23715" t="s">
        <v>164</v>
      </c>
      <c r="E23715" t="s">
        <v>165</v>
      </c>
      <c r="F23715" t="s">
        <v>14</v>
      </c>
      <c r="G23715">
        <v>33.510489721787359</v>
      </c>
      <c r="H23715" s="4" t="str">
        <f t="shared" si="370"/>
        <v>Sleeping Bags</v>
      </c>
      <c r="K23715"/>
      <c r="L23715"/>
    </row>
    <row r="23716" spans="1:12" x14ac:dyDescent="0.15">
      <c r="A23716" s="5">
        <v>2017</v>
      </c>
      <c r="B23716" t="s">
        <v>120</v>
      </c>
      <c r="C23716" t="s">
        <v>139</v>
      </c>
      <c r="D23716" t="s">
        <v>164</v>
      </c>
      <c r="E23716" t="s">
        <v>165</v>
      </c>
      <c r="F23716" t="s">
        <v>13</v>
      </c>
      <c r="G23716">
        <v>33.002519980462246</v>
      </c>
      <c r="H23716" s="4" t="str">
        <f t="shared" si="370"/>
        <v>Sleeping Bags</v>
      </c>
      <c r="K23716"/>
      <c r="L23716"/>
    </row>
    <row r="23717" spans="1:12" x14ac:dyDescent="0.15">
      <c r="A23717" s="5">
        <v>2017</v>
      </c>
      <c r="B23717" t="s">
        <v>120</v>
      </c>
      <c r="C23717" t="s">
        <v>139</v>
      </c>
      <c r="D23717" t="s">
        <v>164</v>
      </c>
      <c r="E23717" t="s">
        <v>165</v>
      </c>
      <c r="F23717" t="s">
        <v>12</v>
      </c>
      <c r="G23717">
        <v>34.248384825885978</v>
      </c>
      <c r="H23717" s="4" t="str">
        <f t="shared" si="370"/>
        <v>Sleeping Bags</v>
      </c>
      <c r="K23717"/>
      <c r="L23717"/>
    </row>
    <row r="23718" spans="1:12" x14ac:dyDescent="0.15">
      <c r="A23718" s="5">
        <v>2017</v>
      </c>
      <c r="B23718" t="s">
        <v>120</v>
      </c>
      <c r="C23718" t="s">
        <v>139</v>
      </c>
      <c r="D23718" t="s">
        <v>164</v>
      </c>
      <c r="E23718" t="s">
        <v>165</v>
      </c>
      <c r="F23718" t="s">
        <v>11</v>
      </c>
      <c r="G23718">
        <v>42.066759701694906</v>
      </c>
      <c r="H23718" s="4" t="str">
        <f t="shared" si="370"/>
        <v>Sleeping Bags</v>
      </c>
      <c r="K23718"/>
      <c r="L23718"/>
    </row>
    <row r="23719" spans="1:12" x14ac:dyDescent="0.15">
      <c r="A23719" s="5">
        <v>2017</v>
      </c>
      <c r="B23719" t="s">
        <v>120</v>
      </c>
      <c r="C23719" t="s">
        <v>139</v>
      </c>
      <c r="D23719" t="s">
        <v>164</v>
      </c>
      <c r="E23719" t="s">
        <v>165</v>
      </c>
      <c r="F23719" t="s">
        <v>10</v>
      </c>
      <c r="G23719">
        <v>47.520599134052375</v>
      </c>
      <c r="H23719" s="4" t="str">
        <f t="shared" si="370"/>
        <v>Sleeping Bags</v>
      </c>
      <c r="K23719"/>
      <c r="L23719"/>
    </row>
    <row r="23720" spans="1:12" x14ac:dyDescent="0.15">
      <c r="A23720" s="5">
        <v>2017</v>
      </c>
      <c r="B23720" t="s">
        <v>120</v>
      </c>
      <c r="C23720" t="s">
        <v>139</v>
      </c>
      <c r="D23720" t="s">
        <v>164</v>
      </c>
      <c r="E23720" t="s">
        <v>165</v>
      </c>
      <c r="F23720" t="s">
        <v>9</v>
      </c>
      <c r="G23720">
        <v>54.348164516486897</v>
      </c>
      <c r="H23720" s="4" t="str">
        <f t="shared" si="370"/>
        <v>Sleeping Bags</v>
      </c>
      <c r="K23720"/>
      <c r="L23720"/>
    </row>
    <row r="23721" spans="1:12" x14ac:dyDescent="0.15">
      <c r="A23721" s="5">
        <v>2017</v>
      </c>
      <c r="B23721" t="s">
        <v>120</v>
      </c>
      <c r="C23721" t="s">
        <v>139</v>
      </c>
      <c r="D23721" t="s">
        <v>164</v>
      </c>
      <c r="E23721" t="s">
        <v>165</v>
      </c>
      <c r="F23721" t="s">
        <v>8</v>
      </c>
      <c r="G23721">
        <v>52.551861651771944</v>
      </c>
      <c r="H23721" s="4" t="str">
        <f t="shared" si="370"/>
        <v>Sleeping Bags</v>
      </c>
      <c r="K23721"/>
      <c r="L23721"/>
    </row>
    <row r="23722" spans="1:12" x14ac:dyDescent="0.15">
      <c r="A23722" s="5">
        <v>2017</v>
      </c>
      <c r="B23722" t="s">
        <v>120</v>
      </c>
      <c r="C23722" t="s">
        <v>139</v>
      </c>
      <c r="D23722" t="s">
        <v>164</v>
      </c>
      <c r="E23722" t="s">
        <v>165</v>
      </c>
      <c r="F23722" t="s">
        <v>7</v>
      </c>
      <c r="G23722">
        <v>38.565057145762701</v>
      </c>
      <c r="H23722" s="4" t="str">
        <f t="shared" si="370"/>
        <v>Sleeping Bags</v>
      </c>
      <c r="K23722"/>
      <c r="L23722"/>
    </row>
    <row r="23723" spans="1:12" x14ac:dyDescent="0.15">
      <c r="A23723" s="5">
        <v>2017</v>
      </c>
      <c r="B23723" t="s">
        <v>120</v>
      </c>
      <c r="C23723" t="s">
        <v>139</v>
      </c>
      <c r="D23723" t="s">
        <v>164</v>
      </c>
      <c r="E23723" t="s">
        <v>165</v>
      </c>
      <c r="F23723" t="s">
        <v>6</v>
      </c>
      <c r="G23723">
        <v>30.526619375038514</v>
      </c>
      <c r="H23723" s="4" t="str">
        <f t="shared" si="370"/>
        <v>Sleeping Bags</v>
      </c>
      <c r="K23723"/>
      <c r="L23723"/>
    </row>
    <row r="23724" spans="1:12" x14ac:dyDescent="0.15">
      <c r="A23724" s="5">
        <v>2017</v>
      </c>
      <c r="B23724" t="s">
        <v>120</v>
      </c>
      <c r="C23724" t="s">
        <v>139</v>
      </c>
      <c r="D23724" t="s">
        <v>164</v>
      </c>
      <c r="E23724" t="s">
        <v>165</v>
      </c>
      <c r="F23724" t="s">
        <v>5</v>
      </c>
      <c r="G23724">
        <v>27.182505718335896</v>
      </c>
      <c r="H23724" s="4" t="str">
        <f t="shared" si="370"/>
        <v>Sleeping Bags</v>
      </c>
      <c r="K23724"/>
      <c r="L23724"/>
    </row>
    <row r="23725" spans="1:12" x14ac:dyDescent="0.15">
      <c r="A23725" s="5">
        <v>2017</v>
      </c>
      <c r="B23725" t="s">
        <v>120</v>
      </c>
      <c r="C23725" t="s">
        <v>139</v>
      </c>
      <c r="D23725" t="s">
        <v>164</v>
      </c>
      <c r="E23725" t="s">
        <v>165</v>
      </c>
      <c r="F23725" t="s">
        <v>0</v>
      </c>
      <c r="G23725">
        <v>29.633206138983045</v>
      </c>
      <c r="H23725" s="4" t="str">
        <f t="shared" si="370"/>
        <v>Sleeping Bags</v>
      </c>
      <c r="K23725"/>
      <c r="L23725"/>
    </row>
    <row r="23726" spans="1:12" x14ac:dyDescent="0.15">
      <c r="A23726" s="5">
        <v>2017</v>
      </c>
      <c r="B23726" t="s">
        <v>120</v>
      </c>
      <c r="C23726" t="s">
        <v>139</v>
      </c>
      <c r="D23726" t="s">
        <v>16</v>
      </c>
      <c r="E23726" t="s">
        <v>165</v>
      </c>
      <c r="F23726" t="s">
        <v>15</v>
      </c>
      <c r="G23726">
        <v>16.248961510169494</v>
      </c>
      <c r="H23726" s="4" t="str">
        <f t="shared" si="370"/>
        <v>Sleeping Bags</v>
      </c>
      <c r="K23726"/>
      <c r="L23726"/>
    </row>
    <row r="23727" spans="1:12" x14ac:dyDescent="0.15">
      <c r="A23727" s="5">
        <v>2017</v>
      </c>
      <c r="B23727" t="s">
        <v>120</v>
      </c>
      <c r="C23727" t="s">
        <v>139</v>
      </c>
      <c r="D23727" t="s">
        <v>16</v>
      </c>
      <c r="E23727" t="s">
        <v>165</v>
      </c>
      <c r="F23727" t="s">
        <v>14</v>
      </c>
      <c r="G23727">
        <v>17.478772406718029</v>
      </c>
      <c r="H23727" s="4" t="str">
        <f t="shared" si="370"/>
        <v>Sleeping Bags</v>
      </c>
      <c r="K23727"/>
      <c r="L23727"/>
    </row>
    <row r="23728" spans="1:12" x14ac:dyDescent="0.15">
      <c r="A23728" s="5">
        <v>2017</v>
      </c>
      <c r="B23728" t="s">
        <v>120</v>
      </c>
      <c r="C23728" t="s">
        <v>139</v>
      </c>
      <c r="D23728" t="s">
        <v>16</v>
      </c>
      <c r="E23728" t="s">
        <v>165</v>
      </c>
      <c r="F23728" t="s">
        <v>13</v>
      </c>
      <c r="G23728">
        <v>17.463009889861322</v>
      </c>
      <c r="H23728" s="4" t="str">
        <f t="shared" si="370"/>
        <v>Sleeping Bags</v>
      </c>
      <c r="K23728"/>
      <c r="L23728"/>
    </row>
    <row r="23729" spans="1:12" x14ac:dyDescent="0.15">
      <c r="A23729" s="5">
        <v>2017</v>
      </c>
      <c r="B23729" t="s">
        <v>120</v>
      </c>
      <c r="C23729" t="s">
        <v>139</v>
      </c>
      <c r="D23729" t="s">
        <v>16</v>
      </c>
      <c r="E23729" t="s">
        <v>165</v>
      </c>
      <c r="F23729" t="s">
        <v>12</v>
      </c>
      <c r="G23729">
        <v>17.929862924499229</v>
      </c>
      <c r="H23729" s="4" t="str">
        <f t="shared" si="370"/>
        <v>Sleeping Bags</v>
      </c>
      <c r="K23729"/>
      <c r="L23729"/>
    </row>
    <row r="23730" spans="1:12" x14ac:dyDescent="0.15">
      <c r="A23730" s="5">
        <v>2017</v>
      </c>
      <c r="B23730" t="s">
        <v>120</v>
      </c>
      <c r="C23730" t="s">
        <v>139</v>
      </c>
      <c r="D23730" t="s">
        <v>16</v>
      </c>
      <c r="E23730" t="s">
        <v>165</v>
      </c>
      <c r="F23730" t="s">
        <v>11</v>
      </c>
      <c r="G23730">
        <v>22.535194500462246</v>
      </c>
      <c r="H23730" s="4" t="str">
        <f t="shared" si="370"/>
        <v>Sleeping Bags</v>
      </c>
      <c r="K23730"/>
      <c r="L23730"/>
    </row>
    <row r="23731" spans="1:12" x14ac:dyDescent="0.15">
      <c r="A23731" s="5">
        <v>2017</v>
      </c>
      <c r="B23731" t="s">
        <v>120</v>
      </c>
      <c r="C23731" t="s">
        <v>139</v>
      </c>
      <c r="D23731" t="s">
        <v>16</v>
      </c>
      <c r="E23731" t="s">
        <v>165</v>
      </c>
      <c r="F23731" t="s">
        <v>10</v>
      </c>
      <c r="G23731">
        <v>23.383730932665639</v>
      </c>
      <c r="H23731" s="4" t="str">
        <f t="shared" si="370"/>
        <v>Sleeping Bags</v>
      </c>
      <c r="K23731"/>
      <c r="L23731"/>
    </row>
    <row r="23732" spans="1:12" x14ac:dyDescent="0.15">
      <c r="A23732" s="5">
        <v>2017</v>
      </c>
      <c r="B23732" t="s">
        <v>120</v>
      </c>
      <c r="C23732" t="s">
        <v>139</v>
      </c>
      <c r="D23732" t="s">
        <v>16</v>
      </c>
      <c r="E23732" t="s">
        <v>165</v>
      </c>
      <c r="F23732" t="s">
        <v>9</v>
      </c>
      <c r="G23732">
        <v>28.696702858551618</v>
      </c>
      <c r="H23732" s="4" t="str">
        <f t="shared" si="370"/>
        <v>Sleeping Bags</v>
      </c>
      <c r="K23732"/>
      <c r="L23732"/>
    </row>
    <row r="23733" spans="1:12" x14ac:dyDescent="0.15">
      <c r="A23733" s="5">
        <v>2017</v>
      </c>
      <c r="B23733" t="s">
        <v>120</v>
      </c>
      <c r="C23733" t="s">
        <v>139</v>
      </c>
      <c r="D23733" t="s">
        <v>16</v>
      </c>
      <c r="E23733" t="s">
        <v>165</v>
      </c>
      <c r="F23733" t="s">
        <v>8</v>
      </c>
      <c r="G23733">
        <v>26.99795708551618</v>
      </c>
      <c r="H23733" s="4" t="str">
        <f t="shared" si="370"/>
        <v>Sleeping Bags</v>
      </c>
      <c r="K23733"/>
      <c r="L23733"/>
    </row>
    <row r="23734" spans="1:12" x14ac:dyDescent="0.15">
      <c r="A23734" s="5">
        <v>2017</v>
      </c>
      <c r="B23734" t="s">
        <v>120</v>
      </c>
      <c r="C23734" t="s">
        <v>139</v>
      </c>
      <c r="D23734" t="s">
        <v>16</v>
      </c>
      <c r="E23734" t="s">
        <v>165</v>
      </c>
      <c r="F23734" t="s">
        <v>7</v>
      </c>
      <c r="G23734">
        <v>20.514134998305089</v>
      </c>
      <c r="H23734" s="4" t="str">
        <f t="shared" si="370"/>
        <v>Sleeping Bags</v>
      </c>
      <c r="K23734"/>
      <c r="L23734"/>
    </row>
    <row r="23735" spans="1:12" x14ac:dyDescent="0.15">
      <c r="A23735" s="5">
        <v>2017</v>
      </c>
      <c r="B23735" t="s">
        <v>120</v>
      </c>
      <c r="C23735" t="s">
        <v>139</v>
      </c>
      <c r="D23735" t="s">
        <v>16</v>
      </c>
      <c r="E23735" t="s">
        <v>165</v>
      </c>
      <c r="F23735" t="s">
        <v>6</v>
      </c>
      <c r="G23735">
        <v>16.185390982280431</v>
      </c>
      <c r="H23735" s="4" t="str">
        <f t="shared" si="370"/>
        <v>Sleeping Bags</v>
      </c>
      <c r="K23735"/>
      <c r="L23735"/>
    </row>
    <row r="23736" spans="1:12" x14ac:dyDescent="0.15">
      <c r="A23736" s="5">
        <v>2017</v>
      </c>
      <c r="B23736" t="s">
        <v>120</v>
      </c>
      <c r="C23736" t="s">
        <v>139</v>
      </c>
      <c r="D23736" t="s">
        <v>16</v>
      </c>
      <c r="E23736" t="s">
        <v>165</v>
      </c>
      <c r="F23736" t="s">
        <v>5</v>
      </c>
      <c r="G23736">
        <v>15.188523318335903</v>
      </c>
      <c r="H23736" s="4" t="str">
        <f t="shared" si="370"/>
        <v>Sleeping Bags</v>
      </c>
      <c r="K23736"/>
      <c r="L23736"/>
    </row>
    <row r="23737" spans="1:12" x14ac:dyDescent="0.15">
      <c r="A23737" s="5">
        <v>2017</v>
      </c>
      <c r="B23737" t="s">
        <v>120</v>
      </c>
      <c r="C23737" t="s">
        <v>139</v>
      </c>
      <c r="D23737" t="s">
        <v>16</v>
      </c>
      <c r="E23737" t="s">
        <v>165</v>
      </c>
      <c r="F23737" t="s">
        <v>0</v>
      </c>
      <c r="G23737">
        <v>16.077767193836671</v>
      </c>
      <c r="H23737" s="4" t="str">
        <f t="shared" si="370"/>
        <v>Sleeping Bags</v>
      </c>
      <c r="K23737"/>
      <c r="L23737"/>
    </row>
    <row r="23738" spans="1:12" x14ac:dyDescent="0.15">
      <c r="A23738" s="5">
        <v>2017</v>
      </c>
      <c r="B23738" t="s">
        <v>120</v>
      </c>
      <c r="C23738" t="s">
        <v>139</v>
      </c>
      <c r="D23738" t="s">
        <v>2</v>
      </c>
      <c r="E23738" t="s">
        <v>165</v>
      </c>
      <c r="F23738" t="s">
        <v>15</v>
      </c>
      <c r="G23738">
        <v>12.168178114021568</v>
      </c>
      <c r="H23738" s="4" t="str">
        <f t="shared" si="370"/>
        <v>Sleeping Bags</v>
      </c>
      <c r="K23738"/>
      <c r="L23738"/>
    </row>
    <row r="23739" spans="1:12" x14ac:dyDescent="0.15">
      <c r="A23739" s="5">
        <v>2017</v>
      </c>
      <c r="B23739" t="s">
        <v>120</v>
      </c>
      <c r="C23739" t="s">
        <v>139</v>
      </c>
      <c r="D23739" t="s">
        <v>2</v>
      </c>
      <c r="E23739" t="s">
        <v>165</v>
      </c>
      <c r="F23739" t="s">
        <v>14</v>
      </c>
      <c r="G23739">
        <v>12.478399048382126</v>
      </c>
      <c r="H23739" s="4" t="str">
        <f t="shared" si="370"/>
        <v>Sleeping Bags</v>
      </c>
      <c r="K23739"/>
      <c r="L23739"/>
    </row>
    <row r="23740" spans="1:12" x14ac:dyDescent="0.15">
      <c r="A23740" s="5">
        <v>2017</v>
      </c>
      <c r="B23740" t="s">
        <v>120</v>
      </c>
      <c r="C23740" t="s">
        <v>139</v>
      </c>
      <c r="D23740" t="s">
        <v>2</v>
      </c>
      <c r="E23740" t="s">
        <v>165</v>
      </c>
      <c r="F23740" t="s">
        <v>13</v>
      </c>
      <c r="G23740">
        <v>12.345151196302004</v>
      </c>
      <c r="H23740" s="4" t="str">
        <f t="shared" si="370"/>
        <v>Sleeping Bags</v>
      </c>
      <c r="K23740"/>
      <c r="L23740"/>
    </row>
    <row r="23741" spans="1:12" x14ac:dyDescent="0.15">
      <c r="A23741" s="5">
        <v>2017</v>
      </c>
      <c r="B23741" t="s">
        <v>120</v>
      </c>
      <c r="C23741" t="s">
        <v>139</v>
      </c>
      <c r="D23741" t="s">
        <v>2</v>
      </c>
      <c r="E23741" t="s">
        <v>165</v>
      </c>
      <c r="F23741" t="s">
        <v>12</v>
      </c>
      <c r="G23741">
        <v>13.293309337442221</v>
      </c>
      <c r="H23741" s="4" t="str">
        <f t="shared" si="370"/>
        <v>Sleeping Bags</v>
      </c>
      <c r="K23741"/>
      <c r="L23741"/>
    </row>
    <row r="23742" spans="1:12" x14ac:dyDescent="0.15">
      <c r="A23742" s="5">
        <v>2017</v>
      </c>
      <c r="B23742" t="s">
        <v>120</v>
      </c>
      <c r="C23742" t="s">
        <v>139</v>
      </c>
      <c r="D23742" t="s">
        <v>2</v>
      </c>
      <c r="E23742" t="s">
        <v>165</v>
      </c>
      <c r="F23742" t="s">
        <v>11</v>
      </c>
      <c r="G23742">
        <v>15.427897959938367</v>
      </c>
      <c r="H23742" s="4" t="str">
        <f t="shared" si="370"/>
        <v>Sleeping Bags</v>
      </c>
      <c r="K23742"/>
      <c r="L23742"/>
    </row>
    <row r="23743" spans="1:12" x14ac:dyDescent="0.15">
      <c r="A23743" s="5">
        <v>2017</v>
      </c>
      <c r="B23743" t="s">
        <v>120</v>
      </c>
      <c r="C23743" t="s">
        <v>139</v>
      </c>
      <c r="D23743" t="s">
        <v>2</v>
      </c>
      <c r="E23743" t="s">
        <v>165</v>
      </c>
      <c r="F23743" t="s">
        <v>10</v>
      </c>
      <c r="G23743">
        <v>16.590800228043143</v>
      </c>
      <c r="H23743" s="4" t="str">
        <f t="shared" si="370"/>
        <v>Sleeping Bags</v>
      </c>
      <c r="K23743"/>
      <c r="L23743"/>
    </row>
    <row r="23744" spans="1:12" x14ac:dyDescent="0.15">
      <c r="A23744" s="5">
        <v>2017</v>
      </c>
      <c r="B23744" t="s">
        <v>120</v>
      </c>
      <c r="C23744" t="s">
        <v>139</v>
      </c>
      <c r="D23744" t="s">
        <v>2</v>
      </c>
      <c r="E23744" t="s">
        <v>165</v>
      </c>
      <c r="F23744" t="s">
        <v>9</v>
      </c>
      <c r="G23744">
        <v>20.280952604006167</v>
      </c>
      <c r="H23744" s="4" t="str">
        <f t="shared" si="370"/>
        <v>Sleeping Bags</v>
      </c>
      <c r="K23744"/>
      <c r="L23744"/>
    </row>
    <row r="23745" spans="1:12" x14ac:dyDescent="0.15">
      <c r="A23745" s="5">
        <v>2017</v>
      </c>
      <c r="B23745" t="s">
        <v>120</v>
      </c>
      <c r="C23745" t="s">
        <v>139</v>
      </c>
      <c r="D23745" t="s">
        <v>2</v>
      </c>
      <c r="E23745" t="s">
        <v>165</v>
      </c>
      <c r="F23745" t="s">
        <v>8</v>
      </c>
      <c r="G23745">
        <v>19.050770662557785</v>
      </c>
      <c r="H23745" s="4" t="str">
        <f t="shared" si="370"/>
        <v>Sleeping Bags</v>
      </c>
      <c r="K23745"/>
      <c r="L23745"/>
    </row>
    <row r="23746" spans="1:12" x14ac:dyDescent="0.15">
      <c r="A23746" s="5">
        <v>2017</v>
      </c>
      <c r="B23746" t="s">
        <v>120</v>
      </c>
      <c r="C23746" t="s">
        <v>139</v>
      </c>
      <c r="D23746" t="s">
        <v>2</v>
      </c>
      <c r="E23746" t="s">
        <v>165</v>
      </c>
      <c r="F23746" t="s">
        <v>7</v>
      </c>
      <c r="G23746">
        <v>14.883758847457628</v>
      </c>
      <c r="H23746" s="4" t="str">
        <f t="shared" si="370"/>
        <v>Sleeping Bags</v>
      </c>
      <c r="K23746"/>
      <c r="L23746"/>
    </row>
    <row r="23747" spans="1:12" x14ac:dyDescent="0.15">
      <c r="A23747" s="5">
        <v>2017</v>
      </c>
      <c r="B23747" t="s">
        <v>120</v>
      </c>
      <c r="C23747" t="s">
        <v>139</v>
      </c>
      <c r="D23747" t="s">
        <v>2</v>
      </c>
      <c r="E23747" t="s">
        <v>165</v>
      </c>
      <c r="F23747" t="s">
        <v>6</v>
      </c>
      <c r="G23747">
        <v>11.883714933744219</v>
      </c>
      <c r="H23747" s="4" t="str">
        <f t="shared" ref="H23747:H23810" si="371">VLOOKUP(C23747,$I$2:$J$145,2, FALSE)</f>
        <v>Sleeping Bags</v>
      </c>
      <c r="K23747"/>
      <c r="L23747"/>
    </row>
    <row r="23748" spans="1:12" x14ac:dyDescent="0.15">
      <c r="A23748" s="5">
        <v>2017</v>
      </c>
      <c r="B23748" t="s">
        <v>120</v>
      </c>
      <c r="C23748" t="s">
        <v>139</v>
      </c>
      <c r="D23748" t="s">
        <v>2</v>
      </c>
      <c r="E23748" t="s">
        <v>165</v>
      </c>
      <c r="F23748" t="s">
        <v>5</v>
      </c>
      <c r="G23748">
        <v>10.073327778120184</v>
      </c>
      <c r="H23748" s="4" t="str">
        <f t="shared" si="371"/>
        <v>Sleeping Bags</v>
      </c>
      <c r="K23748"/>
      <c r="L23748"/>
    </row>
    <row r="23749" spans="1:12" x14ac:dyDescent="0.15">
      <c r="A23749" s="5">
        <v>2017</v>
      </c>
      <c r="B23749" t="s">
        <v>120</v>
      </c>
      <c r="C23749" t="s">
        <v>139</v>
      </c>
      <c r="D23749" t="s">
        <v>2</v>
      </c>
      <c r="E23749" t="s">
        <v>165</v>
      </c>
      <c r="F23749" t="s">
        <v>0</v>
      </c>
      <c r="G23749">
        <v>10.841142295839754</v>
      </c>
      <c r="H23749" s="4" t="str">
        <f t="shared" si="371"/>
        <v>Sleeping Bags</v>
      </c>
      <c r="K23749"/>
      <c r="L23749"/>
    </row>
    <row r="23750" spans="1:12" x14ac:dyDescent="0.15">
      <c r="A23750" s="5">
        <v>2017</v>
      </c>
      <c r="B23750" t="s">
        <v>120</v>
      </c>
      <c r="C23750" t="s">
        <v>139</v>
      </c>
      <c r="D23750" t="s">
        <v>16</v>
      </c>
      <c r="E23750" t="s">
        <v>165</v>
      </c>
      <c r="F23750" t="s">
        <v>15</v>
      </c>
      <c r="G23750">
        <v>2.4879228628659469</v>
      </c>
      <c r="H23750" s="4" t="str">
        <f t="shared" si="371"/>
        <v>Sleeping Bags</v>
      </c>
      <c r="K23750"/>
      <c r="L23750"/>
    </row>
    <row r="23751" spans="1:12" x14ac:dyDescent="0.15">
      <c r="A23751" s="5">
        <v>2017</v>
      </c>
      <c r="B23751" t="s">
        <v>120</v>
      </c>
      <c r="C23751" t="s">
        <v>139</v>
      </c>
      <c r="D23751" t="s">
        <v>16</v>
      </c>
      <c r="E23751" t="s">
        <v>165</v>
      </c>
      <c r="F23751" t="s">
        <v>14</v>
      </c>
      <c r="G23751">
        <v>2.4231411069337438</v>
      </c>
      <c r="H23751" s="4" t="str">
        <f t="shared" si="371"/>
        <v>Sleeping Bags</v>
      </c>
      <c r="K23751"/>
      <c r="L23751"/>
    </row>
    <row r="23752" spans="1:12" x14ac:dyDescent="0.15">
      <c r="A23752" s="5">
        <v>2017</v>
      </c>
      <c r="B23752" t="s">
        <v>120</v>
      </c>
      <c r="C23752" t="s">
        <v>139</v>
      </c>
      <c r="D23752" t="s">
        <v>16</v>
      </c>
      <c r="E23752" t="s">
        <v>165</v>
      </c>
      <c r="F23752" t="s">
        <v>13</v>
      </c>
      <c r="G23752">
        <v>2.5670307781201851</v>
      </c>
      <c r="H23752" s="4" t="str">
        <f t="shared" si="371"/>
        <v>Sleeping Bags</v>
      </c>
      <c r="K23752"/>
      <c r="L23752"/>
    </row>
    <row r="23753" spans="1:12" x14ac:dyDescent="0.15">
      <c r="A23753" s="5">
        <v>2017</v>
      </c>
      <c r="B23753" t="s">
        <v>120</v>
      </c>
      <c r="C23753" t="s">
        <v>139</v>
      </c>
      <c r="D23753" t="s">
        <v>16</v>
      </c>
      <c r="E23753" t="s">
        <v>165</v>
      </c>
      <c r="F23753" t="s">
        <v>12</v>
      </c>
      <c r="G23753">
        <v>2.7738750693374419</v>
      </c>
      <c r="H23753" s="4" t="str">
        <f t="shared" si="371"/>
        <v>Sleeping Bags</v>
      </c>
      <c r="K23753"/>
      <c r="L23753"/>
    </row>
    <row r="23754" spans="1:12" x14ac:dyDescent="0.15">
      <c r="A23754" s="5">
        <v>2017</v>
      </c>
      <c r="B23754" t="s">
        <v>120</v>
      </c>
      <c r="C23754" t="s">
        <v>139</v>
      </c>
      <c r="D23754" t="s">
        <v>16</v>
      </c>
      <c r="E23754" t="s">
        <v>165</v>
      </c>
      <c r="F23754" t="s">
        <v>11</v>
      </c>
      <c r="G23754">
        <v>3.2816665885978429</v>
      </c>
      <c r="H23754" s="4" t="str">
        <f t="shared" si="371"/>
        <v>Sleeping Bags</v>
      </c>
      <c r="K23754"/>
      <c r="L23754"/>
    </row>
    <row r="23755" spans="1:12" x14ac:dyDescent="0.15">
      <c r="A23755" s="5">
        <v>2017</v>
      </c>
      <c r="B23755" t="s">
        <v>120</v>
      </c>
      <c r="C23755" t="s">
        <v>139</v>
      </c>
      <c r="D23755" t="s">
        <v>16</v>
      </c>
      <c r="E23755" t="s">
        <v>165</v>
      </c>
      <c r="F23755" t="s">
        <v>10</v>
      </c>
      <c r="G23755">
        <v>3.521206280431433</v>
      </c>
      <c r="H23755" s="4" t="str">
        <f t="shared" si="371"/>
        <v>Sleeping Bags</v>
      </c>
      <c r="K23755"/>
      <c r="L23755"/>
    </row>
    <row r="23756" spans="1:12" x14ac:dyDescent="0.15">
      <c r="A23756" s="5">
        <v>2017</v>
      </c>
      <c r="B23756" t="s">
        <v>120</v>
      </c>
      <c r="C23756" t="s">
        <v>139</v>
      </c>
      <c r="D23756" t="s">
        <v>16</v>
      </c>
      <c r="E23756" t="s">
        <v>165</v>
      </c>
      <c r="F23756" t="s">
        <v>9</v>
      </c>
      <c r="G23756">
        <v>4.1332424283513092</v>
      </c>
      <c r="H23756" s="4" t="str">
        <f t="shared" si="371"/>
        <v>Sleeping Bags</v>
      </c>
      <c r="K23756"/>
      <c r="L23756"/>
    </row>
    <row r="23757" spans="1:12" x14ac:dyDescent="0.15">
      <c r="A23757" s="5">
        <v>2017</v>
      </c>
      <c r="B23757" t="s">
        <v>120</v>
      </c>
      <c r="C23757" t="s">
        <v>139</v>
      </c>
      <c r="D23757" t="s">
        <v>16</v>
      </c>
      <c r="E23757" t="s">
        <v>165</v>
      </c>
      <c r="F23757" t="s">
        <v>8</v>
      </c>
      <c r="G23757">
        <v>4.239526271186441</v>
      </c>
      <c r="H23757" s="4" t="str">
        <f t="shared" si="371"/>
        <v>Sleeping Bags</v>
      </c>
      <c r="K23757"/>
      <c r="L23757"/>
    </row>
    <row r="23758" spans="1:12" x14ac:dyDescent="0.15">
      <c r="A23758" s="5">
        <v>2017</v>
      </c>
      <c r="B23758" t="s">
        <v>120</v>
      </c>
      <c r="C23758" t="s">
        <v>139</v>
      </c>
      <c r="D23758" t="s">
        <v>16</v>
      </c>
      <c r="E23758" t="s">
        <v>165</v>
      </c>
      <c r="F23758" t="s">
        <v>7</v>
      </c>
      <c r="G23758">
        <v>2.9890529491525419</v>
      </c>
      <c r="H23758" s="4" t="str">
        <f t="shared" si="371"/>
        <v>Sleeping Bags</v>
      </c>
      <c r="K23758"/>
      <c r="L23758"/>
    </row>
    <row r="23759" spans="1:12" x14ac:dyDescent="0.15">
      <c r="A23759" s="5">
        <v>2017</v>
      </c>
      <c r="B23759" t="s">
        <v>120</v>
      </c>
      <c r="C23759" t="s">
        <v>139</v>
      </c>
      <c r="D23759" t="s">
        <v>16</v>
      </c>
      <c r="E23759" t="s">
        <v>165</v>
      </c>
      <c r="F23759" t="s">
        <v>6</v>
      </c>
      <c r="G23759">
        <v>2.5439604684129424</v>
      </c>
      <c r="H23759" s="4" t="str">
        <f t="shared" si="371"/>
        <v>Sleeping Bags</v>
      </c>
      <c r="K23759"/>
      <c r="L23759"/>
    </row>
    <row r="23760" spans="1:12" x14ac:dyDescent="0.15">
      <c r="A23760" s="5">
        <v>2017</v>
      </c>
      <c r="B23760" t="s">
        <v>120</v>
      </c>
      <c r="C23760" t="s">
        <v>139</v>
      </c>
      <c r="D23760" t="s">
        <v>16</v>
      </c>
      <c r="E23760" t="s">
        <v>165</v>
      </c>
      <c r="F23760" t="s">
        <v>5</v>
      </c>
      <c r="G23760">
        <v>2.2417217380585517</v>
      </c>
      <c r="H23760" s="4" t="str">
        <f t="shared" si="371"/>
        <v>Sleeping Bags</v>
      </c>
      <c r="K23760"/>
      <c r="L23760"/>
    </row>
    <row r="23761" spans="1:12" x14ac:dyDescent="0.15">
      <c r="A23761" s="5">
        <v>2017</v>
      </c>
      <c r="B23761" t="s">
        <v>120</v>
      </c>
      <c r="C23761" t="s">
        <v>139</v>
      </c>
      <c r="D23761" t="s">
        <v>16</v>
      </c>
      <c r="E23761" t="s">
        <v>165</v>
      </c>
      <c r="F23761" t="s">
        <v>0</v>
      </c>
      <c r="G23761">
        <v>2.2863805285053926</v>
      </c>
      <c r="H23761" s="4" t="str">
        <f t="shared" si="371"/>
        <v>Sleeping Bags</v>
      </c>
      <c r="K23761"/>
      <c r="L23761"/>
    </row>
    <row r="23762" spans="1:12" x14ac:dyDescent="0.15">
      <c r="A23762" s="5">
        <v>2017</v>
      </c>
      <c r="B23762" t="s">
        <v>120</v>
      </c>
      <c r="C23762" t="s">
        <v>138</v>
      </c>
      <c r="D23762" t="s">
        <v>164</v>
      </c>
      <c r="E23762" t="s">
        <v>165</v>
      </c>
      <c r="F23762" t="s">
        <v>15</v>
      </c>
      <c r="G23762">
        <v>39.252581122881359</v>
      </c>
      <c r="H23762" s="4" t="str">
        <f t="shared" si="371"/>
        <v>Sleeping Bags</v>
      </c>
      <c r="K23762"/>
      <c r="L23762"/>
    </row>
    <row r="23763" spans="1:12" x14ac:dyDescent="0.15">
      <c r="A23763" s="5">
        <v>2017</v>
      </c>
      <c r="B23763" t="s">
        <v>120</v>
      </c>
      <c r="C23763" t="s">
        <v>138</v>
      </c>
      <c r="D23763" t="s">
        <v>164</v>
      </c>
      <c r="E23763" t="s">
        <v>165</v>
      </c>
      <c r="F23763" t="s">
        <v>14</v>
      </c>
      <c r="G23763">
        <v>38.76198222305085</v>
      </c>
      <c r="H23763" s="4" t="str">
        <f t="shared" si="371"/>
        <v>Sleeping Bags</v>
      </c>
      <c r="K23763"/>
      <c r="L23763"/>
    </row>
    <row r="23764" spans="1:12" x14ac:dyDescent="0.15">
      <c r="A23764" s="5">
        <v>2017</v>
      </c>
      <c r="B23764" t="s">
        <v>120</v>
      </c>
      <c r="C23764" t="s">
        <v>138</v>
      </c>
      <c r="D23764" t="s">
        <v>164</v>
      </c>
      <c r="E23764" t="s">
        <v>165</v>
      </c>
      <c r="F23764" t="s">
        <v>13</v>
      </c>
      <c r="G23764">
        <v>40.13292557542372</v>
      </c>
      <c r="H23764" s="4" t="str">
        <f t="shared" si="371"/>
        <v>Sleeping Bags</v>
      </c>
      <c r="K23764"/>
      <c r="L23764"/>
    </row>
    <row r="23765" spans="1:12" x14ac:dyDescent="0.15">
      <c r="A23765" s="5">
        <v>2017</v>
      </c>
      <c r="B23765" t="s">
        <v>120</v>
      </c>
      <c r="C23765" t="s">
        <v>138</v>
      </c>
      <c r="D23765" t="s">
        <v>164</v>
      </c>
      <c r="E23765" t="s">
        <v>165</v>
      </c>
      <c r="F23765" t="s">
        <v>12</v>
      </c>
      <c r="G23765">
        <v>42.039206644067797</v>
      </c>
      <c r="H23765" s="4" t="str">
        <f t="shared" si="371"/>
        <v>Sleeping Bags</v>
      </c>
      <c r="K23765"/>
      <c r="L23765"/>
    </row>
    <row r="23766" spans="1:12" x14ac:dyDescent="0.15">
      <c r="A23766" s="5">
        <v>2017</v>
      </c>
      <c r="B23766" t="s">
        <v>120</v>
      </c>
      <c r="C23766" t="s">
        <v>138</v>
      </c>
      <c r="D23766" t="s">
        <v>164</v>
      </c>
      <c r="E23766" t="s">
        <v>165</v>
      </c>
      <c r="F23766" t="s">
        <v>11</v>
      </c>
      <c r="G23766">
        <v>52.107562677966094</v>
      </c>
      <c r="H23766" s="4" t="str">
        <f t="shared" si="371"/>
        <v>Sleeping Bags</v>
      </c>
      <c r="K23766"/>
      <c r="L23766"/>
    </row>
    <row r="23767" spans="1:12" x14ac:dyDescent="0.15">
      <c r="A23767" s="5">
        <v>2017</v>
      </c>
      <c r="B23767" t="s">
        <v>120</v>
      </c>
      <c r="C23767" t="s">
        <v>138</v>
      </c>
      <c r="D23767" t="s">
        <v>164</v>
      </c>
      <c r="E23767" t="s">
        <v>165</v>
      </c>
      <c r="F23767" t="s">
        <v>10</v>
      </c>
      <c r="G23767">
        <v>53.994318266949151</v>
      </c>
      <c r="H23767" s="4" t="str">
        <f t="shared" si="371"/>
        <v>Sleeping Bags</v>
      </c>
      <c r="K23767"/>
      <c r="L23767"/>
    </row>
    <row r="23768" spans="1:12" x14ac:dyDescent="0.15">
      <c r="A23768" s="5">
        <v>2017</v>
      </c>
      <c r="B23768" t="s">
        <v>120</v>
      </c>
      <c r="C23768" t="s">
        <v>138</v>
      </c>
      <c r="D23768" t="s">
        <v>164</v>
      </c>
      <c r="E23768" t="s">
        <v>165</v>
      </c>
      <c r="F23768" t="s">
        <v>9</v>
      </c>
      <c r="G23768">
        <v>65.592028718644073</v>
      </c>
      <c r="H23768" s="4" t="str">
        <f t="shared" si="371"/>
        <v>Sleeping Bags</v>
      </c>
      <c r="K23768"/>
      <c r="L23768"/>
    </row>
    <row r="23769" spans="1:12" x14ac:dyDescent="0.15">
      <c r="A23769" s="5">
        <v>2017</v>
      </c>
      <c r="B23769" t="s">
        <v>120</v>
      </c>
      <c r="C23769" t="s">
        <v>138</v>
      </c>
      <c r="D23769" t="s">
        <v>164</v>
      </c>
      <c r="E23769" t="s">
        <v>165</v>
      </c>
      <c r="F23769" t="s">
        <v>8</v>
      </c>
      <c r="G23769">
        <v>62.453944563559325</v>
      </c>
      <c r="H23769" s="4" t="str">
        <f t="shared" si="371"/>
        <v>Sleeping Bags</v>
      </c>
      <c r="K23769"/>
      <c r="L23769"/>
    </row>
    <row r="23770" spans="1:12" x14ac:dyDescent="0.15">
      <c r="A23770" s="5">
        <v>2017</v>
      </c>
      <c r="B23770" t="s">
        <v>120</v>
      </c>
      <c r="C23770" t="s">
        <v>138</v>
      </c>
      <c r="D23770" t="s">
        <v>164</v>
      </c>
      <c r="E23770" t="s">
        <v>165</v>
      </c>
      <c r="F23770" t="s">
        <v>7</v>
      </c>
      <c r="G23770">
        <v>48.559018983050841</v>
      </c>
      <c r="H23770" s="4" t="str">
        <f t="shared" si="371"/>
        <v>Sleeping Bags</v>
      </c>
      <c r="K23770"/>
      <c r="L23770"/>
    </row>
    <row r="23771" spans="1:12" x14ac:dyDescent="0.15">
      <c r="A23771" s="5">
        <v>2017</v>
      </c>
      <c r="B23771" t="s">
        <v>120</v>
      </c>
      <c r="C23771" t="s">
        <v>138</v>
      </c>
      <c r="D23771" t="s">
        <v>164</v>
      </c>
      <c r="E23771" t="s">
        <v>165</v>
      </c>
      <c r="F23771" t="s">
        <v>6</v>
      </c>
      <c r="G23771">
        <v>37.774162738983051</v>
      </c>
      <c r="H23771" s="4" t="str">
        <f t="shared" si="371"/>
        <v>Sleeping Bags</v>
      </c>
      <c r="K23771"/>
      <c r="L23771"/>
    </row>
    <row r="23772" spans="1:12" x14ac:dyDescent="0.15">
      <c r="A23772" s="5">
        <v>2017</v>
      </c>
      <c r="B23772" t="s">
        <v>120</v>
      </c>
      <c r="C23772" t="s">
        <v>138</v>
      </c>
      <c r="D23772" t="s">
        <v>164</v>
      </c>
      <c r="E23772" t="s">
        <v>165</v>
      </c>
      <c r="F23772" t="s">
        <v>5</v>
      </c>
      <c r="G23772">
        <v>33.071068942372882</v>
      </c>
      <c r="H23772" s="4" t="str">
        <f t="shared" si="371"/>
        <v>Sleeping Bags</v>
      </c>
      <c r="K23772"/>
      <c r="L23772"/>
    </row>
    <row r="23773" spans="1:12" x14ac:dyDescent="0.15">
      <c r="A23773" s="5">
        <v>2017</v>
      </c>
      <c r="B23773" t="s">
        <v>120</v>
      </c>
      <c r="C23773" t="s">
        <v>138</v>
      </c>
      <c r="D23773" t="s">
        <v>164</v>
      </c>
      <c r="E23773" t="s">
        <v>165</v>
      </c>
      <c r="F23773" t="s">
        <v>0</v>
      </c>
      <c r="G23773">
        <v>35.581790946610163</v>
      </c>
      <c r="H23773" s="4" t="str">
        <f t="shared" si="371"/>
        <v>Sleeping Bags</v>
      </c>
      <c r="K23773"/>
      <c r="L23773"/>
    </row>
    <row r="23774" spans="1:12" x14ac:dyDescent="0.15">
      <c r="A23774" s="5">
        <v>2017</v>
      </c>
      <c r="B23774" t="s">
        <v>120</v>
      </c>
      <c r="C23774" t="s">
        <v>138</v>
      </c>
      <c r="D23774" t="s">
        <v>16</v>
      </c>
      <c r="E23774" t="s">
        <v>165</v>
      </c>
      <c r="F23774" t="s">
        <v>15</v>
      </c>
      <c r="G23774">
        <v>70.356588507318961</v>
      </c>
      <c r="H23774" s="4" t="str">
        <f t="shared" si="371"/>
        <v>Sleeping Bags</v>
      </c>
      <c r="K23774"/>
      <c r="L23774"/>
    </row>
    <row r="23775" spans="1:12" x14ac:dyDescent="0.15">
      <c r="A23775" s="5">
        <v>2017</v>
      </c>
      <c r="B23775" t="s">
        <v>120</v>
      </c>
      <c r="C23775" t="s">
        <v>138</v>
      </c>
      <c r="D23775" t="s">
        <v>16</v>
      </c>
      <c r="E23775" t="s">
        <v>165</v>
      </c>
      <c r="F23775" t="s">
        <v>14</v>
      </c>
      <c r="G23775">
        <v>73.412817275593227</v>
      </c>
      <c r="H23775" s="4" t="str">
        <f t="shared" si="371"/>
        <v>Sleeping Bags</v>
      </c>
      <c r="K23775"/>
      <c r="L23775"/>
    </row>
    <row r="23776" spans="1:12" x14ac:dyDescent="0.15">
      <c r="A23776" s="5">
        <v>2017</v>
      </c>
      <c r="B23776" t="s">
        <v>120</v>
      </c>
      <c r="C23776" t="s">
        <v>138</v>
      </c>
      <c r="D23776" t="s">
        <v>16</v>
      </c>
      <c r="E23776" t="s">
        <v>165</v>
      </c>
      <c r="F23776" t="s">
        <v>13</v>
      </c>
      <c r="G23776">
        <v>74.492760387850524</v>
      </c>
      <c r="H23776" s="4" t="str">
        <f t="shared" si="371"/>
        <v>Sleeping Bags</v>
      </c>
      <c r="K23776"/>
      <c r="L23776"/>
    </row>
    <row r="23777" spans="1:12" x14ac:dyDescent="0.15">
      <c r="A23777" s="5">
        <v>2017</v>
      </c>
      <c r="B23777" t="s">
        <v>120</v>
      </c>
      <c r="C23777" t="s">
        <v>138</v>
      </c>
      <c r="D23777" t="s">
        <v>16</v>
      </c>
      <c r="E23777" t="s">
        <v>165</v>
      </c>
      <c r="F23777" t="s">
        <v>12</v>
      </c>
      <c r="G23777">
        <v>80.529052437596292</v>
      </c>
      <c r="H23777" s="4" t="str">
        <f t="shared" si="371"/>
        <v>Sleeping Bags</v>
      </c>
      <c r="K23777"/>
      <c r="L23777"/>
    </row>
    <row r="23778" spans="1:12" x14ac:dyDescent="0.15">
      <c r="A23778" s="5">
        <v>2017</v>
      </c>
      <c r="B23778" t="s">
        <v>120</v>
      </c>
      <c r="C23778" t="s">
        <v>138</v>
      </c>
      <c r="D23778" t="s">
        <v>16</v>
      </c>
      <c r="E23778" t="s">
        <v>165</v>
      </c>
      <c r="F23778" t="s">
        <v>11</v>
      </c>
      <c r="G23778">
        <v>96.908964159938364</v>
      </c>
      <c r="H23778" s="4" t="str">
        <f t="shared" si="371"/>
        <v>Sleeping Bags</v>
      </c>
      <c r="K23778"/>
      <c r="L23778"/>
    </row>
    <row r="23779" spans="1:12" x14ac:dyDescent="0.15">
      <c r="A23779" s="5">
        <v>2017</v>
      </c>
      <c r="B23779" t="s">
        <v>120</v>
      </c>
      <c r="C23779" t="s">
        <v>138</v>
      </c>
      <c r="D23779" t="s">
        <v>16</v>
      </c>
      <c r="E23779" t="s">
        <v>165</v>
      </c>
      <c r="F23779" t="s">
        <v>10</v>
      </c>
      <c r="G23779">
        <v>105.16902062426809</v>
      </c>
      <c r="H23779" s="4" t="str">
        <f t="shared" si="371"/>
        <v>Sleeping Bags</v>
      </c>
      <c r="K23779"/>
      <c r="L23779"/>
    </row>
    <row r="23780" spans="1:12" x14ac:dyDescent="0.15">
      <c r="A23780" s="5">
        <v>2017</v>
      </c>
      <c r="B23780" t="s">
        <v>120</v>
      </c>
      <c r="C23780" t="s">
        <v>138</v>
      </c>
      <c r="D23780" t="s">
        <v>16</v>
      </c>
      <c r="E23780" t="s">
        <v>165</v>
      </c>
      <c r="F23780" t="s">
        <v>9</v>
      </c>
      <c r="G23780">
        <v>121.51191292696456</v>
      </c>
      <c r="H23780" s="4" t="str">
        <f t="shared" si="371"/>
        <v>Sleeping Bags</v>
      </c>
      <c r="K23780"/>
      <c r="L23780"/>
    </row>
    <row r="23781" spans="1:12" x14ac:dyDescent="0.15">
      <c r="A23781" s="5">
        <v>2017</v>
      </c>
      <c r="B23781" t="s">
        <v>120</v>
      </c>
      <c r="C23781" t="s">
        <v>138</v>
      </c>
      <c r="D23781" t="s">
        <v>16</v>
      </c>
      <c r="E23781" t="s">
        <v>165</v>
      </c>
      <c r="F23781" t="s">
        <v>8</v>
      </c>
      <c r="G23781">
        <v>117.95804864098614</v>
      </c>
      <c r="H23781" s="4" t="str">
        <f t="shared" si="371"/>
        <v>Sleeping Bags</v>
      </c>
      <c r="K23781"/>
      <c r="L23781"/>
    </row>
    <row r="23782" spans="1:12" x14ac:dyDescent="0.15">
      <c r="A23782" s="5">
        <v>2017</v>
      </c>
      <c r="B23782" t="s">
        <v>120</v>
      </c>
      <c r="C23782" t="s">
        <v>138</v>
      </c>
      <c r="D23782" t="s">
        <v>16</v>
      </c>
      <c r="E23782" t="s">
        <v>165</v>
      </c>
      <c r="F23782" t="s">
        <v>7</v>
      </c>
      <c r="G23782">
        <v>88.209400543220326</v>
      </c>
      <c r="H23782" s="4" t="str">
        <f t="shared" si="371"/>
        <v>Sleeping Bags</v>
      </c>
      <c r="K23782"/>
      <c r="L23782"/>
    </row>
    <row r="23783" spans="1:12" x14ac:dyDescent="0.15">
      <c r="A23783" s="5">
        <v>2017</v>
      </c>
      <c r="B23783" t="s">
        <v>120</v>
      </c>
      <c r="C23783" t="s">
        <v>138</v>
      </c>
      <c r="D23783" t="s">
        <v>16</v>
      </c>
      <c r="E23783" t="s">
        <v>165</v>
      </c>
      <c r="F23783" t="s">
        <v>6</v>
      </c>
      <c r="G23783">
        <v>69.917081354930659</v>
      </c>
      <c r="H23783" s="4" t="str">
        <f t="shared" si="371"/>
        <v>Sleeping Bags</v>
      </c>
      <c r="K23783"/>
      <c r="L23783"/>
    </row>
    <row r="23784" spans="1:12" x14ac:dyDescent="0.15">
      <c r="A23784" s="5">
        <v>2017</v>
      </c>
      <c r="B23784" t="s">
        <v>120</v>
      </c>
      <c r="C23784" t="s">
        <v>138</v>
      </c>
      <c r="D23784" t="s">
        <v>16</v>
      </c>
      <c r="E23784" t="s">
        <v>165</v>
      </c>
      <c r="F23784" t="s">
        <v>5</v>
      </c>
      <c r="G23784">
        <v>62.992874586748847</v>
      </c>
      <c r="H23784" s="4" t="str">
        <f t="shared" si="371"/>
        <v>Sleeping Bags</v>
      </c>
      <c r="K23784"/>
      <c r="L23784"/>
    </row>
    <row r="23785" spans="1:12" x14ac:dyDescent="0.15">
      <c r="A23785" s="5">
        <v>2017</v>
      </c>
      <c r="B23785" t="s">
        <v>120</v>
      </c>
      <c r="C23785" t="s">
        <v>138</v>
      </c>
      <c r="D23785" t="s">
        <v>16</v>
      </c>
      <c r="E23785" t="s">
        <v>165</v>
      </c>
      <c r="F23785" t="s">
        <v>0</v>
      </c>
      <c r="G23785">
        <v>68.181894514946066</v>
      </c>
      <c r="H23785" s="4" t="str">
        <f t="shared" si="371"/>
        <v>Sleeping Bags</v>
      </c>
      <c r="K23785"/>
      <c r="L23785"/>
    </row>
    <row r="23786" spans="1:12" x14ac:dyDescent="0.15">
      <c r="A23786" s="5">
        <v>2017</v>
      </c>
      <c r="B23786" t="s">
        <v>120</v>
      </c>
      <c r="C23786" t="s">
        <v>138</v>
      </c>
      <c r="D23786" t="s">
        <v>2</v>
      </c>
      <c r="E23786" t="s">
        <v>165</v>
      </c>
      <c r="F23786" t="s">
        <v>15</v>
      </c>
      <c r="G23786">
        <v>186.86821040708784</v>
      </c>
      <c r="H23786" s="4" t="str">
        <f t="shared" si="371"/>
        <v>Sleeping Bags</v>
      </c>
      <c r="K23786"/>
      <c r="L23786"/>
    </row>
    <row r="23787" spans="1:12" x14ac:dyDescent="0.15">
      <c r="A23787" s="5">
        <v>2017</v>
      </c>
      <c r="B23787" t="s">
        <v>120</v>
      </c>
      <c r="C23787" t="s">
        <v>138</v>
      </c>
      <c r="D23787" t="s">
        <v>2</v>
      </c>
      <c r="E23787" t="s">
        <v>165</v>
      </c>
      <c r="F23787" t="s">
        <v>14</v>
      </c>
      <c r="G23787">
        <v>201.61220925633285</v>
      </c>
      <c r="H23787" s="4" t="str">
        <f t="shared" si="371"/>
        <v>Sleeping Bags</v>
      </c>
      <c r="K23787"/>
      <c r="L23787"/>
    </row>
    <row r="23788" spans="1:12" x14ac:dyDescent="0.15">
      <c r="A23788" s="5">
        <v>2017</v>
      </c>
      <c r="B23788" t="s">
        <v>120</v>
      </c>
      <c r="C23788" t="s">
        <v>138</v>
      </c>
      <c r="D23788" t="s">
        <v>2</v>
      </c>
      <c r="E23788" t="s">
        <v>165</v>
      </c>
      <c r="F23788" t="s">
        <v>13</v>
      </c>
      <c r="G23788">
        <v>203.02381835833583</v>
      </c>
      <c r="H23788" s="4" t="str">
        <f t="shared" si="371"/>
        <v>Sleeping Bags</v>
      </c>
      <c r="K23788"/>
      <c r="L23788"/>
    </row>
    <row r="23789" spans="1:12" x14ac:dyDescent="0.15">
      <c r="A23789" s="5">
        <v>2017</v>
      </c>
      <c r="B23789" t="s">
        <v>120</v>
      </c>
      <c r="C23789" t="s">
        <v>138</v>
      </c>
      <c r="D23789" t="s">
        <v>2</v>
      </c>
      <c r="E23789" t="s">
        <v>165</v>
      </c>
      <c r="F23789" t="s">
        <v>12</v>
      </c>
      <c r="G23789">
        <v>207.76045548536214</v>
      </c>
      <c r="H23789" s="4" t="str">
        <f t="shared" si="371"/>
        <v>Sleeping Bags</v>
      </c>
      <c r="K23789"/>
      <c r="L23789"/>
    </row>
    <row r="23790" spans="1:12" x14ac:dyDescent="0.15">
      <c r="A23790" s="5">
        <v>2017</v>
      </c>
      <c r="B23790" t="s">
        <v>120</v>
      </c>
      <c r="C23790" t="s">
        <v>138</v>
      </c>
      <c r="D23790" t="s">
        <v>2</v>
      </c>
      <c r="E23790" t="s">
        <v>165</v>
      </c>
      <c r="F23790" t="s">
        <v>11</v>
      </c>
      <c r="G23790">
        <v>265.06403839137135</v>
      </c>
      <c r="H23790" s="4" t="str">
        <f t="shared" si="371"/>
        <v>Sleeping Bags</v>
      </c>
      <c r="K23790"/>
      <c r="L23790"/>
    </row>
    <row r="23791" spans="1:12" x14ac:dyDescent="0.15">
      <c r="A23791" s="5">
        <v>2017</v>
      </c>
      <c r="B23791" t="s">
        <v>120</v>
      </c>
      <c r="C23791" t="s">
        <v>138</v>
      </c>
      <c r="D23791" t="s">
        <v>2</v>
      </c>
      <c r="E23791" t="s">
        <v>165</v>
      </c>
      <c r="F23791" t="s">
        <v>10</v>
      </c>
      <c r="G23791">
        <v>274.81619151679502</v>
      </c>
      <c r="H23791" s="4" t="str">
        <f t="shared" si="371"/>
        <v>Sleeping Bags</v>
      </c>
      <c r="K23791"/>
      <c r="L23791"/>
    </row>
    <row r="23792" spans="1:12" x14ac:dyDescent="0.15">
      <c r="A23792" s="5">
        <v>2017</v>
      </c>
      <c r="B23792" t="s">
        <v>120</v>
      </c>
      <c r="C23792" t="s">
        <v>138</v>
      </c>
      <c r="D23792" t="s">
        <v>2</v>
      </c>
      <c r="E23792" t="s">
        <v>165</v>
      </c>
      <c r="F23792" t="s">
        <v>9</v>
      </c>
      <c r="G23792">
        <v>329.59351057257317</v>
      </c>
      <c r="H23792" s="4" t="str">
        <f t="shared" si="371"/>
        <v>Sleeping Bags</v>
      </c>
      <c r="K23792"/>
      <c r="L23792"/>
    </row>
    <row r="23793" spans="1:12" x14ac:dyDescent="0.15">
      <c r="A23793" s="5">
        <v>2017</v>
      </c>
      <c r="B23793" t="s">
        <v>120</v>
      </c>
      <c r="C23793" t="s">
        <v>138</v>
      </c>
      <c r="D23793" t="s">
        <v>2</v>
      </c>
      <c r="E23793" t="s">
        <v>165</v>
      </c>
      <c r="F23793" t="s">
        <v>8</v>
      </c>
      <c r="G23793">
        <v>310.25274440061639</v>
      </c>
      <c r="H23793" s="4" t="str">
        <f t="shared" si="371"/>
        <v>Sleeping Bags</v>
      </c>
      <c r="K23793"/>
      <c r="L23793"/>
    </row>
    <row r="23794" spans="1:12" x14ac:dyDescent="0.15">
      <c r="A23794" s="5">
        <v>2017</v>
      </c>
      <c r="B23794" t="s">
        <v>120</v>
      </c>
      <c r="C23794" t="s">
        <v>138</v>
      </c>
      <c r="D23794" t="s">
        <v>2</v>
      </c>
      <c r="E23794" t="s">
        <v>165</v>
      </c>
      <c r="F23794" t="s">
        <v>7</v>
      </c>
      <c r="G23794">
        <v>240.70302216610165</v>
      </c>
      <c r="H23794" s="4" t="str">
        <f t="shared" si="371"/>
        <v>Sleeping Bags</v>
      </c>
      <c r="K23794"/>
      <c r="L23794"/>
    </row>
    <row r="23795" spans="1:12" x14ac:dyDescent="0.15">
      <c r="A23795" s="5">
        <v>2017</v>
      </c>
      <c r="B23795" t="s">
        <v>120</v>
      </c>
      <c r="C23795" t="s">
        <v>138</v>
      </c>
      <c r="D23795" t="s">
        <v>2</v>
      </c>
      <c r="E23795" t="s">
        <v>165</v>
      </c>
      <c r="F23795" t="s">
        <v>6</v>
      </c>
      <c r="G23795">
        <v>188.1270386459168</v>
      </c>
      <c r="H23795" s="4" t="str">
        <f t="shared" si="371"/>
        <v>Sleeping Bags</v>
      </c>
      <c r="K23795"/>
      <c r="L23795"/>
    </row>
    <row r="23796" spans="1:12" x14ac:dyDescent="0.15">
      <c r="A23796" s="5">
        <v>2017</v>
      </c>
      <c r="B23796" t="s">
        <v>120</v>
      </c>
      <c r="C23796" t="s">
        <v>138</v>
      </c>
      <c r="D23796" t="s">
        <v>2</v>
      </c>
      <c r="E23796" t="s">
        <v>165</v>
      </c>
      <c r="F23796" t="s">
        <v>5</v>
      </c>
      <c r="G23796">
        <v>176.17570182804315</v>
      </c>
      <c r="H23796" s="4" t="str">
        <f t="shared" si="371"/>
        <v>Sleeping Bags</v>
      </c>
      <c r="K23796"/>
      <c r="L23796"/>
    </row>
    <row r="23797" spans="1:12" x14ac:dyDescent="0.15">
      <c r="A23797" s="5">
        <v>2017</v>
      </c>
      <c r="B23797" t="s">
        <v>120</v>
      </c>
      <c r="C23797" t="s">
        <v>138</v>
      </c>
      <c r="D23797" t="s">
        <v>2</v>
      </c>
      <c r="E23797" t="s">
        <v>165</v>
      </c>
      <c r="F23797" t="s">
        <v>0</v>
      </c>
      <c r="G23797">
        <v>176.59638716255776</v>
      </c>
      <c r="H23797" s="4" t="str">
        <f t="shared" si="371"/>
        <v>Sleeping Bags</v>
      </c>
      <c r="K23797"/>
      <c r="L23797"/>
    </row>
    <row r="23798" spans="1:12" x14ac:dyDescent="0.15">
      <c r="A23798" s="5">
        <v>2017</v>
      </c>
      <c r="B23798" t="s">
        <v>120</v>
      </c>
      <c r="C23798" t="s">
        <v>138</v>
      </c>
      <c r="D23798" t="s">
        <v>16</v>
      </c>
      <c r="E23798" t="s">
        <v>165</v>
      </c>
      <c r="F23798" t="s">
        <v>15</v>
      </c>
      <c r="G23798">
        <v>15.103296729429891</v>
      </c>
      <c r="H23798" s="4" t="str">
        <f t="shared" si="371"/>
        <v>Sleeping Bags</v>
      </c>
      <c r="K23798"/>
      <c r="L23798"/>
    </row>
    <row r="23799" spans="1:12" x14ac:dyDescent="0.15">
      <c r="A23799" s="5">
        <v>2017</v>
      </c>
      <c r="B23799" t="s">
        <v>120</v>
      </c>
      <c r="C23799" t="s">
        <v>138</v>
      </c>
      <c r="D23799" t="s">
        <v>16</v>
      </c>
      <c r="E23799" t="s">
        <v>165</v>
      </c>
      <c r="F23799" t="s">
        <v>14</v>
      </c>
      <c r="G23799">
        <v>14.906287166779657</v>
      </c>
      <c r="H23799" s="4" t="str">
        <f t="shared" si="371"/>
        <v>Sleeping Bags</v>
      </c>
      <c r="K23799"/>
      <c r="L23799"/>
    </row>
    <row r="23800" spans="1:12" x14ac:dyDescent="0.15">
      <c r="A23800" s="5">
        <v>2017</v>
      </c>
      <c r="B23800" t="s">
        <v>120</v>
      </c>
      <c r="C23800" t="s">
        <v>138</v>
      </c>
      <c r="D23800" t="s">
        <v>16</v>
      </c>
      <c r="E23800" t="s">
        <v>165</v>
      </c>
      <c r="F23800" t="s">
        <v>13</v>
      </c>
      <c r="G23800">
        <v>15.463238346656393</v>
      </c>
      <c r="H23800" s="4" t="str">
        <f t="shared" si="371"/>
        <v>Sleeping Bags</v>
      </c>
      <c r="K23800"/>
      <c r="L23800"/>
    </row>
    <row r="23801" spans="1:12" x14ac:dyDescent="0.15">
      <c r="A23801" s="5">
        <v>2017</v>
      </c>
      <c r="B23801" t="s">
        <v>120</v>
      </c>
      <c r="C23801" t="s">
        <v>138</v>
      </c>
      <c r="D23801" t="s">
        <v>16</v>
      </c>
      <c r="E23801" t="s">
        <v>165</v>
      </c>
      <c r="F23801" t="s">
        <v>12</v>
      </c>
      <c r="G23801">
        <v>16.479592602465328</v>
      </c>
      <c r="H23801" s="4" t="str">
        <f t="shared" si="371"/>
        <v>Sleeping Bags</v>
      </c>
      <c r="K23801"/>
      <c r="L23801"/>
    </row>
    <row r="23802" spans="1:12" x14ac:dyDescent="0.15">
      <c r="A23802" s="5">
        <v>2017</v>
      </c>
      <c r="B23802" t="s">
        <v>120</v>
      </c>
      <c r="C23802" t="s">
        <v>138</v>
      </c>
      <c r="D23802" t="s">
        <v>16</v>
      </c>
      <c r="E23802" t="s">
        <v>165</v>
      </c>
      <c r="F23802" t="s">
        <v>11</v>
      </c>
      <c r="G23802">
        <v>19.728007142681044</v>
      </c>
      <c r="H23802" s="4" t="str">
        <f t="shared" si="371"/>
        <v>Sleeping Bags</v>
      </c>
      <c r="K23802"/>
      <c r="L23802"/>
    </row>
    <row r="23803" spans="1:12" x14ac:dyDescent="0.15">
      <c r="A23803" s="5">
        <v>2017</v>
      </c>
      <c r="B23803" t="s">
        <v>120</v>
      </c>
      <c r="C23803" t="s">
        <v>138</v>
      </c>
      <c r="D23803" t="s">
        <v>16</v>
      </c>
      <c r="E23803" t="s">
        <v>165</v>
      </c>
      <c r="F23803" t="s">
        <v>10</v>
      </c>
      <c r="G23803">
        <v>20.439247291833592</v>
      </c>
      <c r="H23803" s="4" t="str">
        <f t="shared" si="371"/>
        <v>Sleeping Bags</v>
      </c>
      <c r="K23803"/>
      <c r="L23803"/>
    </row>
    <row r="23804" spans="1:12" x14ac:dyDescent="0.15">
      <c r="A23804" s="5">
        <v>2017</v>
      </c>
      <c r="B23804" t="s">
        <v>120</v>
      </c>
      <c r="C23804" t="s">
        <v>138</v>
      </c>
      <c r="D23804" t="s">
        <v>16</v>
      </c>
      <c r="E23804" t="s">
        <v>165</v>
      </c>
      <c r="F23804" t="s">
        <v>9</v>
      </c>
      <c r="G23804">
        <v>25.216696197226501</v>
      </c>
      <c r="H23804" s="4" t="str">
        <f t="shared" si="371"/>
        <v>Sleeping Bags</v>
      </c>
      <c r="K23804"/>
      <c r="L23804"/>
    </row>
    <row r="23805" spans="1:12" x14ac:dyDescent="0.15">
      <c r="A23805" s="5">
        <v>2017</v>
      </c>
      <c r="B23805" t="s">
        <v>120</v>
      </c>
      <c r="C23805" t="s">
        <v>138</v>
      </c>
      <c r="D23805" t="s">
        <v>16</v>
      </c>
      <c r="E23805" t="s">
        <v>165</v>
      </c>
      <c r="F23805" t="s">
        <v>8</v>
      </c>
      <c r="G23805">
        <v>25.065772093220339</v>
      </c>
      <c r="H23805" s="4" t="str">
        <f t="shared" si="371"/>
        <v>Sleeping Bags</v>
      </c>
      <c r="K23805"/>
      <c r="L23805"/>
    </row>
    <row r="23806" spans="1:12" x14ac:dyDescent="0.15">
      <c r="A23806" s="5">
        <v>2017</v>
      </c>
      <c r="B23806" t="s">
        <v>120</v>
      </c>
      <c r="C23806" t="s">
        <v>138</v>
      </c>
      <c r="D23806" t="s">
        <v>16</v>
      </c>
      <c r="E23806" t="s">
        <v>165</v>
      </c>
      <c r="F23806" t="s">
        <v>7</v>
      </c>
      <c r="G23806">
        <v>17.820920267796613</v>
      </c>
      <c r="H23806" s="4" t="str">
        <f t="shared" si="371"/>
        <v>Sleeping Bags</v>
      </c>
      <c r="K23806"/>
      <c r="L23806"/>
    </row>
    <row r="23807" spans="1:12" x14ac:dyDescent="0.15">
      <c r="A23807" s="5">
        <v>2017</v>
      </c>
      <c r="B23807" t="s">
        <v>120</v>
      </c>
      <c r="C23807" t="s">
        <v>138</v>
      </c>
      <c r="D23807" t="s">
        <v>16</v>
      </c>
      <c r="E23807" t="s">
        <v>165</v>
      </c>
      <c r="F23807" t="s">
        <v>6</v>
      </c>
      <c r="G23807">
        <v>14.420427012942987</v>
      </c>
      <c r="H23807" s="4" t="str">
        <f t="shared" si="371"/>
        <v>Sleeping Bags</v>
      </c>
      <c r="K23807"/>
      <c r="L23807"/>
    </row>
    <row r="23808" spans="1:12" x14ac:dyDescent="0.15">
      <c r="A23808" s="5">
        <v>2017</v>
      </c>
      <c r="B23808" t="s">
        <v>120</v>
      </c>
      <c r="C23808" t="s">
        <v>138</v>
      </c>
      <c r="D23808" t="s">
        <v>16</v>
      </c>
      <c r="E23808" t="s">
        <v>165</v>
      </c>
      <c r="F23808" t="s">
        <v>5</v>
      </c>
      <c r="G23808">
        <v>12.773292474576273</v>
      </c>
      <c r="H23808" s="4" t="str">
        <f t="shared" si="371"/>
        <v>Sleeping Bags</v>
      </c>
      <c r="K23808"/>
      <c r="L23808"/>
    </row>
    <row r="23809" spans="1:12" x14ac:dyDescent="0.15">
      <c r="A23809" s="5">
        <v>2017</v>
      </c>
      <c r="B23809" t="s">
        <v>120</v>
      </c>
      <c r="C23809" t="s">
        <v>138</v>
      </c>
      <c r="D23809" t="s">
        <v>16</v>
      </c>
      <c r="E23809" t="s">
        <v>165</v>
      </c>
      <c r="F23809" t="s">
        <v>0</v>
      </c>
      <c r="G23809">
        <v>14.508177420955313</v>
      </c>
      <c r="H23809" s="4" t="str">
        <f t="shared" si="371"/>
        <v>Sleeping Bags</v>
      </c>
      <c r="K23809"/>
      <c r="L23809"/>
    </row>
    <row r="23810" spans="1:12" x14ac:dyDescent="0.15">
      <c r="A23810" s="5">
        <v>2017</v>
      </c>
      <c r="B23810" t="s">
        <v>120</v>
      </c>
      <c r="C23810" t="s">
        <v>137</v>
      </c>
      <c r="D23810" t="s">
        <v>164</v>
      </c>
      <c r="E23810" t="s">
        <v>165</v>
      </c>
      <c r="F23810" t="s">
        <v>15</v>
      </c>
      <c r="G23810">
        <v>63.992334515408317</v>
      </c>
      <c r="H23810" s="4" t="str">
        <f t="shared" si="371"/>
        <v>Packs</v>
      </c>
      <c r="K23810"/>
      <c r="L23810"/>
    </row>
    <row r="23811" spans="1:12" x14ac:dyDescent="0.15">
      <c r="A23811" s="5">
        <v>2017</v>
      </c>
      <c r="B23811" t="s">
        <v>120</v>
      </c>
      <c r="C23811" t="s">
        <v>137</v>
      </c>
      <c r="D23811" t="s">
        <v>164</v>
      </c>
      <c r="E23811" t="s">
        <v>165</v>
      </c>
      <c r="F23811" t="s">
        <v>14</v>
      </c>
      <c r="G23811">
        <v>65.266390044221879</v>
      </c>
      <c r="H23811" s="4" t="str">
        <f t="shared" ref="H23811:H23874" si="372">VLOOKUP(C23811,$I$2:$J$145,2, FALSE)</f>
        <v>Packs</v>
      </c>
      <c r="K23811"/>
      <c r="L23811"/>
    </row>
    <row r="23812" spans="1:12" x14ac:dyDescent="0.15">
      <c r="A23812" s="5">
        <v>2017</v>
      </c>
      <c r="B23812" t="s">
        <v>120</v>
      </c>
      <c r="C23812" t="s">
        <v>137</v>
      </c>
      <c r="D23812" t="s">
        <v>164</v>
      </c>
      <c r="E23812" t="s">
        <v>165</v>
      </c>
      <c r="F23812" t="s">
        <v>13</v>
      </c>
      <c r="G23812">
        <v>65.677156849268101</v>
      </c>
      <c r="H23812" s="4" t="str">
        <f t="shared" si="372"/>
        <v>Packs</v>
      </c>
      <c r="K23812"/>
      <c r="L23812"/>
    </row>
    <row r="23813" spans="1:12" x14ac:dyDescent="0.15">
      <c r="A23813" s="5">
        <v>2017</v>
      </c>
      <c r="B23813" t="s">
        <v>120</v>
      </c>
      <c r="C23813" t="s">
        <v>137</v>
      </c>
      <c r="D23813" t="s">
        <v>164</v>
      </c>
      <c r="E23813" t="s">
        <v>165</v>
      </c>
      <c r="F23813" t="s">
        <v>12</v>
      </c>
      <c r="G23813">
        <v>68.48677941448382</v>
      </c>
      <c r="H23813" s="4" t="str">
        <f t="shared" si="372"/>
        <v>Packs</v>
      </c>
      <c r="K23813"/>
      <c r="L23813"/>
    </row>
    <row r="23814" spans="1:12" x14ac:dyDescent="0.15">
      <c r="A23814" s="5">
        <v>2017</v>
      </c>
      <c r="B23814" t="s">
        <v>120</v>
      </c>
      <c r="C23814" t="s">
        <v>137</v>
      </c>
      <c r="D23814" t="s">
        <v>164</v>
      </c>
      <c r="E23814" t="s">
        <v>165</v>
      </c>
      <c r="F23814" t="s">
        <v>11</v>
      </c>
      <c r="G23814">
        <v>80.723755442218788</v>
      </c>
      <c r="H23814" s="4" t="str">
        <f t="shared" si="372"/>
        <v>Packs</v>
      </c>
      <c r="K23814"/>
      <c r="L23814"/>
    </row>
    <row r="23815" spans="1:12" x14ac:dyDescent="0.15">
      <c r="A23815" s="5">
        <v>2017</v>
      </c>
      <c r="B23815" t="s">
        <v>120</v>
      </c>
      <c r="C23815" t="s">
        <v>137</v>
      </c>
      <c r="D23815" t="s">
        <v>164</v>
      </c>
      <c r="E23815" t="s">
        <v>165</v>
      </c>
      <c r="F23815" t="s">
        <v>10</v>
      </c>
      <c r="G23815">
        <v>93.660846525038508</v>
      </c>
      <c r="H23815" s="4" t="str">
        <f t="shared" si="372"/>
        <v>Packs</v>
      </c>
      <c r="K23815"/>
      <c r="L23815"/>
    </row>
    <row r="23816" spans="1:12" x14ac:dyDescent="0.15">
      <c r="A23816" s="5">
        <v>2017</v>
      </c>
      <c r="B23816" t="s">
        <v>120</v>
      </c>
      <c r="C23816" t="s">
        <v>137</v>
      </c>
      <c r="D23816" t="s">
        <v>164</v>
      </c>
      <c r="E23816" t="s">
        <v>165</v>
      </c>
      <c r="F23816" t="s">
        <v>9</v>
      </c>
      <c r="G23816">
        <v>107.97858408012327</v>
      </c>
      <c r="H23816" s="4" t="str">
        <f t="shared" si="372"/>
        <v>Packs</v>
      </c>
      <c r="K23816"/>
      <c r="L23816"/>
    </row>
    <row r="23817" spans="1:12" x14ac:dyDescent="0.15">
      <c r="A23817" s="5">
        <v>2017</v>
      </c>
      <c r="B23817" t="s">
        <v>120</v>
      </c>
      <c r="C23817" t="s">
        <v>137</v>
      </c>
      <c r="D23817" t="s">
        <v>164</v>
      </c>
      <c r="E23817" t="s">
        <v>165</v>
      </c>
      <c r="F23817" t="s">
        <v>8</v>
      </c>
      <c r="G23817">
        <v>105.30052159668722</v>
      </c>
      <c r="H23817" s="4" t="str">
        <f t="shared" si="372"/>
        <v>Packs</v>
      </c>
      <c r="K23817"/>
      <c r="L23817"/>
    </row>
    <row r="23818" spans="1:12" x14ac:dyDescent="0.15">
      <c r="A23818" s="5">
        <v>2017</v>
      </c>
      <c r="B23818" t="s">
        <v>120</v>
      </c>
      <c r="C23818" t="s">
        <v>137</v>
      </c>
      <c r="D23818" t="s">
        <v>164</v>
      </c>
      <c r="E23818" t="s">
        <v>165</v>
      </c>
      <c r="F23818" t="s">
        <v>7</v>
      </c>
      <c r="G23818">
        <v>76.39717029661017</v>
      </c>
      <c r="H23818" s="4" t="str">
        <f t="shared" si="372"/>
        <v>Packs</v>
      </c>
      <c r="K23818"/>
      <c r="L23818"/>
    </row>
    <row r="23819" spans="1:12" x14ac:dyDescent="0.15">
      <c r="A23819" s="5">
        <v>2017</v>
      </c>
      <c r="B23819" t="s">
        <v>120</v>
      </c>
      <c r="C23819" t="s">
        <v>137</v>
      </c>
      <c r="D23819" t="s">
        <v>164</v>
      </c>
      <c r="E23819" t="s">
        <v>165</v>
      </c>
      <c r="F23819" t="s">
        <v>6</v>
      </c>
      <c r="G23819">
        <v>65.295345851694918</v>
      </c>
      <c r="H23819" s="4" t="str">
        <f t="shared" si="372"/>
        <v>Packs</v>
      </c>
      <c r="K23819"/>
      <c r="L23819"/>
    </row>
    <row r="23820" spans="1:12" x14ac:dyDescent="0.15">
      <c r="A23820" s="5">
        <v>2017</v>
      </c>
      <c r="B23820" t="s">
        <v>120</v>
      </c>
      <c r="C23820" t="s">
        <v>137</v>
      </c>
      <c r="D23820" t="s">
        <v>164</v>
      </c>
      <c r="E23820" t="s">
        <v>165</v>
      </c>
      <c r="F23820" t="s">
        <v>5</v>
      </c>
      <c r="G23820">
        <v>54.078817241910635</v>
      </c>
      <c r="H23820" s="4" t="str">
        <f t="shared" si="372"/>
        <v>Packs</v>
      </c>
      <c r="K23820"/>
      <c r="L23820"/>
    </row>
    <row r="23821" spans="1:12" x14ac:dyDescent="0.15">
      <c r="A23821" s="5">
        <v>2017</v>
      </c>
      <c r="B23821" t="s">
        <v>120</v>
      </c>
      <c r="C23821" t="s">
        <v>137</v>
      </c>
      <c r="D23821" t="s">
        <v>164</v>
      </c>
      <c r="E23821" t="s">
        <v>165</v>
      </c>
      <c r="F23821" t="s">
        <v>0</v>
      </c>
      <c r="G23821">
        <v>57.476578418335897</v>
      </c>
      <c r="H23821" s="4" t="str">
        <f t="shared" si="372"/>
        <v>Packs</v>
      </c>
      <c r="K23821"/>
      <c r="L23821"/>
    </row>
    <row r="23822" spans="1:12" x14ac:dyDescent="0.15">
      <c r="A23822" s="5">
        <v>2017</v>
      </c>
      <c r="B23822" t="s">
        <v>120</v>
      </c>
      <c r="C23822" t="s">
        <v>137</v>
      </c>
      <c r="D23822" t="s">
        <v>16</v>
      </c>
      <c r="E23822" t="s">
        <v>165</v>
      </c>
      <c r="F23822" t="s">
        <v>15</v>
      </c>
      <c r="G23822">
        <v>102.02436861725731</v>
      </c>
      <c r="H23822" s="4" t="str">
        <f t="shared" si="372"/>
        <v>Packs</v>
      </c>
      <c r="K23822"/>
      <c r="L23822"/>
    </row>
    <row r="23823" spans="1:12" x14ac:dyDescent="0.15">
      <c r="A23823" s="5">
        <v>2017</v>
      </c>
      <c r="B23823" t="s">
        <v>120</v>
      </c>
      <c r="C23823" t="s">
        <v>137</v>
      </c>
      <c r="D23823" t="s">
        <v>16</v>
      </c>
      <c r="E23823" t="s">
        <v>165</v>
      </c>
      <c r="F23823" t="s">
        <v>14</v>
      </c>
      <c r="G23823">
        <v>98.319829299476126</v>
      </c>
      <c r="H23823" s="4" t="str">
        <f t="shared" si="372"/>
        <v>Packs</v>
      </c>
      <c r="K23823"/>
      <c r="L23823"/>
    </row>
    <row r="23824" spans="1:12" x14ac:dyDescent="0.15">
      <c r="A23824" s="5">
        <v>2017</v>
      </c>
      <c r="B23824" t="s">
        <v>120</v>
      </c>
      <c r="C23824" t="s">
        <v>137</v>
      </c>
      <c r="D23824" t="s">
        <v>16</v>
      </c>
      <c r="E23824" t="s">
        <v>165</v>
      </c>
      <c r="F23824" t="s">
        <v>13</v>
      </c>
      <c r="G23824">
        <v>103.9139672365023</v>
      </c>
      <c r="H23824" s="4" t="str">
        <f t="shared" si="372"/>
        <v>Packs</v>
      </c>
      <c r="K23824"/>
      <c r="L23824"/>
    </row>
    <row r="23825" spans="1:12" x14ac:dyDescent="0.15">
      <c r="A23825" s="5">
        <v>2017</v>
      </c>
      <c r="B23825" t="s">
        <v>120</v>
      </c>
      <c r="C23825" t="s">
        <v>137</v>
      </c>
      <c r="D23825" t="s">
        <v>16</v>
      </c>
      <c r="E23825" t="s">
        <v>165</v>
      </c>
      <c r="F23825" t="s">
        <v>12</v>
      </c>
      <c r="G23825">
        <v>108.24290818489986</v>
      </c>
      <c r="H23825" s="4" t="str">
        <f t="shared" si="372"/>
        <v>Packs</v>
      </c>
      <c r="K23825"/>
      <c r="L23825"/>
    </row>
    <row r="23826" spans="1:12" x14ac:dyDescent="0.15">
      <c r="A23826" s="5">
        <v>2017</v>
      </c>
      <c r="B23826" t="s">
        <v>120</v>
      </c>
      <c r="C23826" t="s">
        <v>137</v>
      </c>
      <c r="D23826" t="s">
        <v>16</v>
      </c>
      <c r="E23826" t="s">
        <v>165</v>
      </c>
      <c r="F23826" t="s">
        <v>11</v>
      </c>
      <c r="G23826">
        <v>132.29738008567028</v>
      </c>
      <c r="H23826" s="4" t="str">
        <f t="shared" si="372"/>
        <v>Packs</v>
      </c>
      <c r="K23826"/>
      <c r="L23826"/>
    </row>
    <row r="23827" spans="1:12" x14ac:dyDescent="0.15">
      <c r="A23827" s="5">
        <v>2017</v>
      </c>
      <c r="B23827" t="s">
        <v>120</v>
      </c>
      <c r="C23827" t="s">
        <v>137</v>
      </c>
      <c r="D23827" t="s">
        <v>16</v>
      </c>
      <c r="E23827" t="s">
        <v>165</v>
      </c>
      <c r="F23827" t="s">
        <v>10</v>
      </c>
      <c r="G23827">
        <v>144.43095372727274</v>
      </c>
      <c r="H23827" s="4" t="str">
        <f t="shared" si="372"/>
        <v>Packs</v>
      </c>
      <c r="K23827"/>
      <c r="L23827"/>
    </row>
    <row r="23828" spans="1:12" x14ac:dyDescent="0.15">
      <c r="A23828" s="5">
        <v>2017</v>
      </c>
      <c r="B23828" t="s">
        <v>120</v>
      </c>
      <c r="C23828" t="s">
        <v>137</v>
      </c>
      <c r="D23828" t="s">
        <v>16</v>
      </c>
      <c r="E23828" t="s">
        <v>165</v>
      </c>
      <c r="F23828" t="s">
        <v>9</v>
      </c>
      <c r="G23828">
        <v>169.23643557226504</v>
      </c>
      <c r="H23828" s="4" t="str">
        <f t="shared" si="372"/>
        <v>Packs</v>
      </c>
      <c r="K23828"/>
      <c r="L23828"/>
    </row>
    <row r="23829" spans="1:12" x14ac:dyDescent="0.15">
      <c r="A23829" s="5">
        <v>2017</v>
      </c>
      <c r="B23829" t="s">
        <v>120</v>
      </c>
      <c r="C23829" t="s">
        <v>137</v>
      </c>
      <c r="D23829" t="s">
        <v>16</v>
      </c>
      <c r="E23829" t="s">
        <v>165</v>
      </c>
      <c r="F23829" t="s">
        <v>8</v>
      </c>
      <c r="G23829">
        <v>171.86829342989216</v>
      </c>
      <c r="H23829" s="4" t="str">
        <f t="shared" si="372"/>
        <v>Packs</v>
      </c>
      <c r="K23829"/>
      <c r="L23829"/>
    </row>
    <row r="23830" spans="1:12" x14ac:dyDescent="0.15">
      <c r="A23830" s="5">
        <v>2017</v>
      </c>
      <c r="B23830" t="s">
        <v>120</v>
      </c>
      <c r="C23830" t="s">
        <v>137</v>
      </c>
      <c r="D23830" t="s">
        <v>16</v>
      </c>
      <c r="E23830" t="s">
        <v>165</v>
      </c>
      <c r="F23830" t="s">
        <v>7</v>
      </c>
      <c r="G23830">
        <v>119.31088954576271</v>
      </c>
      <c r="H23830" s="4" t="str">
        <f t="shared" si="372"/>
        <v>Packs</v>
      </c>
      <c r="K23830"/>
      <c r="L23830"/>
    </row>
    <row r="23831" spans="1:12" x14ac:dyDescent="0.15">
      <c r="A23831" s="5">
        <v>2017</v>
      </c>
      <c r="B23831" t="s">
        <v>120</v>
      </c>
      <c r="C23831" t="s">
        <v>137</v>
      </c>
      <c r="D23831" t="s">
        <v>16</v>
      </c>
      <c r="E23831" t="s">
        <v>165</v>
      </c>
      <c r="F23831" t="s">
        <v>6</v>
      </c>
      <c r="G23831">
        <v>99.372572442526945</v>
      </c>
      <c r="H23831" s="4" t="str">
        <f t="shared" si="372"/>
        <v>Packs</v>
      </c>
      <c r="K23831"/>
      <c r="L23831"/>
    </row>
    <row r="23832" spans="1:12" x14ac:dyDescent="0.15">
      <c r="A23832" s="5">
        <v>2017</v>
      </c>
      <c r="B23832" t="s">
        <v>120</v>
      </c>
      <c r="C23832" t="s">
        <v>137</v>
      </c>
      <c r="D23832" t="s">
        <v>16</v>
      </c>
      <c r="E23832" t="s">
        <v>165</v>
      </c>
      <c r="F23832" t="s">
        <v>5</v>
      </c>
      <c r="G23832">
        <v>85.273966881972285</v>
      </c>
      <c r="H23832" s="4" t="str">
        <f t="shared" si="372"/>
        <v>Packs</v>
      </c>
      <c r="K23832"/>
      <c r="L23832"/>
    </row>
    <row r="23833" spans="1:12" x14ac:dyDescent="0.15">
      <c r="A23833" s="5">
        <v>2017</v>
      </c>
      <c r="B23833" t="s">
        <v>120</v>
      </c>
      <c r="C23833" t="s">
        <v>137</v>
      </c>
      <c r="D23833" t="s">
        <v>16</v>
      </c>
      <c r="E23833" t="s">
        <v>165</v>
      </c>
      <c r="F23833" t="s">
        <v>0</v>
      </c>
      <c r="G23833">
        <v>93.296370305315875</v>
      </c>
      <c r="H23833" s="4" t="str">
        <f t="shared" si="372"/>
        <v>Packs</v>
      </c>
      <c r="K23833"/>
      <c r="L23833"/>
    </row>
    <row r="23834" spans="1:12" x14ac:dyDescent="0.15">
      <c r="A23834" s="5">
        <v>2017</v>
      </c>
      <c r="B23834" t="s">
        <v>120</v>
      </c>
      <c r="C23834" t="s">
        <v>137</v>
      </c>
      <c r="D23834" t="s">
        <v>2</v>
      </c>
      <c r="E23834" t="s">
        <v>165</v>
      </c>
      <c r="F23834" t="s">
        <v>15</v>
      </c>
      <c r="G23834">
        <v>188.03280061109396</v>
      </c>
      <c r="H23834" s="4" t="str">
        <f t="shared" si="372"/>
        <v>Packs</v>
      </c>
      <c r="K23834"/>
      <c r="L23834"/>
    </row>
    <row r="23835" spans="1:12" x14ac:dyDescent="0.15">
      <c r="A23835" s="5">
        <v>2017</v>
      </c>
      <c r="B23835" t="s">
        <v>120</v>
      </c>
      <c r="C23835" t="s">
        <v>137</v>
      </c>
      <c r="D23835" t="s">
        <v>2</v>
      </c>
      <c r="E23835" t="s">
        <v>165</v>
      </c>
      <c r="F23835" t="s">
        <v>14</v>
      </c>
      <c r="G23835">
        <v>189.46487495164865</v>
      </c>
      <c r="H23835" s="4" t="str">
        <f t="shared" si="372"/>
        <v>Packs</v>
      </c>
      <c r="K23835"/>
      <c r="L23835"/>
    </row>
    <row r="23836" spans="1:12" x14ac:dyDescent="0.15">
      <c r="A23836" s="5">
        <v>2017</v>
      </c>
      <c r="B23836" t="s">
        <v>120</v>
      </c>
      <c r="C23836" t="s">
        <v>137</v>
      </c>
      <c r="D23836" t="s">
        <v>2</v>
      </c>
      <c r="E23836" t="s">
        <v>165</v>
      </c>
      <c r="F23836" t="s">
        <v>13</v>
      </c>
      <c r="G23836">
        <v>199.81311527442983</v>
      </c>
      <c r="H23836" s="4" t="str">
        <f t="shared" si="372"/>
        <v>Packs</v>
      </c>
      <c r="K23836"/>
      <c r="L23836"/>
    </row>
    <row r="23837" spans="1:12" x14ac:dyDescent="0.15">
      <c r="A23837" s="5">
        <v>2017</v>
      </c>
      <c r="B23837" t="s">
        <v>120</v>
      </c>
      <c r="C23837" t="s">
        <v>137</v>
      </c>
      <c r="D23837" t="s">
        <v>2</v>
      </c>
      <c r="E23837" t="s">
        <v>165</v>
      </c>
      <c r="F23837" t="s">
        <v>12</v>
      </c>
      <c r="G23837">
        <v>218.74914379969178</v>
      </c>
      <c r="H23837" s="4" t="str">
        <f t="shared" si="372"/>
        <v>Packs</v>
      </c>
      <c r="K23837"/>
      <c r="L23837"/>
    </row>
    <row r="23838" spans="1:12" x14ac:dyDescent="0.15">
      <c r="A23838" s="5">
        <v>2017</v>
      </c>
      <c r="B23838" t="s">
        <v>120</v>
      </c>
      <c r="C23838" t="s">
        <v>137</v>
      </c>
      <c r="D23838" t="s">
        <v>2</v>
      </c>
      <c r="E23838" t="s">
        <v>165</v>
      </c>
      <c r="F23838" t="s">
        <v>11</v>
      </c>
      <c r="G23838">
        <v>249.77036384375958</v>
      </c>
      <c r="H23838" s="4" t="str">
        <f t="shared" si="372"/>
        <v>Packs</v>
      </c>
      <c r="K23838"/>
      <c r="L23838"/>
    </row>
    <row r="23839" spans="1:12" x14ac:dyDescent="0.15">
      <c r="A23839" s="5">
        <v>2017</v>
      </c>
      <c r="B23839" t="s">
        <v>120</v>
      </c>
      <c r="C23839" t="s">
        <v>137</v>
      </c>
      <c r="D23839" t="s">
        <v>2</v>
      </c>
      <c r="E23839" t="s">
        <v>165</v>
      </c>
      <c r="F23839" t="s">
        <v>10</v>
      </c>
      <c r="G23839">
        <v>286.98862941533122</v>
      </c>
      <c r="H23839" s="4" t="str">
        <f t="shared" si="372"/>
        <v>Packs</v>
      </c>
      <c r="K23839"/>
      <c r="L23839"/>
    </row>
    <row r="23840" spans="1:12" x14ac:dyDescent="0.15">
      <c r="A23840" s="5">
        <v>2017</v>
      </c>
      <c r="B23840" t="s">
        <v>120</v>
      </c>
      <c r="C23840" t="s">
        <v>137</v>
      </c>
      <c r="D23840" t="s">
        <v>2</v>
      </c>
      <c r="E23840" t="s">
        <v>165</v>
      </c>
      <c r="F23840" t="s">
        <v>9</v>
      </c>
      <c r="G23840">
        <v>327.30224195007696</v>
      </c>
      <c r="H23840" s="4" t="str">
        <f t="shared" si="372"/>
        <v>Packs</v>
      </c>
      <c r="K23840"/>
      <c r="L23840"/>
    </row>
    <row r="23841" spans="1:12" x14ac:dyDescent="0.15">
      <c r="A23841" s="5">
        <v>2017</v>
      </c>
      <c r="B23841" t="s">
        <v>120</v>
      </c>
      <c r="C23841" t="s">
        <v>137</v>
      </c>
      <c r="D23841" t="s">
        <v>2</v>
      </c>
      <c r="E23841" t="s">
        <v>165</v>
      </c>
      <c r="F23841" t="s">
        <v>8</v>
      </c>
      <c r="G23841">
        <v>322.47079067103238</v>
      </c>
      <c r="H23841" s="4" t="str">
        <f t="shared" si="372"/>
        <v>Packs</v>
      </c>
      <c r="K23841"/>
      <c r="L23841"/>
    </row>
    <row r="23842" spans="1:12" x14ac:dyDescent="0.15">
      <c r="A23842" s="5">
        <v>2017</v>
      </c>
      <c r="B23842" t="s">
        <v>120</v>
      </c>
      <c r="C23842" t="s">
        <v>137</v>
      </c>
      <c r="D23842" t="s">
        <v>2</v>
      </c>
      <c r="E23842" t="s">
        <v>165</v>
      </c>
      <c r="F23842" t="s">
        <v>7</v>
      </c>
      <c r="G23842">
        <v>236.73476107203388</v>
      </c>
      <c r="H23842" s="4" t="str">
        <f t="shared" si="372"/>
        <v>Packs</v>
      </c>
      <c r="K23842"/>
      <c r="L23842"/>
    </row>
    <row r="23843" spans="1:12" x14ac:dyDescent="0.15">
      <c r="A23843" s="5">
        <v>2017</v>
      </c>
      <c r="B23843" t="s">
        <v>120</v>
      </c>
      <c r="C23843" t="s">
        <v>137</v>
      </c>
      <c r="D23843" t="s">
        <v>2</v>
      </c>
      <c r="E23843" t="s">
        <v>165</v>
      </c>
      <c r="F23843" t="s">
        <v>6</v>
      </c>
      <c r="G23843">
        <v>185.59378576733431</v>
      </c>
      <c r="H23843" s="4" t="str">
        <f t="shared" si="372"/>
        <v>Packs</v>
      </c>
      <c r="K23843"/>
      <c r="L23843"/>
    </row>
    <row r="23844" spans="1:12" x14ac:dyDescent="0.15">
      <c r="A23844" s="5">
        <v>2017</v>
      </c>
      <c r="B23844" t="s">
        <v>120</v>
      </c>
      <c r="C23844" t="s">
        <v>137</v>
      </c>
      <c r="D23844" t="s">
        <v>2</v>
      </c>
      <c r="E23844" t="s">
        <v>165</v>
      </c>
      <c r="F23844" t="s">
        <v>5</v>
      </c>
      <c r="G23844">
        <v>171.13754153713404</v>
      </c>
      <c r="H23844" s="4" t="str">
        <f t="shared" si="372"/>
        <v>Packs</v>
      </c>
      <c r="K23844"/>
      <c r="L23844"/>
    </row>
    <row r="23845" spans="1:12" x14ac:dyDescent="0.15">
      <c r="A23845" s="5">
        <v>2017</v>
      </c>
      <c r="B23845" t="s">
        <v>120</v>
      </c>
      <c r="C23845" t="s">
        <v>137</v>
      </c>
      <c r="D23845" t="s">
        <v>2</v>
      </c>
      <c r="E23845" t="s">
        <v>165</v>
      </c>
      <c r="F23845" t="s">
        <v>0</v>
      </c>
      <c r="G23845">
        <v>185.1449392856702</v>
      </c>
      <c r="H23845" s="4" t="str">
        <f t="shared" si="372"/>
        <v>Packs</v>
      </c>
      <c r="K23845"/>
      <c r="L23845"/>
    </row>
    <row r="23846" spans="1:12" x14ac:dyDescent="0.15">
      <c r="A23846" s="5">
        <v>2017</v>
      </c>
      <c r="B23846" t="s">
        <v>120</v>
      </c>
      <c r="C23846" t="s">
        <v>137</v>
      </c>
      <c r="D23846" t="s">
        <v>16</v>
      </c>
      <c r="E23846" t="s">
        <v>165</v>
      </c>
      <c r="F23846" t="s">
        <v>15</v>
      </c>
      <c r="G23846">
        <v>84.58388026432975</v>
      </c>
      <c r="H23846" s="4" t="str">
        <f t="shared" si="372"/>
        <v>Packs</v>
      </c>
      <c r="K23846"/>
      <c r="L23846"/>
    </row>
    <row r="23847" spans="1:12" x14ac:dyDescent="0.15">
      <c r="A23847" s="5">
        <v>2017</v>
      </c>
      <c r="B23847" t="s">
        <v>120</v>
      </c>
      <c r="C23847" t="s">
        <v>137</v>
      </c>
      <c r="D23847" t="s">
        <v>16</v>
      </c>
      <c r="E23847" t="s">
        <v>165</v>
      </c>
      <c r="F23847" t="s">
        <v>14</v>
      </c>
      <c r="G23847">
        <v>84.11738519620954</v>
      </c>
      <c r="H23847" s="4" t="str">
        <f t="shared" si="372"/>
        <v>Packs</v>
      </c>
      <c r="K23847"/>
      <c r="L23847"/>
    </row>
    <row r="23848" spans="1:12" x14ac:dyDescent="0.15">
      <c r="A23848" s="5">
        <v>2017</v>
      </c>
      <c r="B23848" t="s">
        <v>120</v>
      </c>
      <c r="C23848" t="s">
        <v>137</v>
      </c>
      <c r="D23848" t="s">
        <v>16</v>
      </c>
      <c r="E23848" t="s">
        <v>165</v>
      </c>
      <c r="F23848" t="s">
        <v>13</v>
      </c>
      <c r="G23848">
        <v>85.581717040261935</v>
      </c>
      <c r="H23848" s="4" t="str">
        <f t="shared" si="372"/>
        <v>Packs</v>
      </c>
      <c r="K23848"/>
      <c r="L23848"/>
    </row>
    <row r="23849" spans="1:12" x14ac:dyDescent="0.15">
      <c r="A23849" s="5">
        <v>2017</v>
      </c>
      <c r="B23849" t="s">
        <v>120</v>
      </c>
      <c r="C23849" t="s">
        <v>137</v>
      </c>
      <c r="D23849" t="s">
        <v>16</v>
      </c>
      <c r="E23849" t="s">
        <v>165</v>
      </c>
      <c r="F23849" t="s">
        <v>12</v>
      </c>
      <c r="G23849">
        <v>92.023939248073972</v>
      </c>
      <c r="H23849" s="4" t="str">
        <f t="shared" si="372"/>
        <v>Packs</v>
      </c>
      <c r="K23849"/>
      <c r="L23849"/>
    </row>
    <row r="23850" spans="1:12" x14ac:dyDescent="0.15">
      <c r="A23850" s="5">
        <v>2017</v>
      </c>
      <c r="B23850" t="s">
        <v>120</v>
      </c>
      <c r="C23850" t="s">
        <v>137</v>
      </c>
      <c r="D23850" t="s">
        <v>16</v>
      </c>
      <c r="E23850" t="s">
        <v>165</v>
      </c>
      <c r="F23850" t="s">
        <v>11</v>
      </c>
      <c r="G23850">
        <v>107.20461046132512</v>
      </c>
      <c r="H23850" s="4" t="str">
        <f t="shared" si="372"/>
        <v>Packs</v>
      </c>
      <c r="K23850"/>
      <c r="L23850"/>
    </row>
    <row r="23851" spans="1:12" x14ac:dyDescent="0.15">
      <c r="A23851" s="5">
        <v>2017</v>
      </c>
      <c r="B23851" t="s">
        <v>120</v>
      </c>
      <c r="C23851" t="s">
        <v>137</v>
      </c>
      <c r="D23851" t="s">
        <v>16</v>
      </c>
      <c r="E23851" t="s">
        <v>165</v>
      </c>
      <c r="F23851" t="s">
        <v>10</v>
      </c>
      <c r="G23851">
        <v>122.54375520416025</v>
      </c>
      <c r="H23851" s="4" t="str">
        <f t="shared" si="372"/>
        <v>Packs</v>
      </c>
      <c r="K23851"/>
      <c r="L23851"/>
    </row>
    <row r="23852" spans="1:12" x14ac:dyDescent="0.15">
      <c r="A23852" s="5">
        <v>2017</v>
      </c>
      <c r="B23852" t="s">
        <v>120</v>
      </c>
      <c r="C23852" t="s">
        <v>137</v>
      </c>
      <c r="D23852" t="s">
        <v>16</v>
      </c>
      <c r="E23852" t="s">
        <v>165</v>
      </c>
      <c r="F23852" t="s">
        <v>9</v>
      </c>
      <c r="G23852">
        <v>139.13611590508475</v>
      </c>
      <c r="H23852" s="4" t="str">
        <f t="shared" si="372"/>
        <v>Packs</v>
      </c>
      <c r="K23852"/>
      <c r="L23852"/>
    </row>
    <row r="23853" spans="1:12" x14ac:dyDescent="0.15">
      <c r="A23853" s="5">
        <v>2017</v>
      </c>
      <c r="B23853" t="s">
        <v>120</v>
      </c>
      <c r="C23853" t="s">
        <v>137</v>
      </c>
      <c r="D23853" t="s">
        <v>16</v>
      </c>
      <c r="E23853" t="s">
        <v>165</v>
      </c>
      <c r="F23853" t="s">
        <v>8</v>
      </c>
      <c r="G23853">
        <v>131.31444537596303</v>
      </c>
      <c r="H23853" s="4" t="str">
        <f t="shared" si="372"/>
        <v>Packs</v>
      </c>
      <c r="K23853"/>
      <c r="L23853"/>
    </row>
    <row r="23854" spans="1:12" x14ac:dyDescent="0.15">
      <c r="A23854" s="5">
        <v>2017</v>
      </c>
      <c r="B23854" t="s">
        <v>120</v>
      </c>
      <c r="C23854" t="s">
        <v>137</v>
      </c>
      <c r="D23854" t="s">
        <v>16</v>
      </c>
      <c r="E23854" t="s">
        <v>165</v>
      </c>
      <c r="F23854" t="s">
        <v>7</v>
      </c>
      <c r="G23854">
        <v>103.85116485254235</v>
      </c>
      <c r="H23854" s="4" t="str">
        <f t="shared" si="372"/>
        <v>Packs</v>
      </c>
      <c r="K23854"/>
      <c r="L23854"/>
    </row>
    <row r="23855" spans="1:12" x14ac:dyDescent="0.15">
      <c r="A23855" s="5">
        <v>2017</v>
      </c>
      <c r="B23855" t="s">
        <v>120</v>
      </c>
      <c r="C23855" t="s">
        <v>137</v>
      </c>
      <c r="D23855" t="s">
        <v>16</v>
      </c>
      <c r="E23855" t="s">
        <v>165</v>
      </c>
      <c r="F23855" t="s">
        <v>6</v>
      </c>
      <c r="G23855">
        <v>83.928127728120202</v>
      </c>
      <c r="H23855" s="4" t="str">
        <f t="shared" si="372"/>
        <v>Packs</v>
      </c>
      <c r="K23855"/>
      <c r="L23855"/>
    </row>
    <row r="23856" spans="1:12" x14ac:dyDescent="0.15">
      <c r="A23856" s="5">
        <v>2017</v>
      </c>
      <c r="B23856" t="s">
        <v>120</v>
      </c>
      <c r="C23856" t="s">
        <v>137</v>
      </c>
      <c r="D23856" t="s">
        <v>16</v>
      </c>
      <c r="E23856" t="s">
        <v>165</v>
      </c>
      <c r="F23856" t="s">
        <v>5</v>
      </c>
      <c r="G23856">
        <v>73.531717726964587</v>
      </c>
      <c r="H23856" s="4" t="str">
        <f t="shared" si="372"/>
        <v>Packs</v>
      </c>
      <c r="K23856"/>
      <c r="L23856"/>
    </row>
    <row r="23857" spans="1:12" x14ac:dyDescent="0.15">
      <c r="A23857" s="5">
        <v>2017</v>
      </c>
      <c r="B23857" t="s">
        <v>120</v>
      </c>
      <c r="C23857" t="s">
        <v>137</v>
      </c>
      <c r="D23857" t="s">
        <v>16</v>
      </c>
      <c r="E23857" t="s">
        <v>165</v>
      </c>
      <c r="F23857" t="s">
        <v>0</v>
      </c>
      <c r="G23857">
        <v>78.290022067835139</v>
      </c>
      <c r="H23857" s="4" t="str">
        <f t="shared" si="372"/>
        <v>Packs</v>
      </c>
      <c r="K23857"/>
      <c r="L23857"/>
    </row>
    <row r="23858" spans="1:12" x14ac:dyDescent="0.15">
      <c r="A23858" s="5">
        <v>2017</v>
      </c>
      <c r="B23858" t="s">
        <v>120</v>
      </c>
      <c r="C23858" t="s">
        <v>136</v>
      </c>
      <c r="D23858" t="s">
        <v>164</v>
      </c>
      <c r="E23858" t="s">
        <v>165</v>
      </c>
      <c r="F23858" t="s">
        <v>15</v>
      </c>
      <c r="G23858">
        <v>371.85616601556239</v>
      </c>
      <c r="H23858" s="4" t="str">
        <f t="shared" si="372"/>
        <v>Packs</v>
      </c>
      <c r="K23858"/>
      <c r="L23858"/>
    </row>
    <row r="23859" spans="1:12" x14ac:dyDescent="0.15">
      <c r="A23859" s="5">
        <v>2017</v>
      </c>
      <c r="B23859" t="s">
        <v>120</v>
      </c>
      <c r="C23859" t="s">
        <v>136</v>
      </c>
      <c r="D23859" t="s">
        <v>164</v>
      </c>
      <c r="E23859" t="s">
        <v>165</v>
      </c>
      <c r="F23859" t="s">
        <v>14</v>
      </c>
      <c r="G23859">
        <v>376.69982348801233</v>
      </c>
      <c r="H23859" s="4" t="str">
        <f t="shared" si="372"/>
        <v>Packs</v>
      </c>
      <c r="K23859"/>
      <c r="L23859"/>
    </row>
    <row r="23860" spans="1:12" x14ac:dyDescent="0.15">
      <c r="A23860" s="5">
        <v>2017</v>
      </c>
      <c r="B23860" t="s">
        <v>120</v>
      </c>
      <c r="C23860" t="s">
        <v>136</v>
      </c>
      <c r="D23860" t="s">
        <v>164</v>
      </c>
      <c r="E23860" t="s">
        <v>165</v>
      </c>
      <c r="F23860" t="s">
        <v>13</v>
      </c>
      <c r="G23860">
        <v>379.9588275898459</v>
      </c>
      <c r="H23860" s="4" t="str">
        <f t="shared" si="372"/>
        <v>Packs</v>
      </c>
      <c r="K23860"/>
      <c r="L23860"/>
    </row>
    <row r="23861" spans="1:12" x14ac:dyDescent="0.15">
      <c r="A23861" s="5">
        <v>2017</v>
      </c>
      <c r="B23861" t="s">
        <v>120</v>
      </c>
      <c r="C23861" t="s">
        <v>136</v>
      </c>
      <c r="D23861" t="s">
        <v>164</v>
      </c>
      <c r="E23861" t="s">
        <v>165</v>
      </c>
      <c r="F23861" t="s">
        <v>12</v>
      </c>
      <c r="G23861">
        <v>414.70887802157165</v>
      </c>
      <c r="H23861" s="4" t="str">
        <f t="shared" si="372"/>
        <v>Packs</v>
      </c>
      <c r="K23861"/>
      <c r="L23861"/>
    </row>
    <row r="23862" spans="1:12" x14ac:dyDescent="0.15">
      <c r="A23862" s="5">
        <v>2017</v>
      </c>
      <c r="B23862" t="s">
        <v>120</v>
      </c>
      <c r="C23862" t="s">
        <v>136</v>
      </c>
      <c r="D23862" t="s">
        <v>164</v>
      </c>
      <c r="E23862" t="s">
        <v>165</v>
      </c>
      <c r="F23862" t="s">
        <v>11</v>
      </c>
      <c r="G23862">
        <v>491.83244645177194</v>
      </c>
      <c r="H23862" s="4" t="str">
        <f t="shared" si="372"/>
        <v>Packs</v>
      </c>
      <c r="K23862"/>
      <c r="L23862"/>
    </row>
    <row r="23863" spans="1:12" x14ac:dyDescent="0.15">
      <c r="A23863" s="5">
        <v>2017</v>
      </c>
      <c r="B23863" t="s">
        <v>120</v>
      </c>
      <c r="C23863" t="s">
        <v>136</v>
      </c>
      <c r="D23863" t="s">
        <v>164</v>
      </c>
      <c r="E23863" t="s">
        <v>165</v>
      </c>
      <c r="F23863" t="s">
        <v>10</v>
      </c>
      <c r="G23863">
        <v>537.80840439221879</v>
      </c>
      <c r="H23863" s="4" t="str">
        <f t="shared" si="372"/>
        <v>Packs</v>
      </c>
      <c r="K23863"/>
      <c r="L23863"/>
    </row>
    <row r="23864" spans="1:12" x14ac:dyDescent="0.15">
      <c r="A23864" s="5">
        <v>2017</v>
      </c>
      <c r="B23864" t="s">
        <v>120</v>
      </c>
      <c r="C23864" t="s">
        <v>136</v>
      </c>
      <c r="D23864" t="s">
        <v>164</v>
      </c>
      <c r="E23864" t="s">
        <v>165</v>
      </c>
      <c r="F23864" t="s">
        <v>9</v>
      </c>
      <c r="G23864">
        <v>623.00069485485358</v>
      </c>
      <c r="H23864" s="4" t="str">
        <f t="shared" si="372"/>
        <v>Packs</v>
      </c>
      <c r="K23864"/>
      <c r="L23864"/>
    </row>
    <row r="23865" spans="1:12" x14ac:dyDescent="0.15">
      <c r="A23865" s="5">
        <v>2017</v>
      </c>
      <c r="B23865" t="s">
        <v>120</v>
      </c>
      <c r="C23865" t="s">
        <v>136</v>
      </c>
      <c r="D23865" t="s">
        <v>164</v>
      </c>
      <c r="E23865" t="s">
        <v>165</v>
      </c>
      <c r="F23865" t="s">
        <v>8</v>
      </c>
      <c r="G23865">
        <v>584.18436407588592</v>
      </c>
      <c r="H23865" s="4" t="str">
        <f t="shared" si="372"/>
        <v>Packs</v>
      </c>
      <c r="K23865"/>
      <c r="L23865"/>
    </row>
    <row r="23866" spans="1:12" x14ac:dyDescent="0.15">
      <c r="A23866" s="5">
        <v>2017</v>
      </c>
      <c r="B23866" t="s">
        <v>120</v>
      </c>
      <c r="C23866" t="s">
        <v>136</v>
      </c>
      <c r="D23866" t="s">
        <v>164</v>
      </c>
      <c r="E23866" t="s">
        <v>165</v>
      </c>
      <c r="F23866" t="s">
        <v>7</v>
      </c>
      <c r="G23866">
        <v>455.91309799491529</v>
      </c>
      <c r="H23866" s="4" t="str">
        <f t="shared" si="372"/>
        <v>Packs</v>
      </c>
      <c r="K23866"/>
      <c r="L23866"/>
    </row>
    <row r="23867" spans="1:12" x14ac:dyDescent="0.15">
      <c r="A23867" s="5">
        <v>2017</v>
      </c>
      <c r="B23867" t="s">
        <v>120</v>
      </c>
      <c r="C23867" t="s">
        <v>136</v>
      </c>
      <c r="D23867" t="s">
        <v>164</v>
      </c>
      <c r="E23867" t="s">
        <v>165</v>
      </c>
      <c r="F23867" t="s">
        <v>6</v>
      </c>
      <c r="G23867">
        <v>361.85612243505392</v>
      </c>
      <c r="H23867" s="4" t="str">
        <f t="shared" si="372"/>
        <v>Packs</v>
      </c>
      <c r="K23867"/>
      <c r="L23867"/>
    </row>
    <row r="23868" spans="1:12" x14ac:dyDescent="0.15">
      <c r="A23868" s="5">
        <v>2017</v>
      </c>
      <c r="B23868" t="s">
        <v>120</v>
      </c>
      <c r="C23868" t="s">
        <v>136</v>
      </c>
      <c r="D23868" t="s">
        <v>164</v>
      </c>
      <c r="E23868" t="s">
        <v>165</v>
      </c>
      <c r="F23868" t="s">
        <v>5</v>
      </c>
      <c r="G23868">
        <v>319.45189723204925</v>
      </c>
      <c r="H23868" s="4" t="str">
        <f t="shared" si="372"/>
        <v>Packs</v>
      </c>
      <c r="K23868"/>
      <c r="L23868"/>
    </row>
    <row r="23869" spans="1:12" x14ac:dyDescent="0.15">
      <c r="A23869" s="5">
        <v>2017</v>
      </c>
      <c r="B23869" t="s">
        <v>120</v>
      </c>
      <c r="C23869" t="s">
        <v>136</v>
      </c>
      <c r="D23869" t="s">
        <v>164</v>
      </c>
      <c r="E23869" t="s">
        <v>165</v>
      </c>
      <c r="F23869" t="s">
        <v>0</v>
      </c>
      <c r="G23869">
        <v>347.86616247646378</v>
      </c>
      <c r="H23869" s="4" t="str">
        <f t="shared" si="372"/>
        <v>Packs</v>
      </c>
      <c r="K23869"/>
      <c r="L23869"/>
    </row>
    <row r="23870" spans="1:12" x14ac:dyDescent="0.15">
      <c r="A23870" s="5">
        <v>2017</v>
      </c>
      <c r="B23870" t="s">
        <v>120</v>
      </c>
      <c r="C23870" t="s">
        <v>136</v>
      </c>
      <c r="D23870" t="s">
        <v>16</v>
      </c>
      <c r="E23870" t="s">
        <v>165</v>
      </c>
      <c r="F23870" t="s">
        <v>15</v>
      </c>
      <c r="G23870">
        <v>275.92240406047762</v>
      </c>
      <c r="H23870" s="4" t="str">
        <f t="shared" si="372"/>
        <v>Packs</v>
      </c>
      <c r="K23870"/>
      <c r="L23870"/>
    </row>
    <row r="23871" spans="1:12" x14ac:dyDescent="0.15">
      <c r="A23871" s="5">
        <v>2017</v>
      </c>
      <c r="B23871" t="s">
        <v>120</v>
      </c>
      <c r="C23871" t="s">
        <v>136</v>
      </c>
      <c r="D23871" t="s">
        <v>16</v>
      </c>
      <c r="E23871" t="s">
        <v>165</v>
      </c>
      <c r="F23871" t="s">
        <v>14</v>
      </c>
      <c r="G23871">
        <v>268.42622031587052</v>
      </c>
      <c r="H23871" s="4" t="str">
        <f t="shared" si="372"/>
        <v>Packs</v>
      </c>
      <c r="K23871"/>
      <c r="L23871"/>
    </row>
    <row r="23872" spans="1:12" x14ac:dyDescent="0.15">
      <c r="A23872" s="5">
        <v>2017</v>
      </c>
      <c r="B23872" t="s">
        <v>120</v>
      </c>
      <c r="C23872" t="s">
        <v>136</v>
      </c>
      <c r="D23872" t="s">
        <v>16</v>
      </c>
      <c r="E23872" t="s">
        <v>165</v>
      </c>
      <c r="F23872" t="s">
        <v>13</v>
      </c>
      <c r="G23872">
        <v>281.57521487627122</v>
      </c>
      <c r="H23872" s="4" t="str">
        <f t="shared" si="372"/>
        <v>Packs</v>
      </c>
      <c r="K23872"/>
      <c r="L23872"/>
    </row>
    <row r="23873" spans="1:12" x14ac:dyDescent="0.15">
      <c r="A23873" s="5">
        <v>2017</v>
      </c>
      <c r="B23873" t="s">
        <v>120</v>
      </c>
      <c r="C23873" t="s">
        <v>136</v>
      </c>
      <c r="D23873" t="s">
        <v>16</v>
      </c>
      <c r="E23873" t="s">
        <v>165</v>
      </c>
      <c r="F23873" t="s">
        <v>12</v>
      </c>
      <c r="G23873">
        <v>292.66537733436058</v>
      </c>
      <c r="H23873" s="4" t="str">
        <f t="shared" si="372"/>
        <v>Packs</v>
      </c>
      <c r="K23873"/>
      <c r="L23873"/>
    </row>
    <row r="23874" spans="1:12" x14ac:dyDescent="0.15">
      <c r="A23874" s="5">
        <v>2017</v>
      </c>
      <c r="B23874" t="s">
        <v>120</v>
      </c>
      <c r="C23874" t="s">
        <v>136</v>
      </c>
      <c r="D23874" t="s">
        <v>16</v>
      </c>
      <c r="E23874" t="s">
        <v>165</v>
      </c>
      <c r="F23874" t="s">
        <v>11</v>
      </c>
      <c r="G23874">
        <v>357.37494910816639</v>
      </c>
      <c r="H23874" s="4" t="str">
        <f t="shared" si="372"/>
        <v>Packs</v>
      </c>
      <c r="K23874"/>
      <c r="L23874"/>
    </row>
    <row r="23875" spans="1:12" x14ac:dyDescent="0.15">
      <c r="A23875" s="5">
        <v>2017</v>
      </c>
      <c r="B23875" t="s">
        <v>120</v>
      </c>
      <c r="C23875" t="s">
        <v>136</v>
      </c>
      <c r="D23875" t="s">
        <v>16</v>
      </c>
      <c r="E23875" t="s">
        <v>165</v>
      </c>
      <c r="F23875" t="s">
        <v>10</v>
      </c>
      <c r="G23875">
        <v>382.68242452858243</v>
      </c>
      <c r="H23875" s="4" t="str">
        <f t="shared" ref="H23875:H23938" si="373">VLOOKUP(C23875,$I$2:$J$145,2, FALSE)</f>
        <v>Packs</v>
      </c>
      <c r="K23875"/>
      <c r="L23875"/>
    </row>
    <row r="23876" spans="1:12" x14ac:dyDescent="0.15">
      <c r="A23876" s="5">
        <v>2017</v>
      </c>
      <c r="B23876" t="s">
        <v>120</v>
      </c>
      <c r="C23876" t="s">
        <v>136</v>
      </c>
      <c r="D23876" t="s">
        <v>16</v>
      </c>
      <c r="E23876" t="s">
        <v>165</v>
      </c>
      <c r="F23876" t="s">
        <v>9</v>
      </c>
      <c r="G23876">
        <v>459.21531844807402</v>
      </c>
      <c r="H23876" s="4" t="str">
        <f t="shared" si="373"/>
        <v>Packs</v>
      </c>
      <c r="K23876"/>
      <c r="L23876"/>
    </row>
    <row r="23877" spans="1:12" x14ac:dyDescent="0.15">
      <c r="A23877" s="5">
        <v>2017</v>
      </c>
      <c r="B23877" t="s">
        <v>120</v>
      </c>
      <c r="C23877" t="s">
        <v>136</v>
      </c>
      <c r="D23877" t="s">
        <v>16</v>
      </c>
      <c r="E23877" t="s">
        <v>165</v>
      </c>
      <c r="F23877" t="s">
        <v>8</v>
      </c>
      <c r="G23877">
        <v>440.61400980277358</v>
      </c>
      <c r="H23877" s="4" t="str">
        <f t="shared" si="373"/>
        <v>Packs</v>
      </c>
      <c r="K23877"/>
      <c r="L23877"/>
    </row>
    <row r="23878" spans="1:12" x14ac:dyDescent="0.15">
      <c r="A23878" s="5">
        <v>2017</v>
      </c>
      <c r="B23878" t="s">
        <v>120</v>
      </c>
      <c r="C23878" t="s">
        <v>136</v>
      </c>
      <c r="D23878" t="s">
        <v>16</v>
      </c>
      <c r="E23878" t="s">
        <v>165</v>
      </c>
      <c r="F23878" t="s">
        <v>7</v>
      </c>
      <c r="G23878">
        <v>334.80260819576267</v>
      </c>
      <c r="H23878" s="4" t="str">
        <f t="shared" si="373"/>
        <v>Packs</v>
      </c>
      <c r="K23878"/>
      <c r="L23878"/>
    </row>
    <row r="23879" spans="1:12" x14ac:dyDescent="0.15">
      <c r="A23879" s="5">
        <v>2017</v>
      </c>
      <c r="B23879" t="s">
        <v>120</v>
      </c>
      <c r="C23879" t="s">
        <v>136</v>
      </c>
      <c r="D23879" t="s">
        <v>16</v>
      </c>
      <c r="E23879" t="s">
        <v>165</v>
      </c>
      <c r="F23879" t="s">
        <v>6</v>
      </c>
      <c r="G23879">
        <v>265.58036373258858</v>
      </c>
      <c r="H23879" s="4" t="str">
        <f t="shared" si="373"/>
        <v>Packs</v>
      </c>
      <c r="K23879"/>
      <c r="L23879"/>
    </row>
    <row r="23880" spans="1:12" x14ac:dyDescent="0.15">
      <c r="A23880" s="5">
        <v>2017</v>
      </c>
      <c r="B23880" t="s">
        <v>120</v>
      </c>
      <c r="C23880" t="s">
        <v>136</v>
      </c>
      <c r="D23880" t="s">
        <v>16</v>
      </c>
      <c r="E23880" t="s">
        <v>165</v>
      </c>
      <c r="F23880" t="s">
        <v>5</v>
      </c>
      <c r="G23880">
        <v>247.03591236918339</v>
      </c>
      <c r="H23880" s="4" t="str">
        <f t="shared" si="373"/>
        <v>Packs</v>
      </c>
      <c r="K23880"/>
      <c r="L23880"/>
    </row>
    <row r="23881" spans="1:12" x14ac:dyDescent="0.15">
      <c r="A23881" s="5">
        <v>2017</v>
      </c>
      <c r="B23881" t="s">
        <v>120</v>
      </c>
      <c r="C23881" t="s">
        <v>136</v>
      </c>
      <c r="D23881" t="s">
        <v>16</v>
      </c>
      <c r="E23881" t="s">
        <v>165</v>
      </c>
      <c r="F23881" t="s">
        <v>0</v>
      </c>
      <c r="G23881">
        <v>264.17987910485363</v>
      </c>
      <c r="H23881" s="4" t="str">
        <f t="shared" si="373"/>
        <v>Packs</v>
      </c>
      <c r="K23881"/>
      <c r="L23881"/>
    </row>
    <row r="23882" spans="1:12" x14ac:dyDescent="0.15">
      <c r="A23882" s="5">
        <v>2017</v>
      </c>
      <c r="B23882" t="s">
        <v>120</v>
      </c>
      <c r="C23882" t="s">
        <v>136</v>
      </c>
      <c r="D23882" t="s">
        <v>2</v>
      </c>
      <c r="E23882" t="s">
        <v>165</v>
      </c>
      <c r="F23882" t="s">
        <v>15</v>
      </c>
      <c r="G23882">
        <v>249.11632795562397</v>
      </c>
      <c r="H23882" s="4" t="str">
        <f t="shared" si="373"/>
        <v>Packs</v>
      </c>
      <c r="K23882"/>
      <c r="L23882"/>
    </row>
    <row r="23883" spans="1:12" x14ac:dyDescent="0.15">
      <c r="A23883" s="5">
        <v>2017</v>
      </c>
      <c r="B23883" t="s">
        <v>120</v>
      </c>
      <c r="C23883" t="s">
        <v>136</v>
      </c>
      <c r="D23883" t="s">
        <v>2</v>
      </c>
      <c r="E23883" t="s">
        <v>165</v>
      </c>
      <c r="F23883" t="s">
        <v>14</v>
      </c>
      <c r="G23883">
        <v>243.22363599935284</v>
      </c>
      <c r="H23883" s="4" t="str">
        <f t="shared" si="373"/>
        <v>Packs</v>
      </c>
      <c r="K23883"/>
      <c r="L23883"/>
    </row>
    <row r="23884" spans="1:12" x14ac:dyDescent="0.15">
      <c r="A23884" s="5">
        <v>2017</v>
      </c>
      <c r="B23884" t="s">
        <v>120</v>
      </c>
      <c r="C23884" t="s">
        <v>136</v>
      </c>
      <c r="D23884" t="s">
        <v>2</v>
      </c>
      <c r="E23884" t="s">
        <v>165</v>
      </c>
      <c r="F23884" t="s">
        <v>13</v>
      </c>
      <c r="G23884">
        <v>252.76705918955309</v>
      </c>
      <c r="H23884" s="4" t="str">
        <f t="shared" si="373"/>
        <v>Packs</v>
      </c>
      <c r="K23884"/>
      <c r="L23884"/>
    </row>
    <row r="23885" spans="1:12" x14ac:dyDescent="0.15">
      <c r="A23885" s="5">
        <v>2017</v>
      </c>
      <c r="B23885" t="s">
        <v>120</v>
      </c>
      <c r="C23885" t="s">
        <v>136</v>
      </c>
      <c r="D23885" t="s">
        <v>2</v>
      </c>
      <c r="E23885" t="s">
        <v>165</v>
      </c>
      <c r="F23885" t="s">
        <v>12</v>
      </c>
      <c r="G23885">
        <v>260.89740040523878</v>
      </c>
      <c r="H23885" s="4" t="str">
        <f t="shared" si="373"/>
        <v>Packs</v>
      </c>
      <c r="K23885"/>
      <c r="L23885"/>
    </row>
    <row r="23886" spans="1:12" x14ac:dyDescent="0.15">
      <c r="A23886" s="5">
        <v>2017</v>
      </c>
      <c r="B23886" t="s">
        <v>120</v>
      </c>
      <c r="C23886" t="s">
        <v>136</v>
      </c>
      <c r="D23886" t="s">
        <v>2</v>
      </c>
      <c r="E23886" t="s">
        <v>165</v>
      </c>
      <c r="F23886" t="s">
        <v>11</v>
      </c>
      <c r="G23886">
        <v>321.38722527919873</v>
      </c>
      <c r="H23886" s="4" t="str">
        <f t="shared" si="373"/>
        <v>Packs</v>
      </c>
      <c r="K23886"/>
      <c r="L23886"/>
    </row>
    <row r="23887" spans="1:12" x14ac:dyDescent="0.15">
      <c r="A23887" s="5">
        <v>2017</v>
      </c>
      <c r="B23887" t="s">
        <v>120</v>
      </c>
      <c r="C23887" t="s">
        <v>136</v>
      </c>
      <c r="D23887" t="s">
        <v>2</v>
      </c>
      <c r="E23887" t="s">
        <v>165</v>
      </c>
      <c r="F23887" t="s">
        <v>10</v>
      </c>
      <c r="G23887">
        <v>343.82569515292755</v>
      </c>
      <c r="H23887" s="4" t="str">
        <f t="shared" si="373"/>
        <v>Packs</v>
      </c>
      <c r="K23887"/>
      <c r="L23887"/>
    </row>
    <row r="23888" spans="1:12" x14ac:dyDescent="0.15">
      <c r="A23888" s="5">
        <v>2017</v>
      </c>
      <c r="B23888" t="s">
        <v>120</v>
      </c>
      <c r="C23888" t="s">
        <v>136</v>
      </c>
      <c r="D23888" t="s">
        <v>2</v>
      </c>
      <c r="E23888" t="s">
        <v>165</v>
      </c>
      <c r="F23888" t="s">
        <v>9</v>
      </c>
      <c r="G23888">
        <v>409.71832200801231</v>
      </c>
      <c r="H23888" s="4" t="str">
        <f t="shared" si="373"/>
        <v>Packs</v>
      </c>
      <c r="K23888"/>
      <c r="L23888"/>
    </row>
    <row r="23889" spans="1:12" x14ac:dyDescent="0.15">
      <c r="A23889" s="5">
        <v>2017</v>
      </c>
      <c r="B23889" t="s">
        <v>120</v>
      </c>
      <c r="C23889" t="s">
        <v>136</v>
      </c>
      <c r="D23889" t="s">
        <v>2</v>
      </c>
      <c r="E23889" t="s">
        <v>165</v>
      </c>
      <c r="F23889" t="s">
        <v>8</v>
      </c>
      <c r="G23889">
        <v>418.4274771217257</v>
      </c>
      <c r="H23889" s="4" t="str">
        <f t="shared" si="373"/>
        <v>Packs</v>
      </c>
      <c r="K23889"/>
      <c r="L23889"/>
    </row>
    <row r="23890" spans="1:12" x14ac:dyDescent="0.15">
      <c r="A23890" s="5">
        <v>2017</v>
      </c>
      <c r="B23890" t="s">
        <v>120</v>
      </c>
      <c r="C23890" t="s">
        <v>136</v>
      </c>
      <c r="D23890" t="s">
        <v>2</v>
      </c>
      <c r="E23890" t="s">
        <v>165</v>
      </c>
      <c r="F23890" t="s">
        <v>7</v>
      </c>
      <c r="G23890">
        <v>306.22434909576265</v>
      </c>
      <c r="H23890" s="4" t="str">
        <f t="shared" si="373"/>
        <v>Packs</v>
      </c>
      <c r="K23890"/>
      <c r="L23890"/>
    </row>
    <row r="23891" spans="1:12" x14ac:dyDescent="0.15">
      <c r="A23891" s="5">
        <v>2017</v>
      </c>
      <c r="B23891" t="s">
        <v>120</v>
      </c>
      <c r="C23891" t="s">
        <v>136</v>
      </c>
      <c r="D23891" t="s">
        <v>2</v>
      </c>
      <c r="E23891" t="s">
        <v>165</v>
      </c>
      <c r="F23891" t="s">
        <v>6</v>
      </c>
      <c r="G23891">
        <v>251.03223429406773</v>
      </c>
      <c r="H23891" s="4" t="str">
        <f t="shared" si="373"/>
        <v>Packs</v>
      </c>
      <c r="K23891"/>
      <c r="L23891"/>
    </row>
    <row r="23892" spans="1:12" x14ac:dyDescent="0.15">
      <c r="A23892" s="5">
        <v>2017</v>
      </c>
      <c r="B23892" t="s">
        <v>120</v>
      </c>
      <c r="C23892" t="s">
        <v>136</v>
      </c>
      <c r="D23892" t="s">
        <v>2</v>
      </c>
      <c r="E23892" t="s">
        <v>165</v>
      </c>
      <c r="F23892" t="s">
        <v>5</v>
      </c>
      <c r="G23892">
        <v>214.64618184961478</v>
      </c>
      <c r="H23892" s="4" t="str">
        <f t="shared" si="373"/>
        <v>Packs</v>
      </c>
      <c r="K23892"/>
      <c r="L23892"/>
    </row>
    <row r="23893" spans="1:12" x14ac:dyDescent="0.15">
      <c r="A23893" s="5">
        <v>2017</v>
      </c>
      <c r="B23893" t="s">
        <v>120</v>
      </c>
      <c r="C23893" t="s">
        <v>136</v>
      </c>
      <c r="D23893" t="s">
        <v>2</v>
      </c>
      <c r="E23893" t="s">
        <v>165</v>
      </c>
      <c r="F23893" t="s">
        <v>0</v>
      </c>
      <c r="G23893">
        <v>220.29689294907544</v>
      </c>
      <c r="H23893" s="4" t="str">
        <f t="shared" si="373"/>
        <v>Packs</v>
      </c>
      <c r="K23893"/>
      <c r="L23893"/>
    </row>
    <row r="23894" spans="1:12" x14ac:dyDescent="0.15">
      <c r="A23894" s="5">
        <v>2017</v>
      </c>
      <c r="B23894" t="s">
        <v>120</v>
      </c>
      <c r="C23894" t="s">
        <v>136</v>
      </c>
      <c r="D23894" t="s">
        <v>16</v>
      </c>
      <c r="E23894" t="s">
        <v>165</v>
      </c>
      <c r="F23894" t="s">
        <v>15</v>
      </c>
      <c r="G23894">
        <v>110.43221431617872</v>
      </c>
      <c r="H23894" s="4" t="str">
        <f t="shared" si="373"/>
        <v>Packs</v>
      </c>
      <c r="K23894"/>
      <c r="L23894"/>
    </row>
    <row r="23895" spans="1:12" x14ac:dyDescent="0.15">
      <c r="A23895" s="5">
        <v>2017</v>
      </c>
      <c r="B23895" t="s">
        <v>120</v>
      </c>
      <c r="C23895" t="s">
        <v>136</v>
      </c>
      <c r="D23895" t="s">
        <v>16</v>
      </c>
      <c r="E23895" t="s">
        <v>165</v>
      </c>
      <c r="F23895" t="s">
        <v>14</v>
      </c>
      <c r="G23895">
        <v>105.3268665392912</v>
      </c>
      <c r="H23895" s="4" t="str">
        <f t="shared" si="373"/>
        <v>Packs</v>
      </c>
      <c r="K23895"/>
      <c r="L23895"/>
    </row>
    <row r="23896" spans="1:12" x14ac:dyDescent="0.15">
      <c r="A23896" s="5">
        <v>2017</v>
      </c>
      <c r="B23896" t="s">
        <v>120</v>
      </c>
      <c r="C23896" t="s">
        <v>136</v>
      </c>
      <c r="D23896" t="s">
        <v>16</v>
      </c>
      <c r="E23896" t="s">
        <v>165</v>
      </c>
      <c r="F23896" t="s">
        <v>13</v>
      </c>
      <c r="G23896">
        <v>112.67935442736515</v>
      </c>
      <c r="H23896" s="4" t="str">
        <f t="shared" si="373"/>
        <v>Packs</v>
      </c>
      <c r="K23896"/>
      <c r="L23896"/>
    </row>
    <row r="23897" spans="1:12" x14ac:dyDescent="0.15">
      <c r="A23897" s="5">
        <v>2017</v>
      </c>
      <c r="B23897" t="s">
        <v>120</v>
      </c>
      <c r="C23897" t="s">
        <v>136</v>
      </c>
      <c r="D23897" t="s">
        <v>16</v>
      </c>
      <c r="E23897" t="s">
        <v>165</v>
      </c>
      <c r="F23897" t="s">
        <v>12</v>
      </c>
      <c r="G23897">
        <v>122.54742759938367</v>
      </c>
      <c r="H23897" s="4" t="str">
        <f t="shared" si="373"/>
        <v>Packs</v>
      </c>
      <c r="K23897"/>
      <c r="L23897"/>
    </row>
    <row r="23898" spans="1:12" x14ac:dyDescent="0.15">
      <c r="A23898" s="5">
        <v>2017</v>
      </c>
      <c r="B23898" t="s">
        <v>120</v>
      </c>
      <c r="C23898" t="s">
        <v>136</v>
      </c>
      <c r="D23898" t="s">
        <v>16</v>
      </c>
      <c r="E23898" t="s">
        <v>165</v>
      </c>
      <c r="F23898" t="s">
        <v>11</v>
      </c>
      <c r="G23898">
        <v>148.13021678644063</v>
      </c>
      <c r="H23898" s="4" t="str">
        <f t="shared" si="373"/>
        <v>Packs</v>
      </c>
      <c r="K23898"/>
      <c r="L23898"/>
    </row>
    <row r="23899" spans="1:12" x14ac:dyDescent="0.15">
      <c r="A23899" s="5">
        <v>2017</v>
      </c>
      <c r="B23899" t="s">
        <v>120</v>
      </c>
      <c r="C23899" t="s">
        <v>136</v>
      </c>
      <c r="D23899" t="s">
        <v>16</v>
      </c>
      <c r="E23899" t="s">
        <v>165</v>
      </c>
      <c r="F23899" t="s">
        <v>10</v>
      </c>
      <c r="G23899">
        <v>158.27293644129423</v>
      </c>
      <c r="H23899" s="4" t="str">
        <f t="shared" si="373"/>
        <v>Packs</v>
      </c>
      <c r="K23899"/>
      <c r="L23899"/>
    </row>
    <row r="23900" spans="1:12" x14ac:dyDescent="0.15">
      <c r="A23900" s="5">
        <v>2017</v>
      </c>
      <c r="B23900" t="s">
        <v>120</v>
      </c>
      <c r="C23900" t="s">
        <v>136</v>
      </c>
      <c r="D23900" t="s">
        <v>16</v>
      </c>
      <c r="E23900" t="s">
        <v>165</v>
      </c>
      <c r="F23900" t="s">
        <v>9</v>
      </c>
      <c r="G23900">
        <v>184.89444506625574</v>
      </c>
      <c r="H23900" s="4" t="str">
        <f t="shared" si="373"/>
        <v>Packs</v>
      </c>
      <c r="K23900"/>
      <c r="L23900"/>
    </row>
    <row r="23901" spans="1:12" x14ac:dyDescent="0.15">
      <c r="A23901" s="5">
        <v>2017</v>
      </c>
      <c r="B23901" t="s">
        <v>120</v>
      </c>
      <c r="C23901" t="s">
        <v>136</v>
      </c>
      <c r="D23901" t="s">
        <v>16</v>
      </c>
      <c r="E23901" t="s">
        <v>165</v>
      </c>
      <c r="F23901" t="s">
        <v>8</v>
      </c>
      <c r="G23901">
        <v>177.25610063482279</v>
      </c>
      <c r="H23901" s="4" t="str">
        <f t="shared" si="373"/>
        <v>Packs</v>
      </c>
      <c r="K23901"/>
      <c r="L23901"/>
    </row>
    <row r="23902" spans="1:12" x14ac:dyDescent="0.15">
      <c r="A23902" s="5">
        <v>2017</v>
      </c>
      <c r="B23902" t="s">
        <v>120</v>
      </c>
      <c r="C23902" t="s">
        <v>136</v>
      </c>
      <c r="D23902" t="s">
        <v>16</v>
      </c>
      <c r="E23902" t="s">
        <v>165</v>
      </c>
      <c r="F23902" t="s">
        <v>7</v>
      </c>
      <c r="G23902">
        <v>130.4862970576271</v>
      </c>
      <c r="H23902" s="4" t="str">
        <f t="shared" si="373"/>
        <v>Packs</v>
      </c>
      <c r="K23902"/>
      <c r="L23902"/>
    </row>
    <row r="23903" spans="1:12" x14ac:dyDescent="0.15">
      <c r="A23903" s="5">
        <v>2017</v>
      </c>
      <c r="B23903" t="s">
        <v>120</v>
      </c>
      <c r="C23903" t="s">
        <v>136</v>
      </c>
      <c r="D23903" t="s">
        <v>16</v>
      </c>
      <c r="E23903" t="s">
        <v>165</v>
      </c>
      <c r="F23903" t="s">
        <v>6</v>
      </c>
      <c r="G23903">
        <v>110.58247682958395</v>
      </c>
      <c r="H23903" s="4" t="str">
        <f t="shared" si="373"/>
        <v>Packs</v>
      </c>
      <c r="K23903"/>
      <c r="L23903"/>
    </row>
    <row r="23904" spans="1:12" x14ac:dyDescent="0.15">
      <c r="A23904" s="5">
        <v>2017</v>
      </c>
      <c r="B23904" t="s">
        <v>120</v>
      </c>
      <c r="C23904" t="s">
        <v>136</v>
      </c>
      <c r="D23904" t="s">
        <v>16</v>
      </c>
      <c r="E23904" t="s">
        <v>165</v>
      </c>
      <c r="F23904" t="s">
        <v>5</v>
      </c>
      <c r="G23904">
        <v>94.536587005238815</v>
      </c>
      <c r="H23904" s="4" t="str">
        <f t="shared" si="373"/>
        <v>Packs</v>
      </c>
      <c r="K23904"/>
      <c r="L23904"/>
    </row>
    <row r="23905" spans="1:12" x14ac:dyDescent="0.15">
      <c r="A23905" s="5">
        <v>2017</v>
      </c>
      <c r="B23905" t="s">
        <v>120</v>
      </c>
      <c r="C23905" t="s">
        <v>136</v>
      </c>
      <c r="D23905" t="s">
        <v>16</v>
      </c>
      <c r="E23905" t="s">
        <v>165</v>
      </c>
      <c r="F23905" t="s">
        <v>0</v>
      </c>
      <c r="G23905">
        <v>100.54649126163326</v>
      </c>
      <c r="H23905" s="4" t="str">
        <f t="shared" si="373"/>
        <v>Packs</v>
      </c>
      <c r="K23905"/>
      <c r="L23905"/>
    </row>
    <row r="23906" spans="1:12" x14ac:dyDescent="0.15">
      <c r="A23906" s="5">
        <v>2017</v>
      </c>
      <c r="B23906" t="s">
        <v>120</v>
      </c>
      <c r="C23906" t="s">
        <v>135</v>
      </c>
      <c r="D23906" t="s">
        <v>164</v>
      </c>
      <c r="E23906" t="s">
        <v>165</v>
      </c>
      <c r="F23906" t="s">
        <v>15</v>
      </c>
      <c r="G23906">
        <v>351.68914584499237</v>
      </c>
      <c r="H23906" s="4" t="str">
        <f t="shared" si="373"/>
        <v>Packs</v>
      </c>
      <c r="K23906"/>
      <c r="L23906"/>
    </row>
    <row r="23907" spans="1:12" x14ac:dyDescent="0.15">
      <c r="A23907" s="5">
        <v>2017</v>
      </c>
      <c r="B23907" t="s">
        <v>120</v>
      </c>
      <c r="C23907" t="s">
        <v>135</v>
      </c>
      <c r="D23907" t="s">
        <v>164</v>
      </c>
      <c r="E23907" t="s">
        <v>165</v>
      </c>
      <c r="F23907" t="s">
        <v>14</v>
      </c>
      <c r="G23907">
        <v>368.37885920440681</v>
      </c>
      <c r="H23907" s="4" t="str">
        <f t="shared" si="373"/>
        <v>Packs</v>
      </c>
      <c r="K23907"/>
      <c r="L23907"/>
    </row>
    <row r="23908" spans="1:12" x14ac:dyDescent="0.15">
      <c r="A23908" s="5">
        <v>2017</v>
      </c>
      <c r="B23908" t="s">
        <v>120</v>
      </c>
      <c r="C23908" t="s">
        <v>135</v>
      </c>
      <c r="D23908" t="s">
        <v>164</v>
      </c>
      <c r="E23908" t="s">
        <v>165</v>
      </c>
      <c r="F23908" t="s">
        <v>13</v>
      </c>
      <c r="G23908">
        <v>374.05575937453784</v>
      </c>
      <c r="H23908" s="4" t="str">
        <f t="shared" si="373"/>
        <v>Packs</v>
      </c>
      <c r="K23908"/>
      <c r="L23908"/>
    </row>
    <row r="23909" spans="1:12" x14ac:dyDescent="0.15">
      <c r="A23909" s="5">
        <v>2017</v>
      </c>
      <c r="B23909" t="s">
        <v>120</v>
      </c>
      <c r="C23909" t="s">
        <v>135</v>
      </c>
      <c r="D23909" t="s">
        <v>164</v>
      </c>
      <c r="E23909" t="s">
        <v>165</v>
      </c>
      <c r="F23909" t="s">
        <v>12</v>
      </c>
      <c r="G23909">
        <v>381.87385243451473</v>
      </c>
      <c r="H23909" s="4" t="str">
        <f t="shared" si="373"/>
        <v>Packs</v>
      </c>
      <c r="K23909"/>
      <c r="L23909"/>
    </row>
    <row r="23910" spans="1:12" x14ac:dyDescent="0.15">
      <c r="A23910" s="5">
        <v>2017</v>
      </c>
      <c r="B23910" t="s">
        <v>120</v>
      </c>
      <c r="C23910" t="s">
        <v>135</v>
      </c>
      <c r="D23910" t="s">
        <v>164</v>
      </c>
      <c r="E23910" t="s">
        <v>165</v>
      </c>
      <c r="F23910" t="s">
        <v>11</v>
      </c>
      <c r="G23910">
        <v>462.15469226440672</v>
      </c>
      <c r="H23910" s="4" t="str">
        <f t="shared" si="373"/>
        <v>Packs</v>
      </c>
      <c r="K23910"/>
      <c r="L23910"/>
    </row>
    <row r="23911" spans="1:12" x14ac:dyDescent="0.15">
      <c r="A23911" s="5">
        <v>2017</v>
      </c>
      <c r="B23911" t="s">
        <v>120</v>
      </c>
      <c r="C23911" t="s">
        <v>135</v>
      </c>
      <c r="D23911" t="s">
        <v>164</v>
      </c>
      <c r="E23911" t="s">
        <v>165</v>
      </c>
      <c r="F23911" t="s">
        <v>10</v>
      </c>
      <c r="G23911">
        <v>521.36101772241921</v>
      </c>
      <c r="H23911" s="4" t="str">
        <f t="shared" si="373"/>
        <v>Packs</v>
      </c>
      <c r="K23911"/>
      <c r="L23911"/>
    </row>
    <row r="23912" spans="1:12" x14ac:dyDescent="0.15">
      <c r="A23912" s="5">
        <v>2017</v>
      </c>
      <c r="B23912" t="s">
        <v>120</v>
      </c>
      <c r="C23912" t="s">
        <v>135</v>
      </c>
      <c r="D23912" t="s">
        <v>164</v>
      </c>
      <c r="E23912" t="s">
        <v>165</v>
      </c>
      <c r="F23912" t="s">
        <v>9</v>
      </c>
      <c r="G23912">
        <v>610.61708395932226</v>
      </c>
      <c r="H23912" s="4" t="str">
        <f t="shared" si="373"/>
        <v>Packs</v>
      </c>
      <c r="K23912"/>
      <c r="L23912"/>
    </row>
    <row r="23913" spans="1:12" x14ac:dyDescent="0.15">
      <c r="A23913" s="5">
        <v>2017</v>
      </c>
      <c r="B23913" t="s">
        <v>120</v>
      </c>
      <c r="C23913" t="s">
        <v>135</v>
      </c>
      <c r="D23913" t="s">
        <v>164</v>
      </c>
      <c r="E23913" t="s">
        <v>165</v>
      </c>
      <c r="F23913" t="s">
        <v>8</v>
      </c>
      <c r="G23913">
        <v>599.54591790485358</v>
      </c>
      <c r="H23913" s="4" t="str">
        <f t="shared" si="373"/>
        <v>Packs</v>
      </c>
      <c r="K23913"/>
      <c r="L23913"/>
    </row>
    <row r="23914" spans="1:12" x14ac:dyDescent="0.15">
      <c r="A23914" s="5">
        <v>2017</v>
      </c>
      <c r="B23914" t="s">
        <v>120</v>
      </c>
      <c r="C23914" t="s">
        <v>135</v>
      </c>
      <c r="D23914" t="s">
        <v>164</v>
      </c>
      <c r="E23914" t="s">
        <v>165</v>
      </c>
      <c r="F23914" t="s">
        <v>7</v>
      </c>
      <c r="G23914">
        <v>423.37980878644078</v>
      </c>
      <c r="H23914" s="4" t="str">
        <f t="shared" si="373"/>
        <v>Packs</v>
      </c>
      <c r="K23914"/>
      <c r="L23914"/>
    </row>
    <row r="23915" spans="1:12" x14ac:dyDescent="0.15">
      <c r="A23915" s="5">
        <v>2017</v>
      </c>
      <c r="B23915" t="s">
        <v>120</v>
      </c>
      <c r="C23915" t="s">
        <v>135</v>
      </c>
      <c r="D23915" t="s">
        <v>164</v>
      </c>
      <c r="E23915" t="s">
        <v>165</v>
      </c>
      <c r="F23915" t="s">
        <v>6</v>
      </c>
      <c r="G23915">
        <v>343.29347850716488</v>
      </c>
      <c r="H23915" s="4" t="str">
        <f t="shared" si="373"/>
        <v>Packs</v>
      </c>
      <c r="K23915"/>
      <c r="L23915"/>
    </row>
    <row r="23916" spans="1:12" x14ac:dyDescent="0.15">
      <c r="A23916" s="5">
        <v>2017</v>
      </c>
      <c r="B23916" t="s">
        <v>120</v>
      </c>
      <c r="C23916" t="s">
        <v>135</v>
      </c>
      <c r="D23916" t="s">
        <v>164</v>
      </c>
      <c r="E23916" t="s">
        <v>165</v>
      </c>
      <c r="F23916" t="s">
        <v>5</v>
      </c>
      <c r="G23916">
        <v>306.67407841664101</v>
      </c>
      <c r="H23916" s="4" t="str">
        <f t="shared" si="373"/>
        <v>Packs</v>
      </c>
      <c r="K23916"/>
      <c r="L23916"/>
    </row>
    <row r="23917" spans="1:12" x14ac:dyDescent="0.15">
      <c r="A23917" s="5">
        <v>2017</v>
      </c>
      <c r="B23917" t="s">
        <v>120</v>
      </c>
      <c r="C23917" t="s">
        <v>135</v>
      </c>
      <c r="D23917" t="s">
        <v>164</v>
      </c>
      <c r="E23917" t="s">
        <v>165</v>
      </c>
      <c r="F23917" t="s">
        <v>0</v>
      </c>
      <c r="G23917">
        <v>340.21506714996156</v>
      </c>
      <c r="H23917" s="4" t="str">
        <f t="shared" si="373"/>
        <v>Packs</v>
      </c>
      <c r="K23917"/>
      <c r="L23917"/>
    </row>
    <row r="23918" spans="1:12" x14ac:dyDescent="0.15">
      <c r="A23918" s="5">
        <v>2017</v>
      </c>
      <c r="B23918" t="s">
        <v>120</v>
      </c>
      <c r="C23918" t="s">
        <v>135</v>
      </c>
      <c r="D23918" t="s">
        <v>16</v>
      </c>
      <c r="E23918" t="s">
        <v>165</v>
      </c>
      <c r="F23918" t="s">
        <v>15</v>
      </c>
      <c r="G23918">
        <v>330.28101513513099</v>
      </c>
      <c r="H23918" s="4" t="str">
        <f t="shared" si="373"/>
        <v>Packs</v>
      </c>
      <c r="K23918"/>
      <c r="L23918"/>
    </row>
    <row r="23919" spans="1:12" x14ac:dyDescent="0.15">
      <c r="A23919" s="5">
        <v>2017</v>
      </c>
      <c r="B23919" t="s">
        <v>120</v>
      </c>
      <c r="C23919" t="s">
        <v>135</v>
      </c>
      <c r="D23919" t="s">
        <v>16</v>
      </c>
      <c r="E23919" t="s">
        <v>165</v>
      </c>
      <c r="F23919" t="s">
        <v>14</v>
      </c>
      <c r="G23919">
        <v>322.57955158163332</v>
      </c>
      <c r="H23919" s="4" t="str">
        <f t="shared" si="373"/>
        <v>Packs</v>
      </c>
      <c r="K23919"/>
      <c r="L23919"/>
    </row>
    <row r="23920" spans="1:12" x14ac:dyDescent="0.15">
      <c r="A23920" s="5">
        <v>2017</v>
      </c>
      <c r="B23920" t="s">
        <v>120</v>
      </c>
      <c r="C23920" t="s">
        <v>135</v>
      </c>
      <c r="D23920" t="s">
        <v>16</v>
      </c>
      <c r="E23920" t="s">
        <v>165</v>
      </c>
      <c r="F23920" t="s">
        <v>13</v>
      </c>
      <c r="G23920">
        <v>336.77073236502309</v>
      </c>
      <c r="H23920" s="4" t="str">
        <f t="shared" si="373"/>
        <v>Packs</v>
      </c>
      <c r="K23920"/>
      <c r="L23920"/>
    </row>
    <row r="23921" spans="1:12" x14ac:dyDescent="0.15">
      <c r="A23921" s="5">
        <v>2017</v>
      </c>
      <c r="B23921" t="s">
        <v>120</v>
      </c>
      <c r="C23921" t="s">
        <v>135</v>
      </c>
      <c r="D23921" t="s">
        <v>16</v>
      </c>
      <c r="E23921" t="s">
        <v>165</v>
      </c>
      <c r="F23921" t="s">
        <v>12</v>
      </c>
      <c r="G23921">
        <v>369.68592277195688</v>
      </c>
      <c r="H23921" s="4" t="str">
        <f t="shared" si="373"/>
        <v>Packs</v>
      </c>
      <c r="K23921"/>
      <c r="L23921"/>
    </row>
    <row r="23922" spans="1:12" x14ac:dyDescent="0.15">
      <c r="A23922" s="5">
        <v>2017</v>
      </c>
      <c r="B23922" t="s">
        <v>120</v>
      </c>
      <c r="C23922" t="s">
        <v>135</v>
      </c>
      <c r="D23922" t="s">
        <v>16</v>
      </c>
      <c r="E23922" t="s">
        <v>165</v>
      </c>
      <c r="F23922" t="s">
        <v>11</v>
      </c>
      <c r="G23922">
        <v>429.1334422927581</v>
      </c>
      <c r="H23922" s="4" t="str">
        <f t="shared" si="373"/>
        <v>Packs</v>
      </c>
      <c r="K23922"/>
      <c r="L23922"/>
    </row>
    <row r="23923" spans="1:12" x14ac:dyDescent="0.15">
      <c r="A23923" s="5">
        <v>2017</v>
      </c>
      <c r="B23923" t="s">
        <v>120</v>
      </c>
      <c r="C23923" t="s">
        <v>135</v>
      </c>
      <c r="D23923" t="s">
        <v>16</v>
      </c>
      <c r="E23923" t="s">
        <v>165</v>
      </c>
      <c r="F23923" t="s">
        <v>10</v>
      </c>
      <c r="G23923">
        <v>480.17496144992293</v>
      </c>
      <c r="H23923" s="4" t="str">
        <f t="shared" si="373"/>
        <v>Packs</v>
      </c>
      <c r="K23923"/>
      <c r="L23923"/>
    </row>
    <row r="23924" spans="1:12" x14ac:dyDescent="0.15">
      <c r="A23924" s="5">
        <v>2017</v>
      </c>
      <c r="B23924" t="s">
        <v>120</v>
      </c>
      <c r="C23924" t="s">
        <v>135</v>
      </c>
      <c r="D23924" t="s">
        <v>16</v>
      </c>
      <c r="E23924" t="s">
        <v>165</v>
      </c>
      <c r="F23924" t="s">
        <v>9</v>
      </c>
      <c r="G23924">
        <v>546.87443721664101</v>
      </c>
      <c r="H23924" s="4" t="str">
        <f t="shared" si="373"/>
        <v>Packs</v>
      </c>
      <c r="K23924"/>
      <c r="L23924"/>
    </row>
    <row r="23925" spans="1:12" x14ac:dyDescent="0.15">
      <c r="A23925" s="5">
        <v>2017</v>
      </c>
      <c r="B23925" t="s">
        <v>120</v>
      </c>
      <c r="C23925" t="s">
        <v>135</v>
      </c>
      <c r="D23925" t="s">
        <v>16</v>
      </c>
      <c r="E23925" t="s">
        <v>165</v>
      </c>
      <c r="F23925" t="s">
        <v>8</v>
      </c>
      <c r="G23925">
        <v>516.96902236363644</v>
      </c>
      <c r="H23925" s="4" t="str">
        <f t="shared" si="373"/>
        <v>Packs</v>
      </c>
      <c r="K23925"/>
      <c r="L23925"/>
    </row>
    <row r="23926" spans="1:12" x14ac:dyDescent="0.15">
      <c r="A23926" s="5">
        <v>2017</v>
      </c>
      <c r="B23926" t="s">
        <v>120</v>
      </c>
      <c r="C23926" t="s">
        <v>135</v>
      </c>
      <c r="D23926" t="s">
        <v>16</v>
      </c>
      <c r="E23926" t="s">
        <v>165</v>
      </c>
      <c r="F23926" t="s">
        <v>7</v>
      </c>
      <c r="G23926">
        <v>393.25478057118647</v>
      </c>
      <c r="H23926" s="4" t="str">
        <f t="shared" si="373"/>
        <v>Packs</v>
      </c>
      <c r="K23926"/>
      <c r="L23926"/>
    </row>
    <row r="23927" spans="1:12" x14ac:dyDescent="0.15">
      <c r="A23927" s="5">
        <v>2017</v>
      </c>
      <c r="B23927" t="s">
        <v>120</v>
      </c>
      <c r="C23927" t="s">
        <v>135</v>
      </c>
      <c r="D23927" t="s">
        <v>16</v>
      </c>
      <c r="E23927" t="s">
        <v>165</v>
      </c>
      <c r="F23927" t="s">
        <v>6</v>
      </c>
      <c r="G23927">
        <v>331.01832109922958</v>
      </c>
      <c r="H23927" s="4" t="str">
        <f t="shared" si="373"/>
        <v>Packs</v>
      </c>
      <c r="K23927"/>
      <c r="L23927"/>
    </row>
    <row r="23928" spans="1:12" x14ac:dyDescent="0.15">
      <c r="A23928" s="5">
        <v>2017</v>
      </c>
      <c r="B23928" t="s">
        <v>120</v>
      </c>
      <c r="C23928" t="s">
        <v>135</v>
      </c>
      <c r="D23928" t="s">
        <v>16</v>
      </c>
      <c r="E23928" t="s">
        <v>165</v>
      </c>
      <c r="F23928" t="s">
        <v>5</v>
      </c>
      <c r="G23928">
        <v>279.30717140462252</v>
      </c>
      <c r="H23928" s="4" t="str">
        <f t="shared" si="373"/>
        <v>Packs</v>
      </c>
      <c r="K23928"/>
      <c r="L23928"/>
    </row>
    <row r="23929" spans="1:12" x14ac:dyDescent="0.15">
      <c r="A23929" s="5">
        <v>2017</v>
      </c>
      <c r="B23929" t="s">
        <v>120</v>
      </c>
      <c r="C23929" t="s">
        <v>135</v>
      </c>
      <c r="D23929" t="s">
        <v>16</v>
      </c>
      <c r="E23929" t="s">
        <v>165</v>
      </c>
      <c r="F23929" t="s">
        <v>0</v>
      </c>
      <c r="G23929">
        <v>290.6784240151772</v>
      </c>
      <c r="H23929" s="4" t="str">
        <f t="shared" si="373"/>
        <v>Packs</v>
      </c>
      <c r="K23929"/>
      <c r="L23929"/>
    </row>
    <row r="23930" spans="1:12" x14ac:dyDescent="0.15">
      <c r="A23930" s="5">
        <v>2017</v>
      </c>
      <c r="B23930" t="s">
        <v>120</v>
      </c>
      <c r="C23930" t="s">
        <v>135</v>
      </c>
      <c r="D23930" t="s">
        <v>2</v>
      </c>
      <c r="E23930" t="s">
        <v>165</v>
      </c>
      <c r="F23930" t="s">
        <v>15</v>
      </c>
      <c r="G23930">
        <v>186.07457304776571</v>
      </c>
      <c r="H23930" s="4" t="str">
        <f t="shared" si="373"/>
        <v>Packs</v>
      </c>
      <c r="K23930"/>
      <c r="L23930"/>
    </row>
    <row r="23931" spans="1:12" x14ac:dyDescent="0.15">
      <c r="A23931" s="5">
        <v>2017</v>
      </c>
      <c r="B23931" t="s">
        <v>120</v>
      </c>
      <c r="C23931" t="s">
        <v>135</v>
      </c>
      <c r="D23931" t="s">
        <v>2</v>
      </c>
      <c r="E23931" t="s">
        <v>165</v>
      </c>
      <c r="F23931" t="s">
        <v>14</v>
      </c>
      <c r="G23931">
        <v>200.70660586428346</v>
      </c>
      <c r="H23931" s="4" t="str">
        <f t="shared" si="373"/>
        <v>Packs</v>
      </c>
      <c r="K23931"/>
      <c r="L23931"/>
    </row>
    <row r="23932" spans="1:12" x14ac:dyDescent="0.15">
      <c r="A23932" s="5">
        <v>2017</v>
      </c>
      <c r="B23932" t="s">
        <v>120</v>
      </c>
      <c r="C23932" t="s">
        <v>135</v>
      </c>
      <c r="D23932" t="s">
        <v>2</v>
      </c>
      <c r="E23932" t="s">
        <v>165</v>
      </c>
      <c r="F23932" t="s">
        <v>13</v>
      </c>
      <c r="G23932">
        <v>202.25272342664096</v>
      </c>
      <c r="H23932" s="4" t="str">
        <f t="shared" si="373"/>
        <v>Packs</v>
      </c>
      <c r="K23932"/>
      <c r="L23932"/>
    </row>
    <row r="23933" spans="1:12" x14ac:dyDescent="0.15">
      <c r="A23933" s="5">
        <v>2017</v>
      </c>
      <c r="B23933" t="s">
        <v>120</v>
      </c>
      <c r="C23933" t="s">
        <v>135</v>
      </c>
      <c r="D23933" t="s">
        <v>2</v>
      </c>
      <c r="E23933" t="s">
        <v>165</v>
      </c>
      <c r="F23933" t="s">
        <v>12</v>
      </c>
      <c r="G23933">
        <v>222.10561070570108</v>
      </c>
      <c r="H23933" s="4" t="str">
        <f t="shared" si="373"/>
        <v>Packs</v>
      </c>
      <c r="K23933"/>
      <c r="L23933"/>
    </row>
    <row r="23934" spans="1:12" x14ac:dyDescent="0.15">
      <c r="A23934" s="5">
        <v>2017</v>
      </c>
      <c r="B23934" t="s">
        <v>120</v>
      </c>
      <c r="C23934" t="s">
        <v>135</v>
      </c>
      <c r="D23934" t="s">
        <v>2</v>
      </c>
      <c r="E23934" t="s">
        <v>165</v>
      </c>
      <c r="F23934" t="s">
        <v>11</v>
      </c>
      <c r="G23934">
        <v>258.13664836363625</v>
      </c>
      <c r="H23934" s="4" t="str">
        <f t="shared" si="373"/>
        <v>Packs</v>
      </c>
      <c r="K23934"/>
      <c r="L23934"/>
    </row>
    <row r="23935" spans="1:12" x14ac:dyDescent="0.15">
      <c r="A23935" s="5">
        <v>2017</v>
      </c>
      <c r="B23935" t="s">
        <v>120</v>
      </c>
      <c r="C23935" t="s">
        <v>135</v>
      </c>
      <c r="D23935" t="s">
        <v>2</v>
      </c>
      <c r="E23935" t="s">
        <v>165</v>
      </c>
      <c r="F23935" t="s">
        <v>10</v>
      </c>
      <c r="G23935">
        <v>275.71679215423728</v>
      </c>
      <c r="H23935" s="4" t="str">
        <f t="shared" si="373"/>
        <v>Packs</v>
      </c>
      <c r="K23935"/>
      <c r="L23935"/>
    </row>
    <row r="23936" spans="1:12" x14ac:dyDescent="0.15">
      <c r="A23936" s="5">
        <v>2017</v>
      </c>
      <c r="B23936" t="s">
        <v>120</v>
      </c>
      <c r="C23936" t="s">
        <v>135</v>
      </c>
      <c r="D23936" t="s">
        <v>2</v>
      </c>
      <c r="E23936" t="s">
        <v>165</v>
      </c>
      <c r="F23936" t="s">
        <v>9</v>
      </c>
      <c r="G23936">
        <v>326.784353920493</v>
      </c>
      <c r="H23936" s="4" t="str">
        <f t="shared" si="373"/>
        <v>Packs</v>
      </c>
      <c r="K23936"/>
      <c r="L23936"/>
    </row>
    <row r="23937" spans="1:12" x14ac:dyDescent="0.15">
      <c r="A23937" s="5">
        <v>2017</v>
      </c>
      <c r="B23937" t="s">
        <v>120</v>
      </c>
      <c r="C23937" t="s">
        <v>135</v>
      </c>
      <c r="D23937" t="s">
        <v>2</v>
      </c>
      <c r="E23937" t="s">
        <v>165</v>
      </c>
      <c r="F23937" t="s">
        <v>8</v>
      </c>
      <c r="G23937">
        <v>310.28514125963017</v>
      </c>
      <c r="H23937" s="4" t="str">
        <f t="shared" si="373"/>
        <v>Packs</v>
      </c>
      <c r="K23937"/>
      <c r="L23937"/>
    </row>
    <row r="23938" spans="1:12" x14ac:dyDescent="0.15">
      <c r="A23938" s="5">
        <v>2017</v>
      </c>
      <c r="B23938" t="s">
        <v>120</v>
      </c>
      <c r="C23938" t="s">
        <v>135</v>
      </c>
      <c r="D23938" t="s">
        <v>2</v>
      </c>
      <c r="E23938" t="s">
        <v>165</v>
      </c>
      <c r="F23938" t="s">
        <v>7</v>
      </c>
      <c r="G23938">
        <v>240.73022564745756</v>
      </c>
      <c r="H23938" s="4" t="str">
        <f t="shared" si="373"/>
        <v>Packs</v>
      </c>
      <c r="K23938"/>
      <c r="L23938"/>
    </row>
    <row r="23939" spans="1:12" x14ac:dyDescent="0.15">
      <c r="A23939" s="5">
        <v>2017</v>
      </c>
      <c r="B23939" t="s">
        <v>120</v>
      </c>
      <c r="C23939" t="s">
        <v>135</v>
      </c>
      <c r="D23939" t="s">
        <v>2</v>
      </c>
      <c r="E23939" t="s">
        <v>165</v>
      </c>
      <c r="F23939" t="s">
        <v>6</v>
      </c>
      <c r="G23939">
        <v>188.50666808967637</v>
      </c>
      <c r="H23939" s="4" t="str">
        <f t="shared" ref="H23939:H24002" si="374">VLOOKUP(C23939,$I$2:$J$145,2, FALSE)</f>
        <v>Packs</v>
      </c>
      <c r="K23939"/>
      <c r="L23939"/>
    </row>
    <row r="23940" spans="1:12" x14ac:dyDescent="0.15">
      <c r="A23940" s="5">
        <v>2017</v>
      </c>
      <c r="B23940" t="s">
        <v>120</v>
      </c>
      <c r="C23940" t="s">
        <v>135</v>
      </c>
      <c r="D23940" t="s">
        <v>2</v>
      </c>
      <c r="E23940" t="s">
        <v>165</v>
      </c>
      <c r="F23940" t="s">
        <v>5</v>
      </c>
      <c r="G23940">
        <v>178.07911421510016</v>
      </c>
      <c r="H23940" s="4" t="str">
        <f t="shared" si="374"/>
        <v>Packs</v>
      </c>
      <c r="K23940"/>
      <c r="L23940"/>
    </row>
    <row r="23941" spans="1:12" x14ac:dyDescent="0.15">
      <c r="A23941" s="5">
        <v>2017</v>
      </c>
      <c r="B23941" t="s">
        <v>120</v>
      </c>
      <c r="C23941" t="s">
        <v>135</v>
      </c>
      <c r="D23941" t="s">
        <v>2</v>
      </c>
      <c r="E23941" t="s">
        <v>165</v>
      </c>
      <c r="F23941" t="s">
        <v>0</v>
      </c>
      <c r="G23941">
        <v>176.99496602842828</v>
      </c>
      <c r="H23941" s="4" t="str">
        <f t="shared" si="374"/>
        <v>Packs</v>
      </c>
      <c r="K23941"/>
      <c r="L23941"/>
    </row>
    <row r="23942" spans="1:12" x14ac:dyDescent="0.15">
      <c r="A23942" s="5">
        <v>2017</v>
      </c>
      <c r="B23942" t="s">
        <v>120</v>
      </c>
      <c r="C23942" t="s">
        <v>135</v>
      </c>
      <c r="D23942" t="s">
        <v>16</v>
      </c>
      <c r="E23942" t="s">
        <v>165</v>
      </c>
      <c r="F23942" t="s">
        <v>15</v>
      </c>
      <c r="G23942">
        <v>135.40508735338983</v>
      </c>
      <c r="H23942" s="4" t="str">
        <f t="shared" si="374"/>
        <v>Packs</v>
      </c>
      <c r="K23942"/>
      <c r="L23942"/>
    </row>
    <row r="23943" spans="1:12" x14ac:dyDescent="0.15">
      <c r="A23943" s="5">
        <v>2017</v>
      </c>
      <c r="B23943" t="s">
        <v>120</v>
      </c>
      <c r="C23943" t="s">
        <v>135</v>
      </c>
      <c r="D23943" t="s">
        <v>16</v>
      </c>
      <c r="E23943" t="s">
        <v>165</v>
      </c>
      <c r="F23943" t="s">
        <v>14</v>
      </c>
      <c r="G23943">
        <v>131.52109197593222</v>
      </c>
      <c r="H23943" s="4" t="str">
        <f t="shared" si="374"/>
        <v>Packs</v>
      </c>
      <c r="K23943"/>
      <c r="L23943"/>
    </row>
    <row r="23944" spans="1:12" x14ac:dyDescent="0.15">
      <c r="A23944" s="5">
        <v>2017</v>
      </c>
      <c r="B23944" t="s">
        <v>120</v>
      </c>
      <c r="C23944" t="s">
        <v>135</v>
      </c>
      <c r="D23944" t="s">
        <v>16</v>
      </c>
      <c r="E23944" t="s">
        <v>165</v>
      </c>
      <c r="F23944" t="s">
        <v>13</v>
      </c>
      <c r="G23944">
        <v>138.59405352550846</v>
      </c>
      <c r="H23944" s="4" t="str">
        <f t="shared" si="374"/>
        <v>Packs</v>
      </c>
      <c r="K23944"/>
      <c r="L23944"/>
    </row>
    <row r="23945" spans="1:12" x14ac:dyDescent="0.15">
      <c r="A23945" s="5">
        <v>2017</v>
      </c>
      <c r="B23945" t="s">
        <v>120</v>
      </c>
      <c r="C23945" t="s">
        <v>135</v>
      </c>
      <c r="D23945" t="s">
        <v>16</v>
      </c>
      <c r="E23945" t="s">
        <v>165</v>
      </c>
      <c r="F23945" t="s">
        <v>12</v>
      </c>
      <c r="G23945">
        <v>143.66287463559323</v>
      </c>
      <c r="H23945" s="4" t="str">
        <f t="shared" si="374"/>
        <v>Packs</v>
      </c>
      <c r="K23945"/>
      <c r="L23945"/>
    </row>
    <row r="23946" spans="1:12" x14ac:dyDescent="0.15">
      <c r="A23946" s="5">
        <v>2017</v>
      </c>
      <c r="B23946" t="s">
        <v>120</v>
      </c>
      <c r="C23946" t="s">
        <v>135</v>
      </c>
      <c r="D23946" t="s">
        <v>16</v>
      </c>
      <c r="E23946" t="s">
        <v>165</v>
      </c>
      <c r="F23946" t="s">
        <v>11</v>
      </c>
      <c r="G23946">
        <v>180.13464604067798</v>
      </c>
      <c r="H23946" s="4" t="str">
        <f t="shared" si="374"/>
        <v>Packs</v>
      </c>
      <c r="K23946"/>
      <c r="L23946"/>
    </row>
    <row r="23947" spans="1:12" x14ac:dyDescent="0.15">
      <c r="A23947" s="5">
        <v>2017</v>
      </c>
      <c r="B23947" t="s">
        <v>120</v>
      </c>
      <c r="C23947" t="s">
        <v>135</v>
      </c>
      <c r="D23947" t="s">
        <v>16</v>
      </c>
      <c r="E23947" t="s">
        <v>165</v>
      </c>
      <c r="F23947" t="s">
        <v>10</v>
      </c>
      <c r="G23947">
        <v>200.45517863050847</v>
      </c>
      <c r="H23947" s="4" t="str">
        <f t="shared" si="374"/>
        <v>Packs</v>
      </c>
      <c r="K23947"/>
      <c r="L23947"/>
    </row>
    <row r="23948" spans="1:12" x14ac:dyDescent="0.15">
      <c r="A23948" s="5">
        <v>2017</v>
      </c>
      <c r="B23948" t="s">
        <v>120</v>
      </c>
      <c r="C23948" t="s">
        <v>135</v>
      </c>
      <c r="D23948" t="s">
        <v>16</v>
      </c>
      <c r="E23948" t="s">
        <v>165</v>
      </c>
      <c r="F23948" t="s">
        <v>9</v>
      </c>
      <c r="G23948">
        <v>227.81561811525424</v>
      </c>
      <c r="H23948" s="4" t="str">
        <f t="shared" si="374"/>
        <v>Packs</v>
      </c>
      <c r="K23948"/>
      <c r="L23948"/>
    </row>
    <row r="23949" spans="1:12" x14ac:dyDescent="0.15">
      <c r="A23949" s="5">
        <v>2017</v>
      </c>
      <c r="B23949" t="s">
        <v>120</v>
      </c>
      <c r="C23949" t="s">
        <v>135</v>
      </c>
      <c r="D23949" t="s">
        <v>16</v>
      </c>
      <c r="E23949" t="s">
        <v>165</v>
      </c>
      <c r="F23949" t="s">
        <v>8</v>
      </c>
      <c r="G23949">
        <v>225.96161926271191</v>
      </c>
      <c r="H23949" s="4" t="str">
        <f t="shared" si="374"/>
        <v>Packs</v>
      </c>
      <c r="K23949"/>
      <c r="L23949"/>
    </row>
    <row r="23950" spans="1:12" x14ac:dyDescent="0.15">
      <c r="A23950" s="5">
        <v>2017</v>
      </c>
      <c r="B23950" t="s">
        <v>120</v>
      </c>
      <c r="C23950" t="s">
        <v>135</v>
      </c>
      <c r="D23950" t="s">
        <v>16</v>
      </c>
      <c r="E23950" t="s">
        <v>165</v>
      </c>
      <c r="F23950" t="s">
        <v>7</v>
      </c>
      <c r="G23950">
        <v>155.75059457118644</v>
      </c>
      <c r="H23950" s="4" t="str">
        <f t="shared" si="374"/>
        <v>Packs</v>
      </c>
      <c r="K23950"/>
      <c r="L23950"/>
    </row>
    <row r="23951" spans="1:12" x14ac:dyDescent="0.15">
      <c r="A23951" s="5">
        <v>2017</v>
      </c>
      <c r="B23951" t="s">
        <v>120</v>
      </c>
      <c r="C23951" t="s">
        <v>135</v>
      </c>
      <c r="D23951" t="s">
        <v>16</v>
      </c>
      <c r="E23951" t="s">
        <v>165</v>
      </c>
      <c r="F23951" t="s">
        <v>6</v>
      </c>
      <c r="G23951">
        <v>131.76907534067797</v>
      </c>
      <c r="H23951" s="4" t="str">
        <f t="shared" si="374"/>
        <v>Packs</v>
      </c>
      <c r="K23951"/>
      <c r="L23951"/>
    </row>
    <row r="23952" spans="1:12" x14ac:dyDescent="0.15">
      <c r="A23952" s="5">
        <v>2017</v>
      </c>
      <c r="B23952" t="s">
        <v>120</v>
      </c>
      <c r="C23952" t="s">
        <v>135</v>
      </c>
      <c r="D23952" t="s">
        <v>16</v>
      </c>
      <c r="E23952" t="s">
        <v>165</v>
      </c>
      <c r="F23952" t="s">
        <v>5</v>
      </c>
      <c r="G23952">
        <v>114.30740310508475</v>
      </c>
      <c r="H23952" s="4" t="str">
        <f t="shared" si="374"/>
        <v>Packs</v>
      </c>
      <c r="K23952"/>
      <c r="L23952"/>
    </row>
    <row r="23953" spans="1:12" x14ac:dyDescent="0.15">
      <c r="A23953" s="5">
        <v>2017</v>
      </c>
      <c r="B23953" t="s">
        <v>120</v>
      </c>
      <c r="C23953" t="s">
        <v>135</v>
      </c>
      <c r="D23953" t="s">
        <v>16</v>
      </c>
      <c r="E23953" t="s">
        <v>165</v>
      </c>
      <c r="F23953" t="s">
        <v>0</v>
      </c>
      <c r="G23953">
        <v>124.84816520254238</v>
      </c>
      <c r="H23953" s="4" t="str">
        <f t="shared" si="374"/>
        <v>Packs</v>
      </c>
      <c r="K23953"/>
      <c r="L23953"/>
    </row>
    <row r="23954" spans="1:12" x14ac:dyDescent="0.15">
      <c r="A23954" s="5">
        <v>2017</v>
      </c>
      <c r="B23954" t="s">
        <v>120</v>
      </c>
      <c r="C23954" t="s">
        <v>134</v>
      </c>
      <c r="D23954" t="s">
        <v>164</v>
      </c>
      <c r="E23954" t="s">
        <v>165</v>
      </c>
      <c r="F23954" t="s">
        <v>15</v>
      </c>
      <c r="G23954">
        <v>138.32912571587056</v>
      </c>
      <c r="H23954" s="4" t="str">
        <f t="shared" si="374"/>
        <v>Packs</v>
      </c>
      <c r="K23954"/>
      <c r="L23954"/>
    </row>
    <row r="23955" spans="1:12" x14ac:dyDescent="0.15">
      <c r="A23955" s="5">
        <v>2017</v>
      </c>
      <c r="B23955" t="s">
        <v>120</v>
      </c>
      <c r="C23955" t="s">
        <v>134</v>
      </c>
      <c r="D23955" t="s">
        <v>164</v>
      </c>
      <c r="E23955" t="s">
        <v>165</v>
      </c>
      <c r="F23955" t="s">
        <v>14</v>
      </c>
      <c r="G23955">
        <v>141.76368698206468</v>
      </c>
      <c r="H23955" s="4" t="str">
        <f t="shared" si="374"/>
        <v>Packs</v>
      </c>
      <c r="K23955"/>
      <c r="L23955"/>
    </row>
    <row r="23956" spans="1:12" x14ac:dyDescent="0.15">
      <c r="A23956" s="5">
        <v>2017</v>
      </c>
      <c r="B23956" t="s">
        <v>120</v>
      </c>
      <c r="C23956" t="s">
        <v>134</v>
      </c>
      <c r="D23956" t="s">
        <v>164</v>
      </c>
      <c r="E23956" t="s">
        <v>165</v>
      </c>
      <c r="F23956" t="s">
        <v>13</v>
      </c>
      <c r="G23956">
        <v>142.63710025349766</v>
      </c>
      <c r="H23956" s="4" t="str">
        <f t="shared" si="374"/>
        <v>Packs</v>
      </c>
      <c r="K23956"/>
      <c r="L23956"/>
    </row>
    <row r="23957" spans="1:12" x14ac:dyDescent="0.15">
      <c r="A23957" s="5">
        <v>2017</v>
      </c>
      <c r="B23957" t="s">
        <v>120</v>
      </c>
      <c r="C23957" t="s">
        <v>134</v>
      </c>
      <c r="D23957" t="s">
        <v>164</v>
      </c>
      <c r="E23957" t="s">
        <v>165</v>
      </c>
      <c r="F23957" t="s">
        <v>12</v>
      </c>
      <c r="G23957">
        <v>149.56863098305084</v>
      </c>
      <c r="H23957" s="4" t="str">
        <f t="shared" si="374"/>
        <v>Packs</v>
      </c>
      <c r="K23957"/>
      <c r="L23957"/>
    </row>
    <row r="23958" spans="1:12" x14ac:dyDescent="0.15">
      <c r="A23958" s="5">
        <v>2017</v>
      </c>
      <c r="B23958" t="s">
        <v>120</v>
      </c>
      <c r="C23958" t="s">
        <v>134</v>
      </c>
      <c r="D23958" t="s">
        <v>164</v>
      </c>
      <c r="E23958" t="s">
        <v>165</v>
      </c>
      <c r="F23958" t="s">
        <v>11</v>
      </c>
      <c r="G23958">
        <v>182.93741968936823</v>
      </c>
      <c r="H23958" s="4" t="str">
        <f t="shared" si="374"/>
        <v>Packs</v>
      </c>
      <c r="K23958"/>
      <c r="L23958"/>
    </row>
    <row r="23959" spans="1:12" x14ac:dyDescent="0.15">
      <c r="A23959" s="5">
        <v>2017</v>
      </c>
      <c r="B23959" t="s">
        <v>120</v>
      </c>
      <c r="C23959" t="s">
        <v>134</v>
      </c>
      <c r="D23959" t="s">
        <v>164</v>
      </c>
      <c r="E23959" t="s">
        <v>165</v>
      </c>
      <c r="F23959" t="s">
        <v>10</v>
      </c>
      <c r="G23959">
        <v>195.85018821386745</v>
      </c>
      <c r="H23959" s="4" t="str">
        <f t="shared" si="374"/>
        <v>Packs</v>
      </c>
      <c r="K23959"/>
      <c r="L23959"/>
    </row>
    <row r="23960" spans="1:12" x14ac:dyDescent="0.15">
      <c r="A23960" s="5">
        <v>2017</v>
      </c>
      <c r="B23960" t="s">
        <v>120</v>
      </c>
      <c r="C23960" t="s">
        <v>134</v>
      </c>
      <c r="D23960" t="s">
        <v>164</v>
      </c>
      <c r="E23960" t="s">
        <v>165</v>
      </c>
      <c r="F23960" t="s">
        <v>9</v>
      </c>
      <c r="G23960">
        <v>229.25214069645608</v>
      </c>
      <c r="H23960" s="4" t="str">
        <f t="shared" si="374"/>
        <v>Packs</v>
      </c>
      <c r="K23960"/>
      <c r="L23960"/>
    </row>
    <row r="23961" spans="1:12" x14ac:dyDescent="0.15">
      <c r="A23961" s="5">
        <v>2017</v>
      </c>
      <c r="B23961" t="s">
        <v>120</v>
      </c>
      <c r="C23961" t="s">
        <v>134</v>
      </c>
      <c r="D23961" t="s">
        <v>164</v>
      </c>
      <c r="E23961" t="s">
        <v>165</v>
      </c>
      <c r="F23961" t="s">
        <v>8</v>
      </c>
      <c r="G23961">
        <v>217.20766013251153</v>
      </c>
      <c r="H23961" s="4" t="str">
        <f t="shared" si="374"/>
        <v>Packs</v>
      </c>
      <c r="K23961"/>
      <c r="L23961"/>
    </row>
    <row r="23962" spans="1:12" x14ac:dyDescent="0.15">
      <c r="A23962" s="5">
        <v>2017</v>
      </c>
      <c r="B23962" t="s">
        <v>120</v>
      </c>
      <c r="C23962" t="s">
        <v>134</v>
      </c>
      <c r="D23962" t="s">
        <v>164</v>
      </c>
      <c r="E23962" t="s">
        <v>165</v>
      </c>
      <c r="F23962" t="s">
        <v>7</v>
      </c>
      <c r="G23962">
        <v>166.06760967796609</v>
      </c>
      <c r="H23962" s="4" t="str">
        <f t="shared" si="374"/>
        <v>Packs</v>
      </c>
      <c r="K23962"/>
      <c r="L23962"/>
    </row>
    <row r="23963" spans="1:12" x14ac:dyDescent="0.15">
      <c r="A23963" s="5">
        <v>2017</v>
      </c>
      <c r="B23963" t="s">
        <v>120</v>
      </c>
      <c r="C23963" t="s">
        <v>134</v>
      </c>
      <c r="D23963" t="s">
        <v>164</v>
      </c>
      <c r="E23963" t="s">
        <v>165</v>
      </c>
      <c r="F23963" t="s">
        <v>6</v>
      </c>
      <c r="G23963">
        <v>135.71069483482279</v>
      </c>
      <c r="H23963" s="4" t="str">
        <f t="shared" si="374"/>
        <v>Packs</v>
      </c>
      <c r="K23963"/>
      <c r="L23963"/>
    </row>
    <row r="23964" spans="1:12" x14ac:dyDescent="0.15">
      <c r="A23964" s="5">
        <v>2017</v>
      </c>
      <c r="B23964" t="s">
        <v>120</v>
      </c>
      <c r="C23964" t="s">
        <v>134</v>
      </c>
      <c r="D23964" t="s">
        <v>164</v>
      </c>
      <c r="E23964" t="s">
        <v>165</v>
      </c>
      <c r="F23964" t="s">
        <v>5</v>
      </c>
      <c r="G23964">
        <v>119.88403633158704</v>
      </c>
      <c r="H23964" s="4" t="str">
        <f t="shared" si="374"/>
        <v>Packs</v>
      </c>
      <c r="K23964"/>
      <c r="L23964"/>
    </row>
    <row r="23965" spans="1:12" x14ac:dyDescent="0.15">
      <c r="A23965" s="5">
        <v>2017</v>
      </c>
      <c r="B23965" t="s">
        <v>120</v>
      </c>
      <c r="C23965" t="s">
        <v>134</v>
      </c>
      <c r="D23965" t="s">
        <v>164</v>
      </c>
      <c r="E23965" t="s">
        <v>165</v>
      </c>
      <c r="F23965" t="s">
        <v>0</v>
      </c>
      <c r="G23965">
        <v>133.01463056841294</v>
      </c>
      <c r="H23965" s="4" t="str">
        <f t="shared" si="374"/>
        <v>Packs</v>
      </c>
      <c r="K23965"/>
      <c r="L23965"/>
    </row>
    <row r="23966" spans="1:12" x14ac:dyDescent="0.15">
      <c r="A23966" s="5">
        <v>2017</v>
      </c>
      <c r="B23966" t="s">
        <v>120</v>
      </c>
      <c r="C23966" t="s">
        <v>134</v>
      </c>
      <c r="D23966" t="s">
        <v>2</v>
      </c>
      <c r="E23966" t="s">
        <v>165</v>
      </c>
      <c r="F23966" t="s">
        <v>15</v>
      </c>
      <c r="G23966">
        <v>393.82838095839753</v>
      </c>
      <c r="H23966" s="4" t="str">
        <f t="shared" si="374"/>
        <v>Packs</v>
      </c>
      <c r="K23966"/>
      <c r="L23966"/>
    </row>
    <row r="23967" spans="1:12" x14ac:dyDescent="0.15">
      <c r="A23967" s="5">
        <v>2017</v>
      </c>
      <c r="B23967" t="s">
        <v>120</v>
      </c>
      <c r="C23967" t="s">
        <v>134</v>
      </c>
      <c r="D23967" t="s">
        <v>2</v>
      </c>
      <c r="E23967" t="s">
        <v>165</v>
      </c>
      <c r="F23967" t="s">
        <v>14</v>
      </c>
      <c r="G23967">
        <v>414.84845747722648</v>
      </c>
      <c r="H23967" s="4" t="str">
        <f t="shared" si="374"/>
        <v>Packs</v>
      </c>
      <c r="K23967"/>
      <c r="L23967"/>
    </row>
    <row r="23968" spans="1:12" x14ac:dyDescent="0.15">
      <c r="A23968" s="5">
        <v>2017</v>
      </c>
      <c r="B23968" t="s">
        <v>120</v>
      </c>
      <c r="C23968" t="s">
        <v>134</v>
      </c>
      <c r="D23968" t="s">
        <v>2</v>
      </c>
      <c r="E23968" t="s">
        <v>165</v>
      </c>
      <c r="F23968" t="s">
        <v>13</v>
      </c>
      <c r="G23968">
        <v>416.72818325112468</v>
      </c>
      <c r="H23968" s="4" t="str">
        <f t="shared" si="374"/>
        <v>Packs</v>
      </c>
      <c r="K23968"/>
      <c r="L23968"/>
    </row>
    <row r="23969" spans="1:12" x14ac:dyDescent="0.15">
      <c r="A23969" s="5">
        <v>2017</v>
      </c>
      <c r="B23969" t="s">
        <v>120</v>
      </c>
      <c r="C23969" t="s">
        <v>134</v>
      </c>
      <c r="D23969" t="s">
        <v>2</v>
      </c>
      <c r="E23969" t="s">
        <v>165</v>
      </c>
      <c r="F23969" t="s">
        <v>12</v>
      </c>
      <c r="G23969">
        <v>439.57411508474564</v>
      </c>
      <c r="H23969" s="4" t="str">
        <f t="shared" si="374"/>
        <v>Packs</v>
      </c>
      <c r="K23969"/>
      <c r="L23969"/>
    </row>
    <row r="23970" spans="1:12" x14ac:dyDescent="0.15">
      <c r="A23970" s="5">
        <v>2017</v>
      </c>
      <c r="B23970" t="s">
        <v>120</v>
      </c>
      <c r="C23970" t="s">
        <v>134</v>
      </c>
      <c r="D23970" t="s">
        <v>2</v>
      </c>
      <c r="E23970" t="s">
        <v>165</v>
      </c>
      <c r="F23970" t="s">
        <v>11</v>
      </c>
      <c r="G23970">
        <v>521.60734371402157</v>
      </c>
      <c r="H23970" s="4" t="str">
        <f t="shared" si="374"/>
        <v>Packs</v>
      </c>
      <c r="K23970"/>
      <c r="L23970"/>
    </row>
    <row r="23971" spans="1:12" x14ac:dyDescent="0.15">
      <c r="A23971" s="5">
        <v>2017</v>
      </c>
      <c r="B23971" t="s">
        <v>120</v>
      </c>
      <c r="C23971" t="s">
        <v>134</v>
      </c>
      <c r="D23971" t="s">
        <v>2</v>
      </c>
      <c r="E23971" t="s">
        <v>165</v>
      </c>
      <c r="F23971" t="s">
        <v>10</v>
      </c>
      <c r="G23971">
        <v>567.02632259661016</v>
      </c>
      <c r="H23971" s="4" t="str">
        <f t="shared" si="374"/>
        <v>Packs</v>
      </c>
      <c r="K23971"/>
      <c r="L23971"/>
    </row>
    <row r="23972" spans="1:12" x14ac:dyDescent="0.15">
      <c r="A23972" s="5">
        <v>2017</v>
      </c>
      <c r="B23972" t="s">
        <v>120</v>
      </c>
      <c r="C23972" t="s">
        <v>134</v>
      </c>
      <c r="D23972" t="s">
        <v>2</v>
      </c>
      <c r="E23972" t="s">
        <v>165</v>
      </c>
      <c r="F23972" t="s">
        <v>9</v>
      </c>
      <c r="G23972">
        <v>682.61819788228036</v>
      </c>
      <c r="H23972" s="4" t="str">
        <f t="shared" si="374"/>
        <v>Packs</v>
      </c>
      <c r="K23972"/>
      <c r="L23972"/>
    </row>
    <row r="23973" spans="1:12" x14ac:dyDescent="0.15">
      <c r="A23973" s="5">
        <v>2017</v>
      </c>
      <c r="B23973" t="s">
        <v>120</v>
      </c>
      <c r="C23973" t="s">
        <v>134</v>
      </c>
      <c r="D23973" t="s">
        <v>2</v>
      </c>
      <c r="E23973" t="s">
        <v>165</v>
      </c>
      <c r="F23973" t="s">
        <v>8</v>
      </c>
      <c r="G23973">
        <v>646.64421178890598</v>
      </c>
      <c r="H23973" s="4" t="str">
        <f t="shared" si="374"/>
        <v>Packs</v>
      </c>
      <c r="K23973"/>
      <c r="L23973"/>
    </row>
    <row r="23974" spans="1:12" x14ac:dyDescent="0.15">
      <c r="A23974" s="5">
        <v>2017</v>
      </c>
      <c r="B23974" t="s">
        <v>120</v>
      </c>
      <c r="C23974" t="s">
        <v>134</v>
      </c>
      <c r="D23974" t="s">
        <v>2</v>
      </c>
      <c r="E23974" t="s">
        <v>165</v>
      </c>
      <c r="F23974" t="s">
        <v>7</v>
      </c>
      <c r="G23974">
        <v>491.8372916406779</v>
      </c>
      <c r="H23974" s="4" t="str">
        <f t="shared" si="374"/>
        <v>Packs</v>
      </c>
      <c r="K23974"/>
      <c r="L23974"/>
    </row>
    <row r="23975" spans="1:12" x14ac:dyDescent="0.15">
      <c r="A23975" s="5">
        <v>2017</v>
      </c>
      <c r="B23975" t="s">
        <v>120</v>
      </c>
      <c r="C23975" t="s">
        <v>134</v>
      </c>
      <c r="D23975" t="s">
        <v>2</v>
      </c>
      <c r="E23975" t="s">
        <v>165</v>
      </c>
      <c r="F23975" t="s">
        <v>6</v>
      </c>
      <c r="G23975">
        <v>391.52343180647148</v>
      </c>
      <c r="H23975" s="4" t="str">
        <f t="shared" si="374"/>
        <v>Packs</v>
      </c>
      <c r="K23975"/>
      <c r="L23975"/>
    </row>
    <row r="23976" spans="1:12" x14ac:dyDescent="0.15">
      <c r="A23976" s="5">
        <v>2017</v>
      </c>
      <c r="B23976" t="s">
        <v>120</v>
      </c>
      <c r="C23976" t="s">
        <v>134</v>
      </c>
      <c r="D23976" t="s">
        <v>2</v>
      </c>
      <c r="E23976" t="s">
        <v>165</v>
      </c>
      <c r="F23976" t="s">
        <v>5</v>
      </c>
      <c r="G23976">
        <v>358.47699607272727</v>
      </c>
      <c r="H23976" s="4" t="str">
        <f t="shared" si="374"/>
        <v>Packs</v>
      </c>
      <c r="K23976"/>
      <c r="L23976"/>
    </row>
    <row r="23977" spans="1:12" x14ac:dyDescent="0.15">
      <c r="A23977" s="5">
        <v>2017</v>
      </c>
      <c r="B23977" t="s">
        <v>120</v>
      </c>
      <c r="C23977" t="s">
        <v>134</v>
      </c>
      <c r="D23977" t="s">
        <v>2</v>
      </c>
      <c r="E23977" t="s">
        <v>165</v>
      </c>
      <c r="F23977" t="s">
        <v>0</v>
      </c>
      <c r="G23977">
        <v>381.74506035639439</v>
      </c>
      <c r="H23977" s="4" t="str">
        <f t="shared" si="374"/>
        <v>Packs</v>
      </c>
      <c r="K23977"/>
      <c r="L23977"/>
    </row>
    <row r="23978" spans="1:12" x14ac:dyDescent="0.15">
      <c r="A23978" s="5">
        <v>2017</v>
      </c>
      <c r="B23978" t="s">
        <v>120</v>
      </c>
      <c r="C23978" t="s">
        <v>134</v>
      </c>
      <c r="D23978" t="s">
        <v>16</v>
      </c>
      <c r="E23978" t="s">
        <v>165</v>
      </c>
      <c r="F23978" t="s">
        <v>15</v>
      </c>
      <c r="G23978">
        <v>103.63536677426812</v>
      </c>
      <c r="H23978" s="4" t="str">
        <f t="shared" si="374"/>
        <v>Packs</v>
      </c>
      <c r="K23978"/>
      <c r="L23978"/>
    </row>
    <row r="23979" spans="1:12" x14ac:dyDescent="0.15">
      <c r="A23979" s="5">
        <v>2017</v>
      </c>
      <c r="B23979" t="s">
        <v>120</v>
      </c>
      <c r="C23979" t="s">
        <v>134</v>
      </c>
      <c r="D23979" t="s">
        <v>16</v>
      </c>
      <c r="E23979" t="s">
        <v>165</v>
      </c>
      <c r="F23979" t="s">
        <v>14</v>
      </c>
      <c r="G23979">
        <v>108.53073902434514</v>
      </c>
      <c r="H23979" s="4" t="str">
        <f t="shared" si="374"/>
        <v>Packs</v>
      </c>
      <c r="K23979"/>
      <c r="L23979"/>
    </row>
    <row r="23980" spans="1:12" x14ac:dyDescent="0.15">
      <c r="A23980" s="5">
        <v>2017</v>
      </c>
      <c r="B23980" t="s">
        <v>120</v>
      </c>
      <c r="C23980" t="s">
        <v>134</v>
      </c>
      <c r="D23980" t="s">
        <v>16</v>
      </c>
      <c r="E23980" t="s">
        <v>165</v>
      </c>
      <c r="F23980" t="s">
        <v>13</v>
      </c>
      <c r="G23980">
        <v>112.00537830061634</v>
      </c>
      <c r="H23980" s="4" t="str">
        <f t="shared" si="374"/>
        <v>Packs</v>
      </c>
      <c r="K23980"/>
      <c r="L23980"/>
    </row>
    <row r="23981" spans="1:12" x14ac:dyDescent="0.15">
      <c r="A23981" s="5">
        <v>2017</v>
      </c>
      <c r="B23981" t="s">
        <v>120</v>
      </c>
      <c r="C23981" t="s">
        <v>134</v>
      </c>
      <c r="D23981" t="s">
        <v>16</v>
      </c>
      <c r="E23981" t="s">
        <v>165</v>
      </c>
      <c r="F23981" t="s">
        <v>12</v>
      </c>
      <c r="G23981">
        <v>119.82698689907552</v>
      </c>
      <c r="H23981" s="4" t="str">
        <f t="shared" si="374"/>
        <v>Packs</v>
      </c>
      <c r="K23981"/>
      <c r="L23981"/>
    </row>
    <row r="23982" spans="1:12" x14ac:dyDescent="0.15">
      <c r="A23982" s="5">
        <v>2017</v>
      </c>
      <c r="B23982" t="s">
        <v>120</v>
      </c>
      <c r="C23982" t="s">
        <v>134</v>
      </c>
      <c r="D23982" t="s">
        <v>16</v>
      </c>
      <c r="E23982" t="s">
        <v>165</v>
      </c>
      <c r="F23982" t="s">
        <v>11</v>
      </c>
      <c r="G23982">
        <v>145.49726384745765</v>
      </c>
      <c r="H23982" s="4" t="str">
        <f t="shared" si="374"/>
        <v>Packs</v>
      </c>
      <c r="K23982"/>
      <c r="L23982"/>
    </row>
    <row r="23983" spans="1:12" x14ac:dyDescent="0.15">
      <c r="A23983" s="5">
        <v>2017</v>
      </c>
      <c r="B23983" t="s">
        <v>120</v>
      </c>
      <c r="C23983" t="s">
        <v>134</v>
      </c>
      <c r="D23983" t="s">
        <v>16</v>
      </c>
      <c r="E23983" t="s">
        <v>165</v>
      </c>
      <c r="F23983" t="s">
        <v>10</v>
      </c>
      <c r="G23983">
        <v>156.72934194953771</v>
      </c>
      <c r="H23983" s="4" t="str">
        <f t="shared" si="374"/>
        <v>Packs</v>
      </c>
      <c r="K23983"/>
      <c r="L23983"/>
    </row>
    <row r="23984" spans="1:12" x14ac:dyDescent="0.15">
      <c r="A23984" s="5">
        <v>2017</v>
      </c>
      <c r="B23984" t="s">
        <v>120</v>
      </c>
      <c r="C23984" t="s">
        <v>134</v>
      </c>
      <c r="D23984" t="s">
        <v>16</v>
      </c>
      <c r="E23984" t="s">
        <v>165</v>
      </c>
      <c r="F23984" t="s">
        <v>9</v>
      </c>
      <c r="G23984">
        <v>180.50886009861327</v>
      </c>
      <c r="H23984" s="4" t="str">
        <f t="shared" si="374"/>
        <v>Packs</v>
      </c>
      <c r="K23984"/>
      <c r="L23984"/>
    </row>
    <row r="23985" spans="1:12" x14ac:dyDescent="0.15">
      <c r="A23985" s="5">
        <v>2017</v>
      </c>
      <c r="B23985" t="s">
        <v>120</v>
      </c>
      <c r="C23985" t="s">
        <v>134</v>
      </c>
      <c r="D23985" t="s">
        <v>16</v>
      </c>
      <c r="E23985" t="s">
        <v>165</v>
      </c>
      <c r="F23985" t="s">
        <v>8</v>
      </c>
      <c r="G23985">
        <v>176.45503534668725</v>
      </c>
      <c r="H23985" s="4" t="str">
        <f t="shared" si="374"/>
        <v>Packs</v>
      </c>
      <c r="K23985"/>
      <c r="L23985"/>
    </row>
    <row r="23986" spans="1:12" x14ac:dyDescent="0.15">
      <c r="A23986" s="5">
        <v>2017</v>
      </c>
      <c r="B23986" t="s">
        <v>120</v>
      </c>
      <c r="C23986" t="s">
        <v>134</v>
      </c>
      <c r="D23986" t="s">
        <v>16</v>
      </c>
      <c r="E23986" t="s">
        <v>165</v>
      </c>
      <c r="F23986" t="s">
        <v>7</v>
      </c>
      <c r="G23986">
        <v>134.41436270762713</v>
      </c>
      <c r="H23986" s="4" t="str">
        <f t="shared" si="374"/>
        <v>Packs</v>
      </c>
      <c r="K23986"/>
      <c r="L23986"/>
    </row>
    <row r="23987" spans="1:12" x14ac:dyDescent="0.15">
      <c r="A23987" s="5">
        <v>2017</v>
      </c>
      <c r="B23987" t="s">
        <v>120</v>
      </c>
      <c r="C23987" t="s">
        <v>134</v>
      </c>
      <c r="D23987" t="s">
        <v>16</v>
      </c>
      <c r="E23987" t="s">
        <v>165</v>
      </c>
      <c r="F23987" t="s">
        <v>6</v>
      </c>
      <c r="G23987">
        <v>104.17879713674886</v>
      </c>
      <c r="H23987" s="4" t="str">
        <f t="shared" si="374"/>
        <v>Packs</v>
      </c>
      <c r="K23987"/>
      <c r="L23987"/>
    </row>
    <row r="23988" spans="1:12" x14ac:dyDescent="0.15">
      <c r="A23988" s="5">
        <v>2017</v>
      </c>
      <c r="B23988" t="s">
        <v>120</v>
      </c>
      <c r="C23988" t="s">
        <v>134</v>
      </c>
      <c r="D23988" t="s">
        <v>16</v>
      </c>
      <c r="E23988" t="s">
        <v>165</v>
      </c>
      <c r="F23988" t="s">
        <v>5</v>
      </c>
      <c r="G23988">
        <v>97.471753556240344</v>
      </c>
      <c r="H23988" s="4" t="str">
        <f t="shared" si="374"/>
        <v>Packs</v>
      </c>
      <c r="K23988"/>
      <c r="L23988"/>
    </row>
    <row r="23989" spans="1:12" x14ac:dyDescent="0.15">
      <c r="A23989" s="5">
        <v>2017</v>
      </c>
      <c r="B23989" t="s">
        <v>120</v>
      </c>
      <c r="C23989" t="s">
        <v>134</v>
      </c>
      <c r="D23989" t="s">
        <v>16</v>
      </c>
      <c r="E23989" t="s">
        <v>165</v>
      </c>
      <c r="F23989" t="s">
        <v>0</v>
      </c>
      <c r="G23989">
        <v>102.93979958917565</v>
      </c>
      <c r="H23989" s="4" t="str">
        <f t="shared" si="374"/>
        <v>Packs</v>
      </c>
      <c r="K23989"/>
      <c r="L23989"/>
    </row>
    <row r="23990" spans="1:12" x14ac:dyDescent="0.15">
      <c r="A23990" s="5">
        <v>2017</v>
      </c>
      <c r="B23990" t="s">
        <v>120</v>
      </c>
      <c r="C23990" t="s">
        <v>133</v>
      </c>
      <c r="D23990" t="s">
        <v>164</v>
      </c>
      <c r="E23990" t="s">
        <v>165</v>
      </c>
      <c r="F23990" t="s">
        <v>15</v>
      </c>
      <c r="G23990">
        <v>96.320289912711843</v>
      </c>
      <c r="H23990" s="4" t="str">
        <f t="shared" si="374"/>
        <v>Packs</v>
      </c>
      <c r="K23990"/>
      <c r="L23990"/>
    </row>
    <row r="23991" spans="1:12" x14ac:dyDescent="0.15">
      <c r="A23991" s="5">
        <v>2017</v>
      </c>
      <c r="B23991" t="s">
        <v>120</v>
      </c>
      <c r="C23991" t="s">
        <v>133</v>
      </c>
      <c r="D23991" t="s">
        <v>164</v>
      </c>
      <c r="E23991" t="s">
        <v>165</v>
      </c>
      <c r="F23991" t="s">
        <v>14</v>
      </c>
      <c r="G23991">
        <v>102.93851080033899</v>
      </c>
      <c r="H23991" s="4" t="str">
        <f t="shared" si="374"/>
        <v>Packs</v>
      </c>
      <c r="K23991"/>
      <c r="L23991"/>
    </row>
    <row r="23992" spans="1:12" x14ac:dyDescent="0.15">
      <c r="A23992" s="5">
        <v>2017</v>
      </c>
      <c r="B23992" t="s">
        <v>120</v>
      </c>
      <c r="C23992" t="s">
        <v>133</v>
      </c>
      <c r="D23992" t="s">
        <v>164</v>
      </c>
      <c r="E23992" t="s">
        <v>165</v>
      </c>
      <c r="F23992" t="s">
        <v>13</v>
      </c>
      <c r="G23992">
        <v>102.97157680516948</v>
      </c>
      <c r="H23992" s="4" t="str">
        <f t="shared" si="374"/>
        <v>Packs</v>
      </c>
      <c r="K23992"/>
      <c r="L23992"/>
    </row>
    <row r="23993" spans="1:12" x14ac:dyDescent="0.15">
      <c r="A23993" s="5">
        <v>2017</v>
      </c>
      <c r="B23993" t="s">
        <v>120</v>
      </c>
      <c r="C23993" t="s">
        <v>133</v>
      </c>
      <c r="D23993" t="s">
        <v>164</v>
      </c>
      <c r="E23993" t="s">
        <v>165</v>
      </c>
      <c r="F23993" t="s">
        <v>12</v>
      </c>
      <c r="G23993">
        <v>104.76357966101693</v>
      </c>
      <c r="H23993" s="4" t="str">
        <f t="shared" si="374"/>
        <v>Packs</v>
      </c>
      <c r="K23993"/>
      <c r="L23993"/>
    </row>
    <row r="23994" spans="1:12" x14ac:dyDescent="0.15">
      <c r="A23994" s="5">
        <v>2017</v>
      </c>
      <c r="B23994" t="s">
        <v>120</v>
      </c>
      <c r="C23994" t="s">
        <v>133</v>
      </c>
      <c r="D23994" t="s">
        <v>164</v>
      </c>
      <c r="E23994" t="s">
        <v>165</v>
      </c>
      <c r="F23994" t="s">
        <v>11</v>
      </c>
      <c r="G23994">
        <v>129.51397535593222</v>
      </c>
      <c r="H23994" s="4" t="str">
        <f t="shared" si="374"/>
        <v>Packs</v>
      </c>
      <c r="K23994"/>
      <c r="L23994"/>
    </row>
    <row r="23995" spans="1:12" x14ac:dyDescent="0.15">
      <c r="A23995" s="5">
        <v>2017</v>
      </c>
      <c r="B23995" t="s">
        <v>120</v>
      </c>
      <c r="C23995" t="s">
        <v>133</v>
      </c>
      <c r="D23995" t="s">
        <v>164</v>
      </c>
      <c r="E23995" t="s">
        <v>165</v>
      </c>
      <c r="F23995" t="s">
        <v>10</v>
      </c>
      <c r="G23995">
        <v>138.67533213983049</v>
      </c>
      <c r="H23995" s="4" t="str">
        <f t="shared" si="374"/>
        <v>Packs</v>
      </c>
      <c r="K23995"/>
      <c r="L23995"/>
    </row>
    <row r="23996" spans="1:12" x14ac:dyDescent="0.15">
      <c r="A23996" s="5">
        <v>2017</v>
      </c>
      <c r="B23996" t="s">
        <v>120</v>
      </c>
      <c r="C23996" t="s">
        <v>133</v>
      </c>
      <c r="D23996" t="s">
        <v>164</v>
      </c>
      <c r="E23996" t="s">
        <v>165</v>
      </c>
      <c r="F23996" t="s">
        <v>9</v>
      </c>
      <c r="G23996">
        <v>169.03603578305081</v>
      </c>
      <c r="H23996" s="4" t="str">
        <f t="shared" si="374"/>
        <v>Packs</v>
      </c>
      <c r="K23996"/>
      <c r="L23996"/>
    </row>
    <row r="23997" spans="1:12" x14ac:dyDescent="0.15">
      <c r="A23997" s="5">
        <v>2017</v>
      </c>
      <c r="B23997" t="s">
        <v>120</v>
      </c>
      <c r="C23997" t="s">
        <v>133</v>
      </c>
      <c r="D23997" t="s">
        <v>164</v>
      </c>
      <c r="E23997" t="s">
        <v>165</v>
      </c>
      <c r="F23997" t="s">
        <v>8</v>
      </c>
      <c r="G23997">
        <v>167.04880163135593</v>
      </c>
      <c r="H23997" s="4" t="str">
        <f t="shared" si="374"/>
        <v>Packs</v>
      </c>
      <c r="K23997"/>
      <c r="L23997"/>
    </row>
    <row r="23998" spans="1:12" x14ac:dyDescent="0.15">
      <c r="A23998" s="5">
        <v>2017</v>
      </c>
      <c r="B23998" t="s">
        <v>120</v>
      </c>
      <c r="C23998" t="s">
        <v>133</v>
      </c>
      <c r="D23998" t="s">
        <v>164</v>
      </c>
      <c r="E23998" t="s">
        <v>165</v>
      </c>
      <c r="F23998" t="s">
        <v>7</v>
      </c>
      <c r="G23998">
        <v>116.71644932796613</v>
      </c>
      <c r="H23998" s="4" t="str">
        <f t="shared" si="374"/>
        <v>Packs</v>
      </c>
      <c r="K23998"/>
      <c r="L23998"/>
    </row>
    <row r="23999" spans="1:12" x14ac:dyDescent="0.15">
      <c r="A23999" s="5">
        <v>2017</v>
      </c>
      <c r="B23999" t="s">
        <v>120</v>
      </c>
      <c r="C23999" t="s">
        <v>133</v>
      </c>
      <c r="D23999" t="s">
        <v>164</v>
      </c>
      <c r="E23999" t="s">
        <v>165</v>
      </c>
      <c r="F23999" t="s">
        <v>6</v>
      </c>
      <c r="G23999">
        <v>102.11502541271184</v>
      </c>
      <c r="H23999" s="4" t="str">
        <f t="shared" si="374"/>
        <v>Packs</v>
      </c>
      <c r="K23999"/>
      <c r="L23999"/>
    </row>
    <row r="24000" spans="1:12" x14ac:dyDescent="0.15">
      <c r="A24000" s="5">
        <v>2017</v>
      </c>
      <c r="B24000" t="s">
        <v>120</v>
      </c>
      <c r="C24000" t="s">
        <v>133</v>
      </c>
      <c r="D24000" t="s">
        <v>164</v>
      </c>
      <c r="E24000" t="s">
        <v>165</v>
      </c>
      <c r="F24000" t="s">
        <v>5</v>
      </c>
      <c r="G24000">
        <v>88.385540040677952</v>
      </c>
      <c r="H24000" s="4" t="str">
        <f t="shared" si="374"/>
        <v>Packs</v>
      </c>
      <c r="K24000"/>
      <c r="L24000"/>
    </row>
    <row r="24001" spans="1:12" x14ac:dyDescent="0.15">
      <c r="A24001" s="5">
        <v>2017</v>
      </c>
      <c r="B24001" t="s">
        <v>120</v>
      </c>
      <c r="C24001" t="s">
        <v>133</v>
      </c>
      <c r="D24001" t="s">
        <v>164</v>
      </c>
      <c r="E24001" t="s">
        <v>165</v>
      </c>
      <c r="F24001" t="s">
        <v>0</v>
      </c>
      <c r="G24001">
        <v>95.05985309491524</v>
      </c>
      <c r="H24001" s="4" t="str">
        <f t="shared" si="374"/>
        <v>Packs</v>
      </c>
      <c r="K24001"/>
      <c r="L24001"/>
    </row>
    <row r="24002" spans="1:12" x14ac:dyDescent="0.15">
      <c r="A24002" s="5">
        <v>2017</v>
      </c>
      <c r="B24002" t="s">
        <v>120</v>
      </c>
      <c r="C24002" t="s">
        <v>133</v>
      </c>
      <c r="D24002" t="s">
        <v>16</v>
      </c>
      <c r="E24002" t="s">
        <v>165</v>
      </c>
      <c r="F24002" t="s">
        <v>15</v>
      </c>
      <c r="G24002">
        <v>79.741581836671799</v>
      </c>
      <c r="H24002" s="4" t="str">
        <f t="shared" si="374"/>
        <v>Packs</v>
      </c>
      <c r="K24002"/>
      <c r="L24002"/>
    </row>
    <row r="24003" spans="1:12" x14ac:dyDescent="0.15">
      <c r="A24003" s="5">
        <v>2017</v>
      </c>
      <c r="B24003" t="s">
        <v>120</v>
      </c>
      <c r="C24003" t="s">
        <v>133</v>
      </c>
      <c r="D24003" t="s">
        <v>16</v>
      </c>
      <c r="E24003" t="s">
        <v>165</v>
      </c>
      <c r="F24003" t="s">
        <v>14</v>
      </c>
      <c r="G24003">
        <v>82.783750271063155</v>
      </c>
      <c r="H24003" s="4" t="str">
        <f t="shared" ref="H24003:H24066" si="375">VLOOKUP(C24003,$I$2:$J$145,2, FALSE)</f>
        <v>Packs</v>
      </c>
      <c r="K24003"/>
      <c r="L24003"/>
    </row>
    <row r="24004" spans="1:12" x14ac:dyDescent="0.15">
      <c r="A24004" s="5">
        <v>2017</v>
      </c>
      <c r="B24004" t="s">
        <v>120</v>
      </c>
      <c r="C24004" t="s">
        <v>133</v>
      </c>
      <c r="D24004" t="s">
        <v>16</v>
      </c>
      <c r="E24004" t="s">
        <v>165</v>
      </c>
      <c r="F24004" t="s">
        <v>13</v>
      </c>
      <c r="G24004">
        <v>82.329207526471507</v>
      </c>
      <c r="H24004" s="4" t="str">
        <f t="shared" si="375"/>
        <v>Packs</v>
      </c>
      <c r="K24004"/>
      <c r="L24004"/>
    </row>
    <row r="24005" spans="1:12" x14ac:dyDescent="0.15">
      <c r="A24005" s="5">
        <v>2017</v>
      </c>
      <c r="B24005" t="s">
        <v>120</v>
      </c>
      <c r="C24005" t="s">
        <v>133</v>
      </c>
      <c r="D24005" t="s">
        <v>16</v>
      </c>
      <c r="E24005" t="s">
        <v>165</v>
      </c>
      <c r="F24005" t="s">
        <v>12</v>
      </c>
      <c r="G24005">
        <v>84.215358946070879</v>
      </c>
      <c r="H24005" s="4" t="str">
        <f t="shared" si="375"/>
        <v>Packs</v>
      </c>
      <c r="K24005"/>
      <c r="L24005"/>
    </row>
    <row r="24006" spans="1:12" x14ac:dyDescent="0.15">
      <c r="A24006" s="5">
        <v>2017</v>
      </c>
      <c r="B24006" t="s">
        <v>120</v>
      </c>
      <c r="C24006" t="s">
        <v>133</v>
      </c>
      <c r="D24006" t="s">
        <v>16</v>
      </c>
      <c r="E24006" t="s">
        <v>165</v>
      </c>
      <c r="F24006" t="s">
        <v>11</v>
      </c>
      <c r="G24006">
        <v>108.8071524942989</v>
      </c>
      <c r="H24006" s="4" t="str">
        <f t="shared" si="375"/>
        <v>Packs</v>
      </c>
      <c r="K24006"/>
      <c r="L24006"/>
    </row>
    <row r="24007" spans="1:12" x14ac:dyDescent="0.15">
      <c r="A24007" s="5">
        <v>2017</v>
      </c>
      <c r="B24007" t="s">
        <v>120</v>
      </c>
      <c r="C24007" t="s">
        <v>133</v>
      </c>
      <c r="D24007" t="s">
        <v>16</v>
      </c>
      <c r="E24007" t="s">
        <v>165</v>
      </c>
      <c r="F24007" t="s">
        <v>10</v>
      </c>
      <c r="G24007">
        <v>115.61393446348227</v>
      </c>
      <c r="H24007" s="4" t="str">
        <f t="shared" si="375"/>
        <v>Packs</v>
      </c>
      <c r="K24007"/>
      <c r="L24007"/>
    </row>
    <row r="24008" spans="1:12" x14ac:dyDescent="0.15">
      <c r="A24008" s="5">
        <v>2017</v>
      </c>
      <c r="B24008" t="s">
        <v>120</v>
      </c>
      <c r="C24008" t="s">
        <v>133</v>
      </c>
      <c r="D24008" t="s">
        <v>16</v>
      </c>
      <c r="E24008" t="s">
        <v>165</v>
      </c>
      <c r="F24008" t="s">
        <v>9</v>
      </c>
      <c r="G24008">
        <v>132.91312180955313</v>
      </c>
      <c r="H24008" s="4" t="str">
        <f t="shared" si="375"/>
        <v>Packs</v>
      </c>
      <c r="K24008"/>
      <c r="L24008"/>
    </row>
    <row r="24009" spans="1:12" x14ac:dyDescent="0.15">
      <c r="A24009" s="5">
        <v>2017</v>
      </c>
      <c r="B24009" t="s">
        <v>120</v>
      </c>
      <c r="C24009" t="s">
        <v>133</v>
      </c>
      <c r="D24009" t="s">
        <v>16</v>
      </c>
      <c r="E24009" t="s">
        <v>165</v>
      </c>
      <c r="F24009" t="s">
        <v>8</v>
      </c>
      <c r="G24009">
        <v>134.79001111248073</v>
      </c>
      <c r="H24009" s="4" t="str">
        <f t="shared" si="375"/>
        <v>Packs</v>
      </c>
      <c r="K24009"/>
      <c r="L24009"/>
    </row>
    <row r="24010" spans="1:12" x14ac:dyDescent="0.15">
      <c r="A24010" s="5">
        <v>2017</v>
      </c>
      <c r="B24010" t="s">
        <v>120</v>
      </c>
      <c r="C24010" t="s">
        <v>133</v>
      </c>
      <c r="D24010" t="s">
        <v>16</v>
      </c>
      <c r="E24010" t="s">
        <v>165</v>
      </c>
      <c r="F24010" t="s">
        <v>7</v>
      </c>
      <c r="G24010">
        <v>98.990182606779655</v>
      </c>
      <c r="H24010" s="4" t="str">
        <f t="shared" si="375"/>
        <v>Packs</v>
      </c>
      <c r="K24010"/>
      <c r="L24010"/>
    </row>
    <row r="24011" spans="1:12" x14ac:dyDescent="0.15">
      <c r="A24011" s="5">
        <v>2017</v>
      </c>
      <c r="B24011" t="s">
        <v>120</v>
      </c>
      <c r="C24011" t="s">
        <v>133</v>
      </c>
      <c r="D24011" t="s">
        <v>16</v>
      </c>
      <c r="E24011" t="s">
        <v>165</v>
      </c>
      <c r="F24011" t="s">
        <v>6</v>
      </c>
      <c r="G24011">
        <v>79.898863063174105</v>
      </c>
      <c r="H24011" s="4" t="str">
        <f t="shared" si="375"/>
        <v>Packs</v>
      </c>
      <c r="K24011"/>
      <c r="L24011"/>
    </row>
    <row r="24012" spans="1:12" x14ac:dyDescent="0.15">
      <c r="A24012" s="5">
        <v>2017</v>
      </c>
      <c r="B24012" t="s">
        <v>120</v>
      </c>
      <c r="C24012" t="s">
        <v>133</v>
      </c>
      <c r="D24012" t="s">
        <v>16</v>
      </c>
      <c r="E24012" t="s">
        <v>165</v>
      </c>
      <c r="F24012" t="s">
        <v>5</v>
      </c>
      <c r="G24012">
        <v>67.910538465331271</v>
      </c>
      <c r="H24012" s="4" t="str">
        <f t="shared" si="375"/>
        <v>Packs</v>
      </c>
      <c r="K24012"/>
      <c r="L24012"/>
    </row>
    <row r="24013" spans="1:12" x14ac:dyDescent="0.15">
      <c r="A24013" s="5">
        <v>2017</v>
      </c>
      <c r="B24013" t="s">
        <v>120</v>
      </c>
      <c r="C24013" t="s">
        <v>133</v>
      </c>
      <c r="D24013" t="s">
        <v>16</v>
      </c>
      <c r="E24013" t="s">
        <v>165</v>
      </c>
      <c r="F24013" t="s">
        <v>0</v>
      </c>
      <c r="G24013">
        <v>72.340626345146362</v>
      </c>
      <c r="H24013" s="4" t="str">
        <f t="shared" si="375"/>
        <v>Packs</v>
      </c>
      <c r="K24013"/>
      <c r="L24013"/>
    </row>
    <row r="24014" spans="1:12" x14ac:dyDescent="0.15">
      <c r="A24014" s="5">
        <v>2017</v>
      </c>
      <c r="B24014" t="s">
        <v>120</v>
      </c>
      <c r="C24014" t="s">
        <v>133</v>
      </c>
      <c r="D24014" t="s">
        <v>2</v>
      </c>
      <c r="E24014" t="s">
        <v>165</v>
      </c>
      <c r="F24014" t="s">
        <v>15</v>
      </c>
      <c r="G24014">
        <v>94.71638995377505</v>
      </c>
      <c r="H24014" s="4" t="str">
        <f t="shared" si="375"/>
        <v>Packs</v>
      </c>
      <c r="K24014"/>
      <c r="L24014"/>
    </row>
    <row r="24015" spans="1:12" x14ac:dyDescent="0.15">
      <c r="A24015" s="5">
        <v>2017</v>
      </c>
      <c r="B24015" t="s">
        <v>120</v>
      </c>
      <c r="C24015" t="s">
        <v>133</v>
      </c>
      <c r="D24015" t="s">
        <v>2</v>
      </c>
      <c r="E24015" t="s">
        <v>165</v>
      </c>
      <c r="F24015" t="s">
        <v>14</v>
      </c>
      <c r="G24015">
        <v>100.62488856517719</v>
      </c>
      <c r="H24015" s="4" t="str">
        <f t="shared" si="375"/>
        <v>Packs</v>
      </c>
      <c r="K24015"/>
      <c r="L24015"/>
    </row>
    <row r="24016" spans="1:12" x14ac:dyDescent="0.15">
      <c r="A24016" s="5">
        <v>2017</v>
      </c>
      <c r="B24016" t="s">
        <v>120</v>
      </c>
      <c r="C24016" t="s">
        <v>133</v>
      </c>
      <c r="D24016" t="s">
        <v>2</v>
      </c>
      <c r="E24016" t="s">
        <v>165</v>
      </c>
      <c r="F24016" t="s">
        <v>13</v>
      </c>
      <c r="G24016">
        <v>101.07516727614792</v>
      </c>
      <c r="H24016" s="4" t="str">
        <f t="shared" si="375"/>
        <v>Packs</v>
      </c>
      <c r="K24016"/>
      <c r="L24016"/>
    </row>
    <row r="24017" spans="1:12" x14ac:dyDescent="0.15">
      <c r="A24017" s="5">
        <v>2017</v>
      </c>
      <c r="B24017" t="s">
        <v>120</v>
      </c>
      <c r="C24017" t="s">
        <v>133</v>
      </c>
      <c r="D24017" t="s">
        <v>2</v>
      </c>
      <c r="E24017" t="s">
        <v>165</v>
      </c>
      <c r="F24017" t="s">
        <v>12</v>
      </c>
      <c r="G24017">
        <v>107.86070529429894</v>
      </c>
      <c r="H24017" s="4" t="str">
        <f t="shared" si="375"/>
        <v>Packs</v>
      </c>
      <c r="K24017"/>
      <c r="L24017"/>
    </row>
    <row r="24018" spans="1:12" x14ac:dyDescent="0.15">
      <c r="A24018" s="5">
        <v>2017</v>
      </c>
      <c r="B24018" t="s">
        <v>120</v>
      </c>
      <c r="C24018" t="s">
        <v>133</v>
      </c>
      <c r="D24018" t="s">
        <v>2</v>
      </c>
      <c r="E24018" t="s">
        <v>165</v>
      </c>
      <c r="F24018" t="s">
        <v>11</v>
      </c>
      <c r="G24018">
        <v>123.93027512727274</v>
      </c>
      <c r="H24018" s="4" t="str">
        <f t="shared" si="375"/>
        <v>Packs</v>
      </c>
      <c r="K24018"/>
      <c r="L24018"/>
    </row>
    <row r="24019" spans="1:12" x14ac:dyDescent="0.15">
      <c r="A24019" s="5">
        <v>2017</v>
      </c>
      <c r="B24019" t="s">
        <v>120</v>
      </c>
      <c r="C24019" t="s">
        <v>133</v>
      </c>
      <c r="D24019" t="s">
        <v>2</v>
      </c>
      <c r="E24019" t="s">
        <v>165</v>
      </c>
      <c r="F24019" t="s">
        <v>10</v>
      </c>
      <c r="G24019">
        <v>143.7090332924499</v>
      </c>
      <c r="H24019" s="4" t="str">
        <f t="shared" si="375"/>
        <v>Packs</v>
      </c>
      <c r="K24019"/>
      <c r="L24019"/>
    </row>
    <row r="24020" spans="1:12" x14ac:dyDescent="0.15">
      <c r="A24020" s="5">
        <v>2017</v>
      </c>
      <c r="B24020" t="s">
        <v>120</v>
      </c>
      <c r="C24020" t="s">
        <v>133</v>
      </c>
      <c r="D24020" t="s">
        <v>2</v>
      </c>
      <c r="E24020" t="s">
        <v>165</v>
      </c>
      <c r="F24020" t="s">
        <v>9</v>
      </c>
      <c r="G24020">
        <v>164.74208560123267</v>
      </c>
      <c r="H24020" s="4" t="str">
        <f t="shared" si="375"/>
        <v>Packs</v>
      </c>
      <c r="K24020"/>
      <c r="L24020"/>
    </row>
    <row r="24021" spans="1:12" x14ac:dyDescent="0.15">
      <c r="A24021" s="5">
        <v>2017</v>
      </c>
      <c r="B24021" t="s">
        <v>120</v>
      </c>
      <c r="C24021" t="s">
        <v>133</v>
      </c>
      <c r="D24021" t="s">
        <v>2</v>
      </c>
      <c r="E24021" t="s">
        <v>165</v>
      </c>
      <c r="F24021" t="s">
        <v>8</v>
      </c>
      <c r="G24021">
        <v>160.083585605547</v>
      </c>
      <c r="H24021" s="4" t="str">
        <f t="shared" si="375"/>
        <v>Packs</v>
      </c>
      <c r="K24021"/>
      <c r="L24021"/>
    </row>
    <row r="24022" spans="1:12" x14ac:dyDescent="0.15">
      <c r="A24022" s="5">
        <v>2017</v>
      </c>
      <c r="B24022" t="s">
        <v>120</v>
      </c>
      <c r="C24022" t="s">
        <v>133</v>
      </c>
      <c r="D24022" t="s">
        <v>2</v>
      </c>
      <c r="E24022" t="s">
        <v>165</v>
      </c>
      <c r="F24022" t="s">
        <v>7</v>
      </c>
      <c r="G24022">
        <v>122.5922181898305</v>
      </c>
      <c r="H24022" s="4" t="str">
        <f t="shared" si="375"/>
        <v>Packs</v>
      </c>
      <c r="K24022"/>
      <c r="L24022"/>
    </row>
    <row r="24023" spans="1:12" x14ac:dyDescent="0.15">
      <c r="A24023" s="5">
        <v>2017</v>
      </c>
      <c r="B24023" t="s">
        <v>120</v>
      </c>
      <c r="C24023" t="s">
        <v>133</v>
      </c>
      <c r="D24023" t="s">
        <v>2</v>
      </c>
      <c r="E24023" t="s">
        <v>165</v>
      </c>
      <c r="F24023" t="s">
        <v>6</v>
      </c>
      <c r="G24023">
        <v>98.708009244684149</v>
      </c>
      <c r="H24023" s="4" t="str">
        <f t="shared" si="375"/>
        <v>Packs</v>
      </c>
      <c r="K24023"/>
      <c r="L24023"/>
    </row>
    <row r="24024" spans="1:12" x14ac:dyDescent="0.15">
      <c r="A24024" s="5">
        <v>2017</v>
      </c>
      <c r="B24024" t="s">
        <v>120</v>
      </c>
      <c r="C24024" t="s">
        <v>133</v>
      </c>
      <c r="D24024" t="s">
        <v>2</v>
      </c>
      <c r="E24024" t="s">
        <v>165</v>
      </c>
      <c r="F24024" t="s">
        <v>5</v>
      </c>
      <c r="G24024">
        <v>85.025679036055465</v>
      </c>
      <c r="H24024" s="4" t="str">
        <f t="shared" si="375"/>
        <v>Packs</v>
      </c>
      <c r="K24024"/>
      <c r="L24024"/>
    </row>
    <row r="24025" spans="1:12" x14ac:dyDescent="0.15">
      <c r="A24025" s="5">
        <v>2017</v>
      </c>
      <c r="B24025" t="s">
        <v>120</v>
      </c>
      <c r="C24025" t="s">
        <v>133</v>
      </c>
      <c r="D24025" t="s">
        <v>2</v>
      </c>
      <c r="E24025" t="s">
        <v>165</v>
      </c>
      <c r="F24025" t="s">
        <v>0</v>
      </c>
      <c r="G24025">
        <v>92.585271179815095</v>
      </c>
      <c r="H24025" s="4" t="str">
        <f t="shared" si="375"/>
        <v>Packs</v>
      </c>
      <c r="K24025"/>
      <c r="L24025"/>
    </row>
    <row r="24026" spans="1:12" x14ac:dyDescent="0.15">
      <c r="A24026" s="5">
        <v>2017</v>
      </c>
      <c r="B24026" t="s">
        <v>120</v>
      </c>
      <c r="C24026" t="s">
        <v>133</v>
      </c>
      <c r="D24026" t="s">
        <v>16</v>
      </c>
      <c r="E24026" t="s">
        <v>165</v>
      </c>
      <c r="F24026" t="s">
        <v>15</v>
      </c>
      <c r="G24026">
        <v>14.934553025269642</v>
      </c>
      <c r="H24026" s="4" t="str">
        <f t="shared" si="375"/>
        <v>Packs</v>
      </c>
      <c r="K24026"/>
      <c r="L24026"/>
    </row>
    <row r="24027" spans="1:12" x14ac:dyDescent="0.15">
      <c r="A24027" s="5">
        <v>2017</v>
      </c>
      <c r="B24027" t="s">
        <v>120</v>
      </c>
      <c r="C24027" t="s">
        <v>133</v>
      </c>
      <c r="D24027" t="s">
        <v>16</v>
      </c>
      <c r="E24027" t="s">
        <v>165</v>
      </c>
      <c r="F24027" t="s">
        <v>14</v>
      </c>
      <c r="G24027">
        <v>14.931473537565484</v>
      </c>
      <c r="H24027" s="4" t="str">
        <f t="shared" si="375"/>
        <v>Packs</v>
      </c>
      <c r="K24027"/>
      <c r="L24027"/>
    </row>
    <row r="24028" spans="1:12" x14ac:dyDescent="0.15">
      <c r="A24028" s="5">
        <v>2017</v>
      </c>
      <c r="B24028" t="s">
        <v>120</v>
      </c>
      <c r="C24028" t="s">
        <v>133</v>
      </c>
      <c r="D24028" t="s">
        <v>16</v>
      </c>
      <c r="E24028" t="s">
        <v>165</v>
      </c>
      <c r="F24028" t="s">
        <v>13</v>
      </c>
      <c r="G24028">
        <v>15.101952052187977</v>
      </c>
      <c r="H24028" s="4" t="str">
        <f t="shared" si="375"/>
        <v>Packs</v>
      </c>
      <c r="K24028"/>
      <c r="L24028"/>
    </row>
    <row r="24029" spans="1:12" x14ac:dyDescent="0.15">
      <c r="A24029" s="5">
        <v>2017</v>
      </c>
      <c r="B24029" t="s">
        <v>120</v>
      </c>
      <c r="C24029" t="s">
        <v>133</v>
      </c>
      <c r="D24029" t="s">
        <v>16</v>
      </c>
      <c r="E24029" t="s">
        <v>165</v>
      </c>
      <c r="F24029" t="s">
        <v>12</v>
      </c>
      <c r="G24029">
        <v>16.452804619414483</v>
      </c>
      <c r="H24029" s="4" t="str">
        <f t="shared" si="375"/>
        <v>Packs</v>
      </c>
      <c r="K24029"/>
      <c r="L24029"/>
    </row>
    <row r="24030" spans="1:12" x14ac:dyDescent="0.15">
      <c r="A24030" s="5">
        <v>2017</v>
      </c>
      <c r="B24030" t="s">
        <v>120</v>
      </c>
      <c r="C24030" t="s">
        <v>133</v>
      </c>
      <c r="D24030" t="s">
        <v>16</v>
      </c>
      <c r="E24030" t="s">
        <v>165</v>
      </c>
      <c r="F24030" t="s">
        <v>11</v>
      </c>
      <c r="G24030">
        <v>18.832991990755005</v>
      </c>
      <c r="H24030" s="4" t="str">
        <f t="shared" si="375"/>
        <v>Packs</v>
      </c>
      <c r="K24030"/>
      <c r="L24030"/>
    </row>
    <row r="24031" spans="1:12" x14ac:dyDescent="0.15">
      <c r="A24031" s="5">
        <v>2017</v>
      </c>
      <c r="B24031" t="s">
        <v>120</v>
      </c>
      <c r="C24031" t="s">
        <v>133</v>
      </c>
      <c r="D24031" t="s">
        <v>16</v>
      </c>
      <c r="E24031" t="s">
        <v>165</v>
      </c>
      <c r="F24031" t="s">
        <v>10</v>
      </c>
      <c r="G24031">
        <v>21.884892617565484</v>
      </c>
      <c r="H24031" s="4" t="str">
        <f t="shared" si="375"/>
        <v>Packs</v>
      </c>
      <c r="K24031"/>
      <c r="L24031"/>
    </row>
    <row r="24032" spans="1:12" x14ac:dyDescent="0.15">
      <c r="A24032" s="5">
        <v>2017</v>
      </c>
      <c r="B24032" t="s">
        <v>120</v>
      </c>
      <c r="C24032" t="s">
        <v>133</v>
      </c>
      <c r="D24032" t="s">
        <v>16</v>
      </c>
      <c r="E24032" t="s">
        <v>165</v>
      </c>
      <c r="F24032" t="s">
        <v>9</v>
      </c>
      <c r="G24032">
        <v>24.615371715254234</v>
      </c>
      <c r="H24032" s="4" t="str">
        <f t="shared" si="375"/>
        <v>Packs</v>
      </c>
      <c r="K24032"/>
      <c r="L24032"/>
    </row>
    <row r="24033" spans="1:12" x14ac:dyDescent="0.15">
      <c r="A24033" s="5">
        <v>2017</v>
      </c>
      <c r="B24033" t="s">
        <v>120</v>
      </c>
      <c r="C24033" t="s">
        <v>133</v>
      </c>
      <c r="D24033" t="s">
        <v>16</v>
      </c>
      <c r="E24033" t="s">
        <v>165</v>
      </c>
      <c r="F24033" t="s">
        <v>8</v>
      </c>
      <c r="G24033">
        <v>23.358395406009244</v>
      </c>
      <c r="H24033" s="4" t="str">
        <f t="shared" si="375"/>
        <v>Packs</v>
      </c>
      <c r="K24033"/>
      <c r="L24033"/>
    </row>
    <row r="24034" spans="1:12" x14ac:dyDescent="0.15">
      <c r="A24034" s="5">
        <v>2017</v>
      </c>
      <c r="B24034" t="s">
        <v>120</v>
      </c>
      <c r="C24034" t="s">
        <v>133</v>
      </c>
      <c r="D24034" t="s">
        <v>16</v>
      </c>
      <c r="E24034" t="s">
        <v>165</v>
      </c>
      <c r="F24034" t="s">
        <v>7</v>
      </c>
      <c r="G24034">
        <v>18.149249486440674</v>
      </c>
      <c r="H24034" s="4" t="str">
        <f t="shared" si="375"/>
        <v>Packs</v>
      </c>
      <c r="K24034"/>
      <c r="L24034"/>
    </row>
    <row r="24035" spans="1:12" x14ac:dyDescent="0.15">
      <c r="A24035" s="5">
        <v>2017</v>
      </c>
      <c r="B24035" t="s">
        <v>120</v>
      </c>
      <c r="C24035" t="s">
        <v>133</v>
      </c>
      <c r="D24035" t="s">
        <v>16</v>
      </c>
      <c r="E24035" t="s">
        <v>165</v>
      </c>
      <c r="F24035" t="s">
        <v>6</v>
      </c>
      <c r="G24035">
        <v>14.605432776887517</v>
      </c>
      <c r="H24035" s="4" t="str">
        <f t="shared" si="375"/>
        <v>Packs</v>
      </c>
      <c r="K24035"/>
      <c r="L24035"/>
    </row>
    <row r="24036" spans="1:12" x14ac:dyDescent="0.15">
      <c r="A24036" s="5">
        <v>2017</v>
      </c>
      <c r="B24036" t="s">
        <v>120</v>
      </c>
      <c r="C24036" t="s">
        <v>133</v>
      </c>
      <c r="D24036" t="s">
        <v>16</v>
      </c>
      <c r="E24036" t="s">
        <v>165</v>
      </c>
      <c r="F24036" t="s">
        <v>5</v>
      </c>
      <c r="G24036">
        <v>12.457810883204928</v>
      </c>
      <c r="H24036" s="4" t="str">
        <f t="shared" si="375"/>
        <v>Packs</v>
      </c>
      <c r="K24036"/>
      <c r="L24036"/>
    </row>
    <row r="24037" spans="1:12" x14ac:dyDescent="0.15">
      <c r="A24037" s="5">
        <v>2017</v>
      </c>
      <c r="B24037" t="s">
        <v>120</v>
      </c>
      <c r="C24037" t="s">
        <v>133</v>
      </c>
      <c r="D24037" t="s">
        <v>16</v>
      </c>
      <c r="E24037" t="s">
        <v>165</v>
      </c>
      <c r="F24037" t="s">
        <v>0</v>
      </c>
      <c r="G24037">
        <v>13.121905614406778</v>
      </c>
      <c r="H24037" s="4" t="str">
        <f t="shared" si="375"/>
        <v>Packs</v>
      </c>
      <c r="K24037"/>
      <c r="L24037"/>
    </row>
    <row r="24038" spans="1:12" x14ac:dyDescent="0.15">
      <c r="A24038" s="5">
        <v>2017</v>
      </c>
      <c r="B24038" t="s">
        <v>120</v>
      </c>
      <c r="C24038" t="s">
        <v>132</v>
      </c>
      <c r="D24038" t="s">
        <v>164</v>
      </c>
      <c r="E24038" t="s">
        <v>165</v>
      </c>
      <c r="F24038" t="s">
        <v>15</v>
      </c>
      <c r="G24038">
        <v>144.36772594946072</v>
      </c>
      <c r="H24038" s="4" t="str">
        <f t="shared" si="375"/>
        <v>Packs</v>
      </c>
      <c r="K24038"/>
      <c r="L24038"/>
    </row>
    <row r="24039" spans="1:12" x14ac:dyDescent="0.15">
      <c r="A24039" s="5">
        <v>2017</v>
      </c>
      <c r="B24039" t="s">
        <v>120</v>
      </c>
      <c r="C24039" t="s">
        <v>132</v>
      </c>
      <c r="D24039" t="s">
        <v>164</v>
      </c>
      <c r="E24039" t="s">
        <v>165</v>
      </c>
      <c r="F24039" t="s">
        <v>14</v>
      </c>
      <c r="G24039">
        <v>144.21531575149461</v>
      </c>
      <c r="H24039" s="4" t="str">
        <f t="shared" si="375"/>
        <v>Packs</v>
      </c>
      <c r="K24039"/>
      <c r="L24039"/>
    </row>
    <row r="24040" spans="1:12" x14ac:dyDescent="0.15">
      <c r="A24040" s="5">
        <v>2017</v>
      </c>
      <c r="B24040" t="s">
        <v>120</v>
      </c>
      <c r="C24040" t="s">
        <v>132</v>
      </c>
      <c r="D24040" t="s">
        <v>164</v>
      </c>
      <c r="E24040" t="s">
        <v>165</v>
      </c>
      <c r="F24040" t="s">
        <v>13</v>
      </c>
      <c r="G24040">
        <v>147.61951088602467</v>
      </c>
      <c r="H24040" s="4" t="str">
        <f t="shared" si="375"/>
        <v>Packs</v>
      </c>
      <c r="K24040"/>
      <c r="L24040"/>
    </row>
    <row r="24041" spans="1:12" x14ac:dyDescent="0.15">
      <c r="A24041" s="5">
        <v>2017</v>
      </c>
      <c r="B24041" t="s">
        <v>120</v>
      </c>
      <c r="C24041" t="s">
        <v>132</v>
      </c>
      <c r="D24041" t="s">
        <v>164</v>
      </c>
      <c r="E24041" t="s">
        <v>165</v>
      </c>
      <c r="F24041" t="s">
        <v>12</v>
      </c>
      <c r="G24041">
        <v>156.96046110785826</v>
      </c>
      <c r="H24041" s="4" t="str">
        <f t="shared" si="375"/>
        <v>Packs</v>
      </c>
      <c r="K24041"/>
      <c r="L24041"/>
    </row>
    <row r="24042" spans="1:12" x14ac:dyDescent="0.15">
      <c r="A24042" s="5">
        <v>2017</v>
      </c>
      <c r="B24042" t="s">
        <v>120</v>
      </c>
      <c r="C24042" t="s">
        <v>132</v>
      </c>
      <c r="D24042" t="s">
        <v>164</v>
      </c>
      <c r="E24042" t="s">
        <v>165</v>
      </c>
      <c r="F24042" t="s">
        <v>11</v>
      </c>
      <c r="G24042">
        <v>187.46454349830509</v>
      </c>
      <c r="H24042" s="4" t="str">
        <f t="shared" si="375"/>
        <v>Packs</v>
      </c>
      <c r="K24042"/>
      <c r="L24042"/>
    </row>
    <row r="24043" spans="1:12" x14ac:dyDescent="0.15">
      <c r="A24043" s="5">
        <v>2017</v>
      </c>
      <c r="B24043" t="s">
        <v>120</v>
      </c>
      <c r="C24043" t="s">
        <v>132</v>
      </c>
      <c r="D24043" t="s">
        <v>164</v>
      </c>
      <c r="E24043" t="s">
        <v>165</v>
      </c>
      <c r="F24043" t="s">
        <v>10</v>
      </c>
      <c r="G24043">
        <v>204.66264879152544</v>
      </c>
      <c r="H24043" s="4" t="str">
        <f t="shared" si="375"/>
        <v>Packs</v>
      </c>
      <c r="K24043"/>
      <c r="L24043"/>
    </row>
    <row r="24044" spans="1:12" x14ac:dyDescent="0.15">
      <c r="A24044" s="5">
        <v>2017</v>
      </c>
      <c r="B24044" t="s">
        <v>120</v>
      </c>
      <c r="C24044" t="s">
        <v>132</v>
      </c>
      <c r="D24044" t="s">
        <v>164</v>
      </c>
      <c r="E24044" t="s">
        <v>165</v>
      </c>
      <c r="F24044" t="s">
        <v>9</v>
      </c>
      <c r="G24044">
        <v>243.42805668536212</v>
      </c>
      <c r="H24044" s="4" t="str">
        <f t="shared" si="375"/>
        <v>Packs</v>
      </c>
      <c r="K24044"/>
      <c r="L24044"/>
    </row>
    <row r="24045" spans="1:12" x14ac:dyDescent="0.15">
      <c r="A24045" s="5">
        <v>2017</v>
      </c>
      <c r="B24045" t="s">
        <v>120</v>
      </c>
      <c r="C24045" t="s">
        <v>132</v>
      </c>
      <c r="D24045" t="s">
        <v>164</v>
      </c>
      <c r="E24045" t="s">
        <v>165</v>
      </c>
      <c r="F24045" t="s">
        <v>8</v>
      </c>
      <c r="G24045">
        <v>241.39224691294302</v>
      </c>
      <c r="H24045" s="4" t="str">
        <f t="shared" si="375"/>
        <v>Packs</v>
      </c>
      <c r="K24045"/>
      <c r="L24045"/>
    </row>
    <row r="24046" spans="1:12" x14ac:dyDescent="0.15">
      <c r="A24046" s="5">
        <v>2017</v>
      </c>
      <c r="B24046" t="s">
        <v>120</v>
      </c>
      <c r="C24046" t="s">
        <v>132</v>
      </c>
      <c r="D24046" t="s">
        <v>164</v>
      </c>
      <c r="E24046" t="s">
        <v>165</v>
      </c>
      <c r="F24046" t="s">
        <v>7</v>
      </c>
      <c r="G24046">
        <v>176.31088810169496</v>
      </c>
      <c r="H24046" s="4" t="str">
        <f t="shared" si="375"/>
        <v>Packs</v>
      </c>
      <c r="K24046"/>
      <c r="L24046"/>
    </row>
    <row r="24047" spans="1:12" x14ac:dyDescent="0.15">
      <c r="A24047" s="5">
        <v>2017</v>
      </c>
      <c r="B24047" t="s">
        <v>120</v>
      </c>
      <c r="C24047" t="s">
        <v>132</v>
      </c>
      <c r="D24047" t="s">
        <v>164</v>
      </c>
      <c r="E24047" t="s">
        <v>165</v>
      </c>
      <c r="F24047" t="s">
        <v>6</v>
      </c>
      <c r="G24047">
        <v>143.21992600816642</v>
      </c>
      <c r="H24047" s="4" t="str">
        <f t="shared" si="375"/>
        <v>Packs</v>
      </c>
      <c r="K24047"/>
      <c r="L24047"/>
    </row>
    <row r="24048" spans="1:12" x14ac:dyDescent="0.15">
      <c r="A24048" s="5">
        <v>2017</v>
      </c>
      <c r="B24048" t="s">
        <v>120</v>
      </c>
      <c r="C24048" t="s">
        <v>132</v>
      </c>
      <c r="D24048" t="s">
        <v>164</v>
      </c>
      <c r="E24048" t="s">
        <v>165</v>
      </c>
      <c r="F24048" t="s">
        <v>5</v>
      </c>
      <c r="G24048">
        <v>121.58806950138677</v>
      </c>
      <c r="H24048" s="4" t="str">
        <f t="shared" si="375"/>
        <v>Packs</v>
      </c>
      <c r="K24048"/>
      <c r="L24048"/>
    </row>
    <row r="24049" spans="1:12" x14ac:dyDescent="0.15">
      <c r="A24049" s="5">
        <v>2017</v>
      </c>
      <c r="B24049" t="s">
        <v>120</v>
      </c>
      <c r="C24049" t="s">
        <v>132</v>
      </c>
      <c r="D24049" t="s">
        <v>164</v>
      </c>
      <c r="E24049" t="s">
        <v>165</v>
      </c>
      <c r="F24049" t="s">
        <v>0</v>
      </c>
      <c r="G24049">
        <v>134.56734085400618</v>
      </c>
      <c r="H24049" s="4" t="str">
        <f t="shared" si="375"/>
        <v>Packs</v>
      </c>
      <c r="K24049"/>
      <c r="L24049"/>
    </row>
    <row r="24050" spans="1:12" x14ac:dyDescent="0.15">
      <c r="A24050" s="5">
        <v>2017</v>
      </c>
      <c r="B24050" t="s">
        <v>120</v>
      </c>
      <c r="C24050" t="s">
        <v>132</v>
      </c>
      <c r="D24050" t="s">
        <v>16</v>
      </c>
      <c r="E24050" t="s">
        <v>165</v>
      </c>
      <c r="F24050" t="s">
        <v>15</v>
      </c>
      <c r="G24050">
        <v>99.835437500154086</v>
      </c>
      <c r="H24050" s="4" t="str">
        <f t="shared" si="375"/>
        <v>Packs</v>
      </c>
      <c r="K24050"/>
      <c r="L24050"/>
    </row>
    <row r="24051" spans="1:12" x14ac:dyDescent="0.15">
      <c r="A24051" s="5">
        <v>2017</v>
      </c>
      <c r="B24051" t="s">
        <v>120</v>
      </c>
      <c r="C24051" t="s">
        <v>132</v>
      </c>
      <c r="D24051" t="s">
        <v>16</v>
      </c>
      <c r="E24051" t="s">
        <v>165</v>
      </c>
      <c r="F24051" t="s">
        <v>14</v>
      </c>
      <c r="G24051">
        <v>100.02406746526964</v>
      </c>
      <c r="H24051" s="4" t="str">
        <f t="shared" si="375"/>
        <v>Packs</v>
      </c>
      <c r="K24051"/>
      <c r="L24051"/>
    </row>
    <row r="24052" spans="1:12" x14ac:dyDescent="0.15">
      <c r="A24052" s="5">
        <v>2017</v>
      </c>
      <c r="B24052" t="s">
        <v>120</v>
      </c>
      <c r="C24052" t="s">
        <v>132</v>
      </c>
      <c r="D24052" t="s">
        <v>16</v>
      </c>
      <c r="E24052" t="s">
        <v>165</v>
      </c>
      <c r="F24052" t="s">
        <v>13</v>
      </c>
      <c r="G24052">
        <v>101.58448289343606</v>
      </c>
      <c r="H24052" s="4" t="str">
        <f t="shared" si="375"/>
        <v>Packs</v>
      </c>
      <c r="K24052"/>
      <c r="L24052"/>
    </row>
    <row r="24053" spans="1:12" x14ac:dyDescent="0.15">
      <c r="A24053" s="5">
        <v>2017</v>
      </c>
      <c r="B24053" t="s">
        <v>120</v>
      </c>
      <c r="C24053" t="s">
        <v>132</v>
      </c>
      <c r="D24053" t="s">
        <v>16</v>
      </c>
      <c r="E24053" t="s">
        <v>165</v>
      </c>
      <c r="F24053" t="s">
        <v>12</v>
      </c>
      <c r="G24053">
        <v>108.74344433898305</v>
      </c>
      <c r="H24053" s="4" t="str">
        <f t="shared" si="375"/>
        <v>Packs</v>
      </c>
      <c r="K24053"/>
      <c r="L24053"/>
    </row>
    <row r="24054" spans="1:12" x14ac:dyDescent="0.15">
      <c r="A24054" s="5">
        <v>2017</v>
      </c>
      <c r="B24054" t="s">
        <v>120</v>
      </c>
      <c r="C24054" t="s">
        <v>132</v>
      </c>
      <c r="D24054" t="s">
        <v>16</v>
      </c>
      <c r="E24054" t="s">
        <v>165</v>
      </c>
      <c r="F24054" t="s">
        <v>11</v>
      </c>
      <c r="G24054">
        <v>132.54283512110939</v>
      </c>
      <c r="H24054" s="4" t="str">
        <f t="shared" si="375"/>
        <v>Packs</v>
      </c>
      <c r="K24054"/>
      <c r="L24054"/>
    </row>
    <row r="24055" spans="1:12" x14ac:dyDescent="0.15">
      <c r="A24055" s="5">
        <v>2017</v>
      </c>
      <c r="B24055" t="s">
        <v>120</v>
      </c>
      <c r="C24055" t="s">
        <v>132</v>
      </c>
      <c r="D24055" t="s">
        <v>16</v>
      </c>
      <c r="E24055" t="s">
        <v>165</v>
      </c>
      <c r="F24055" t="s">
        <v>10</v>
      </c>
      <c r="G24055">
        <v>136.58583288258859</v>
      </c>
      <c r="H24055" s="4" t="str">
        <f t="shared" si="375"/>
        <v>Packs</v>
      </c>
      <c r="K24055"/>
      <c r="L24055"/>
    </row>
    <row r="24056" spans="1:12" x14ac:dyDescent="0.15">
      <c r="A24056" s="5">
        <v>2017</v>
      </c>
      <c r="B24056" t="s">
        <v>120</v>
      </c>
      <c r="C24056" t="s">
        <v>132</v>
      </c>
      <c r="D24056" t="s">
        <v>16</v>
      </c>
      <c r="E24056" t="s">
        <v>165</v>
      </c>
      <c r="F24056" t="s">
        <v>9</v>
      </c>
      <c r="G24056">
        <v>166.28856282526965</v>
      </c>
      <c r="H24056" s="4" t="str">
        <f t="shared" si="375"/>
        <v>Packs</v>
      </c>
      <c r="K24056"/>
      <c r="L24056"/>
    </row>
    <row r="24057" spans="1:12" x14ac:dyDescent="0.15">
      <c r="A24057" s="5">
        <v>2017</v>
      </c>
      <c r="B24057" t="s">
        <v>120</v>
      </c>
      <c r="C24057" t="s">
        <v>132</v>
      </c>
      <c r="D24057" t="s">
        <v>16</v>
      </c>
      <c r="E24057" t="s">
        <v>165</v>
      </c>
      <c r="F24057" t="s">
        <v>8</v>
      </c>
      <c r="G24057">
        <v>162.38509066872109</v>
      </c>
      <c r="H24057" s="4" t="str">
        <f t="shared" si="375"/>
        <v>Packs</v>
      </c>
      <c r="K24057"/>
      <c r="L24057"/>
    </row>
    <row r="24058" spans="1:12" x14ac:dyDescent="0.15">
      <c r="A24058" s="5">
        <v>2017</v>
      </c>
      <c r="B24058" t="s">
        <v>120</v>
      </c>
      <c r="C24058" t="s">
        <v>132</v>
      </c>
      <c r="D24058" t="s">
        <v>16</v>
      </c>
      <c r="E24058" t="s">
        <v>165</v>
      </c>
      <c r="F24058" t="s">
        <v>7</v>
      </c>
      <c r="G24058">
        <v>117.59520829830507</v>
      </c>
      <c r="H24058" s="4" t="str">
        <f t="shared" si="375"/>
        <v>Packs</v>
      </c>
      <c r="K24058"/>
      <c r="L24058"/>
    </row>
    <row r="24059" spans="1:12" x14ac:dyDescent="0.15">
      <c r="A24059" s="5">
        <v>2017</v>
      </c>
      <c r="B24059" t="s">
        <v>120</v>
      </c>
      <c r="C24059" t="s">
        <v>132</v>
      </c>
      <c r="D24059" t="s">
        <v>16</v>
      </c>
      <c r="E24059" t="s">
        <v>165</v>
      </c>
      <c r="F24059" t="s">
        <v>6</v>
      </c>
      <c r="G24059">
        <v>95.532857217873655</v>
      </c>
      <c r="H24059" s="4" t="str">
        <f t="shared" si="375"/>
        <v>Packs</v>
      </c>
      <c r="K24059"/>
      <c r="L24059"/>
    </row>
    <row r="24060" spans="1:12" x14ac:dyDescent="0.15">
      <c r="A24060" s="5">
        <v>2017</v>
      </c>
      <c r="B24060" t="s">
        <v>120</v>
      </c>
      <c r="C24060" t="s">
        <v>132</v>
      </c>
      <c r="D24060" t="s">
        <v>16</v>
      </c>
      <c r="E24060" t="s">
        <v>165</v>
      </c>
      <c r="F24060" t="s">
        <v>5</v>
      </c>
      <c r="G24060">
        <v>89.201206897996911</v>
      </c>
      <c r="H24060" s="4" t="str">
        <f t="shared" si="375"/>
        <v>Packs</v>
      </c>
      <c r="K24060"/>
      <c r="L24060"/>
    </row>
    <row r="24061" spans="1:12" x14ac:dyDescent="0.15">
      <c r="A24061" s="5">
        <v>2017</v>
      </c>
      <c r="B24061" t="s">
        <v>120</v>
      </c>
      <c r="C24061" t="s">
        <v>132</v>
      </c>
      <c r="D24061" t="s">
        <v>16</v>
      </c>
      <c r="E24061" t="s">
        <v>165</v>
      </c>
      <c r="F24061" t="s">
        <v>0</v>
      </c>
      <c r="G24061">
        <v>92.330798664406757</v>
      </c>
      <c r="H24061" s="4" t="str">
        <f t="shared" si="375"/>
        <v>Packs</v>
      </c>
      <c r="K24061"/>
      <c r="L24061"/>
    </row>
    <row r="24062" spans="1:12" x14ac:dyDescent="0.15">
      <c r="A24062" s="5">
        <v>2017</v>
      </c>
      <c r="B24062" t="s">
        <v>120</v>
      </c>
      <c r="C24062" t="s">
        <v>132</v>
      </c>
      <c r="D24062" t="s">
        <v>2</v>
      </c>
      <c r="E24062" t="s">
        <v>165</v>
      </c>
      <c r="F24062" t="s">
        <v>15</v>
      </c>
      <c r="G24062">
        <v>94.729649240523884</v>
      </c>
      <c r="H24062" s="4" t="str">
        <f t="shared" si="375"/>
        <v>Packs</v>
      </c>
      <c r="K24062"/>
      <c r="L24062"/>
    </row>
    <row r="24063" spans="1:12" x14ac:dyDescent="0.15">
      <c r="A24063" s="5">
        <v>2017</v>
      </c>
      <c r="B24063" t="s">
        <v>120</v>
      </c>
      <c r="C24063" t="s">
        <v>132</v>
      </c>
      <c r="D24063" t="s">
        <v>2</v>
      </c>
      <c r="E24063" t="s">
        <v>165</v>
      </c>
      <c r="F24063" t="s">
        <v>14</v>
      </c>
      <c r="G24063">
        <v>100.08596529208012</v>
      </c>
      <c r="H24063" s="4" t="str">
        <f t="shared" si="375"/>
        <v>Packs</v>
      </c>
      <c r="K24063"/>
      <c r="L24063"/>
    </row>
    <row r="24064" spans="1:12" x14ac:dyDescent="0.15">
      <c r="A24064" s="5">
        <v>2017</v>
      </c>
      <c r="B24064" t="s">
        <v>120</v>
      </c>
      <c r="C24064" t="s">
        <v>132</v>
      </c>
      <c r="D24064" t="s">
        <v>2</v>
      </c>
      <c r="E24064" t="s">
        <v>165</v>
      </c>
      <c r="F24064" t="s">
        <v>13</v>
      </c>
      <c r="G24064">
        <v>100.9823367165023</v>
      </c>
      <c r="H24064" s="4" t="str">
        <f t="shared" si="375"/>
        <v>Packs</v>
      </c>
      <c r="K24064"/>
      <c r="L24064"/>
    </row>
    <row r="24065" spans="1:12" x14ac:dyDescent="0.15">
      <c r="A24065" s="5">
        <v>2017</v>
      </c>
      <c r="B24065" t="s">
        <v>120</v>
      </c>
      <c r="C24065" t="s">
        <v>132</v>
      </c>
      <c r="D24065" t="s">
        <v>2</v>
      </c>
      <c r="E24065" t="s">
        <v>165</v>
      </c>
      <c r="F24065" t="s">
        <v>12</v>
      </c>
      <c r="G24065">
        <v>109.47654353158707</v>
      </c>
      <c r="H24065" s="4" t="str">
        <f t="shared" si="375"/>
        <v>Packs</v>
      </c>
      <c r="K24065"/>
      <c r="L24065"/>
    </row>
    <row r="24066" spans="1:12" x14ac:dyDescent="0.15">
      <c r="A24066" s="5">
        <v>2017</v>
      </c>
      <c r="B24066" t="s">
        <v>120</v>
      </c>
      <c r="C24066" t="s">
        <v>132</v>
      </c>
      <c r="D24066" t="s">
        <v>2</v>
      </c>
      <c r="E24066" t="s">
        <v>165</v>
      </c>
      <c r="F24066" t="s">
        <v>11</v>
      </c>
      <c r="G24066">
        <v>130.46957303297384</v>
      </c>
      <c r="H24066" s="4" t="str">
        <f t="shared" si="375"/>
        <v>Packs</v>
      </c>
      <c r="K24066"/>
      <c r="L24066"/>
    </row>
    <row r="24067" spans="1:12" x14ac:dyDescent="0.15">
      <c r="A24067" s="5">
        <v>2017</v>
      </c>
      <c r="B24067" t="s">
        <v>120</v>
      </c>
      <c r="C24067" t="s">
        <v>132</v>
      </c>
      <c r="D24067" t="s">
        <v>2</v>
      </c>
      <c r="E24067" t="s">
        <v>165</v>
      </c>
      <c r="F24067" t="s">
        <v>10</v>
      </c>
      <c r="G24067">
        <v>140.16907448597843</v>
      </c>
      <c r="H24067" s="4" t="str">
        <f t="shared" ref="H24067:H24130" si="376">VLOOKUP(C24067,$I$2:$J$145,2, FALSE)</f>
        <v>Packs</v>
      </c>
      <c r="K24067"/>
      <c r="L24067"/>
    </row>
    <row r="24068" spans="1:12" x14ac:dyDescent="0.15">
      <c r="A24068" s="5">
        <v>2017</v>
      </c>
      <c r="B24068" t="s">
        <v>120</v>
      </c>
      <c r="C24068" t="s">
        <v>132</v>
      </c>
      <c r="D24068" t="s">
        <v>2</v>
      </c>
      <c r="E24068" t="s">
        <v>165</v>
      </c>
      <c r="F24068" t="s">
        <v>9</v>
      </c>
      <c r="G24068">
        <v>164.40386427365178</v>
      </c>
      <c r="H24068" s="4" t="str">
        <f t="shared" si="376"/>
        <v>Packs</v>
      </c>
      <c r="K24068"/>
      <c r="L24068"/>
    </row>
    <row r="24069" spans="1:12" x14ac:dyDescent="0.15">
      <c r="A24069" s="5">
        <v>2017</v>
      </c>
      <c r="B24069" t="s">
        <v>120</v>
      </c>
      <c r="C24069" t="s">
        <v>132</v>
      </c>
      <c r="D24069" t="s">
        <v>2</v>
      </c>
      <c r="E24069" t="s">
        <v>165</v>
      </c>
      <c r="F24069" t="s">
        <v>8</v>
      </c>
      <c r="G24069">
        <v>159.23616754160247</v>
      </c>
      <c r="H24069" s="4" t="str">
        <f t="shared" si="376"/>
        <v>Packs</v>
      </c>
      <c r="K24069"/>
      <c r="L24069"/>
    </row>
    <row r="24070" spans="1:12" x14ac:dyDescent="0.15">
      <c r="A24070" s="5">
        <v>2017</v>
      </c>
      <c r="B24070" t="s">
        <v>120</v>
      </c>
      <c r="C24070" t="s">
        <v>132</v>
      </c>
      <c r="D24070" t="s">
        <v>2</v>
      </c>
      <c r="E24070" t="s">
        <v>165</v>
      </c>
      <c r="F24070" t="s">
        <v>7</v>
      </c>
      <c r="G24070">
        <v>121.47578281525423</v>
      </c>
      <c r="H24070" s="4" t="str">
        <f t="shared" si="376"/>
        <v>Packs</v>
      </c>
      <c r="K24070"/>
      <c r="L24070"/>
    </row>
    <row r="24071" spans="1:12" x14ac:dyDescent="0.15">
      <c r="A24071" s="5">
        <v>2017</v>
      </c>
      <c r="B24071" t="s">
        <v>120</v>
      </c>
      <c r="C24071" t="s">
        <v>132</v>
      </c>
      <c r="D24071" t="s">
        <v>2</v>
      </c>
      <c r="E24071" t="s">
        <v>165</v>
      </c>
      <c r="F24071" t="s">
        <v>6</v>
      </c>
      <c r="G24071">
        <v>94.178614440369799</v>
      </c>
      <c r="H24071" s="4" t="str">
        <f t="shared" si="376"/>
        <v>Packs</v>
      </c>
      <c r="K24071"/>
      <c r="L24071"/>
    </row>
    <row r="24072" spans="1:12" x14ac:dyDescent="0.15">
      <c r="A24072" s="5">
        <v>2017</v>
      </c>
      <c r="B24072" t="s">
        <v>120</v>
      </c>
      <c r="C24072" t="s">
        <v>132</v>
      </c>
      <c r="D24072" t="s">
        <v>2</v>
      </c>
      <c r="E24072" t="s">
        <v>165</v>
      </c>
      <c r="F24072" t="s">
        <v>5</v>
      </c>
      <c r="G24072">
        <v>85.097818727889063</v>
      </c>
      <c r="H24072" s="4" t="str">
        <f t="shared" si="376"/>
        <v>Packs</v>
      </c>
      <c r="K24072"/>
      <c r="L24072"/>
    </row>
    <row r="24073" spans="1:12" x14ac:dyDescent="0.15">
      <c r="A24073" s="5">
        <v>2017</v>
      </c>
      <c r="B24073" t="s">
        <v>120</v>
      </c>
      <c r="C24073" t="s">
        <v>132</v>
      </c>
      <c r="D24073" t="s">
        <v>2</v>
      </c>
      <c r="E24073" t="s">
        <v>165</v>
      </c>
      <c r="F24073" t="s">
        <v>0</v>
      </c>
      <c r="G24073">
        <v>88.124750632049313</v>
      </c>
      <c r="H24073" s="4" t="str">
        <f t="shared" si="376"/>
        <v>Packs</v>
      </c>
      <c r="K24073"/>
      <c r="L24073"/>
    </row>
    <row r="24074" spans="1:12" x14ac:dyDescent="0.15">
      <c r="A24074" s="5">
        <v>2017</v>
      </c>
      <c r="B24074" t="s">
        <v>120</v>
      </c>
      <c r="C24074" t="s">
        <v>132</v>
      </c>
      <c r="D24074" t="s">
        <v>16</v>
      </c>
      <c r="E24074" t="s">
        <v>165</v>
      </c>
      <c r="F24074" t="s">
        <v>15</v>
      </c>
      <c r="G24074">
        <v>53.211390749999993</v>
      </c>
      <c r="H24074" s="4" t="str">
        <f t="shared" si="376"/>
        <v>Packs</v>
      </c>
      <c r="K24074"/>
      <c r="L24074"/>
    </row>
    <row r="24075" spans="1:12" x14ac:dyDescent="0.15">
      <c r="A24075" s="5">
        <v>2017</v>
      </c>
      <c r="B24075" t="s">
        <v>120</v>
      </c>
      <c r="C24075" t="s">
        <v>132</v>
      </c>
      <c r="D24075" t="s">
        <v>16</v>
      </c>
      <c r="E24075" t="s">
        <v>165</v>
      </c>
      <c r="F24075" t="s">
        <v>14</v>
      </c>
      <c r="G24075">
        <v>56.243381979661002</v>
      </c>
      <c r="H24075" s="4" t="str">
        <f t="shared" si="376"/>
        <v>Packs</v>
      </c>
      <c r="K24075"/>
      <c r="L24075"/>
    </row>
    <row r="24076" spans="1:12" x14ac:dyDescent="0.15">
      <c r="A24076" s="5">
        <v>2017</v>
      </c>
      <c r="B24076" t="s">
        <v>120</v>
      </c>
      <c r="C24076" t="s">
        <v>132</v>
      </c>
      <c r="D24076" t="s">
        <v>16</v>
      </c>
      <c r="E24076" t="s">
        <v>165</v>
      </c>
      <c r="F24076" t="s">
        <v>13</v>
      </c>
      <c r="G24076">
        <v>57.88104332796609</v>
      </c>
      <c r="H24076" s="4" t="str">
        <f t="shared" si="376"/>
        <v>Packs</v>
      </c>
      <c r="K24076"/>
      <c r="L24076"/>
    </row>
    <row r="24077" spans="1:12" x14ac:dyDescent="0.15">
      <c r="A24077" s="5">
        <v>2017</v>
      </c>
      <c r="B24077" t="s">
        <v>120</v>
      </c>
      <c r="C24077" t="s">
        <v>132</v>
      </c>
      <c r="D24077" t="s">
        <v>16</v>
      </c>
      <c r="E24077" t="s">
        <v>165</v>
      </c>
      <c r="F24077" t="s">
        <v>12</v>
      </c>
      <c r="G24077">
        <v>62.695661949152537</v>
      </c>
      <c r="H24077" s="4" t="str">
        <f t="shared" si="376"/>
        <v>Packs</v>
      </c>
      <c r="K24077"/>
      <c r="L24077"/>
    </row>
    <row r="24078" spans="1:12" x14ac:dyDescent="0.15">
      <c r="A24078" s="5">
        <v>2017</v>
      </c>
      <c r="B24078" t="s">
        <v>120</v>
      </c>
      <c r="C24078" t="s">
        <v>132</v>
      </c>
      <c r="D24078" t="s">
        <v>16</v>
      </c>
      <c r="E24078" t="s">
        <v>165</v>
      </c>
      <c r="F24078" t="s">
        <v>11</v>
      </c>
      <c r="G24078">
        <v>76.511085711864382</v>
      </c>
      <c r="H24078" s="4" t="str">
        <f t="shared" si="376"/>
        <v>Packs</v>
      </c>
      <c r="K24078"/>
      <c r="L24078"/>
    </row>
    <row r="24079" spans="1:12" x14ac:dyDescent="0.15">
      <c r="A24079" s="5">
        <v>2017</v>
      </c>
      <c r="B24079" t="s">
        <v>120</v>
      </c>
      <c r="C24079" t="s">
        <v>132</v>
      </c>
      <c r="D24079" t="s">
        <v>16</v>
      </c>
      <c r="E24079" t="s">
        <v>165</v>
      </c>
      <c r="F24079" t="s">
        <v>10</v>
      </c>
      <c r="G24079">
        <v>80.793055563559292</v>
      </c>
      <c r="H24079" s="4" t="str">
        <f t="shared" si="376"/>
        <v>Packs</v>
      </c>
      <c r="K24079"/>
      <c r="L24079"/>
    </row>
    <row r="24080" spans="1:12" x14ac:dyDescent="0.15">
      <c r="A24080" s="5">
        <v>2017</v>
      </c>
      <c r="B24080" t="s">
        <v>120</v>
      </c>
      <c r="C24080" t="s">
        <v>132</v>
      </c>
      <c r="D24080" t="s">
        <v>16</v>
      </c>
      <c r="E24080" t="s">
        <v>165</v>
      </c>
      <c r="F24080" t="s">
        <v>9</v>
      </c>
      <c r="G24080">
        <v>93.781594983050837</v>
      </c>
      <c r="H24080" s="4" t="str">
        <f t="shared" si="376"/>
        <v>Packs</v>
      </c>
      <c r="K24080"/>
      <c r="L24080"/>
    </row>
    <row r="24081" spans="1:12" x14ac:dyDescent="0.15">
      <c r="A24081" s="5">
        <v>2017</v>
      </c>
      <c r="B24081" t="s">
        <v>120</v>
      </c>
      <c r="C24081" t="s">
        <v>132</v>
      </c>
      <c r="D24081" t="s">
        <v>16</v>
      </c>
      <c r="E24081" t="s">
        <v>165</v>
      </c>
      <c r="F24081" t="s">
        <v>8</v>
      </c>
      <c r="G24081">
        <v>94.320145677966096</v>
      </c>
      <c r="H24081" s="4" t="str">
        <f t="shared" si="376"/>
        <v>Packs</v>
      </c>
      <c r="K24081"/>
      <c r="L24081"/>
    </row>
    <row r="24082" spans="1:12" x14ac:dyDescent="0.15">
      <c r="A24082" s="5">
        <v>2017</v>
      </c>
      <c r="B24082" t="s">
        <v>120</v>
      </c>
      <c r="C24082" t="s">
        <v>132</v>
      </c>
      <c r="D24082" t="s">
        <v>16</v>
      </c>
      <c r="E24082" t="s">
        <v>165</v>
      </c>
      <c r="F24082" t="s">
        <v>7</v>
      </c>
      <c r="G24082">
        <v>68.68796060593219</v>
      </c>
      <c r="H24082" s="4" t="str">
        <f t="shared" si="376"/>
        <v>Packs</v>
      </c>
      <c r="K24082"/>
      <c r="L24082"/>
    </row>
    <row r="24083" spans="1:12" x14ac:dyDescent="0.15">
      <c r="A24083" s="5">
        <v>2017</v>
      </c>
      <c r="B24083" t="s">
        <v>120</v>
      </c>
      <c r="C24083" t="s">
        <v>132</v>
      </c>
      <c r="D24083" t="s">
        <v>16</v>
      </c>
      <c r="E24083" t="s">
        <v>165</v>
      </c>
      <c r="F24083" t="s">
        <v>6</v>
      </c>
      <c r="G24083">
        <v>57.189657355932198</v>
      </c>
      <c r="H24083" s="4" t="str">
        <f t="shared" si="376"/>
        <v>Packs</v>
      </c>
      <c r="K24083"/>
      <c r="L24083"/>
    </row>
    <row r="24084" spans="1:12" x14ac:dyDescent="0.15">
      <c r="A24084" s="5">
        <v>2017</v>
      </c>
      <c r="B24084" t="s">
        <v>120</v>
      </c>
      <c r="C24084" t="s">
        <v>132</v>
      </c>
      <c r="D24084" t="s">
        <v>16</v>
      </c>
      <c r="E24084" t="s">
        <v>165</v>
      </c>
      <c r="F24084" t="s">
        <v>5</v>
      </c>
      <c r="G24084">
        <v>50.535236440677963</v>
      </c>
      <c r="H24084" s="4" t="str">
        <f t="shared" si="376"/>
        <v>Packs</v>
      </c>
      <c r="K24084"/>
      <c r="L24084"/>
    </row>
    <row r="24085" spans="1:12" x14ac:dyDescent="0.15">
      <c r="A24085" s="5">
        <v>2017</v>
      </c>
      <c r="B24085" t="s">
        <v>120</v>
      </c>
      <c r="C24085" t="s">
        <v>132</v>
      </c>
      <c r="D24085" t="s">
        <v>16</v>
      </c>
      <c r="E24085" t="s">
        <v>165</v>
      </c>
      <c r="F24085" t="s">
        <v>0</v>
      </c>
      <c r="G24085">
        <v>50.547839510593214</v>
      </c>
      <c r="H24085" s="4" t="str">
        <f t="shared" si="376"/>
        <v>Packs</v>
      </c>
      <c r="K24085"/>
      <c r="L24085"/>
    </row>
    <row r="24086" spans="1:12" x14ac:dyDescent="0.15">
      <c r="A24086" s="5">
        <v>2017</v>
      </c>
      <c r="B24086" t="s">
        <v>120</v>
      </c>
      <c r="C24086" t="s">
        <v>131</v>
      </c>
      <c r="D24086" t="s">
        <v>164</v>
      </c>
      <c r="E24086" t="s">
        <v>165</v>
      </c>
      <c r="F24086" t="s">
        <v>15</v>
      </c>
      <c r="G24086">
        <v>17.16275307272727</v>
      </c>
      <c r="H24086" s="4" t="str">
        <f t="shared" si="376"/>
        <v>Lanterns</v>
      </c>
      <c r="K24086"/>
      <c r="L24086"/>
    </row>
    <row r="24087" spans="1:12" x14ac:dyDescent="0.15">
      <c r="A24087" s="5">
        <v>2017</v>
      </c>
      <c r="B24087" t="s">
        <v>120</v>
      </c>
      <c r="C24087" t="s">
        <v>131</v>
      </c>
      <c r="D24087" t="s">
        <v>164</v>
      </c>
      <c r="E24087" t="s">
        <v>165</v>
      </c>
      <c r="F24087" t="s">
        <v>14</v>
      </c>
      <c r="G24087">
        <v>18.162580156055466</v>
      </c>
      <c r="H24087" s="4" t="str">
        <f t="shared" si="376"/>
        <v>Lanterns</v>
      </c>
      <c r="K24087"/>
      <c r="L24087"/>
    </row>
    <row r="24088" spans="1:12" x14ac:dyDescent="0.15">
      <c r="A24088" s="5">
        <v>2017</v>
      </c>
      <c r="B24088" t="s">
        <v>120</v>
      </c>
      <c r="C24088" t="s">
        <v>131</v>
      </c>
      <c r="D24088" t="s">
        <v>164</v>
      </c>
      <c r="E24088" t="s">
        <v>165</v>
      </c>
      <c r="F24088" t="s">
        <v>13</v>
      </c>
      <c r="G24088">
        <v>18.667094068258855</v>
      </c>
      <c r="H24088" s="4" t="str">
        <f t="shared" si="376"/>
        <v>Lanterns</v>
      </c>
      <c r="K24088"/>
      <c r="L24088"/>
    </row>
    <row r="24089" spans="1:12" x14ac:dyDescent="0.15">
      <c r="A24089" s="5">
        <v>2017</v>
      </c>
      <c r="B24089" t="s">
        <v>120</v>
      </c>
      <c r="C24089" t="s">
        <v>131</v>
      </c>
      <c r="D24089" t="s">
        <v>164</v>
      </c>
      <c r="E24089" t="s">
        <v>165</v>
      </c>
      <c r="F24089" t="s">
        <v>12</v>
      </c>
      <c r="G24089">
        <v>19.70624242218798</v>
      </c>
      <c r="H24089" s="4" t="str">
        <f t="shared" si="376"/>
        <v>Lanterns</v>
      </c>
      <c r="K24089"/>
      <c r="L24089"/>
    </row>
    <row r="24090" spans="1:12" x14ac:dyDescent="0.15">
      <c r="A24090" s="5">
        <v>2017</v>
      </c>
      <c r="B24090" t="s">
        <v>120</v>
      </c>
      <c r="C24090" t="s">
        <v>131</v>
      </c>
      <c r="D24090" t="s">
        <v>164</v>
      </c>
      <c r="E24090" t="s">
        <v>165</v>
      </c>
      <c r="F24090" t="s">
        <v>11</v>
      </c>
      <c r="G24090">
        <v>24.047247243143293</v>
      </c>
      <c r="H24090" s="4" t="str">
        <f t="shared" si="376"/>
        <v>Lanterns</v>
      </c>
      <c r="K24090"/>
      <c r="L24090"/>
    </row>
    <row r="24091" spans="1:12" x14ac:dyDescent="0.15">
      <c r="A24091" s="5">
        <v>2017</v>
      </c>
      <c r="B24091" t="s">
        <v>120</v>
      </c>
      <c r="C24091" t="s">
        <v>131</v>
      </c>
      <c r="D24091" t="s">
        <v>164</v>
      </c>
      <c r="E24091" t="s">
        <v>165</v>
      </c>
      <c r="F24091" t="s">
        <v>10</v>
      </c>
      <c r="G24091">
        <v>27.038479552850532</v>
      </c>
      <c r="H24091" s="4" t="str">
        <f t="shared" si="376"/>
        <v>Lanterns</v>
      </c>
      <c r="K24091"/>
      <c r="L24091"/>
    </row>
    <row r="24092" spans="1:12" x14ac:dyDescent="0.15">
      <c r="A24092" s="5">
        <v>2017</v>
      </c>
      <c r="B24092" t="s">
        <v>120</v>
      </c>
      <c r="C24092" t="s">
        <v>131</v>
      </c>
      <c r="D24092" t="s">
        <v>164</v>
      </c>
      <c r="E24092" t="s">
        <v>165</v>
      </c>
      <c r="F24092" t="s">
        <v>9</v>
      </c>
      <c r="G24092">
        <v>30.606741098305079</v>
      </c>
      <c r="H24092" s="4" t="str">
        <f t="shared" si="376"/>
        <v>Lanterns</v>
      </c>
      <c r="K24092"/>
      <c r="L24092"/>
    </row>
    <row r="24093" spans="1:12" x14ac:dyDescent="0.15">
      <c r="A24093" s="5">
        <v>2017</v>
      </c>
      <c r="B24093" t="s">
        <v>120</v>
      </c>
      <c r="C24093" t="s">
        <v>131</v>
      </c>
      <c r="D24093" t="s">
        <v>164</v>
      </c>
      <c r="E24093" t="s">
        <v>165</v>
      </c>
      <c r="F24093" t="s">
        <v>8</v>
      </c>
      <c r="G24093">
        <v>29.211361465331276</v>
      </c>
      <c r="H24093" s="4" t="str">
        <f t="shared" si="376"/>
        <v>Lanterns</v>
      </c>
      <c r="K24093"/>
      <c r="L24093"/>
    </row>
    <row r="24094" spans="1:12" x14ac:dyDescent="0.15">
      <c r="A24094" s="5">
        <v>2017</v>
      </c>
      <c r="B24094" t="s">
        <v>120</v>
      </c>
      <c r="C24094" t="s">
        <v>131</v>
      </c>
      <c r="D24094" t="s">
        <v>164</v>
      </c>
      <c r="E24094" t="s">
        <v>165</v>
      </c>
      <c r="F24094" t="s">
        <v>7</v>
      </c>
      <c r="G24094">
        <v>22.540625891525423</v>
      </c>
      <c r="H24094" s="4" t="str">
        <f t="shared" si="376"/>
        <v>Lanterns</v>
      </c>
      <c r="K24094"/>
      <c r="L24094"/>
    </row>
    <row r="24095" spans="1:12" x14ac:dyDescent="0.15">
      <c r="A24095" s="5">
        <v>2017</v>
      </c>
      <c r="B24095" t="s">
        <v>120</v>
      </c>
      <c r="C24095" t="s">
        <v>131</v>
      </c>
      <c r="D24095" t="s">
        <v>164</v>
      </c>
      <c r="E24095" t="s">
        <v>165</v>
      </c>
      <c r="F24095" t="s">
        <v>6</v>
      </c>
      <c r="G24095">
        <v>18.383437600308163</v>
      </c>
      <c r="H24095" s="4" t="str">
        <f t="shared" si="376"/>
        <v>Lanterns</v>
      </c>
      <c r="K24095"/>
      <c r="L24095"/>
    </row>
    <row r="24096" spans="1:12" x14ac:dyDescent="0.15">
      <c r="A24096" s="5">
        <v>2017</v>
      </c>
      <c r="B24096" t="s">
        <v>120</v>
      </c>
      <c r="C24096" t="s">
        <v>131</v>
      </c>
      <c r="D24096" t="s">
        <v>164</v>
      </c>
      <c r="E24096" t="s">
        <v>165</v>
      </c>
      <c r="F24096" t="s">
        <v>5</v>
      </c>
      <c r="G24096">
        <v>16.098124218181816</v>
      </c>
      <c r="H24096" s="4" t="str">
        <f t="shared" si="376"/>
        <v>Lanterns</v>
      </c>
      <c r="K24096"/>
      <c r="L24096"/>
    </row>
    <row r="24097" spans="1:12" x14ac:dyDescent="0.15">
      <c r="A24097" s="5">
        <v>2017</v>
      </c>
      <c r="B24097" t="s">
        <v>120</v>
      </c>
      <c r="C24097" t="s">
        <v>131</v>
      </c>
      <c r="D24097" t="s">
        <v>164</v>
      </c>
      <c r="E24097" t="s">
        <v>165</v>
      </c>
      <c r="F24097" t="s">
        <v>0</v>
      </c>
      <c r="G24097">
        <v>16.468830801078582</v>
      </c>
      <c r="H24097" s="4" t="str">
        <f t="shared" si="376"/>
        <v>Lanterns</v>
      </c>
      <c r="K24097"/>
      <c r="L24097"/>
    </row>
    <row r="24098" spans="1:12" x14ac:dyDescent="0.15">
      <c r="A24098" s="5">
        <v>2017</v>
      </c>
      <c r="B24098" t="s">
        <v>120</v>
      </c>
      <c r="C24098" t="s">
        <v>131</v>
      </c>
      <c r="D24098" t="s">
        <v>16</v>
      </c>
      <c r="E24098" t="s">
        <v>165</v>
      </c>
      <c r="F24098" t="s">
        <v>15</v>
      </c>
      <c r="G24098">
        <v>4.9154119557781195</v>
      </c>
      <c r="H24098" s="4" t="str">
        <f t="shared" si="376"/>
        <v>Lanterns</v>
      </c>
      <c r="K24098"/>
      <c r="L24098"/>
    </row>
    <row r="24099" spans="1:12" x14ac:dyDescent="0.15">
      <c r="A24099" s="5">
        <v>2017</v>
      </c>
      <c r="B24099" t="s">
        <v>120</v>
      </c>
      <c r="C24099" t="s">
        <v>131</v>
      </c>
      <c r="D24099" t="s">
        <v>16</v>
      </c>
      <c r="E24099" t="s">
        <v>165</v>
      </c>
      <c r="F24099" t="s">
        <v>14</v>
      </c>
      <c r="G24099">
        <v>5.1981363138058549</v>
      </c>
      <c r="H24099" s="4" t="str">
        <f t="shared" si="376"/>
        <v>Lanterns</v>
      </c>
      <c r="K24099"/>
      <c r="L24099"/>
    </row>
    <row r="24100" spans="1:12" x14ac:dyDescent="0.15">
      <c r="A24100" s="5">
        <v>2017</v>
      </c>
      <c r="B24100" t="s">
        <v>120</v>
      </c>
      <c r="C24100" t="s">
        <v>131</v>
      </c>
      <c r="D24100" t="s">
        <v>16</v>
      </c>
      <c r="E24100" t="s">
        <v>165</v>
      </c>
      <c r="F24100" t="s">
        <v>13</v>
      </c>
      <c r="G24100">
        <v>5.2322474771032352</v>
      </c>
      <c r="H24100" s="4" t="str">
        <f t="shared" si="376"/>
        <v>Lanterns</v>
      </c>
      <c r="K24100"/>
      <c r="L24100"/>
    </row>
    <row r="24101" spans="1:12" x14ac:dyDescent="0.15">
      <c r="A24101" s="5">
        <v>2017</v>
      </c>
      <c r="B24101" t="s">
        <v>120</v>
      </c>
      <c r="C24101" t="s">
        <v>131</v>
      </c>
      <c r="D24101" t="s">
        <v>16</v>
      </c>
      <c r="E24101" t="s">
        <v>165</v>
      </c>
      <c r="F24101" t="s">
        <v>12</v>
      </c>
      <c r="G24101">
        <v>5.4521120593220331</v>
      </c>
      <c r="H24101" s="4" t="str">
        <f t="shared" si="376"/>
        <v>Lanterns</v>
      </c>
      <c r="K24101"/>
      <c r="L24101"/>
    </row>
    <row r="24102" spans="1:12" x14ac:dyDescent="0.15">
      <c r="A24102" s="5">
        <v>2017</v>
      </c>
      <c r="B24102" t="s">
        <v>120</v>
      </c>
      <c r="C24102" t="s">
        <v>131</v>
      </c>
      <c r="D24102" t="s">
        <v>16</v>
      </c>
      <c r="E24102" t="s">
        <v>165</v>
      </c>
      <c r="F24102" t="s">
        <v>11</v>
      </c>
      <c r="G24102">
        <v>6.544537083513096</v>
      </c>
      <c r="H24102" s="4" t="str">
        <f t="shared" si="376"/>
        <v>Lanterns</v>
      </c>
      <c r="K24102"/>
      <c r="L24102"/>
    </row>
    <row r="24103" spans="1:12" x14ac:dyDescent="0.15">
      <c r="A24103" s="5">
        <v>2017</v>
      </c>
      <c r="B24103" t="s">
        <v>120</v>
      </c>
      <c r="C24103" t="s">
        <v>131</v>
      </c>
      <c r="D24103" t="s">
        <v>16</v>
      </c>
      <c r="E24103" t="s">
        <v>165</v>
      </c>
      <c r="F24103" t="s">
        <v>10</v>
      </c>
      <c r="G24103">
        <v>7.3083111736517701</v>
      </c>
      <c r="H24103" s="4" t="str">
        <f t="shared" si="376"/>
        <v>Lanterns</v>
      </c>
      <c r="K24103"/>
      <c r="L24103"/>
    </row>
    <row r="24104" spans="1:12" x14ac:dyDescent="0.15">
      <c r="A24104" s="5">
        <v>2017</v>
      </c>
      <c r="B24104" t="s">
        <v>120</v>
      </c>
      <c r="C24104" t="s">
        <v>131</v>
      </c>
      <c r="D24104" t="s">
        <v>16</v>
      </c>
      <c r="E24104" t="s">
        <v>165</v>
      </c>
      <c r="F24104" t="s">
        <v>9</v>
      </c>
      <c r="G24104">
        <v>8.514217563020031</v>
      </c>
      <c r="H24104" s="4" t="str">
        <f t="shared" si="376"/>
        <v>Lanterns</v>
      </c>
      <c r="K24104"/>
      <c r="L24104"/>
    </row>
    <row r="24105" spans="1:12" x14ac:dyDescent="0.15">
      <c r="A24105" s="5">
        <v>2017</v>
      </c>
      <c r="B24105" t="s">
        <v>120</v>
      </c>
      <c r="C24105" t="s">
        <v>131</v>
      </c>
      <c r="D24105" t="s">
        <v>16</v>
      </c>
      <c r="E24105" t="s">
        <v>165</v>
      </c>
      <c r="F24105" t="s">
        <v>8</v>
      </c>
      <c r="G24105">
        <v>8.2424185677966104</v>
      </c>
      <c r="H24105" s="4" t="str">
        <f t="shared" si="376"/>
        <v>Lanterns</v>
      </c>
      <c r="K24105"/>
      <c r="L24105"/>
    </row>
    <row r="24106" spans="1:12" x14ac:dyDescent="0.15">
      <c r="A24106" s="5">
        <v>2017</v>
      </c>
      <c r="B24106" t="s">
        <v>120</v>
      </c>
      <c r="C24106" t="s">
        <v>131</v>
      </c>
      <c r="D24106" t="s">
        <v>16</v>
      </c>
      <c r="E24106" t="s">
        <v>165</v>
      </c>
      <c r="F24106" t="s">
        <v>7</v>
      </c>
      <c r="G24106">
        <v>6.0780952957627106</v>
      </c>
      <c r="H24106" s="4" t="str">
        <f t="shared" si="376"/>
        <v>Lanterns</v>
      </c>
      <c r="K24106"/>
      <c r="L24106"/>
    </row>
    <row r="24107" spans="1:12" x14ac:dyDescent="0.15">
      <c r="A24107" s="5">
        <v>2017</v>
      </c>
      <c r="B24107" t="s">
        <v>120</v>
      </c>
      <c r="C24107" t="s">
        <v>131</v>
      </c>
      <c r="D24107" t="s">
        <v>16</v>
      </c>
      <c r="E24107" t="s">
        <v>165</v>
      </c>
      <c r="F24107" t="s">
        <v>6</v>
      </c>
      <c r="G24107">
        <v>4.9404446098613244</v>
      </c>
      <c r="H24107" s="4" t="str">
        <f t="shared" si="376"/>
        <v>Lanterns</v>
      </c>
      <c r="K24107"/>
      <c r="L24107"/>
    </row>
    <row r="24108" spans="1:12" x14ac:dyDescent="0.15">
      <c r="A24108" s="5">
        <v>2017</v>
      </c>
      <c r="B24108" t="s">
        <v>120</v>
      </c>
      <c r="C24108" t="s">
        <v>131</v>
      </c>
      <c r="D24108" t="s">
        <v>16</v>
      </c>
      <c r="E24108" t="s">
        <v>165</v>
      </c>
      <c r="F24108" t="s">
        <v>5</v>
      </c>
      <c r="G24108">
        <v>4.4934170360554697</v>
      </c>
      <c r="H24108" s="4" t="str">
        <f t="shared" si="376"/>
        <v>Lanterns</v>
      </c>
      <c r="K24108"/>
      <c r="L24108"/>
    </row>
    <row r="24109" spans="1:12" x14ac:dyDescent="0.15">
      <c r="A24109" s="5">
        <v>2017</v>
      </c>
      <c r="B24109" t="s">
        <v>120</v>
      </c>
      <c r="C24109" t="s">
        <v>131</v>
      </c>
      <c r="D24109" t="s">
        <v>16</v>
      </c>
      <c r="E24109" t="s">
        <v>165</v>
      </c>
      <c r="F24109" t="s">
        <v>0</v>
      </c>
      <c r="G24109">
        <v>4.8262678931818179</v>
      </c>
      <c r="H24109" s="4" t="str">
        <f t="shared" si="376"/>
        <v>Lanterns</v>
      </c>
      <c r="K24109"/>
      <c r="L24109"/>
    </row>
    <row r="24110" spans="1:12" x14ac:dyDescent="0.15">
      <c r="A24110" s="5">
        <v>2017</v>
      </c>
      <c r="B24110" t="s">
        <v>120</v>
      </c>
      <c r="C24110" t="s">
        <v>131</v>
      </c>
      <c r="D24110" t="s">
        <v>2</v>
      </c>
      <c r="E24110" t="s">
        <v>165</v>
      </c>
      <c r="F24110" t="s">
        <v>15</v>
      </c>
      <c r="G24110">
        <v>44.932419196918339</v>
      </c>
      <c r="H24110" s="4" t="str">
        <f t="shared" si="376"/>
        <v>Lanterns</v>
      </c>
      <c r="K24110"/>
      <c r="L24110"/>
    </row>
    <row r="24111" spans="1:12" x14ac:dyDescent="0.15">
      <c r="A24111" s="5">
        <v>2017</v>
      </c>
      <c r="B24111" t="s">
        <v>120</v>
      </c>
      <c r="C24111" t="s">
        <v>131</v>
      </c>
      <c r="D24111" t="s">
        <v>2</v>
      </c>
      <c r="E24111" t="s">
        <v>165</v>
      </c>
      <c r="F24111" t="s">
        <v>14</v>
      </c>
      <c r="G24111">
        <v>45.74600306375963</v>
      </c>
      <c r="H24111" s="4" t="str">
        <f t="shared" si="376"/>
        <v>Lanterns</v>
      </c>
      <c r="K24111"/>
      <c r="L24111"/>
    </row>
    <row r="24112" spans="1:12" x14ac:dyDescent="0.15">
      <c r="A24112" s="5">
        <v>2017</v>
      </c>
      <c r="B24112" t="s">
        <v>120</v>
      </c>
      <c r="C24112" t="s">
        <v>131</v>
      </c>
      <c r="D24112" t="s">
        <v>2</v>
      </c>
      <c r="E24112" t="s">
        <v>165</v>
      </c>
      <c r="F24112" t="s">
        <v>13</v>
      </c>
      <c r="G24112">
        <v>46.002686910878268</v>
      </c>
      <c r="H24112" s="4" t="str">
        <f t="shared" si="376"/>
        <v>Lanterns</v>
      </c>
      <c r="K24112"/>
      <c r="L24112"/>
    </row>
    <row r="24113" spans="1:12" x14ac:dyDescent="0.15">
      <c r="A24113" s="5">
        <v>2017</v>
      </c>
      <c r="B24113" t="s">
        <v>120</v>
      </c>
      <c r="C24113" t="s">
        <v>131</v>
      </c>
      <c r="D24113" t="s">
        <v>2</v>
      </c>
      <c r="E24113" t="s">
        <v>165</v>
      </c>
      <c r="F24113" t="s">
        <v>12</v>
      </c>
      <c r="G24113">
        <v>47.101191808936825</v>
      </c>
      <c r="H24113" s="4" t="str">
        <f t="shared" si="376"/>
        <v>Lanterns</v>
      </c>
      <c r="K24113"/>
      <c r="L24113"/>
    </row>
    <row r="24114" spans="1:12" x14ac:dyDescent="0.15">
      <c r="A24114" s="5">
        <v>2017</v>
      </c>
      <c r="B24114" t="s">
        <v>120</v>
      </c>
      <c r="C24114" t="s">
        <v>131</v>
      </c>
      <c r="D24114" t="s">
        <v>2</v>
      </c>
      <c r="E24114" t="s">
        <v>165</v>
      </c>
      <c r="F24114" t="s">
        <v>11</v>
      </c>
      <c r="G24114">
        <v>59.045128499537761</v>
      </c>
      <c r="H24114" s="4" t="str">
        <f t="shared" si="376"/>
        <v>Lanterns</v>
      </c>
      <c r="K24114"/>
      <c r="L24114"/>
    </row>
    <row r="24115" spans="1:12" x14ac:dyDescent="0.15">
      <c r="A24115" s="5">
        <v>2017</v>
      </c>
      <c r="B24115" t="s">
        <v>120</v>
      </c>
      <c r="C24115" t="s">
        <v>131</v>
      </c>
      <c r="D24115" t="s">
        <v>2</v>
      </c>
      <c r="E24115" t="s">
        <v>165</v>
      </c>
      <c r="F24115" t="s">
        <v>10</v>
      </c>
      <c r="G24115">
        <v>60.766322134437594</v>
      </c>
      <c r="H24115" s="4" t="str">
        <f t="shared" si="376"/>
        <v>Lanterns</v>
      </c>
      <c r="K24115"/>
      <c r="L24115"/>
    </row>
    <row r="24116" spans="1:12" x14ac:dyDescent="0.15">
      <c r="A24116" s="5">
        <v>2017</v>
      </c>
      <c r="B24116" t="s">
        <v>120</v>
      </c>
      <c r="C24116" t="s">
        <v>131</v>
      </c>
      <c r="D24116" t="s">
        <v>2</v>
      </c>
      <c r="E24116" t="s">
        <v>165</v>
      </c>
      <c r="F24116" t="s">
        <v>9</v>
      </c>
      <c r="G24116">
        <v>75.973712549768877</v>
      </c>
      <c r="H24116" s="4" t="str">
        <f t="shared" si="376"/>
        <v>Lanterns</v>
      </c>
      <c r="K24116"/>
      <c r="L24116"/>
    </row>
    <row r="24117" spans="1:12" x14ac:dyDescent="0.15">
      <c r="A24117" s="5">
        <v>2017</v>
      </c>
      <c r="B24117" t="s">
        <v>120</v>
      </c>
      <c r="C24117" t="s">
        <v>131</v>
      </c>
      <c r="D24117" t="s">
        <v>2</v>
      </c>
      <c r="E24117" t="s">
        <v>165</v>
      </c>
      <c r="F24117" t="s">
        <v>8</v>
      </c>
      <c r="G24117">
        <v>74.313797526194136</v>
      </c>
      <c r="H24117" s="4" t="str">
        <f t="shared" si="376"/>
        <v>Lanterns</v>
      </c>
      <c r="K24117"/>
      <c r="L24117"/>
    </row>
    <row r="24118" spans="1:12" x14ac:dyDescent="0.15">
      <c r="A24118" s="5">
        <v>2017</v>
      </c>
      <c r="B24118" t="s">
        <v>120</v>
      </c>
      <c r="C24118" t="s">
        <v>131</v>
      </c>
      <c r="D24118" t="s">
        <v>2</v>
      </c>
      <c r="E24118" t="s">
        <v>165</v>
      </c>
      <c r="F24118" t="s">
        <v>7</v>
      </c>
      <c r="G24118">
        <v>53.99528069745763</v>
      </c>
      <c r="H24118" s="4" t="str">
        <f t="shared" si="376"/>
        <v>Lanterns</v>
      </c>
      <c r="K24118"/>
      <c r="L24118"/>
    </row>
    <row r="24119" spans="1:12" x14ac:dyDescent="0.15">
      <c r="A24119" s="5">
        <v>2017</v>
      </c>
      <c r="B24119" t="s">
        <v>120</v>
      </c>
      <c r="C24119" t="s">
        <v>131</v>
      </c>
      <c r="D24119" t="s">
        <v>2</v>
      </c>
      <c r="E24119" t="s">
        <v>165</v>
      </c>
      <c r="F24119" t="s">
        <v>6</v>
      </c>
      <c r="G24119">
        <v>45.845715620107853</v>
      </c>
      <c r="H24119" s="4" t="str">
        <f t="shared" si="376"/>
        <v>Lanterns</v>
      </c>
      <c r="K24119"/>
      <c r="L24119"/>
    </row>
    <row r="24120" spans="1:12" x14ac:dyDescent="0.15">
      <c r="A24120" s="5">
        <v>2017</v>
      </c>
      <c r="B24120" t="s">
        <v>120</v>
      </c>
      <c r="C24120" t="s">
        <v>131</v>
      </c>
      <c r="D24120" t="s">
        <v>2</v>
      </c>
      <c r="E24120" t="s">
        <v>165</v>
      </c>
      <c r="F24120" t="s">
        <v>5</v>
      </c>
      <c r="G24120">
        <v>40.249752833898306</v>
      </c>
      <c r="H24120" s="4" t="str">
        <f t="shared" si="376"/>
        <v>Lanterns</v>
      </c>
      <c r="K24120"/>
      <c r="L24120"/>
    </row>
    <row r="24121" spans="1:12" x14ac:dyDescent="0.15">
      <c r="A24121" s="5">
        <v>2017</v>
      </c>
      <c r="B24121" t="s">
        <v>120</v>
      </c>
      <c r="C24121" t="s">
        <v>131</v>
      </c>
      <c r="D24121" t="s">
        <v>2</v>
      </c>
      <c r="E24121" t="s">
        <v>165</v>
      </c>
      <c r="F24121" t="s">
        <v>0</v>
      </c>
      <c r="G24121">
        <v>41.740293775770411</v>
      </c>
      <c r="H24121" s="4" t="str">
        <f t="shared" si="376"/>
        <v>Lanterns</v>
      </c>
      <c r="K24121"/>
      <c r="L24121"/>
    </row>
    <row r="24122" spans="1:12" x14ac:dyDescent="0.15">
      <c r="A24122" s="5">
        <v>2017</v>
      </c>
      <c r="B24122" t="s">
        <v>120</v>
      </c>
      <c r="C24122" t="s">
        <v>131</v>
      </c>
      <c r="D24122" t="s">
        <v>16</v>
      </c>
      <c r="E24122" t="s">
        <v>165</v>
      </c>
      <c r="F24122" t="s">
        <v>15</v>
      </c>
      <c r="G24122">
        <v>6.0199208791987671</v>
      </c>
      <c r="H24122" s="4" t="str">
        <f t="shared" si="376"/>
        <v>Lanterns</v>
      </c>
      <c r="K24122"/>
      <c r="L24122"/>
    </row>
    <row r="24123" spans="1:12" x14ac:dyDescent="0.15">
      <c r="A24123" s="5">
        <v>2017</v>
      </c>
      <c r="B24123" t="s">
        <v>120</v>
      </c>
      <c r="C24123" t="s">
        <v>131</v>
      </c>
      <c r="D24123" t="s">
        <v>16</v>
      </c>
      <c r="E24123" t="s">
        <v>165</v>
      </c>
      <c r="F24123" t="s">
        <v>14</v>
      </c>
      <c r="G24123">
        <v>6.0537339025269628</v>
      </c>
      <c r="H24123" s="4" t="str">
        <f t="shared" si="376"/>
        <v>Lanterns</v>
      </c>
      <c r="K24123"/>
      <c r="L24123"/>
    </row>
    <row r="24124" spans="1:12" x14ac:dyDescent="0.15">
      <c r="A24124" s="5">
        <v>2017</v>
      </c>
      <c r="B24124" t="s">
        <v>120</v>
      </c>
      <c r="C24124" t="s">
        <v>131</v>
      </c>
      <c r="D24124" t="s">
        <v>16</v>
      </c>
      <c r="E24124" t="s">
        <v>165</v>
      </c>
      <c r="F24124" t="s">
        <v>13</v>
      </c>
      <c r="G24124">
        <v>6.4375404187365168</v>
      </c>
      <c r="H24124" s="4" t="str">
        <f t="shared" si="376"/>
        <v>Lanterns</v>
      </c>
      <c r="K24124"/>
      <c r="L24124"/>
    </row>
    <row r="24125" spans="1:12" x14ac:dyDescent="0.15">
      <c r="A24125" s="5">
        <v>2017</v>
      </c>
      <c r="B24125" t="s">
        <v>120</v>
      </c>
      <c r="C24125" t="s">
        <v>131</v>
      </c>
      <c r="D24125" t="s">
        <v>16</v>
      </c>
      <c r="E24125" t="s">
        <v>165</v>
      </c>
      <c r="F24125" t="s">
        <v>12</v>
      </c>
      <c r="G24125">
        <v>6.7017849591679504</v>
      </c>
      <c r="H24125" s="4" t="str">
        <f t="shared" si="376"/>
        <v>Lanterns</v>
      </c>
      <c r="K24125"/>
      <c r="L24125"/>
    </row>
    <row r="24126" spans="1:12" x14ac:dyDescent="0.15">
      <c r="A24126" s="5">
        <v>2017</v>
      </c>
      <c r="B24126" t="s">
        <v>120</v>
      </c>
      <c r="C24126" t="s">
        <v>131</v>
      </c>
      <c r="D24126" t="s">
        <v>16</v>
      </c>
      <c r="E24126" t="s">
        <v>165</v>
      </c>
      <c r="F24126" t="s">
        <v>11</v>
      </c>
      <c r="G24126">
        <v>8.4169006816640977</v>
      </c>
      <c r="H24126" s="4" t="str">
        <f t="shared" si="376"/>
        <v>Lanterns</v>
      </c>
      <c r="K24126"/>
      <c r="L24126"/>
    </row>
    <row r="24127" spans="1:12" x14ac:dyDescent="0.15">
      <c r="A24127" s="5">
        <v>2017</v>
      </c>
      <c r="B24127" t="s">
        <v>120</v>
      </c>
      <c r="C24127" t="s">
        <v>131</v>
      </c>
      <c r="D24127" t="s">
        <v>16</v>
      </c>
      <c r="E24127" t="s">
        <v>165</v>
      </c>
      <c r="F24127" t="s">
        <v>10</v>
      </c>
      <c r="G24127">
        <v>9.0605645190292758</v>
      </c>
      <c r="H24127" s="4" t="str">
        <f t="shared" si="376"/>
        <v>Lanterns</v>
      </c>
      <c r="K24127"/>
      <c r="L24127"/>
    </row>
    <row r="24128" spans="1:12" x14ac:dyDescent="0.15">
      <c r="A24128" s="5">
        <v>2017</v>
      </c>
      <c r="B24128" t="s">
        <v>120</v>
      </c>
      <c r="C24128" t="s">
        <v>131</v>
      </c>
      <c r="D24128" t="s">
        <v>16</v>
      </c>
      <c r="E24128" t="s">
        <v>165</v>
      </c>
      <c r="F24128" t="s">
        <v>9</v>
      </c>
      <c r="G24128">
        <v>10.56978161725732</v>
      </c>
      <c r="H24128" s="4" t="str">
        <f t="shared" si="376"/>
        <v>Lanterns</v>
      </c>
      <c r="K24128"/>
      <c r="L24128"/>
    </row>
    <row r="24129" spans="1:12" x14ac:dyDescent="0.15">
      <c r="A24129" s="5">
        <v>2017</v>
      </c>
      <c r="B24129" t="s">
        <v>120</v>
      </c>
      <c r="C24129" t="s">
        <v>131</v>
      </c>
      <c r="D24129" t="s">
        <v>16</v>
      </c>
      <c r="E24129" t="s">
        <v>165</v>
      </c>
      <c r="F24129" t="s">
        <v>8</v>
      </c>
      <c r="G24129">
        <v>10.61645561671803</v>
      </c>
      <c r="H24129" s="4" t="str">
        <f t="shared" si="376"/>
        <v>Lanterns</v>
      </c>
      <c r="K24129"/>
      <c r="L24129"/>
    </row>
    <row r="24130" spans="1:12" x14ac:dyDescent="0.15">
      <c r="A24130" s="5">
        <v>2017</v>
      </c>
      <c r="B24130" t="s">
        <v>120</v>
      </c>
      <c r="C24130" t="s">
        <v>131</v>
      </c>
      <c r="D24130" t="s">
        <v>16</v>
      </c>
      <c r="E24130" t="s">
        <v>165</v>
      </c>
      <c r="F24130" t="s">
        <v>7</v>
      </c>
      <c r="G24130">
        <v>7.7583394330508488</v>
      </c>
      <c r="H24130" s="4" t="str">
        <f t="shared" si="376"/>
        <v>Lanterns</v>
      </c>
      <c r="K24130"/>
      <c r="L24130"/>
    </row>
    <row r="24131" spans="1:12" x14ac:dyDescent="0.15">
      <c r="A24131" s="5">
        <v>2017</v>
      </c>
      <c r="B24131" t="s">
        <v>120</v>
      </c>
      <c r="C24131" t="s">
        <v>131</v>
      </c>
      <c r="D24131" t="s">
        <v>16</v>
      </c>
      <c r="E24131" t="s">
        <v>165</v>
      </c>
      <c r="F24131" t="s">
        <v>6</v>
      </c>
      <c r="G24131">
        <v>6.1872092403697998</v>
      </c>
      <c r="H24131" s="4" t="str">
        <f t="shared" ref="H24131:H24194" si="377">VLOOKUP(C24131,$I$2:$J$145,2, FALSE)</f>
        <v>Lanterns</v>
      </c>
      <c r="K24131"/>
      <c r="L24131"/>
    </row>
    <row r="24132" spans="1:12" x14ac:dyDescent="0.15">
      <c r="A24132" s="5">
        <v>2017</v>
      </c>
      <c r="B24132" t="s">
        <v>120</v>
      </c>
      <c r="C24132" t="s">
        <v>131</v>
      </c>
      <c r="D24132" t="s">
        <v>16</v>
      </c>
      <c r="E24132" t="s">
        <v>165</v>
      </c>
      <c r="F24132" t="s">
        <v>5</v>
      </c>
      <c r="G24132">
        <v>5.4959146890600934</v>
      </c>
      <c r="H24132" s="4" t="str">
        <f t="shared" si="377"/>
        <v>Lanterns</v>
      </c>
      <c r="K24132"/>
      <c r="L24132"/>
    </row>
    <row r="24133" spans="1:12" x14ac:dyDescent="0.15">
      <c r="A24133" s="5">
        <v>2017</v>
      </c>
      <c r="B24133" t="s">
        <v>120</v>
      </c>
      <c r="C24133" t="s">
        <v>131</v>
      </c>
      <c r="D24133" t="s">
        <v>16</v>
      </c>
      <c r="E24133" t="s">
        <v>165</v>
      </c>
      <c r="F24133" t="s">
        <v>0</v>
      </c>
      <c r="G24133">
        <v>5.8777462732280439</v>
      </c>
      <c r="H24133" s="4" t="str">
        <f t="shared" si="377"/>
        <v>Lanterns</v>
      </c>
      <c r="K24133"/>
      <c r="L24133"/>
    </row>
    <row r="24134" spans="1:12" x14ac:dyDescent="0.15">
      <c r="A24134" s="5">
        <v>2017</v>
      </c>
      <c r="B24134" t="s">
        <v>120</v>
      </c>
      <c r="C24134" t="s">
        <v>130</v>
      </c>
      <c r="D24134" t="s">
        <v>164</v>
      </c>
      <c r="E24134" t="s">
        <v>165</v>
      </c>
      <c r="F24134" t="s">
        <v>15</v>
      </c>
      <c r="G24134">
        <v>27.5463853127889</v>
      </c>
      <c r="H24134" s="4" t="str">
        <f t="shared" si="377"/>
        <v>Lanterns</v>
      </c>
      <c r="K24134"/>
      <c r="L24134"/>
    </row>
    <row r="24135" spans="1:12" x14ac:dyDescent="0.15">
      <c r="A24135" s="5">
        <v>2017</v>
      </c>
      <c r="B24135" t="s">
        <v>120</v>
      </c>
      <c r="C24135" t="s">
        <v>130</v>
      </c>
      <c r="D24135" t="s">
        <v>164</v>
      </c>
      <c r="E24135" t="s">
        <v>165</v>
      </c>
      <c r="F24135" t="s">
        <v>14</v>
      </c>
      <c r="G24135">
        <v>30.152077164869024</v>
      </c>
      <c r="H24135" s="4" t="str">
        <f t="shared" si="377"/>
        <v>Lanterns</v>
      </c>
      <c r="K24135"/>
      <c r="L24135"/>
    </row>
    <row r="24136" spans="1:12" x14ac:dyDescent="0.15">
      <c r="A24136" s="5">
        <v>2017</v>
      </c>
      <c r="B24136" t="s">
        <v>120</v>
      </c>
      <c r="C24136" t="s">
        <v>130</v>
      </c>
      <c r="D24136" t="s">
        <v>164</v>
      </c>
      <c r="E24136" t="s">
        <v>165</v>
      </c>
      <c r="F24136" t="s">
        <v>13</v>
      </c>
      <c r="G24136">
        <v>30.093624900462242</v>
      </c>
      <c r="H24136" s="4" t="str">
        <f t="shared" si="377"/>
        <v>Lanterns</v>
      </c>
      <c r="K24136"/>
      <c r="L24136"/>
    </row>
    <row r="24137" spans="1:12" x14ac:dyDescent="0.15">
      <c r="A24137" s="5">
        <v>2017</v>
      </c>
      <c r="B24137" t="s">
        <v>120</v>
      </c>
      <c r="C24137" t="s">
        <v>130</v>
      </c>
      <c r="D24137" t="s">
        <v>164</v>
      </c>
      <c r="E24137" t="s">
        <v>165</v>
      </c>
      <c r="F24137" t="s">
        <v>12</v>
      </c>
      <c r="G24137">
        <v>32.379436178736519</v>
      </c>
      <c r="H24137" s="4" t="str">
        <f t="shared" si="377"/>
        <v>Lanterns</v>
      </c>
      <c r="K24137"/>
      <c r="L24137"/>
    </row>
    <row r="24138" spans="1:12" x14ac:dyDescent="0.15">
      <c r="A24138" s="5">
        <v>2017</v>
      </c>
      <c r="B24138" t="s">
        <v>120</v>
      </c>
      <c r="C24138" t="s">
        <v>130</v>
      </c>
      <c r="D24138" t="s">
        <v>164</v>
      </c>
      <c r="E24138" t="s">
        <v>165</v>
      </c>
      <c r="F24138" t="s">
        <v>11</v>
      </c>
      <c r="G24138">
        <v>37.83201104468413</v>
      </c>
      <c r="H24138" s="4" t="str">
        <f t="shared" si="377"/>
        <v>Lanterns</v>
      </c>
      <c r="K24138"/>
      <c r="L24138"/>
    </row>
    <row r="24139" spans="1:12" x14ac:dyDescent="0.15">
      <c r="A24139" s="5">
        <v>2017</v>
      </c>
      <c r="B24139" t="s">
        <v>120</v>
      </c>
      <c r="C24139" t="s">
        <v>130</v>
      </c>
      <c r="D24139" t="s">
        <v>164</v>
      </c>
      <c r="E24139" t="s">
        <v>165</v>
      </c>
      <c r="F24139" t="s">
        <v>10</v>
      </c>
      <c r="G24139">
        <v>42.217362748844366</v>
      </c>
      <c r="H24139" s="4" t="str">
        <f t="shared" si="377"/>
        <v>Lanterns</v>
      </c>
      <c r="K24139"/>
      <c r="L24139"/>
    </row>
    <row r="24140" spans="1:12" x14ac:dyDescent="0.15">
      <c r="A24140" s="5">
        <v>2017</v>
      </c>
      <c r="B24140" t="s">
        <v>120</v>
      </c>
      <c r="C24140" t="s">
        <v>130</v>
      </c>
      <c r="D24140" t="s">
        <v>164</v>
      </c>
      <c r="E24140" t="s">
        <v>165</v>
      </c>
      <c r="F24140" t="s">
        <v>9</v>
      </c>
      <c r="G24140">
        <v>49.190269238828947</v>
      </c>
      <c r="H24140" s="4" t="str">
        <f t="shared" si="377"/>
        <v>Lanterns</v>
      </c>
      <c r="K24140"/>
      <c r="L24140"/>
    </row>
    <row r="24141" spans="1:12" x14ac:dyDescent="0.15">
      <c r="A24141" s="5">
        <v>2017</v>
      </c>
      <c r="B24141" t="s">
        <v>120</v>
      </c>
      <c r="C24141" t="s">
        <v>130</v>
      </c>
      <c r="D24141" t="s">
        <v>164</v>
      </c>
      <c r="E24141" t="s">
        <v>165</v>
      </c>
      <c r="F24141" t="s">
        <v>8</v>
      </c>
      <c r="G24141">
        <v>49.084628782742676</v>
      </c>
      <c r="H24141" s="4" t="str">
        <f t="shared" si="377"/>
        <v>Lanterns</v>
      </c>
      <c r="K24141"/>
      <c r="L24141"/>
    </row>
    <row r="24142" spans="1:12" x14ac:dyDescent="0.15">
      <c r="A24142" s="5">
        <v>2017</v>
      </c>
      <c r="B24142" t="s">
        <v>120</v>
      </c>
      <c r="C24142" t="s">
        <v>130</v>
      </c>
      <c r="D24142" t="s">
        <v>164</v>
      </c>
      <c r="E24142" t="s">
        <v>165</v>
      </c>
      <c r="F24142" t="s">
        <v>7</v>
      </c>
      <c r="G24142">
        <v>35.540376813559327</v>
      </c>
      <c r="H24142" s="4" t="str">
        <f t="shared" si="377"/>
        <v>Lanterns</v>
      </c>
      <c r="K24142"/>
      <c r="L24142"/>
    </row>
    <row r="24143" spans="1:12" x14ac:dyDescent="0.15">
      <c r="A24143" s="5">
        <v>2017</v>
      </c>
      <c r="B24143" t="s">
        <v>120</v>
      </c>
      <c r="C24143" t="s">
        <v>130</v>
      </c>
      <c r="D24143" t="s">
        <v>164</v>
      </c>
      <c r="E24143" t="s">
        <v>165</v>
      </c>
      <c r="F24143" t="s">
        <v>6</v>
      </c>
      <c r="G24143">
        <v>29.596828382126347</v>
      </c>
      <c r="H24143" s="4" t="str">
        <f t="shared" si="377"/>
        <v>Lanterns</v>
      </c>
      <c r="K24143"/>
      <c r="L24143"/>
    </row>
    <row r="24144" spans="1:12" x14ac:dyDescent="0.15">
      <c r="A24144" s="5">
        <v>2017</v>
      </c>
      <c r="B24144" t="s">
        <v>120</v>
      </c>
      <c r="C24144" t="s">
        <v>130</v>
      </c>
      <c r="D24144" t="s">
        <v>164</v>
      </c>
      <c r="E24144" t="s">
        <v>165</v>
      </c>
      <c r="F24144" t="s">
        <v>5</v>
      </c>
      <c r="G24144">
        <v>24.712230064714944</v>
      </c>
      <c r="H24144" s="4" t="str">
        <f t="shared" si="377"/>
        <v>Lanterns</v>
      </c>
      <c r="K24144"/>
      <c r="L24144"/>
    </row>
    <row r="24145" spans="1:12" x14ac:dyDescent="0.15">
      <c r="A24145" s="5">
        <v>2017</v>
      </c>
      <c r="B24145" t="s">
        <v>120</v>
      </c>
      <c r="C24145" t="s">
        <v>130</v>
      </c>
      <c r="D24145" t="s">
        <v>164</v>
      </c>
      <c r="E24145" t="s">
        <v>165</v>
      </c>
      <c r="F24145" t="s">
        <v>0</v>
      </c>
      <c r="G24145">
        <v>26.051191026194147</v>
      </c>
      <c r="H24145" s="4" t="str">
        <f t="shared" si="377"/>
        <v>Lanterns</v>
      </c>
      <c r="K24145"/>
      <c r="L24145"/>
    </row>
    <row r="24146" spans="1:12" x14ac:dyDescent="0.15">
      <c r="A24146" s="5">
        <v>2017</v>
      </c>
      <c r="B24146" t="s">
        <v>120</v>
      </c>
      <c r="C24146" t="s">
        <v>130</v>
      </c>
      <c r="D24146" t="s">
        <v>16</v>
      </c>
      <c r="E24146" t="s">
        <v>165</v>
      </c>
      <c r="F24146" t="s">
        <v>15</v>
      </c>
      <c r="G24146">
        <v>34.316982601848999</v>
      </c>
      <c r="H24146" s="4" t="str">
        <f t="shared" si="377"/>
        <v>Lanterns</v>
      </c>
      <c r="K24146"/>
      <c r="L24146"/>
    </row>
    <row r="24147" spans="1:12" x14ac:dyDescent="0.15">
      <c r="A24147" s="5">
        <v>2017</v>
      </c>
      <c r="B24147" t="s">
        <v>120</v>
      </c>
      <c r="C24147" t="s">
        <v>130</v>
      </c>
      <c r="D24147" t="s">
        <v>16</v>
      </c>
      <c r="E24147" t="s">
        <v>165</v>
      </c>
      <c r="F24147" t="s">
        <v>14</v>
      </c>
      <c r="G24147">
        <v>33.745603314268102</v>
      </c>
      <c r="H24147" s="4" t="str">
        <f t="shared" si="377"/>
        <v>Lanterns</v>
      </c>
      <c r="K24147"/>
      <c r="L24147"/>
    </row>
    <row r="24148" spans="1:12" x14ac:dyDescent="0.15">
      <c r="A24148" s="5">
        <v>2017</v>
      </c>
      <c r="B24148" t="s">
        <v>120</v>
      </c>
      <c r="C24148" t="s">
        <v>130</v>
      </c>
      <c r="D24148" t="s">
        <v>16</v>
      </c>
      <c r="E24148" t="s">
        <v>165</v>
      </c>
      <c r="F24148" t="s">
        <v>13</v>
      </c>
      <c r="G24148">
        <v>34.691584544930663</v>
      </c>
      <c r="H24148" s="4" t="str">
        <f t="shared" si="377"/>
        <v>Lanterns</v>
      </c>
      <c r="K24148"/>
      <c r="L24148"/>
    </row>
    <row r="24149" spans="1:12" x14ac:dyDescent="0.15">
      <c r="A24149" s="5">
        <v>2017</v>
      </c>
      <c r="B24149" t="s">
        <v>120</v>
      </c>
      <c r="C24149" t="s">
        <v>130</v>
      </c>
      <c r="D24149" t="s">
        <v>16</v>
      </c>
      <c r="E24149" t="s">
        <v>165</v>
      </c>
      <c r="F24149" t="s">
        <v>12</v>
      </c>
      <c r="G24149">
        <v>35.399313198767345</v>
      </c>
      <c r="H24149" s="4" t="str">
        <f t="shared" si="377"/>
        <v>Lanterns</v>
      </c>
      <c r="K24149"/>
      <c r="L24149"/>
    </row>
    <row r="24150" spans="1:12" x14ac:dyDescent="0.15">
      <c r="A24150" s="5">
        <v>2017</v>
      </c>
      <c r="B24150" t="s">
        <v>120</v>
      </c>
      <c r="C24150" t="s">
        <v>130</v>
      </c>
      <c r="D24150" t="s">
        <v>16</v>
      </c>
      <c r="E24150" t="s">
        <v>165</v>
      </c>
      <c r="F24150" t="s">
        <v>11</v>
      </c>
      <c r="G24150">
        <v>45.146544817257315</v>
      </c>
      <c r="H24150" s="4" t="str">
        <f t="shared" si="377"/>
        <v>Lanterns</v>
      </c>
      <c r="K24150"/>
      <c r="L24150"/>
    </row>
    <row r="24151" spans="1:12" x14ac:dyDescent="0.15">
      <c r="A24151" s="5">
        <v>2017</v>
      </c>
      <c r="B24151" t="s">
        <v>120</v>
      </c>
      <c r="C24151" t="s">
        <v>130</v>
      </c>
      <c r="D24151" t="s">
        <v>16</v>
      </c>
      <c r="E24151" t="s">
        <v>165</v>
      </c>
      <c r="F24151" t="s">
        <v>10</v>
      </c>
      <c r="G24151">
        <v>49.564190681047762</v>
      </c>
      <c r="H24151" s="4" t="str">
        <f t="shared" si="377"/>
        <v>Lanterns</v>
      </c>
      <c r="K24151"/>
      <c r="L24151"/>
    </row>
    <row r="24152" spans="1:12" x14ac:dyDescent="0.15">
      <c r="A24152" s="5">
        <v>2017</v>
      </c>
      <c r="B24152" t="s">
        <v>120</v>
      </c>
      <c r="C24152" t="s">
        <v>130</v>
      </c>
      <c r="D24152" t="s">
        <v>16</v>
      </c>
      <c r="E24152" t="s">
        <v>165</v>
      </c>
      <c r="F24152" t="s">
        <v>9</v>
      </c>
      <c r="G24152">
        <v>56.839100997226502</v>
      </c>
      <c r="H24152" s="4" t="str">
        <f t="shared" si="377"/>
        <v>Lanterns</v>
      </c>
      <c r="K24152"/>
      <c r="L24152"/>
    </row>
    <row r="24153" spans="1:12" x14ac:dyDescent="0.15">
      <c r="A24153" s="5">
        <v>2017</v>
      </c>
      <c r="B24153" t="s">
        <v>120</v>
      </c>
      <c r="C24153" t="s">
        <v>130</v>
      </c>
      <c r="D24153" t="s">
        <v>16</v>
      </c>
      <c r="E24153" t="s">
        <v>165</v>
      </c>
      <c r="F24153" t="s">
        <v>8</v>
      </c>
      <c r="G24153">
        <v>54.771595627118643</v>
      </c>
      <c r="H24153" s="4" t="str">
        <f t="shared" si="377"/>
        <v>Lanterns</v>
      </c>
      <c r="K24153"/>
      <c r="L24153"/>
    </row>
    <row r="24154" spans="1:12" x14ac:dyDescent="0.15">
      <c r="A24154" s="5">
        <v>2017</v>
      </c>
      <c r="B24154" t="s">
        <v>120</v>
      </c>
      <c r="C24154" t="s">
        <v>130</v>
      </c>
      <c r="D24154" t="s">
        <v>16</v>
      </c>
      <c r="E24154" t="s">
        <v>165</v>
      </c>
      <c r="F24154" t="s">
        <v>7</v>
      </c>
      <c r="G24154">
        <v>39.922947233898299</v>
      </c>
      <c r="H24154" s="4" t="str">
        <f t="shared" si="377"/>
        <v>Lanterns</v>
      </c>
      <c r="K24154"/>
      <c r="L24154"/>
    </row>
    <row r="24155" spans="1:12" x14ac:dyDescent="0.15">
      <c r="A24155" s="5">
        <v>2017</v>
      </c>
      <c r="B24155" t="s">
        <v>120</v>
      </c>
      <c r="C24155" t="s">
        <v>130</v>
      </c>
      <c r="D24155" t="s">
        <v>16</v>
      </c>
      <c r="E24155" t="s">
        <v>165</v>
      </c>
      <c r="F24155" t="s">
        <v>6</v>
      </c>
      <c r="G24155">
        <v>32.707287249614794</v>
      </c>
      <c r="H24155" s="4" t="str">
        <f t="shared" si="377"/>
        <v>Lanterns</v>
      </c>
      <c r="K24155"/>
      <c r="L24155"/>
    </row>
    <row r="24156" spans="1:12" x14ac:dyDescent="0.15">
      <c r="A24156" s="5">
        <v>2017</v>
      </c>
      <c r="B24156" t="s">
        <v>120</v>
      </c>
      <c r="C24156" t="s">
        <v>130</v>
      </c>
      <c r="D24156" t="s">
        <v>16</v>
      </c>
      <c r="E24156" t="s">
        <v>165</v>
      </c>
      <c r="F24156" t="s">
        <v>5</v>
      </c>
      <c r="G24156">
        <v>28.504929858859782</v>
      </c>
      <c r="H24156" s="4" t="str">
        <f t="shared" si="377"/>
        <v>Lanterns</v>
      </c>
      <c r="K24156"/>
      <c r="L24156"/>
    </row>
    <row r="24157" spans="1:12" x14ac:dyDescent="0.15">
      <c r="A24157" s="5">
        <v>2017</v>
      </c>
      <c r="B24157" t="s">
        <v>120</v>
      </c>
      <c r="C24157" t="s">
        <v>130</v>
      </c>
      <c r="D24157" t="s">
        <v>16</v>
      </c>
      <c r="E24157" t="s">
        <v>165</v>
      </c>
      <c r="F24157" t="s">
        <v>0</v>
      </c>
      <c r="G24157">
        <v>32.107055626502309</v>
      </c>
      <c r="H24157" s="4" t="str">
        <f t="shared" si="377"/>
        <v>Lanterns</v>
      </c>
      <c r="K24157"/>
      <c r="L24157"/>
    </row>
    <row r="24158" spans="1:12" x14ac:dyDescent="0.15">
      <c r="A24158" s="5">
        <v>2017</v>
      </c>
      <c r="B24158" t="s">
        <v>120</v>
      </c>
      <c r="C24158" t="s">
        <v>130</v>
      </c>
      <c r="D24158" t="s">
        <v>2</v>
      </c>
      <c r="E24158" t="s">
        <v>165</v>
      </c>
      <c r="F24158" t="s">
        <v>15</v>
      </c>
      <c r="G24158">
        <v>32.476251494607084</v>
      </c>
      <c r="H24158" s="4" t="str">
        <f t="shared" si="377"/>
        <v>Lanterns</v>
      </c>
      <c r="K24158"/>
      <c r="L24158"/>
    </row>
    <row r="24159" spans="1:12" x14ac:dyDescent="0.15">
      <c r="A24159" s="5">
        <v>2017</v>
      </c>
      <c r="B24159" t="s">
        <v>120</v>
      </c>
      <c r="C24159" t="s">
        <v>130</v>
      </c>
      <c r="D24159" t="s">
        <v>2</v>
      </c>
      <c r="E24159" t="s">
        <v>165</v>
      </c>
      <c r="F24159" t="s">
        <v>14</v>
      </c>
      <c r="G24159">
        <v>33.411859155624036</v>
      </c>
      <c r="H24159" s="4" t="str">
        <f t="shared" si="377"/>
        <v>Lanterns</v>
      </c>
      <c r="K24159"/>
      <c r="L24159"/>
    </row>
    <row r="24160" spans="1:12" x14ac:dyDescent="0.15">
      <c r="A24160" s="5">
        <v>2017</v>
      </c>
      <c r="B24160" t="s">
        <v>120</v>
      </c>
      <c r="C24160" t="s">
        <v>130</v>
      </c>
      <c r="D24160" t="s">
        <v>2</v>
      </c>
      <c r="E24160" t="s">
        <v>165</v>
      </c>
      <c r="F24160" t="s">
        <v>13</v>
      </c>
      <c r="G24160">
        <v>35.464885682588587</v>
      </c>
      <c r="H24160" s="4" t="str">
        <f t="shared" si="377"/>
        <v>Lanterns</v>
      </c>
      <c r="K24160"/>
      <c r="L24160"/>
    </row>
    <row r="24161" spans="1:12" x14ac:dyDescent="0.15">
      <c r="A24161" s="5">
        <v>2017</v>
      </c>
      <c r="B24161" t="s">
        <v>120</v>
      </c>
      <c r="C24161" t="s">
        <v>130</v>
      </c>
      <c r="D24161" t="s">
        <v>2</v>
      </c>
      <c r="E24161" t="s">
        <v>165</v>
      </c>
      <c r="F24161" t="s">
        <v>12</v>
      </c>
      <c r="G24161">
        <v>37.359802465331278</v>
      </c>
      <c r="H24161" s="4" t="str">
        <f t="shared" si="377"/>
        <v>Lanterns</v>
      </c>
      <c r="K24161"/>
      <c r="L24161"/>
    </row>
    <row r="24162" spans="1:12" x14ac:dyDescent="0.15">
      <c r="A24162" s="5">
        <v>2017</v>
      </c>
      <c r="B24162" t="s">
        <v>120</v>
      </c>
      <c r="C24162" t="s">
        <v>130</v>
      </c>
      <c r="D24162" t="s">
        <v>2</v>
      </c>
      <c r="E24162" t="s">
        <v>165</v>
      </c>
      <c r="F24162" t="s">
        <v>11</v>
      </c>
      <c r="G24162">
        <v>46.343856147919873</v>
      </c>
      <c r="H24162" s="4" t="str">
        <f t="shared" si="377"/>
        <v>Lanterns</v>
      </c>
      <c r="K24162"/>
      <c r="L24162"/>
    </row>
    <row r="24163" spans="1:12" x14ac:dyDescent="0.15">
      <c r="A24163" s="5">
        <v>2017</v>
      </c>
      <c r="B24163" t="s">
        <v>120</v>
      </c>
      <c r="C24163" t="s">
        <v>130</v>
      </c>
      <c r="D24163" t="s">
        <v>2</v>
      </c>
      <c r="E24163" t="s">
        <v>165</v>
      </c>
      <c r="F24163" t="s">
        <v>10</v>
      </c>
      <c r="G24163">
        <v>49.742690616332816</v>
      </c>
      <c r="H24163" s="4" t="str">
        <f t="shared" si="377"/>
        <v>Lanterns</v>
      </c>
      <c r="K24163"/>
      <c r="L24163"/>
    </row>
    <row r="24164" spans="1:12" x14ac:dyDescent="0.15">
      <c r="A24164" s="5">
        <v>2017</v>
      </c>
      <c r="B24164" t="s">
        <v>120</v>
      </c>
      <c r="C24164" t="s">
        <v>130</v>
      </c>
      <c r="D24164" t="s">
        <v>2</v>
      </c>
      <c r="E24164" t="s">
        <v>165</v>
      </c>
      <c r="F24164" t="s">
        <v>9</v>
      </c>
      <c r="G24164">
        <v>57.261528998459177</v>
      </c>
      <c r="H24164" s="4" t="str">
        <f t="shared" si="377"/>
        <v>Lanterns</v>
      </c>
      <c r="K24164"/>
      <c r="L24164"/>
    </row>
    <row r="24165" spans="1:12" x14ac:dyDescent="0.15">
      <c r="A24165" s="5">
        <v>2017</v>
      </c>
      <c r="B24165" t="s">
        <v>120</v>
      </c>
      <c r="C24165" t="s">
        <v>130</v>
      </c>
      <c r="D24165" t="s">
        <v>2</v>
      </c>
      <c r="E24165" t="s">
        <v>165</v>
      </c>
      <c r="F24165" t="s">
        <v>8</v>
      </c>
      <c r="G24165">
        <v>58.413599999999995</v>
      </c>
      <c r="H24165" s="4" t="str">
        <f t="shared" si="377"/>
        <v>Lanterns</v>
      </c>
      <c r="K24165"/>
      <c r="L24165"/>
    </row>
    <row r="24166" spans="1:12" x14ac:dyDescent="0.15">
      <c r="A24166" s="5">
        <v>2017</v>
      </c>
      <c r="B24166" t="s">
        <v>120</v>
      </c>
      <c r="C24166" t="s">
        <v>130</v>
      </c>
      <c r="D24166" t="s">
        <v>2</v>
      </c>
      <c r="E24166" t="s">
        <v>165</v>
      </c>
      <c r="F24166" t="s">
        <v>7</v>
      </c>
      <c r="G24166">
        <v>41.912583050847452</v>
      </c>
      <c r="H24166" s="4" t="str">
        <f t="shared" si="377"/>
        <v>Lanterns</v>
      </c>
      <c r="K24166"/>
      <c r="L24166"/>
    </row>
    <row r="24167" spans="1:12" x14ac:dyDescent="0.15">
      <c r="A24167" s="5">
        <v>2017</v>
      </c>
      <c r="B24167" t="s">
        <v>120</v>
      </c>
      <c r="C24167" t="s">
        <v>130</v>
      </c>
      <c r="D24167" t="s">
        <v>2</v>
      </c>
      <c r="E24167" t="s">
        <v>165</v>
      </c>
      <c r="F24167" t="s">
        <v>6</v>
      </c>
      <c r="G24167">
        <v>34.396744853620945</v>
      </c>
      <c r="H24167" s="4" t="str">
        <f t="shared" si="377"/>
        <v>Lanterns</v>
      </c>
      <c r="K24167"/>
      <c r="L24167"/>
    </row>
    <row r="24168" spans="1:12" x14ac:dyDescent="0.15">
      <c r="A24168" s="5">
        <v>2017</v>
      </c>
      <c r="B24168" t="s">
        <v>120</v>
      </c>
      <c r="C24168" t="s">
        <v>130</v>
      </c>
      <c r="D24168" t="s">
        <v>2</v>
      </c>
      <c r="E24168" t="s">
        <v>165</v>
      </c>
      <c r="F24168" t="s">
        <v>5</v>
      </c>
      <c r="G24168">
        <v>30.514880616332814</v>
      </c>
      <c r="H24168" s="4" t="str">
        <f t="shared" si="377"/>
        <v>Lanterns</v>
      </c>
      <c r="K24168"/>
      <c r="L24168"/>
    </row>
    <row r="24169" spans="1:12" x14ac:dyDescent="0.15">
      <c r="A24169" s="5">
        <v>2017</v>
      </c>
      <c r="B24169" t="s">
        <v>120</v>
      </c>
      <c r="C24169" t="s">
        <v>130</v>
      </c>
      <c r="D24169" t="s">
        <v>2</v>
      </c>
      <c r="E24169" t="s">
        <v>165</v>
      </c>
      <c r="F24169" t="s">
        <v>0</v>
      </c>
      <c r="G24169">
        <v>31.239425269645608</v>
      </c>
      <c r="H24169" s="4" t="str">
        <f t="shared" si="377"/>
        <v>Lanterns</v>
      </c>
      <c r="K24169"/>
      <c r="L24169"/>
    </row>
    <row r="24170" spans="1:12" x14ac:dyDescent="0.15">
      <c r="A24170" s="5">
        <v>2017</v>
      </c>
      <c r="B24170" t="s">
        <v>120</v>
      </c>
      <c r="C24170" t="s">
        <v>130</v>
      </c>
      <c r="D24170" t="s">
        <v>16</v>
      </c>
      <c r="E24170" t="s">
        <v>165</v>
      </c>
      <c r="F24170" t="s">
        <v>15</v>
      </c>
      <c r="G24170">
        <v>9.6822345799691831</v>
      </c>
      <c r="H24170" s="4" t="str">
        <f t="shared" si="377"/>
        <v>Lanterns</v>
      </c>
      <c r="K24170"/>
      <c r="L24170"/>
    </row>
    <row r="24171" spans="1:12" x14ac:dyDescent="0.15">
      <c r="A24171" s="5">
        <v>2017</v>
      </c>
      <c r="B24171" t="s">
        <v>120</v>
      </c>
      <c r="C24171" t="s">
        <v>130</v>
      </c>
      <c r="D24171" t="s">
        <v>16</v>
      </c>
      <c r="E24171" t="s">
        <v>165</v>
      </c>
      <c r="F24171" t="s">
        <v>14</v>
      </c>
      <c r="G24171">
        <v>9.9146215248073979</v>
      </c>
      <c r="H24171" s="4" t="str">
        <f t="shared" si="377"/>
        <v>Lanterns</v>
      </c>
      <c r="K24171"/>
      <c r="L24171"/>
    </row>
    <row r="24172" spans="1:12" x14ac:dyDescent="0.15">
      <c r="A24172" s="5">
        <v>2017</v>
      </c>
      <c r="B24172" t="s">
        <v>120</v>
      </c>
      <c r="C24172" t="s">
        <v>130</v>
      </c>
      <c r="D24172" t="s">
        <v>16</v>
      </c>
      <c r="E24172" t="s">
        <v>165</v>
      </c>
      <c r="F24172" t="s">
        <v>13</v>
      </c>
      <c r="G24172">
        <v>9.8343055175963006</v>
      </c>
      <c r="H24172" s="4" t="str">
        <f t="shared" si="377"/>
        <v>Lanterns</v>
      </c>
      <c r="K24172"/>
      <c r="L24172"/>
    </row>
    <row r="24173" spans="1:12" x14ac:dyDescent="0.15">
      <c r="A24173" s="5">
        <v>2017</v>
      </c>
      <c r="B24173" t="s">
        <v>120</v>
      </c>
      <c r="C24173" t="s">
        <v>130</v>
      </c>
      <c r="D24173" t="s">
        <v>16</v>
      </c>
      <c r="E24173" t="s">
        <v>165</v>
      </c>
      <c r="F24173" t="s">
        <v>12</v>
      </c>
      <c r="G24173">
        <v>10.623849004622498</v>
      </c>
      <c r="H24173" s="4" t="str">
        <f t="shared" si="377"/>
        <v>Lanterns</v>
      </c>
      <c r="K24173"/>
      <c r="L24173"/>
    </row>
    <row r="24174" spans="1:12" x14ac:dyDescent="0.15">
      <c r="A24174" s="5">
        <v>2017</v>
      </c>
      <c r="B24174" t="s">
        <v>120</v>
      </c>
      <c r="C24174" t="s">
        <v>130</v>
      </c>
      <c r="D24174" t="s">
        <v>16</v>
      </c>
      <c r="E24174" t="s">
        <v>165</v>
      </c>
      <c r="F24174" t="s">
        <v>11</v>
      </c>
      <c r="G24174">
        <v>12.788563562403699</v>
      </c>
      <c r="H24174" s="4" t="str">
        <f t="shared" si="377"/>
        <v>Lanterns</v>
      </c>
      <c r="K24174"/>
      <c r="L24174"/>
    </row>
    <row r="24175" spans="1:12" x14ac:dyDescent="0.15">
      <c r="A24175" s="5">
        <v>2017</v>
      </c>
      <c r="B24175" t="s">
        <v>120</v>
      </c>
      <c r="C24175" t="s">
        <v>130</v>
      </c>
      <c r="D24175" t="s">
        <v>16</v>
      </c>
      <c r="E24175" t="s">
        <v>165</v>
      </c>
      <c r="F24175" t="s">
        <v>10</v>
      </c>
      <c r="G24175">
        <v>14.165305377503852</v>
      </c>
      <c r="H24175" s="4" t="str">
        <f t="shared" si="377"/>
        <v>Lanterns</v>
      </c>
      <c r="K24175"/>
      <c r="L24175"/>
    </row>
    <row r="24176" spans="1:12" x14ac:dyDescent="0.15">
      <c r="A24176" s="5">
        <v>2017</v>
      </c>
      <c r="B24176" t="s">
        <v>120</v>
      </c>
      <c r="C24176" t="s">
        <v>130</v>
      </c>
      <c r="D24176" t="s">
        <v>16</v>
      </c>
      <c r="E24176" t="s">
        <v>165</v>
      </c>
      <c r="F24176" t="s">
        <v>9</v>
      </c>
      <c r="G24176">
        <v>15.843089188289678</v>
      </c>
      <c r="H24176" s="4" t="str">
        <f t="shared" si="377"/>
        <v>Lanterns</v>
      </c>
      <c r="K24176"/>
      <c r="L24176"/>
    </row>
    <row r="24177" spans="1:12" x14ac:dyDescent="0.15">
      <c r="A24177" s="5">
        <v>2017</v>
      </c>
      <c r="B24177" t="s">
        <v>120</v>
      </c>
      <c r="C24177" t="s">
        <v>130</v>
      </c>
      <c r="D24177" t="s">
        <v>16</v>
      </c>
      <c r="E24177" t="s">
        <v>165</v>
      </c>
      <c r="F24177" t="s">
        <v>8</v>
      </c>
      <c r="G24177">
        <v>15.377171047765795</v>
      </c>
      <c r="H24177" s="4" t="str">
        <f t="shared" si="377"/>
        <v>Lanterns</v>
      </c>
      <c r="K24177"/>
      <c r="L24177"/>
    </row>
    <row r="24178" spans="1:12" x14ac:dyDescent="0.15">
      <c r="A24178" s="5">
        <v>2017</v>
      </c>
      <c r="B24178" t="s">
        <v>120</v>
      </c>
      <c r="C24178" t="s">
        <v>130</v>
      </c>
      <c r="D24178" t="s">
        <v>16</v>
      </c>
      <c r="E24178" t="s">
        <v>165</v>
      </c>
      <c r="F24178" t="s">
        <v>7</v>
      </c>
      <c r="G24178">
        <v>11.153013010169492</v>
      </c>
      <c r="H24178" s="4" t="str">
        <f t="shared" si="377"/>
        <v>Lanterns</v>
      </c>
      <c r="K24178"/>
      <c r="L24178"/>
    </row>
    <row r="24179" spans="1:12" x14ac:dyDescent="0.15">
      <c r="A24179" s="5">
        <v>2017</v>
      </c>
      <c r="B24179" t="s">
        <v>120</v>
      </c>
      <c r="C24179" t="s">
        <v>130</v>
      </c>
      <c r="D24179" t="s">
        <v>16</v>
      </c>
      <c r="E24179" t="s">
        <v>165</v>
      </c>
      <c r="F24179" t="s">
        <v>6</v>
      </c>
      <c r="G24179">
        <v>9.553038257010785</v>
      </c>
      <c r="H24179" s="4" t="str">
        <f t="shared" si="377"/>
        <v>Lanterns</v>
      </c>
      <c r="K24179"/>
      <c r="L24179"/>
    </row>
    <row r="24180" spans="1:12" x14ac:dyDescent="0.15">
      <c r="A24180" s="5">
        <v>2017</v>
      </c>
      <c r="B24180" t="s">
        <v>120</v>
      </c>
      <c r="C24180" t="s">
        <v>130</v>
      </c>
      <c r="D24180" t="s">
        <v>16</v>
      </c>
      <c r="E24180" t="s">
        <v>165</v>
      </c>
      <c r="F24180" t="s">
        <v>5</v>
      </c>
      <c r="G24180">
        <v>8.5015757510015426</v>
      </c>
      <c r="H24180" s="4" t="str">
        <f t="shared" si="377"/>
        <v>Lanterns</v>
      </c>
      <c r="K24180"/>
      <c r="L24180"/>
    </row>
    <row r="24181" spans="1:12" x14ac:dyDescent="0.15">
      <c r="A24181" s="5">
        <v>2017</v>
      </c>
      <c r="B24181" t="s">
        <v>120</v>
      </c>
      <c r="C24181" t="s">
        <v>130</v>
      </c>
      <c r="D24181" t="s">
        <v>16</v>
      </c>
      <c r="E24181" t="s">
        <v>165</v>
      </c>
      <c r="F24181" t="s">
        <v>0</v>
      </c>
      <c r="G24181">
        <v>8.5855221540832041</v>
      </c>
      <c r="H24181" s="4" t="str">
        <f t="shared" si="377"/>
        <v>Lanterns</v>
      </c>
      <c r="K24181"/>
      <c r="L24181"/>
    </row>
    <row r="24182" spans="1:12" x14ac:dyDescent="0.15">
      <c r="A24182" s="5">
        <v>2017</v>
      </c>
      <c r="B24182" t="s">
        <v>120</v>
      </c>
      <c r="C24182" t="s">
        <v>129</v>
      </c>
      <c r="D24182" t="s">
        <v>164</v>
      </c>
      <c r="E24182" t="s">
        <v>165</v>
      </c>
      <c r="F24182" t="s">
        <v>15</v>
      </c>
      <c r="G24182">
        <v>57.628200871802775</v>
      </c>
      <c r="H24182" s="4" t="str">
        <f t="shared" si="377"/>
        <v>Lanterns</v>
      </c>
      <c r="K24182"/>
      <c r="L24182"/>
    </row>
    <row r="24183" spans="1:12" x14ac:dyDescent="0.15">
      <c r="A24183" s="5">
        <v>2017</v>
      </c>
      <c r="B24183" t="s">
        <v>120</v>
      </c>
      <c r="C24183" t="s">
        <v>129</v>
      </c>
      <c r="D24183" t="s">
        <v>164</v>
      </c>
      <c r="E24183" t="s">
        <v>165</v>
      </c>
      <c r="F24183" t="s">
        <v>14</v>
      </c>
      <c r="G24183">
        <v>60.545513324499225</v>
      </c>
      <c r="H24183" s="4" t="str">
        <f t="shared" si="377"/>
        <v>Lanterns</v>
      </c>
      <c r="K24183"/>
      <c r="L24183"/>
    </row>
    <row r="24184" spans="1:12" x14ac:dyDescent="0.15">
      <c r="A24184" s="5">
        <v>2017</v>
      </c>
      <c r="B24184" t="s">
        <v>120</v>
      </c>
      <c r="C24184" t="s">
        <v>129</v>
      </c>
      <c r="D24184" t="s">
        <v>164</v>
      </c>
      <c r="E24184" t="s">
        <v>165</v>
      </c>
      <c r="F24184" t="s">
        <v>13</v>
      </c>
      <c r="G24184">
        <v>60.72618559151001</v>
      </c>
      <c r="H24184" s="4" t="str">
        <f t="shared" si="377"/>
        <v>Lanterns</v>
      </c>
      <c r="K24184"/>
      <c r="L24184"/>
    </row>
    <row r="24185" spans="1:12" x14ac:dyDescent="0.15">
      <c r="A24185" s="5">
        <v>2017</v>
      </c>
      <c r="B24185" t="s">
        <v>120</v>
      </c>
      <c r="C24185" t="s">
        <v>129</v>
      </c>
      <c r="D24185" t="s">
        <v>164</v>
      </c>
      <c r="E24185" t="s">
        <v>165</v>
      </c>
      <c r="F24185" t="s">
        <v>12</v>
      </c>
      <c r="G24185">
        <v>65.475165476117112</v>
      </c>
      <c r="H24185" s="4" t="str">
        <f t="shared" si="377"/>
        <v>Lanterns</v>
      </c>
      <c r="K24185"/>
      <c r="L24185"/>
    </row>
    <row r="24186" spans="1:12" x14ac:dyDescent="0.15">
      <c r="A24186" s="5">
        <v>2017</v>
      </c>
      <c r="B24186" t="s">
        <v>120</v>
      </c>
      <c r="C24186" t="s">
        <v>129</v>
      </c>
      <c r="D24186" t="s">
        <v>164</v>
      </c>
      <c r="E24186" t="s">
        <v>165</v>
      </c>
      <c r="F24186" t="s">
        <v>11</v>
      </c>
      <c r="G24186">
        <v>77.464120761171031</v>
      </c>
      <c r="H24186" s="4" t="str">
        <f t="shared" si="377"/>
        <v>Lanterns</v>
      </c>
      <c r="K24186"/>
      <c r="L24186"/>
    </row>
    <row r="24187" spans="1:12" x14ac:dyDescent="0.15">
      <c r="A24187" s="5">
        <v>2017</v>
      </c>
      <c r="B24187" t="s">
        <v>120</v>
      </c>
      <c r="C24187" t="s">
        <v>129</v>
      </c>
      <c r="D24187" t="s">
        <v>164</v>
      </c>
      <c r="E24187" t="s">
        <v>165</v>
      </c>
      <c r="F24187" t="s">
        <v>10</v>
      </c>
      <c r="G24187">
        <v>82.478211253775029</v>
      </c>
      <c r="H24187" s="4" t="str">
        <f t="shared" si="377"/>
        <v>Lanterns</v>
      </c>
      <c r="K24187"/>
      <c r="L24187"/>
    </row>
    <row r="24188" spans="1:12" x14ac:dyDescent="0.15">
      <c r="A24188" s="5">
        <v>2017</v>
      </c>
      <c r="B24188" t="s">
        <v>120</v>
      </c>
      <c r="C24188" t="s">
        <v>129</v>
      </c>
      <c r="D24188" t="s">
        <v>164</v>
      </c>
      <c r="E24188" t="s">
        <v>165</v>
      </c>
      <c r="F24188" t="s">
        <v>9</v>
      </c>
      <c r="G24188">
        <v>98.056762881972276</v>
      </c>
      <c r="H24188" s="4" t="str">
        <f t="shared" si="377"/>
        <v>Lanterns</v>
      </c>
      <c r="K24188"/>
      <c r="L24188"/>
    </row>
    <row r="24189" spans="1:12" x14ac:dyDescent="0.15">
      <c r="A24189" s="5">
        <v>2017</v>
      </c>
      <c r="B24189" t="s">
        <v>120</v>
      </c>
      <c r="C24189" t="s">
        <v>129</v>
      </c>
      <c r="D24189" t="s">
        <v>164</v>
      </c>
      <c r="E24189" t="s">
        <v>165</v>
      </c>
      <c r="F24189" t="s">
        <v>8</v>
      </c>
      <c r="G24189">
        <v>93.871586179506949</v>
      </c>
      <c r="H24189" s="4" t="str">
        <f t="shared" si="377"/>
        <v>Lanterns</v>
      </c>
      <c r="K24189"/>
      <c r="L24189"/>
    </row>
    <row r="24190" spans="1:12" x14ac:dyDescent="0.15">
      <c r="A24190" s="5">
        <v>2017</v>
      </c>
      <c r="B24190" t="s">
        <v>120</v>
      </c>
      <c r="C24190" t="s">
        <v>129</v>
      </c>
      <c r="D24190" t="s">
        <v>164</v>
      </c>
      <c r="E24190" t="s">
        <v>165</v>
      </c>
      <c r="F24190" t="s">
        <v>7</v>
      </c>
      <c r="G24190">
        <v>68.427929140677961</v>
      </c>
      <c r="H24190" s="4" t="str">
        <f t="shared" si="377"/>
        <v>Lanterns</v>
      </c>
      <c r="K24190"/>
      <c r="L24190"/>
    </row>
    <row r="24191" spans="1:12" x14ac:dyDescent="0.15">
      <c r="A24191" s="5">
        <v>2017</v>
      </c>
      <c r="B24191" t="s">
        <v>120</v>
      </c>
      <c r="C24191" t="s">
        <v>129</v>
      </c>
      <c r="D24191" t="s">
        <v>164</v>
      </c>
      <c r="E24191" t="s">
        <v>165</v>
      </c>
      <c r="F24191" t="s">
        <v>6</v>
      </c>
      <c r="G24191">
        <v>57.309139965023121</v>
      </c>
      <c r="H24191" s="4" t="str">
        <f t="shared" si="377"/>
        <v>Lanterns</v>
      </c>
      <c r="K24191"/>
      <c r="L24191"/>
    </row>
    <row r="24192" spans="1:12" x14ac:dyDescent="0.15">
      <c r="A24192" s="5">
        <v>2017</v>
      </c>
      <c r="B24192" t="s">
        <v>120</v>
      </c>
      <c r="C24192" t="s">
        <v>129</v>
      </c>
      <c r="D24192" t="s">
        <v>164</v>
      </c>
      <c r="E24192" t="s">
        <v>165</v>
      </c>
      <c r="F24192" t="s">
        <v>5</v>
      </c>
      <c r="G24192">
        <v>51.029118925115569</v>
      </c>
      <c r="H24192" s="4" t="str">
        <f t="shared" si="377"/>
        <v>Lanterns</v>
      </c>
      <c r="K24192"/>
      <c r="L24192"/>
    </row>
    <row r="24193" spans="1:12" x14ac:dyDescent="0.15">
      <c r="A24193" s="5">
        <v>2017</v>
      </c>
      <c r="B24193" t="s">
        <v>120</v>
      </c>
      <c r="C24193" t="s">
        <v>129</v>
      </c>
      <c r="D24193" t="s">
        <v>164</v>
      </c>
      <c r="E24193" t="s">
        <v>165</v>
      </c>
      <c r="F24193" t="s">
        <v>0</v>
      </c>
      <c r="G24193">
        <v>54.958080050924508</v>
      </c>
      <c r="H24193" s="4" t="str">
        <f t="shared" si="377"/>
        <v>Lanterns</v>
      </c>
      <c r="K24193"/>
      <c r="L24193"/>
    </row>
    <row r="24194" spans="1:12" x14ac:dyDescent="0.15">
      <c r="A24194" s="5">
        <v>2017</v>
      </c>
      <c r="B24194" t="s">
        <v>120</v>
      </c>
      <c r="C24194" t="s">
        <v>129</v>
      </c>
      <c r="D24194" t="s">
        <v>16</v>
      </c>
      <c r="E24194" t="s">
        <v>165</v>
      </c>
      <c r="F24194" t="s">
        <v>15</v>
      </c>
      <c r="G24194">
        <v>27.881979426194142</v>
      </c>
      <c r="H24194" s="4" t="str">
        <f t="shared" si="377"/>
        <v>Lanterns</v>
      </c>
      <c r="K24194"/>
      <c r="L24194"/>
    </row>
    <row r="24195" spans="1:12" x14ac:dyDescent="0.15">
      <c r="A24195" s="5">
        <v>2017</v>
      </c>
      <c r="B24195" t="s">
        <v>120</v>
      </c>
      <c r="C24195" t="s">
        <v>129</v>
      </c>
      <c r="D24195" t="s">
        <v>16</v>
      </c>
      <c r="E24195" t="s">
        <v>165</v>
      </c>
      <c r="F24195" t="s">
        <v>14</v>
      </c>
      <c r="G24195">
        <v>27.769010468351308</v>
      </c>
      <c r="H24195" s="4" t="str">
        <f t="shared" ref="H24195:H24258" si="378">VLOOKUP(C24195,$I$2:$J$145,2, FALSE)</f>
        <v>Lanterns</v>
      </c>
      <c r="K24195"/>
      <c r="L24195"/>
    </row>
    <row r="24196" spans="1:12" x14ac:dyDescent="0.15">
      <c r="A24196" s="5">
        <v>2017</v>
      </c>
      <c r="B24196" t="s">
        <v>120</v>
      </c>
      <c r="C24196" t="s">
        <v>129</v>
      </c>
      <c r="D24196" t="s">
        <v>16</v>
      </c>
      <c r="E24196" t="s">
        <v>165</v>
      </c>
      <c r="F24196" t="s">
        <v>13</v>
      </c>
      <c r="G24196">
        <v>28.134787730215713</v>
      </c>
      <c r="H24196" s="4" t="str">
        <f t="shared" si="378"/>
        <v>Lanterns</v>
      </c>
      <c r="K24196"/>
      <c r="L24196"/>
    </row>
    <row r="24197" spans="1:12" x14ac:dyDescent="0.15">
      <c r="A24197" s="5">
        <v>2017</v>
      </c>
      <c r="B24197" t="s">
        <v>120</v>
      </c>
      <c r="C24197" t="s">
        <v>129</v>
      </c>
      <c r="D24197" t="s">
        <v>16</v>
      </c>
      <c r="E24197" t="s">
        <v>165</v>
      </c>
      <c r="F24197" t="s">
        <v>12</v>
      </c>
      <c r="G24197">
        <v>30.801040036979966</v>
      </c>
      <c r="H24197" s="4" t="str">
        <f t="shared" si="378"/>
        <v>Lanterns</v>
      </c>
      <c r="K24197"/>
      <c r="L24197"/>
    </row>
    <row r="24198" spans="1:12" x14ac:dyDescent="0.15">
      <c r="A24198" s="5">
        <v>2017</v>
      </c>
      <c r="B24198" t="s">
        <v>120</v>
      </c>
      <c r="C24198" t="s">
        <v>129</v>
      </c>
      <c r="D24198" t="s">
        <v>16</v>
      </c>
      <c r="E24198" t="s">
        <v>165</v>
      </c>
      <c r="F24198" t="s">
        <v>11</v>
      </c>
      <c r="G24198">
        <v>36.521062770416023</v>
      </c>
      <c r="H24198" s="4" t="str">
        <f t="shared" si="378"/>
        <v>Lanterns</v>
      </c>
      <c r="K24198"/>
      <c r="L24198"/>
    </row>
    <row r="24199" spans="1:12" x14ac:dyDescent="0.15">
      <c r="A24199" s="5">
        <v>2017</v>
      </c>
      <c r="B24199" t="s">
        <v>120</v>
      </c>
      <c r="C24199" t="s">
        <v>129</v>
      </c>
      <c r="D24199" t="s">
        <v>16</v>
      </c>
      <c r="E24199" t="s">
        <v>165</v>
      </c>
      <c r="F24199" t="s">
        <v>10</v>
      </c>
      <c r="G24199">
        <v>39.820364725577804</v>
      </c>
      <c r="H24199" s="4" t="str">
        <f t="shared" si="378"/>
        <v>Lanterns</v>
      </c>
      <c r="K24199"/>
      <c r="L24199"/>
    </row>
    <row r="24200" spans="1:12" x14ac:dyDescent="0.15">
      <c r="A24200" s="5">
        <v>2017</v>
      </c>
      <c r="B24200" t="s">
        <v>120</v>
      </c>
      <c r="C24200" t="s">
        <v>129</v>
      </c>
      <c r="D24200" t="s">
        <v>16</v>
      </c>
      <c r="E24200" t="s">
        <v>165</v>
      </c>
      <c r="F24200" t="s">
        <v>9</v>
      </c>
      <c r="G24200">
        <v>46.141914354391368</v>
      </c>
      <c r="H24200" s="4" t="str">
        <f t="shared" si="378"/>
        <v>Lanterns</v>
      </c>
      <c r="K24200"/>
      <c r="L24200"/>
    </row>
    <row r="24201" spans="1:12" x14ac:dyDescent="0.15">
      <c r="A24201" s="5">
        <v>2017</v>
      </c>
      <c r="B24201" t="s">
        <v>120</v>
      </c>
      <c r="C24201" t="s">
        <v>129</v>
      </c>
      <c r="D24201" t="s">
        <v>16</v>
      </c>
      <c r="E24201" t="s">
        <v>165</v>
      </c>
      <c r="F24201" t="s">
        <v>8</v>
      </c>
      <c r="G24201">
        <v>44.282459623266568</v>
      </c>
      <c r="H24201" s="4" t="str">
        <f t="shared" si="378"/>
        <v>Lanterns</v>
      </c>
      <c r="K24201"/>
      <c r="L24201"/>
    </row>
    <row r="24202" spans="1:12" x14ac:dyDescent="0.15">
      <c r="A24202" s="5">
        <v>2017</v>
      </c>
      <c r="B24202" t="s">
        <v>120</v>
      </c>
      <c r="C24202" t="s">
        <v>129</v>
      </c>
      <c r="D24202" t="s">
        <v>16</v>
      </c>
      <c r="E24202" t="s">
        <v>165</v>
      </c>
      <c r="F24202" t="s">
        <v>7</v>
      </c>
      <c r="G24202">
        <v>33.011807947457626</v>
      </c>
      <c r="H24202" s="4" t="str">
        <f t="shared" si="378"/>
        <v>Lanterns</v>
      </c>
      <c r="K24202"/>
      <c r="L24202"/>
    </row>
    <row r="24203" spans="1:12" x14ac:dyDescent="0.15">
      <c r="A24203" s="5">
        <v>2017</v>
      </c>
      <c r="B24203" t="s">
        <v>120</v>
      </c>
      <c r="C24203" t="s">
        <v>129</v>
      </c>
      <c r="D24203" t="s">
        <v>16</v>
      </c>
      <c r="E24203" t="s">
        <v>165</v>
      </c>
      <c r="F24203" t="s">
        <v>6</v>
      </c>
      <c r="G24203">
        <v>27.806825842835131</v>
      </c>
      <c r="H24203" s="4" t="str">
        <f t="shared" si="378"/>
        <v>Lanterns</v>
      </c>
      <c r="K24203"/>
      <c r="L24203"/>
    </row>
    <row r="24204" spans="1:12" x14ac:dyDescent="0.15">
      <c r="A24204" s="5">
        <v>2017</v>
      </c>
      <c r="B24204" t="s">
        <v>120</v>
      </c>
      <c r="C24204" t="s">
        <v>129</v>
      </c>
      <c r="D24204" t="s">
        <v>16</v>
      </c>
      <c r="E24204" t="s">
        <v>165</v>
      </c>
      <c r="F24204" t="s">
        <v>5</v>
      </c>
      <c r="G24204">
        <v>23.149689502619417</v>
      </c>
      <c r="H24204" s="4" t="str">
        <f t="shared" si="378"/>
        <v>Lanterns</v>
      </c>
      <c r="K24204"/>
      <c r="L24204"/>
    </row>
    <row r="24205" spans="1:12" x14ac:dyDescent="0.15">
      <c r="A24205" s="5">
        <v>2017</v>
      </c>
      <c r="B24205" t="s">
        <v>120</v>
      </c>
      <c r="C24205" t="s">
        <v>129</v>
      </c>
      <c r="D24205" t="s">
        <v>16</v>
      </c>
      <c r="E24205" t="s">
        <v>165</v>
      </c>
      <c r="F24205" t="s">
        <v>0</v>
      </c>
      <c r="G24205">
        <v>24.791735653312788</v>
      </c>
      <c r="H24205" s="4" t="str">
        <f t="shared" si="378"/>
        <v>Lanterns</v>
      </c>
      <c r="K24205"/>
      <c r="L24205"/>
    </row>
    <row r="24206" spans="1:12" x14ac:dyDescent="0.15">
      <c r="A24206" s="5">
        <v>2017</v>
      </c>
      <c r="B24206" t="s">
        <v>120</v>
      </c>
      <c r="C24206" t="s">
        <v>129</v>
      </c>
      <c r="D24206" t="s">
        <v>2</v>
      </c>
      <c r="E24206" t="s">
        <v>165</v>
      </c>
      <c r="F24206" t="s">
        <v>15</v>
      </c>
      <c r="G24206">
        <v>34.335869785516174</v>
      </c>
      <c r="H24206" s="4" t="str">
        <f t="shared" si="378"/>
        <v>Lanterns</v>
      </c>
      <c r="K24206"/>
      <c r="L24206"/>
    </row>
    <row r="24207" spans="1:12" x14ac:dyDescent="0.15">
      <c r="A24207" s="5">
        <v>2017</v>
      </c>
      <c r="B24207" t="s">
        <v>120</v>
      </c>
      <c r="C24207" t="s">
        <v>129</v>
      </c>
      <c r="D24207" t="s">
        <v>2</v>
      </c>
      <c r="E24207" t="s">
        <v>165</v>
      </c>
      <c r="F24207" t="s">
        <v>14</v>
      </c>
      <c r="G24207">
        <v>33.520440745146381</v>
      </c>
      <c r="H24207" s="4" t="str">
        <f t="shared" si="378"/>
        <v>Lanterns</v>
      </c>
      <c r="K24207"/>
      <c r="L24207"/>
    </row>
    <row r="24208" spans="1:12" x14ac:dyDescent="0.15">
      <c r="A24208" s="5">
        <v>2017</v>
      </c>
      <c r="B24208" t="s">
        <v>120</v>
      </c>
      <c r="C24208" t="s">
        <v>129</v>
      </c>
      <c r="D24208" t="s">
        <v>2</v>
      </c>
      <c r="E24208" t="s">
        <v>165</v>
      </c>
      <c r="F24208" t="s">
        <v>13</v>
      </c>
      <c r="G24208">
        <v>35.369910395963018</v>
      </c>
      <c r="H24208" s="4" t="str">
        <f t="shared" si="378"/>
        <v>Lanterns</v>
      </c>
      <c r="K24208"/>
      <c r="L24208"/>
    </row>
    <row r="24209" spans="1:12" x14ac:dyDescent="0.15">
      <c r="A24209" s="5">
        <v>2017</v>
      </c>
      <c r="B24209" t="s">
        <v>120</v>
      </c>
      <c r="C24209" t="s">
        <v>129</v>
      </c>
      <c r="D24209" t="s">
        <v>2</v>
      </c>
      <c r="E24209" t="s">
        <v>165</v>
      </c>
      <c r="F24209" t="s">
        <v>12</v>
      </c>
      <c r="G24209">
        <v>37.144820098613245</v>
      </c>
      <c r="H24209" s="4" t="str">
        <f t="shared" si="378"/>
        <v>Lanterns</v>
      </c>
      <c r="K24209"/>
      <c r="L24209"/>
    </row>
    <row r="24210" spans="1:12" x14ac:dyDescent="0.15">
      <c r="A24210" s="5">
        <v>2017</v>
      </c>
      <c r="B24210" t="s">
        <v>120</v>
      </c>
      <c r="C24210" t="s">
        <v>129</v>
      </c>
      <c r="D24210" t="s">
        <v>2</v>
      </c>
      <c r="E24210" t="s">
        <v>165</v>
      </c>
      <c r="F24210" t="s">
        <v>11</v>
      </c>
      <c r="G24210">
        <v>45.127915455161791</v>
      </c>
      <c r="H24210" s="4" t="str">
        <f t="shared" si="378"/>
        <v>Lanterns</v>
      </c>
      <c r="K24210"/>
      <c r="L24210"/>
    </row>
    <row r="24211" spans="1:12" x14ac:dyDescent="0.15">
      <c r="A24211" s="5">
        <v>2017</v>
      </c>
      <c r="B24211" t="s">
        <v>120</v>
      </c>
      <c r="C24211" t="s">
        <v>129</v>
      </c>
      <c r="D24211" t="s">
        <v>2</v>
      </c>
      <c r="E24211" t="s">
        <v>165</v>
      </c>
      <c r="F24211" t="s">
        <v>10</v>
      </c>
      <c r="G24211">
        <v>49.986701201232663</v>
      </c>
      <c r="H24211" s="4" t="str">
        <f t="shared" si="378"/>
        <v>Lanterns</v>
      </c>
      <c r="K24211"/>
      <c r="L24211"/>
    </row>
    <row r="24212" spans="1:12" x14ac:dyDescent="0.15">
      <c r="A24212" s="5">
        <v>2017</v>
      </c>
      <c r="B24212" t="s">
        <v>120</v>
      </c>
      <c r="C24212" t="s">
        <v>129</v>
      </c>
      <c r="D24212" t="s">
        <v>2</v>
      </c>
      <c r="E24212" t="s">
        <v>165</v>
      </c>
      <c r="F24212" t="s">
        <v>9</v>
      </c>
      <c r="G24212">
        <v>57.593617967334346</v>
      </c>
      <c r="H24212" s="4" t="str">
        <f t="shared" si="378"/>
        <v>Lanterns</v>
      </c>
      <c r="K24212"/>
      <c r="L24212"/>
    </row>
    <row r="24213" spans="1:12" x14ac:dyDescent="0.15">
      <c r="A24213" s="5">
        <v>2017</v>
      </c>
      <c r="B24213" t="s">
        <v>120</v>
      </c>
      <c r="C24213" t="s">
        <v>129</v>
      </c>
      <c r="D24213" t="s">
        <v>2</v>
      </c>
      <c r="E24213" t="s">
        <v>165</v>
      </c>
      <c r="F24213" t="s">
        <v>8</v>
      </c>
      <c r="G24213">
        <v>57.941639477657922</v>
      </c>
      <c r="H24213" s="4" t="str">
        <f t="shared" si="378"/>
        <v>Lanterns</v>
      </c>
      <c r="K24213"/>
      <c r="L24213"/>
    </row>
    <row r="24214" spans="1:12" x14ac:dyDescent="0.15">
      <c r="A24214" s="5">
        <v>2017</v>
      </c>
      <c r="B24214" t="s">
        <v>120</v>
      </c>
      <c r="C24214" t="s">
        <v>129</v>
      </c>
      <c r="D24214" t="s">
        <v>2</v>
      </c>
      <c r="E24214" t="s">
        <v>165</v>
      </c>
      <c r="F24214" t="s">
        <v>7</v>
      </c>
      <c r="G24214">
        <v>40.743670366101696</v>
      </c>
      <c r="H24214" s="4" t="str">
        <f t="shared" si="378"/>
        <v>Lanterns</v>
      </c>
      <c r="K24214"/>
      <c r="L24214"/>
    </row>
    <row r="24215" spans="1:12" x14ac:dyDescent="0.15">
      <c r="A24215" s="5">
        <v>2017</v>
      </c>
      <c r="B24215" t="s">
        <v>120</v>
      </c>
      <c r="C24215" t="s">
        <v>129</v>
      </c>
      <c r="D24215" t="s">
        <v>2</v>
      </c>
      <c r="E24215" t="s">
        <v>165</v>
      </c>
      <c r="F24215" t="s">
        <v>6</v>
      </c>
      <c r="G24215">
        <v>34.923789618489984</v>
      </c>
      <c r="H24215" s="4" t="str">
        <f t="shared" si="378"/>
        <v>Lanterns</v>
      </c>
      <c r="K24215"/>
      <c r="L24215"/>
    </row>
    <row r="24216" spans="1:12" x14ac:dyDescent="0.15">
      <c r="A24216" s="5">
        <v>2017</v>
      </c>
      <c r="B24216" t="s">
        <v>120</v>
      </c>
      <c r="C24216" t="s">
        <v>129</v>
      </c>
      <c r="D24216" t="s">
        <v>2</v>
      </c>
      <c r="E24216" t="s">
        <v>165</v>
      </c>
      <c r="F24216" t="s">
        <v>5</v>
      </c>
      <c r="G24216">
        <v>29.887051126040063</v>
      </c>
      <c r="H24216" s="4" t="str">
        <f t="shared" si="378"/>
        <v>Lanterns</v>
      </c>
      <c r="K24216"/>
      <c r="L24216"/>
    </row>
    <row r="24217" spans="1:12" x14ac:dyDescent="0.15">
      <c r="A24217" s="5">
        <v>2017</v>
      </c>
      <c r="B24217" t="s">
        <v>120</v>
      </c>
      <c r="C24217" t="s">
        <v>129</v>
      </c>
      <c r="D24217" t="s">
        <v>2</v>
      </c>
      <c r="E24217" t="s">
        <v>165</v>
      </c>
      <c r="F24217" t="s">
        <v>0</v>
      </c>
      <c r="G24217">
        <v>31.486936418644067</v>
      </c>
      <c r="H24217" s="4" t="str">
        <f t="shared" si="378"/>
        <v>Lanterns</v>
      </c>
      <c r="K24217"/>
      <c r="L24217"/>
    </row>
    <row r="24218" spans="1:12" x14ac:dyDescent="0.15">
      <c r="A24218" s="5">
        <v>2017</v>
      </c>
      <c r="B24218" t="s">
        <v>120</v>
      </c>
      <c r="C24218" t="s">
        <v>129</v>
      </c>
      <c r="D24218" t="s">
        <v>16</v>
      </c>
      <c r="E24218" t="s">
        <v>165</v>
      </c>
      <c r="F24218" t="s">
        <v>15</v>
      </c>
      <c r="G24218">
        <v>11.234044636363635</v>
      </c>
      <c r="H24218" s="4" t="str">
        <f t="shared" si="378"/>
        <v>Lanterns</v>
      </c>
      <c r="K24218"/>
      <c r="L24218"/>
    </row>
    <row r="24219" spans="1:12" x14ac:dyDescent="0.15">
      <c r="A24219" s="5">
        <v>2017</v>
      </c>
      <c r="B24219" t="s">
        <v>120</v>
      </c>
      <c r="C24219" t="s">
        <v>129</v>
      </c>
      <c r="D24219" t="s">
        <v>16</v>
      </c>
      <c r="E24219" t="s">
        <v>165</v>
      </c>
      <c r="F24219" t="s">
        <v>14</v>
      </c>
      <c r="G24219">
        <v>11.39732967272727</v>
      </c>
      <c r="H24219" s="4" t="str">
        <f t="shared" si="378"/>
        <v>Lanterns</v>
      </c>
      <c r="K24219"/>
      <c r="L24219"/>
    </row>
    <row r="24220" spans="1:12" x14ac:dyDescent="0.15">
      <c r="A24220" s="5">
        <v>2017</v>
      </c>
      <c r="B24220" t="s">
        <v>120</v>
      </c>
      <c r="C24220" t="s">
        <v>129</v>
      </c>
      <c r="D24220" t="s">
        <v>16</v>
      </c>
      <c r="E24220" t="s">
        <v>165</v>
      </c>
      <c r="F24220" t="s">
        <v>13</v>
      </c>
      <c r="G24220">
        <v>11.448726545454544</v>
      </c>
      <c r="H24220" s="4" t="str">
        <f t="shared" si="378"/>
        <v>Lanterns</v>
      </c>
      <c r="K24220"/>
      <c r="L24220"/>
    </row>
    <row r="24221" spans="1:12" x14ac:dyDescent="0.15">
      <c r="A24221" s="5">
        <v>2017</v>
      </c>
      <c r="B24221" t="s">
        <v>120</v>
      </c>
      <c r="C24221" t="s">
        <v>129</v>
      </c>
      <c r="D24221" t="s">
        <v>16</v>
      </c>
      <c r="E24221" t="s">
        <v>165</v>
      </c>
      <c r="F24221" t="s">
        <v>12</v>
      </c>
      <c r="G24221">
        <v>11.843468181818182</v>
      </c>
      <c r="H24221" s="4" t="str">
        <f t="shared" si="378"/>
        <v>Lanterns</v>
      </c>
      <c r="K24221"/>
      <c r="L24221"/>
    </row>
    <row r="24222" spans="1:12" x14ac:dyDescent="0.15">
      <c r="A24222" s="5">
        <v>2017</v>
      </c>
      <c r="B24222" t="s">
        <v>120</v>
      </c>
      <c r="C24222" t="s">
        <v>129</v>
      </c>
      <c r="D24222" t="s">
        <v>16</v>
      </c>
      <c r="E24222" t="s">
        <v>165</v>
      </c>
      <c r="F24222" t="s">
        <v>11</v>
      </c>
      <c r="G24222">
        <v>14.73880909090909</v>
      </c>
      <c r="H24222" s="4" t="str">
        <f t="shared" si="378"/>
        <v>Lanterns</v>
      </c>
      <c r="K24222"/>
      <c r="L24222"/>
    </row>
    <row r="24223" spans="1:12" x14ac:dyDescent="0.15">
      <c r="A24223" s="5">
        <v>2017</v>
      </c>
      <c r="B24223" t="s">
        <v>120</v>
      </c>
      <c r="C24223" t="s">
        <v>129</v>
      </c>
      <c r="D24223" t="s">
        <v>16</v>
      </c>
      <c r="E24223" t="s">
        <v>165</v>
      </c>
      <c r="F24223" t="s">
        <v>10</v>
      </c>
      <c r="G24223">
        <v>15.436129090909086</v>
      </c>
      <c r="H24223" s="4" t="str">
        <f t="shared" si="378"/>
        <v>Lanterns</v>
      </c>
      <c r="K24223"/>
      <c r="L24223"/>
    </row>
    <row r="24224" spans="1:12" x14ac:dyDescent="0.15">
      <c r="A24224" s="5">
        <v>2017</v>
      </c>
      <c r="B24224" t="s">
        <v>120</v>
      </c>
      <c r="C24224" t="s">
        <v>129</v>
      </c>
      <c r="D24224" t="s">
        <v>16</v>
      </c>
      <c r="E24224" t="s">
        <v>165</v>
      </c>
      <c r="F24224" t="s">
        <v>9</v>
      </c>
      <c r="G24224">
        <v>18.643313454545453</v>
      </c>
      <c r="H24224" s="4" t="str">
        <f t="shared" si="378"/>
        <v>Lanterns</v>
      </c>
      <c r="K24224"/>
      <c r="L24224"/>
    </row>
    <row r="24225" spans="1:12" x14ac:dyDescent="0.15">
      <c r="A24225" s="5">
        <v>2017</v>
      </c>
      <c r="B24225" t="s">
        <v>120</v>
      </c>
      <c r="C24225" t="s">
        <v>129</v>
      </c>
      <c r="D24225" t="s">
        <v>16</v>
      </c>
      <c r="E24225" t="s">
        <v>165</v>
      </c>
      <c r="F24225" t="s">
        <v>8</v>
      </c>
      <c r="G24225">
        <v>18.769123636363634</v>
      </c>
      <c r="H24225" s="4" t="str">
        <f t="shared" si="378"/>
        <v>Lanterns</v>
      </c>
      <c r="K24225"/>
      <c r="L24225"/>
    </row>
    <row r="24226" spans="1:12" x14ac:dyDescent="0.15">
      <c r="A24226" s="5">
        <v>2017</v>
      </c>
      <c r="B24226" t="s">
        <v>120</v>
      </c>
      <c r="C24226" t="s">
        <v>129</v>
      </c>
      <c r="D24226" t="s">
        <v>16</v>
      </c>
      <c r="E24226" t="s">
        <v>165</v>
      </c>
      <c r="F24226" t="s">
        <v>7</v>
      </c>
      <c r="G24226">
        <v>13.890078000000003</v>
      </c>
      <c r="H24226" s="4" t="str">
        <f t="shared" si="378"/>
        <v>Lanterns</v>
      </c>
      <c r="K24226"/>
      <c r="L24226"/>
    </row>
    <row r="24227" spans="1:12" x14ac:dyDescent="0.15">
      <c r="A24227" s="5">
        <v>2017</v>
      </c>
      <c r="B24227" t="s">
        <v>120</v>
      </c>
      <c r="C24227" t="s">
        <v>129</v>
      </c>
      <c r="D24227" t="s">
        <v>16</v>
      </c>
      <c r="E24227" t="s">
        <v>165</v>
      </c>
      <c r="F24227" t="s">
        <v>6</v>
      </c>
      <c r="G24227">
        <v>10.926833727272724</v>
      </c>
      <c r="H24227" s="4" t="str">
        <f t="shared" si="378"/>
        <v>Lanterns</v>
      </c>
      <c r="K24227"/>
      <c r="L24227"/>
    </row>
    <row r="24228" spans="1:12" x14ac:dyDescent="0.15">
      <c r="A24228" s="5">
        <v>2017</v>
      </c>
      <c r="B24228" t="s">
        <v>120</v>
      </c>
      <c r="C24228" t="s">
        <v>129</v>
      </c>
      <c r="D24228" t="s">
        <v>16</v>
      </c>
      <c r="E24228" t="s">
        <v>165</v>
      </c>
      <c r="F24228" t="s">
        <v>5</v>
      </c>
      <c r="G24228">
        <v>9.6981119999999983</v>
      </c>
      <c r="H24228" s="4" t="str">
        <f t="shared" si="378"/>
        <v>Lanterns</v>
      </c>
      <c r="K24228"/>
      <c r="L24228"/>
    </row>
    <row r="24229" spans="1:12" x14ac:dyDescent="0.15">
      <c r="A24229" s="5">
        <v>2017</v>
      </c>
      <c r="B24229" t="s">
        <v>120</v>
      </c>
      <c r="C24229" t="s">
        <v>129</v>
      </c>
      <c r="D24229" t="s">
        <v>16</v>
      </c>
      <c r="E24229" t="s">
        <v>165</v>
      </c>
      <c r="F24229" t="s">
        <v>0</v>
      </c>
      <c r="G24229">
        <v>10.702155272727271</v>
      </c>
      <c r="H24229" s="4" t="str">
        <f t="shared" si="378"/>
        <v>Lanterns</v>
      </c>
      <c r="K24229"/>
      <c r="L24229"/>
    </row>
    <row r="24230" spans="1:12" x14ac:dyDescent="0.15">
      <c r="A24230" s="5">
        <v>2017</v>
      </c>
      <c r="B24230" t="s">
        <v>120</v>
      </c>
      <c r="C24230" t="s">
        <v>128</v>
      </c>
      <c r="D24230" t="s">
        <v>164</v>
      </c>
      <c r="E24230" t="s">
        <v>165</v>
      </c>
      <c r="F24230" t="s">
        <v>15</v>
      </c>
      <c r="G24230">
        <v>21.128719998536202</v>
      </c>
      <c r="H24230" s="4" t="str">
        <f t="shared" si="378"/>
        <v>Lanterns</v>
      </c>
      <c r="K24230"/>
      <c r="L24230"/>
    </row>
    <row r="24231" spans="1:12" x14ac:dyDescent="0.15">
      <c r="A24231" s="5">
        <v>2017</v>
      </c>
      <c r="B24231" t="s">
        <v>120</v>
      </c>
      <c r="C24231" t="s">
        <v>128</v>
      </c>
      <c r="D24231" t="s">
        <v>164</v>
      </c>
      <c r="E24231" t="s">
        <v>165</v>
      </c>
      <c r="F24231" t="s">
        <v>14</v>
      </c>
      <c r="G24231">
        <v>21.378544928320494</v>
      </c>
      <c r="H24231" s="4" t="str">
        <f t="shared" si="378"/>
        <v>Lanterns</v>
      </c>
      <c r="K24231"/>
      <c r="L24231"/>
    </row>
    <row r="24232" spans="1:12" x14ac:dyDescent="0.15">
      <c r="A24232" s="5">
        <v>2017</v>
      </c>
      <c r="B24232" t="s">
        <v>120</v>
      </c>
      <c r="C24232" t="s">
        <v>128</v>
      </c>
      <c r="D24232" t="s">
        <v>164</v>
      </c>
      <c r="E24232" t="s">
        <v>165</v>
      </c>
      <c r="F24232" t="s">
        <v>13</v>
      </c>
      <c r="G24232">
        <v>22.234891635392913</v>
      </c>
      <c r="H24232" s="4" t="str">
        <f t="shared" si="378"/>
        <v>Lanterns</v>
      </c>
      <c r="K24232"/>
      <c r="L24232"/>
    </row>
    <row r="24233" spans="1:12" x14ac:dyDescent="0.15">
      <c r="A24233" s="5">
        <v>2017</v>
      </c>
      <c r="B24233" t="s">
        <v>120</v>
      </c>
      <c r="C24233" t="s">
        <v>128</v>
      </c>
      <c r="D24233" t="s">
        <v>164</v>
      </c>
      <c r="E24233" t="s">
        <v>165</v>
      </c>
      <c r="F24233" t="s">
        <v>12</v>
      </c>
      <c r="G24233">
        <v>23.809739191063173</v>
      </c>
      <c r="H24233" s="4" t="str">
        <f t="shared" si="378"/>
        <v>Lanterns</v>
      </c>
      <c r="K24233"/>
      <c r="L24233"/>
    </row>
    <row r="24234" spans="1:12" x14ac:dyDescent="0.15">
      <c r="A24234" s="5">
        <v>2017</v>
      </c>
      <c r="B24234" t="s">
        <v>120</v>
      </c>
      <c r="C24234" t="s">
        <v>128</v>
      </c>
      <c r="D24234" t="s">
        <v>164</v>
      </c>
      <c r="E24234" t="s">
        <v>165</v>
      </c>
      <c r="F24234" t="s">
        <v>11</v>
      </c>
      <c r="G24234">
        <v>28.946211625885972</v>
      </c>
      <c r="H24234" s="4" t="str">
        <f t="shared" si="378"/>
        <v>Lanterns</v>
      </c>
      <c r="K24234"/>
      <c r="L24234"/>
    </row>
    <row r="24235" spans="1:12" x14ac:dyDescent="0.15">
      <c r="A24235" s="5">
        <v>2017</v>
      </c>
      <c r="B24235" t="s">
        <v>120</v>
      </c>
      <c r="C24235" t="s">
        <v>128</v>
      </c>
      <c r="D24235" t="s">
        <v>164</v>
      </c>
      <c r="E24235" t="s">
        <v>165</v>
      </c>
      <c r="F24235" t="s">
        <v>10</v>
      </c>
      <c r="G24235">
        <v>30.998767196070879</v>
      </c>
      <c r="H24235" s="4" t="str">
        <f t="shared" si="378"/>
        <v>Lanterns</v>
      </c>
      <c r="K24235"/>
      <c r="L24235"/>
    </row>
    <row r="24236" spans="1:12" x14ac:dyDescent="0.15">
      <c r="A24236" s="5">
        <v>2017</v>
      </c>
      <c r="B24236" t="s">
        <v>120</v>
      </c>
      <c r="C24236" t="s">
        <v>128</v>
      </c>
      <c r="D24236" t="s">
        <v>164</v>
      </c>
      <c r="E24236" t="s">
        <v>165</v>
      </c>
      <c r="F24236" t="s">
        <v>9</v>
      </c>
      <c r="G24236">
        <v>36.007324348844378</v>
      </c>
      <c r="H24236" s="4" t="str">
        <f t="shared" si="378"/>
        <v>Lanterns</v>
      </c>
      <c r="K24236"/>
      <c r="L24236"/>
    </row>
    <row r="24237" spans="1:12" x14ac:dyDescent="0.15">
      <c r="A24237" s="5">
        <v>2017</v>
      </c>
      <c r="B24237" t="s">
        <v>120</v>
      </c>
      <c r="C24237" t="s">
        <v>128</v>
      </c>
      <c r="D24237" t="s">
        <v>164</v>
      </c>
      <c r="E24237" t="s">
        <v>165</v>
      </c>
      <c r="F24237" t="s">
        <v>8</v>
      </c>
      <c r="G24237">
        <v>36.487775093990756</v>
      </c>
      <c r="H24237" s="4" t="str">
        <f t="shared" si="378"/>
        <v>Lanterns</v>
      </c>
      <c r="K24237"/>
      <c r="L24237"/>
    </row>
    <row r="24238" spans="1:12" x14ac:dyDescent="0.15">
      <c r="A24238" s="5">
        <v>2017</v>
      </c>
      <c r="B24238" t="s">
        <v>120</v>
      </c>
      <c r="C24238" t="s">
        <v>128</v>
      </c>
      <c r="D24238" t="s">
        <v>164</v>
      </c>
      <c r="E24238" t="s">
        <v>165</v>
      </c>
      <c r="F24238" t="s">
        <v>7</v>
      </c>
      <c r="G24238">
        <v>27.048998644067797</v>
      </c>
      <c r="H24238" s="4" t="str">
        <f t="shared" si="378"/>
        <v>Lanterns</v>
      </c>
      <c r="K24238"/>
      <c r="L24238"/>
    </row>
    <row r="24239" spans="1:12" x14ac:dyDescent="0.15">
      <c r="A24239" s="5">
        <v>2017</v>
      </c>
      <c r="B24239" t="s">
        <v>120</v>
      </c>
      <c r="C24239" t="s">
        <v>128</v>
      </c>
      <c r="D24239" t="s">
        <v>164</v>
      </c>
      <c r="E24239" t="s">
        <v>165</v>
      </c>
      <c r="F24239" t="s">
        <v>6</v>
      </c>
      <c r="G24239">
        <v>21.262782780277341</v>
      </c>
      <c r="H24239" s="4" t="str">
        <f t="shared" si="378"/>
        <v>Lanterns</v>
      </c>
      <c r="K24239"/>
      <c r="L24239"/>
    </row>
    <row r="24240" spans="1:12" x14ac:dyDescent="0.15">
      <c r="A24240" s="5">
        <v>2017</v>
      </c>
      <c r="B24240" t="s">
        <v>120</v>
      </c>
      <c r="C24240" t="s">
        <v>128</v>
      </c>
      <c r="D24240" t="s">
        <v>164</v>
      </c>
      <c r="E24240" t="s">
        <v>165</v>
      </c>
      <c r="F24240" t="s">
        <v>5</v>
      </c>
      <c r="G24240">
        <v>18.279826775963024</v>
      </c>
      <c r="H24240" s="4" t="str">
        <f t="shared" si="378"/>
        <v>Lanterns</v>
      </c>
      <c r="K24240"/>
      <c r="L24240"/>
    </row>
    <row r="24241" spans="1:12" x14ac:dyDescent="0.15">
      <c r="A24241" s="5">
        <v>2017</v>
      </c>
      <c r="B24241" t="s">
        <v>120</v>
      </c>
      <c r="C24241" t="s">
        <v>128</v>
      </c>
      <c r="D24241" t="s">
        <v>164</v>
      </c>
      <c r="E24241" t="s">
        <v>165</v>
      </c>
      <c r="F24241" t="s">
        <v>0</v>
      </c>
      <c r="G24241">
        <v>20.499547049306624</v>
      </c>
      <c r="H24241" s="4" t="str">
        <f t="shared" si="378"/>
        <v>Lanterns</v>
      </c>
      <c r="K24241"/>
      <c r="L24241"/>
    </row>
    <row r="24242" spans="1:12" x14ac:dyDescent="0.15">
      <c r="A24242" s="5">
        <v>2017</v>
      </c>
      <c r="B24242" t="s">
        <v>120</v>
      </c>
      <c r="C24242" t="s">
        <v>128</v>
      </c>
      <c r="D24242" t="s">
        <v>16</v>
      </c>
      <c r="E24242" t="s">
        <v>165</v>
      </c>
      <c r="F24242" t="s">
        <v>15</v>
      </c>
      <c r="G24242">
        <v>5.2979482095531578</v>
      </c>
      <c r="H24242" s="4" t="str">
        <f t="shared" si="378"/>
        <v>Lanterns</v>
      </c>
      <c r="K24242"/>
      <c r="L24242"/>
    </row>
    <row r="24243" spans="1:12" x14ac:dyDescent="0.15">
      <c r="A24243" s="5">
        <v>2017</v>
      </c>
      <c r="B24243" t="s">
        <v>120</v>
      </c>
      <c r="C24243" t="s">
        <v>128</v>
      </c>
      <c r="D24243" t="s">
        <v>16</v>
      </c>
      <c r="E24243" t="s">
        <v>165</v>
      </c>
      <c r="F24243" t="s">
        <v>14</v>
      </c>
      <c r="G24243">
        <v>5.7321559124807377</v>
      </c>
      <c r="H24243" s="4" t="str">
        <f t="shared" si="378"/>
        <v>Lanterns</v>
      </c>
      <c r="K24243"/>
      <c r="L24243"/>
    </row>
    <row r="24244" spans="1:12" x14ac:dyDescent="0.15">
      <c r="A24244" s="5">
        <v>2017</v>
      </c>
      <c r="B24244" t="s">
        <v>120</v>
      </c>
      <c r="C24244" t="s">
        <v>128</v>
      </c>
      <c r="D24244" t="s">
        <v>16</v>
      </c>
      <c r="E24244" t="s">
        <v>165</v>
      </c>
      <c r="F24244" t="s">
        <v>13</v>
      </c>
      <c r="G24244">
        <v>5.6946066372881345</v>
      </c>
      <c r="H24244" s="4" t="str">
        <f t="shared" si="378"/>
        <v>Lanterns</v>
      </c>
      <c r="K24244"/>
      <c r="L24244"/>
    </row>
    <row r="24245" spans="1:12" x14ac:dyDescent="0.15">
      <c r="A24245" s="5">
        <v>2017</v>
      </c>
      <c r="B24245" t="s">
        <v>120</v>
      </c>
      <c r="C24245" t="s">
        <v>128</v>
      </c>
      <c r="D24245" t="s">
        <v>16</v>
      </c>
      <c r="E24245" t="s">
        <v>165</v>
      </c>
      <c r="F24245" t="s">
        <v>12</v>
      </c>
      <c r="G24245">
        <v>5.8388488135593208</v>
      </c>
      <c r="H24245" s="4" t="str">
        <f t="shared" si="378"/>
        <v>Lanterns</v>
      </c>
      <c r="K24245"/>
      <c r="L24245"/>
    </row>
    <row r="24246" spans="1:12" x14ac:dyDescent="0.15">
      <c r="A24246" s="5">
        <v>2017</v>
      </c>
      <c r="B24246" t="s">
        <v>120</v>
      </c>
      <c r="C24246" t="s">
        <v>128</v>
      </c>
      <c r="D24246" t="s">
        <v>16</v>
      </c>
      <c r="E24246" t="s">
        <v>165</v>
      </c>
      <c r="F24246" t="s">
        <v>11</v>
      </c>
      <c r="G24246">
        <v>7.1872613620955299</v>
      </c>
      <c r="H24246" s="4" t="str">
        <f t="shared" si="378"/>
        <v>Lanterns</v>
      </c>
      <c r="K24246"/>
      <c r="L24246"/>
    </row>
    <row r="24247" spans="1:12" x14ac:dyDescent="0.15">
      <c r="A24247" s="5">
        <v>2017</v>
      </c>
      <c r="B24247" t="s">
        <v>120</v>
      </c>
      <c r="C24247" t="s">
        <v>128</v>
      </c>
      <c r="D24247" t="s">
        <v>16</v>
      </c>
      <c r="E24247" t="s">
        <v>165</v>
      </c>
      <c r="F24247" t="s">
        <v>10</v>
      </c>
      <c r="G24247">
        <v>8.0494860647149462</v>
      </c>
      <c r="H24247" s="4" t="str">
        <f t="shared" si="378"/>
        <v>Lanterns</v>
      </c>
      <c r="K24247"/>
      <c r="L24247"/>
    </row>
    <row r="24248" spans="1:12" x14ac:dyDescent="0.15">
      <c r="A24248" s="5">
        <v>2017</v>
      </c>
      <c r="B24248" t="s">
        <v>120</v>
      </c>
      <c r="C24248" t="s">
        <v>128</v>
      </c>
      <c r="D24248" t="s">
        <v>16</v>
      </c>
      <c r="E24248" t="s">
        <v>165</v>
      </c>
      <c r="F24248" t="s">
        <v>9</v>
      </c>
      <c r="G24248">
        <v>9.3150737750385204</v>
      </c>
      <c r="H24248" s="4" t="str">
        <f t="shared" si="378"/>
        <v>Lanterns</v>
      </c>
      <c r="K24248"/>
      <c r="L24248"/>
    </row>
    <row r="24249" spans="1:12" x14ac:dyDescent="0.15">
      <c r="A24249" s="5">
        <v>2017</v>
      </c>
      <c r="B24249" t="s">
        <v>120</v>
      </c>
      <c r="C24249" t="s">
        <v>128</v>
      </c>
      <c r="D24249" t="s">
        <v>16</v>
      </c>
      <c r="E24249" t="s">
        <v>165</v>
      </c>
      <c r="F24249" t="s">
        <v>8</v>
      </c>
      <c r="G24249">
        <v>9.3368379661016938</v>
      </c>
      <c r="H24249" s="4" t="str">
        <f t="shared" si="378"/>
        <v>Lanterns</v>
      </c>
      <c r="K24249"/>
      <c r="L24249"/>
    </row>
    <row r="24250" spans="1:12" x14ac:dyDescent="0.15">
      <c r="A24250" s="5">
        <v>2017</v>
      </c>
      <c r="B24250" t="s">
        <v>120</v>
      </c>
      <c r="C24250" t="s">
        <v>128</v>
      </c>
      <c r="D24250" t="s">
        <v>16</v>
      </c>
      <c r="E24250" t="s">
        <v>165</v>
      </c>
      <c r="F24250" t="s">
        <v>7</v>
      </c>
      <c r="G24250">
        <v>6.584997830508474</v>
      </c>
      <c r="H24250" s="4" t="str">
        <f t="shared" si="378"/>
        <v>Lanterns</v>
      </c>
      <c r="K24250"/>
      <c r="L24250"/>
    </row>
    <row r="24251" spans="1:12" x14ac:dyDescent="0.15">
      <c r="A24251" s="5">
        <v>2017</v>
      </c>
      <c r="B24251" t="s">
        <v>120</v>
      </c>
      <c r="C24251" t="s">
        <v>128</v>
      </c>
      <c r="D24251" t="s">
        <v>16</v>
      </c>
      <c r="E24251" t="s">
        <v>165</v>
      </c>
      <c r="F24251" t="s">
        <v>6</v>
      </c>
      <c r="G24251">
        <v>5.5074285485362084</v>
      </c>
      <c r="H24251" s="4" t="str">
        <f t="shared" si="378"/>
        <v>Lanterns</v>
      </c>
      <c r="K24251"/>
      <c r="L24251"/>
    </row>
    <row r="24252" spans="1:12" x14ac:dyDescent="0.15">
      <c r="A24252" s="5">
        <v>2017</v>
      </c>
      <c r="B24252" t="s">
        <v>120</v>
      </c>
      <c r="C24252" t="s">
        <v>128</v>
      </c>
      <c r="D24252" t="s">
        <v>16</v>
      </c>
      <c r="E24252" t="s">
        <v>165</v>
      </c>
      <c r="F24252" t="s">
        <v>5</v>
      </c>
      <c r="G24252">
        <v>4.6928432419106318</v>
      </c>
      <c r="H24252" s="4" t="str">
        <f t="shared" si="378"/>
        <v>Lanterns</v>
      </c>
      <c r="K24252"/>
      <c r="L24252"/>
    </row>
    <row r="24253" spans="1:12" x14ac:dyDescent="0.15">
      <c r="A24253" s="5">
        <v>2017</v>
      </c>
      <c r="B24253" t="s">
        <v>120</v>
      </c>
      <c r="C24253" t="s">
        <v>128</v>
      </c>
      <c r="D24253" t="s">
        <v>16</v>
      </c>
      <c r="E24253" t="s">
        <v>165</v>
      </c>
      <c r="F24253" t="s">
        <v>0</v>
      </c>
      <c r="G24253">
        <v>5.1624056640986131</v>
      </c>
      <c r="H24253" s="4" t="str">
        <f t="shared" si="378"/>
        <v>Lanterns</v>
      </c>
      <c r="K24253"/>
      <c r="L24253"/>
    </row>
    <row r="24254" spans="1:12" x14ac:dyDescent="0.15">
      <c r="A24254" s="5">
        <v>2017</v>
      </c>
      <c r="B24254" t="s">
        <v>120</v>
      </c>
      <c r="C24254" t="s">
        <v>128</v>
      </c>
      <c r="D24254" t="s">
        <v>2</v>
      </c>
      <c r="E24254" t="s">
        <v>165</v>
      </c>
      <c r="F24254" t="s">
        <v>15</v>
      </c>
      <c r="G24254">
        <v>24.961686795069337</v>
      </c>
      <c r="H24254" s="4" t="str">
        <f t="shared" si="378"/>
        <v>Lanterns</v>
      </c>
      <c r="K24254"/>
      <c r="L24254"/>
    </row>
    <row r="24255" spans="1:12" x14ac:dyDescent="0.15">
      <c r="A24255" s="5">
        <v>2017</v>
      </c>
      <c r="B24255" t="s">
        <v>120</v>
      </c>
      <c r="C24255" t="s">
        <v>128</v>
      </c>
      <c r="D24255" t="s">
        <v>2</v>
      </c>
      <c r="E24255" t="s">
        <v>165</v>
      </c>
      <c r="F24255" t="s">
        <v>14</v>
      </c>
      <c r="G24255">
        <v>25.372444560092443</v>
      </c>
      <c r="H24255" s="4" t="str">
        <f t="shared" si="378"/>
        <v>Lanterns</v>
      </c>
      <c r="K24255"/>
      <c r="L24255"/>
    </row>
    <row r="24256" spans="1:12" x14ac:dyDescent="0.15">
      <c r="A24256" s="5">
        <v>2017</v>
      </c>
      <c r="B24256" t="s">
        <v>120</v>
      </c>
      <c r="C24256" t="s">
        <v>128</v>
      </c>
      <c r="D24256" t="s">
        <v>2</v>
      </c>
      <c r="E24256" t="s">
        <v>165</v>
      </c>
      <c r="F24256" t="s">
        <v>13</v>
      </c>
      <c r="G24256">
        <v>25.86601816159477</v>
      </c>
      <c r="H24256" s="4" t="str">
        <f t="shared" si="378"/>
        <v>Lanterns</v>
      </c>
      <c r="K24256"/>
      <c r="L24256"/>
    </row>
    <row r="24257" spans="1:12" x14ac:dyDescent="0.15">
      <c r="A24257" s="5">
        <v>2017</v>
      </c>
      <c r="B24257" t="s">
        <v>120</v>
      </c>
      <c r="C24257" t="s">
        <v>128</v>
      </c>
      <c r="D24257" t="s">
        <v>2</v>
      </c>
      <c r="E24257" t="s">
        <v>165</v>
      </c>
      <c r="F24257" t="s">
        <v>12</v>
      </c>
      <c r="G24257">
        <v>27.866966255778124</v>
      </c>
      <c r="H24257" s="4" t="str">
        <f t="shared" si="378"/>
        <v>Lanterns</v>
      </c>
      <c r="K24257"/>
      <c r="L24257"/>
    </row>
    <row r="24258" spans="1:12" x14ac:dyDescent="0.15">
      <c r="A24258" s="5">
        <v>2017</v>
      </c>
      <c r="B24258" t="s">
        <v>120</v>
      </c>
      <c r="C24258" t="s">
        <v>128</v>
      </c>
      <c r="D24258" t="s">
        <v>2</v>
      </c>
      <c r="E24258" t="s">
        <v>165</v>
      </c>
      <c r="F24258" t="s">
        <v>11</v>
      </c>
      <c r="G24258">
        <v>33.720346756548537</v>
      </c>
      <c r="H24258" s="4" t="str">
        <f t="shared" si="378"/>
        <v>Lanterns</v>
      </c>
      <c r="K24258"/>
      <c r="L24258"/>
    </row>
    <row r="24259" spans="1:12" x14ac:dyDescent="0.15">
      <c r="A24259" s="5">
        <v>2017</v>
      </c>
      <c r="B24259" t="s">
        <v>120</v>
      </c>
      <c r="C24259" t="s">
        <v>128</v>
      </c>
      <c r="D24259" t="s">
        <v>2</v>
      </c>
      <c r="E24259" t="s">
        <v>165</v>
      </c>
      <c r="F24259" t="s">
        <v>10</v>
      </c>
      <c r="G24259">
        <v>36.851537498073967</v>
      </c>
      <c r="H24259" s="4" t="str">
        <f t="shared" ref="H24259:H24322" si="379">VLOOKUP(C24259,$I$2:$J$145,2, FALSE)</f>
        <v>Lanterns</v>
      </c>
      <c r="K24259"/>
      <c r="L24259"/>
    </row>
    <row r="24260" spans="1:12" x14ac:dyDescent="0.15">
      <c r="A24260" s="5">
        <v>2017</v>
      </c>
      <c r="B24260" t="s">
        <v>120</v>
      </c>
      <c r="C24260" t="s">
        <v>128</v>
      </c>
      <c r="D24260" t="s">
        <v>2</v>
      </c>
      <c r="E24260" t="s">
        <v>165</v>
      </c>
      <c r="F24260" t="s">
        <v>9</v>
      </c>
      <c r="G24260">
        <v>42.527318243451468</v>
      </c>
      <c r="H24260" s="4" t="str">
        <f t="shared" si="379"/>
        <v>Lanterns</v>
      </c>
      <c r="K24260"/>
      <c r="L24260"/>
    </row>
    <row r="24261" spans="1:12" x14ac:dyDescent="0.15">
      <c r="A24261" s="5">
        <v>2017</v>
      </c>
      <c r="B24261" t="s">
        <v>120</v>
      </c>
      <c r="C24261" t="s">
        <v>128</v>
      </c>
      <c r="D24261" t="s">
        <v>2</v>
      </c>
      <c r="E24261" t="s">
        <v>165</v>
      </c>
      <c r="F24261" t="s">
        <v>8</v>
      </c>
      <c r="G24261">
        <v>41.800449383667186</v>
      </c>
      <c r="H24261" s="4" t="str">
        <f t="shared" si="379"/>
        <v>Lanterns</v>
      </c>
      <c r="K24261"/>
      <c r="L24261"/>
    </row>
    <row r="24262" spans="1:12" x14ac:dyDescent="0.15">
      <c r="A24262" s="5">
        <v>2017</v>
      </c>
      <c r="B24262" t="s">
        <v>120</v>
      </c>
      <c r="C24262" t="s">
        <v>128</v>
      </c>
      <c r="D24262" t="s">
        <v>2</v>
      </c>
      <c r="E24262" t="s">
        <v>165</v>
      </c>
      <c r="F24262" t="s">
        <v>7</v>
      </c>
      <c r="G24262">
        <v>30.39398843220339</v>
      </c>
      <c r="H24262" s="4" t="str">
        <f t="shared" si="379"/>
        <v>Lanterns</v>
      </c>
      <c r="K24262"/>
      <c r="L24262"/>
    </row>
    <row r="24263" spans="1:12" x14ac:dyDescent="0.15">
      <c r="A24263" s="5">
        <v>2017</v>
      </c>
      <c r="B24263" t="s">
        <v>120</v>
      </c>
      <c r="C24263" t="s">
        <v>128</v>
      </c>
      <c r="D24263" t="s">
        <v>2</v>
      </c>
      <c r="E24263" t="s">
        <v>165</v>
      </c>
      <c r="F24263" t="s">
        <v>6</v>
      </c>
      <c r="G24263">
        <v>24.941922989214177</v>
      </c>
      <c r="H24263" s="4" t="str">
        <f t="shared" si="379"/>
        <v>Lanterns</v>
      </c>
      <c r="K24263"/>
      <c r="L24263"/>
    </row>
    <row r="24264" spans="1:12" x14ac:dyDescent="0.15">
      <c r="A24264" s="5">
        <v>2017</v>
      </c>
      <c r="B24264" t="s">
        <v>120</v>
      </c>
      <c r="C24264" t="s">
        <v>128</v>
      </c>
      <c r="D24264" t="s">
        <v>2</v>
      </c>
      <c r="E24264" t="s">
        <v>165</v>
      </c>
      <c r="F24264" t="s">
        <v>5</v>
      </c>
      <c r="G24264">
        <v>21.221935531587061</v>
      </c>
      <c r="H24264" s="4" t="str">
        <f t="shared" si="379"/>
        <v>Lanterns</v>
      </c>
      <c r="K24264"/>
      <c r="L24264"/>
    </row>
    <row r="24265" spans="1:12" x14ac:dyDescent="0.15">
      <c r="A24265" s="5">
        <v>2017</v>
      </c>
      <c r="B24265" t="s">
        <v>120</v>
      </c>
      <c r="C24265" t="s">
        <v>128</v>
      </c>
      <c r="D24265" t="s">
        <v>2</v>
      </c>
      <c r="E24265" t="s">
        <v>165</v>
      </c>
      <c r="F24265" t="s">
        <v>0</v>
      </c>
      <c r="G24265">
        <v>23.728919404853617</v>
      </c>
      <c r="H24265" s="4" t="str">
        <f t="shared" si="379"/>
        <v>Lanterns</v>
      </c>
      <c r="K24265"/>
      <c r="L24265"/>
    </row>
    <row r="24266" spans="1:12" x14ac:dyDescent="0.15">
      <c r="A24266" s="5">
        <v>2017</v>
      </c>
      <c r="B24266" t="s">
        <v>120</v>
      </c>
      <c r="C24266" t="s">
        <v>128</v>
      </c>
      <c r="D24266" t="s">
        <v>16</v>
      </c>
      <c r="E24266" t="s">
        <v>165</v>
      </c>
      <c r="F24266" t="s">
        <v>15</v>
      </c>
      <c r="G24266">
        <v>17.871573473805853</v>
      </c>
      <c r="H24266" s="4" t="str">
        <f t="shared" si="379"/>
        <v>Lanterns</v>
      </c>
      <c r="K24266"/>
      <c r="L24266"/>
    </row>
    <row r="24267" spans="1:12" x14ac:dyDescent="0.15">
      <c r="A24267" s="5">
        <v>2017</v>
      </c>
      <c r="B24267" t="s">
        <v>120</v>
      </c>
      <c r="C24267" t="s">
        <v>128</v>
      </c>
      <c r="D24267" t="s">
        <v>16</v>
      </c>
      <c r="E24267" t="s">
        <v>165</v>
      </c>
      <c r="F24267" t="s">
        <v>14</v>
      </c>
      <c r="G24267">
        <v>19.167241910015406</v>
      </c>
      <c r="H24267" s="4" t="str">
        <f t="shared" si="379"/>
        <v>Lanterns</v>
      </c>
      <c r="K24267"/>
      <c r="L24267"/>
    </row>
    <row r="24268" spans="1:12" x14ac:dyDescent="0.15">
      <c r="A24268" s="5">
        <v>2017</v>
      </c>
      <c r="B24268" t="s">
        <v>120</v>
      </c>
      <c r="C24268" t="s">
        <v>128</v>
      </c>
      <c r="D24268" t="s">
        <v>16</v>
      </c>
      <c r="E24268" t="s">
        <v>165</v>
      </c>
      <c r="F24268" t="s">
        <v>13</v>
      </c>
      <c r="G24268">
        <v>18.905760223959938</v>
      </c>
      <c r="H24268" s="4" t="str">
        <f t="shared" si="379"/>
        <v>Lanterns</v>
      </c>
      <c r="K24268"/>
      <c r="L24268"/>
    </row>
    <row r="24269" spans="1:12" x14ac:dyDescent="0.15">
      <c r="A24269" s="5">
        <v>2017</v>
      </c>
      <c r="B24269" t="s">
        <v>120</v>
      </c>
      <c r="C24269" t="s">
        <v>128</v>
      </c>
      <c r="D24269" t="s">
        <v>16</v>
      </c>
      <c r="E24269" t="s">
        <v>165</v>
      </c>
      <c r="F24269" t="s">
        <v>12</v>
      </c>
      <c r="G24269">
        <v>20.598353228043141</v>
      </c>
      <c r="H24269" s="4" t="str">
        <f t="shared" si="379"/>
        <v>Lanterns</v>
      </c>
      <c r="K24269"/>
      <c r="L24269"/>
    </row>
    <row r="24270" spans="1:12" x14ac:dyDescent="0.15">
      <c r="A24270" s="5">
        <v>2017</v>
      </c>
      <c r="B24270" t="s">
        <v>120</v>
      </c>
      <c r="C24270" t="s">
        <v>128</v>
      </c>
      <c r="D24270" t="s">
        <v>16</v>
      </c>
      <c r="E24270" t="s">
        <v>165</v>
      </c>
      <c r="F24270" t="s">
        <v>11</v>
      </c>
      <c r="G24270">
        <v>24.162236847457624</v>
      </c>
      <c r="H24270" s="4" t="str">
        <f t="shared" si="379"/>
        <v>Lanterns</v>
      </c>
      <c r="K24270"/>
      <c r="L24270"/>
    </row>
    <row r="24271" spans="1:12" x14ac:dyDescent="0.15">
      <c r="A24271" s="5">
        <v>2017</v>
      </c>
      <c r="B24271" t="s">
        <v>120</v>
      </c>
      <c r="C24271" t="s">
        <v>128</v>
      </c>
      <c r="D24271" t="s">
        <v>16</v>
      </c>
      <c r="E24271" t="s">
        <v>165</v>
      </c>
      <c r="F24271" t="s">
        <v>10</v>
      </c>
      <c r="G24271">
        <v>27.047496453004616</v>
      </c>
      <c r="H24271" s="4" t="str">
        <f t="shared" si="379"/>
        <v>Lanterns</v>
      </c>
      <c r="K24271"/>
      <c r="L24271"/>
    </row>
    <row r="24272" spans="1:12" x14ac:dyDescent="0.15">
      <c r="A24272" s="5">
        <v>2017</v>
      </c>
      <c r="B24272" t="s">
        <v>120</v>
      </c>
      <c r="C24272" t="s">
        <v>128</v>
      </c>
      <c r="D24272" t="s">
        <v>16</v>
      </c>
      <c r="E24272" t="s">
        <v>165</v>
      </c>
      <c r="F24272" t="s">
        <v>9</v>
      </c>
      <c r="G24272">
        <v>30.943644055469953</v>
      </c>
      <c r="H24272" s="4" t="str">
        <f t="shared" si="379"/>
        <v>Lanterns</v>
      </c>
      <c r="K24272"/>
      <c r="L24272"/>
    </row>
    <row r="24273" spans="1:12" x14ac:dyDescent="0.15">
      <c r="A24273" s="5">
        <v>2017</v>
      </c>
      <c r="B24273" t="s">
        <v>120</v>
      </c>
      <c r="C24273" t="s">
        <v>128</v>
      </c>
      <c r="D24273" t="s">
        <v>16</v>
      </c>
      <c r="E24273" t="s">
        <v>165</v>
      </c>
      <c r="F24273" t="s">
        <v>8</v>
      </c>
      <c r="G24273">
        <v>29.042892700308165</v>
      </c>
      <c r="H24273" s="4" t="str">
        <f t="shared" si="379"/>
        <v>Lanterns</v>
      </c>
      <c r="K24273"/>
      <c r="L24273"/>
    </row>
    <row r="24274" spans="1:12" x14ac:dyDescent="0.15">
      <c r="A24274" s="5">
        <v>2017</v>
      </c>
      <c r="B24274" t="s">
        <v>120</v>
      </c>
      <c r="C24274" t="s">
        <v>128</v>
      </c>
      <c r="D24274" t="s">
        <v>16</v>
      </c>
      <c r="E24274" t="s">
        <v>165</v>
      </c>
      <c r="F24274" t="s">
        <v>7</v>
      </c>
      <c r="G24274">
        <v>22.948365762711862</v>
      </c>
      <c r="H24274" s="4" t="str">
        <f t="shared" si="379"/>
        <v>Lanterns</v>
      </c>
      <c r="K24274"/>
      <c r="L24274"/>
    </row>
    <row r="24275" spans="1:12" x14ac:dyDescent="0.15">
      <c r="A24275" s="5">
        <v>2017</v>
      </c>
      <c r="B24275" t="s">
        <v>120</v>
      </c>
      <c r="C24275" t="s">
        <v>128</v>
      </c>
      <c r="D24275" t="s">
        <v>16</v>
      </c>
      <c r="E24275" t="s">
        <v>165</v>
      </c>
      <c r="F24275" t="s">
        <v>6</v>
      </c>
      <c r="G24275">
        <v>18.270290253466872</v>
      </c>
      <c r="H24275" s="4" t="str">
        <f t="shared" si="379"/>
        <v>Lanterns</v>
      </c>
      <c r="K24275"/>
      <c r="L24275"/>
    </row>
    <row r="24276" spans="1:12" x14ac:dyDescent="0.15">
      <c r="A24276" s="5">
        <v>2017</v>
      </c>
      <c r="B24276" t="s">
        <v>120</v>
      </c>
      <c r="C24276" t="s">
        <v>128</v>
      </c>
      <c r="D24276" t="s">
        <v>16</v>
      </c>
      <c r="E24276" t="s">
        <v>165</v>
      </c>
      <c r="F24276" t="s">
        <v>5</v>
      </c>
      <c r="G24276">
        <v>16.419076437596303</v>
      </c>
      <c r="H24276" s="4" t="str">
        <f t="shared" si="379"/>
        <v>Lanterns</v>
      </c>
      <c r="K24276"/>
      <c r="L24276"/>
    </row>
    <row r="24277" spans="1:12" x14ac:dyDescent="0.15">
      <c r="A24277" s="5">
        <v>2017</v>
      </c>
      <c r="B24277" t="s">
        <v>120</v>
      </c>
      <c r="C24277" t="s">
        <v>128</v>
      </c>
      <c r="D24277" t="s">
        <v>16</v>
      </c>
      <c r="E24277" t="s">
        <v>165</v>
      </c>
      <c r="F24277" t="s">
        <v>0</v>
      </c>
      <c r="G24277">
        <v>17.34085727542373</v>
      </c>
      <c r="H24277" s="4" t="str">
        <f t="shared" si="379"/>
        <v>Lanterns</v>
      </c>
      <c r="K24277"/>
      <c r="L24277"/>
    </row>
    <row r="24278" spans="1:12" x14ac:dyDescent="0.15">
      <c r="A24278" s="5">
        <v>2017</v>
      </c>
      <c r="B24278" t="s">
        <v>120</v>
      </c>
      <c r="C24278" t="s">
        <v>127</v>
      </c>
      <c r="D24278" t="s">
        <v>164</v>
      </c>
      <c r="E24278" t="s">
        <v>165</v>
      </c>
      <c r="F24278" t="s">
        <v>15</v>
      </c>
      <c r="G24278">
        <v>17.104964347303543</v>
      </c>
      <c r="H24278" s="4" t="str">
        <f t="shared" si="379"/>
        <v>Lanterns</v>
      </c>
      <c r="K24278"/>
      <c r="L24278"/>
    </row>
    <row r="24279" spans="1:12" x14ac:dyDescent="0.15">
      <c r="A24279" s="5">
        <v>2017</v>
      </c>
      <c r="B24279" t="s">
        <v>120</v>
      </c>
      <c r="C24279" t="s">
        <v>127</v>
      </c>
      <c r="D24279" t="s">
        <v>164</v>
      </c>
      <c r="E24279" t="s">
        <v>165</v>
      </c>
      <c r="F24279" t="s">
        <v>14</v>
      </c>
      <c r="G24279">
        <v>18.111657586194141</v>
      </c>
      <c r="H24279" s="4" t="str">
        <f t="shared" si="379"/>
        <v>Lanterns</v>
      </c>
      <c r="K24279"/>
      <c r="L24279"/>
    </row>
    <row r="24280" spans="1:12" x14ac:dyDescent="0.15">
      <c r="A24280" s="5">
        <v>2017</v>
      </c>
      <c r="B24280" t="s">
        <v>120</v>
      </c>
      <c r="C24280" t="s">
        <v>127</v>
      </c>
      <c r="D24280" t="s">
        <v>164</v>
      </c>
      <c r="E24280" t="s">
        <v>165</v>
      </c>
      <c r="F24280" t="s">
        <v>13</v>
      </c>
      <c r="G24280">
        <v>18.314358370755006</v>
      </c>
      <c r="H24280" s="4" t="str">
        <f t="shared" si="379"/>
        <v>Lanterns</v>
      </c>
      <c r="K24280"/>
      <c r="L24280"/>
    </row>
    <row r="24281" spans="1:12" x14ac:dyDescent="0.15">
      <c r="A24281" s="5">
        <v>2017</v>
      </c>
      <c r="B24281" t="s">
        <v>120</v>
      </c>
      <c r="C24281" t="s">
        <v>127</v>
      </c>
      <c r="D24281" t="s">
        <v>164</v>
      </c>
      <c r="E24281" t="s">
        <v>165</v>
      </c>
      <c r="F24281" t="s">
        <v>12</v>
      </c>
      <c r="G24281">
        <v>20.135425966101693</v>
      </c>
      <c r="H24281" s="4" t="str">
        <f t="shared" si="379"/>
        <v>Lanterns</v>
      </c>
      <c r="K24281"/>
      <c r="L24281"/>
    </row>
    <row r="24282" spans="1:12" x14ac:dyDescent="0.15">
      <c r="A24282" s="5">
        <v>2017</v>
      </c>
      <c r="B24282" t="s">
        <v>120</v>
      </c>
      <c r="C24282" t="s">
        <v>127</v>
      </c>
      <c r="D24282" t="s">
        <v>164</v>
      </c>
      <c r="E24282" t="s">
        <v>165</v>
      </c>
      <c r="F24282" t="s">
        <v>11</v>
      </c>
      <c r="G24282">
        <v>22.813644477041599</v>
      </c>
      <c r="H24282" s="4" t="str">
        <f t="shared" si="379"/>
        <v>Lanterns</v>
      </c>
      <c r="K24282"/>
      <c r="L24282"/>
    </row>
    <row r="24283" spans="1:12" x14ac:dyDescent="0.15">
      <c r="A24283" s="5">
        <v>2017</v>
      </c>
      <c r="B24283" t="s">
        <v>120</v>
      </c>
      <c r="C24283" t="s">
        <v>127</v>
      </c>
      <c r="D24283" t="s">
        <v>164</v>
      </c>
      <c r="E24283" t="s">
        <v>165</v>
      </c>
      <c r="F24283" t="s">
        <v>10</v>
      </c>
      <c r="G24283">
        <v>26.219181582434512</v>
      </c>
      <c r="H24283" s="4" t="str">
        <f t="shared" si="379"/>
        <v>Lanterns</v>
      </c>
      <c r="K24283"/>
      <c r="L24283"/>
    </row>
    <row r="24284" spans="1:12" x14ac:dyDescent="0.15">
      <c r="A24284" s="5">
        <v>2017</v>
      </c>
      <c r="B24284" t="s">
        <v>120</v>
      </c>
      <c r="C24284" t="s">
        <v>127</v>
      </c>
      <c r="D24284" t="s">
        <v>164</v>
      </c>
      <c r="E24284" t="s">
        <v>165</v>
      </c>
      <c r="F24284" t="s">
        <v>9</v>
      </c>
      <c r="G24284">
        <v>29.862409604930658</v>
      </c>
      <c r="H24284" s="4" t="str">
        <f t="shared" si="379"/>
        <v>Lanterns</v>
      </c>
      <c r="K24284"/>
      <c r="L24284"/>
    </row>
    <row r="24285" spans="1:12" x14ac:dyDescent="0.15">
      <c r="A24285" s="5">
        <v>2017</v>
      </c>
      <c r="B24285" t="s">
        <v>120</v>
      </c>
      <c r="C24285" t="s">
        <v>127</v>
      </c>
      <c r="D24285" t="s">
        <v>164</v>
      </c>
      <c r="E24285" t="s">
        <v>165</v>
      </c>
      <c r="F24285" t="s">
        <v>8</v>
      </c>
      <c r="G24285">
        <v>28.484856087827424</v>
      </c>
      <c r="H24285" s="4" t="str">
        <f t="shared" si="379"/>
        <v>Lanterns</v>
      </c>
      <c r="K24285"/>
      <c r="L24285"/>
    </row>
    <row r="24286" spans="1:12" x14ac:dyDescent="0.15">
      <c r="A24286" s="5">
        <v>2017</v>
      </c>
      <c r="B24286" t="s">
        <v>120</v>
      </c>
      <c r="C24286" t="s">
        <v>127</v>
      </c>
      <c r="D24286" t="s">
        <v>164</v>
      </c>
      <c r="E24286" t="s">
        <v>165</v>
      </c>
      <c r="F24286" t="s">
        <v>7</v>
      </c>
      <c r="G24286">
        <v>21.597283650847451</v>
      </c>
      <c r="H24286" s="4" t="str">
        <f t="shared" si="379"/>
        <v>Lanterns</v>
      </c>
      <c r="K24286"/>
      <c r="L24286"/>
    </row>
    <row r="24287" spans="1:12" x14ac:dyDescent="0.15">
      <c r="A24287" s="5">
        <v>2017</v>
      </c>
      <c r="B24287" t="s">
        <v>120</v>
      </c>
      <c r="C24287" t="s">
        <v>127</v>
      </c>
      <c r="D24287" t="s">
        <v>164</v>
      </c>
      <c r="E24287" t="s">
        <v>165</v>
      </c>
      <c r="F24287" t="s">
        <v>6</v>
      </c>
      <c r="G24287">
        <v>17.475551417565484</v>
      </c>
      <c r="H24287" s="4" t="str">
        <f t="shared" si="379"/>
        <v>Lanterns</v>
      </c>
      <c r="K24287"/>
      <c r="L24287"/>
    </row>
    <row r="24288" spans="1:12" x14ac:dyDescent="0.15">
      <c r="A24288" s="5">
        <v>2017</v>
      </c>
      <c r="B24288" t="s">
        <v>120</v>
      </c>
      <c r="C24288" t="s">
        <v>127</v>
      </c>
      <c r="D24288" t="s">
        <v>164</v>
      </c>
      <c r="E24288" t="s">
        <v>165</v>
      </c>
      <c r="F24288" t="s">
        <v>5</v>
      </c>
      <c r="G24288">
        <v>15.839816387057008</v>
      </c>
      <c r="H24288" s="4" t="str">
        <f t="shared" si="379"/>
        <v>Lanterns</v>
      </c>
      <c r="K24288"/>
      <c r="L24288"/>
    </row>
    <row r="24289" spans="1:12" x14ac:dyDescent="0.15">
      <c r="A24289" s="5">
        <v>2017</v>
      </c>
      <c r="B24289" t="s">
        <v>120</v>
      </c>
      <c r="C24289" t="s">
        <v>127</v>
      </c>
      <c r="D24289" t="s">
        <v>164</v>
      </c>
      <c r="E24289" t="s">
        <v>165</v>
      </c>
      <c r="F24289" t="s">
        <v>0</v>
      </c>
      <c r="G24289">
        <v>16.753501833590136</v>
      </c>
      <c r="H24289" s="4" t="str">
        <f t="shared" si="379"/>
        <v>Lanterns</v>
      </c>
      <c r="K24289"/>
      <c r="L24289"/>
    </row>
    <row r="24290" spans="1:12" x14ac:dyDescent="0.15">
      <c r="A24290" s="5">
        <v>2017</v>
      </c>
      <c r="B24290" t="s">
        <v>120</v>
      </c>
      <c r="C24290" t="s">
        <v>127</v>
      </c>
      <c r="D24290" t="s">
        <v>2</v>
      </c>
      <c r="E24290" t="s">
        <v>165</v>
      </c>
      <c r="F24290" t="s">
        <v>15</v>
      </c>
      <c r="G24290">
        <v>48.116335391833587</v>
      </c>
      <c r="H24290" s="4" t="str">
        <f t="shared" si="379"/>
        <v>Lanterns</v>
      </c>
      <c r="K24290"/>
      <c r="L24290"/>
    </row>
    <row r="24291" spans="1:12" x14ac:dyDescent="0.15">
      <c r="A24291" s="5">
        <v>2017</v>
      </c>
      <c r="B24291" t="s">
        <v>120</v>
      </c>
      <c r="C24291" t="s">
        <v>127</v>
      </c>
      <c r="D24291" t="s">
        <v>2</v>
      </c>
      <c r="E24291" t="s">
        <v>165</v>
      </c>
      <c r="F24291" t="s">
        <v>14</v>
      </c>
      <c r="G24291">
        <v>48.901645409984603</v>
      </c>
      <c r="H24291" s="4" t="str">
        <f t="shared" si="379"/>
        <v>Lanterns</v>
      </c>
      <c r="K24291"/>
      <c r="L24291"/>
    </row>
    <row r="24292" spans="1:12" x14ac:dyDescent="0.15">
      <c r="A24292" s="5">
        <v>2017</v>
      </c>
      <c r="B24292" t="s">
        <v>120</v>
      </c>
      <c r="C24292" t="s">
        <v>127</v>
      </c>
      <c r="D24292" t="s">
        <v>2</v>
      </c>
      <c r="E24292" t="s">
        <v>165</v>
      </c>
      <c r="F24292" t="s">
        <v>13</v>
      </c>
      <c r="G24292">
        <v>49.885757313744215</v>
      </c>
      <c r="H24292" s="4" t="str">
        <f t="shared" si="379"/>
        <v>Lanterns</v>
      </c>
      <c r="K24292"/>
      <c r="L24292"/>
    </row>
    <row r="24293" spans="1:12" x14ac:dyDescent="0.15">
      <c r="A24293" s="5">
        <v>2017</v>
      </c>
      <c r="B24293" t="s">
        <v>120</v>
      </c>
      <c r="C24293" t="s">
        <v>127</v>
      </c>
      <c r="D24293" t="s">
        <v>2</v>
      </c>
      <c r="E24293" t="s">
        <v>165</v>
      </c>
      <c r="F24293" t="s">
        <v>12</v>
      </c>
      <c r="G24293">
        <v>54.548129801232662</v>
      </c>
      <c r="H24293" s="4" t="str">
        <f t="shared" si="379"/>
        <v>Lanterns</v>
      </c>
      <c r="K24293"/>
      <c r="L24293"/>
    </row>
    <row r="24294" spans="1:12" x14ac:dyDescent="0.15">
      <c r="A24294" s="5">
        <v>2017</v>
      </c>
      <c r="B24294" t="s">
        <v>120</v>
      </c>
      <c r="C24294" t="s">
        <v>127</v>
      </c>
      <c r="D24294" t="s">
        <v>2</v>
      </c>
      <c r="E24294" t="s">
        <v>165</v>
      </c>
      <c r="F24294" t="s">
        <v>11</v>
      </c>
      <c r="G24294">
        <v>65.029927292449926</v>
      </c>
      <c r="H24294" s="4" t="str">
        <f t="shared" si="379"/>
        <v>Lanterns</v>
      </c>
      <c r="K24294"/>
      <c r="L24294"/>
    </row>
    <row r="24295" spans="1:12" x14ac:dyDescent="0.15">
      <c r="A24295" s="5">
        <v>2017</v>
      </c>
      <c r="B24295" t="s">
        <v>120</v>
      </c>
      <c r="C24295" t="s">
        <v>127</v>
      </c>
      <c r="D24295" t="s">
        <v>2</v>
      </c>
      <c r="E24295" t="s">
        <v>165</v>
      </c>
      <c r="F24295" t="s">
        <v>10</v>
      </c>
      <c r="G24295">
        <v>69.12090399630199</v>
      </c>
      <c r="H24295" s="4" t="str">
        <f t="shared" si="379"/>
        <v>Lanterns</v>
      </c>
      <c r="K24295"/>
      <c r="L24295"/>
    </row>
    <row r="24296" spans="1:12" x14ac:dyDescent="0.15">
      <c r="A24296" s="5">
        <v>2017</v>
      </c>
      <c r="B24296" t="s">
        <v>120</v>
      </c>
      <c r="C24296" t="s">
        <v>127</v>
      </c>
      <c r="D24296" t="s">
        <v>2</v>
      </c>
      <c r="E24296" t="s">
        <v>165</v>
      </c>
      <c r="F24296" t="s">
        <v>9</v>
      </c>
      <c r="G24296">
        <v>81.725880083821266</v>
      </c>
      <c r="H24296" s="4" t="str">
        <f t="shared" si="379"/>
        <v>Lanterns</v>
      </c>
      <c r="K24296"/>
      <c r="L24296"/>
    </row>
    <row r="24297" spans="1:12" x14ac:dyDescent="0.15">
      <c r="A24297" s="5">
        <v>2017</v>
      </c>
      <c r="B24297" t="s">
        <v>120</v>
      </c>
      <c r="C24297" t="s">
        <v>127</v>
      </c>
      <c r="D24297" t="s">
        <v>2</v>
      </c>
      <c r="E24297" t="s">
        <v>165</v>
      </c>
      <c r="F24297" t="s">
        <v>8</v>
      </c>
      <c r="G24297">
        <v>78.79706429583976</v>
      </c>
      <c r="H24297" s="4" t="str">
        <f t="shared" si="379"/>
        <v>Lanterns</v>
      </c>
      <c r="K24297"/>
      <c r="L24297"/>
    </row>
    <row r="24298" spans="1:12" x14ac:dyDescent="0.15">
      <c r="A24298" s="5">
        <v>2017</v>
      </c>
      <c r="B24298" t="s">
        <v>120</v>
      </c>
      <c r="C24298" t="s">
        <v>127</v>
      </c>
      <c r="D24298" t="s">
        <v>2</v>
      </c>
      <c r="E24298" t="s">
        <v>165</v>
      </c>
      <c r="F24298" t="s">
        <v>7</v>
      </c>
      <c r="G24298">
        <v>57.854754311864411</v>
      </c>
      <c r="H24298" s="4" t="str">
        <f t="shared" si="379"/>
        <v>Lanterns</v>
      </c>
      <c r="K24298"/>
      <c r="L24298"/>
    </row>
    <row r="24299" spans="1:12" x14ac:dyDescent="0.15">
      <c r="A24299" s="5">
        <v>2017</v>
      </c>
      <c r="B24299" t="s">
        <v>120</v>
      </c>
      <c r="C24299" t="s">
        <v>127</v>
      </c>
      <c r="D24299" t="s">
        <v>2</v>
      </c>
      <c r="E24299" t="s">
        <v>165</v>
      </c>
      <c r="F24299" t="s">
        <v>6</v>
      </c>
      <c r="G24299">
        <v>47.972661652234208</v>
      </c>
      <c r="H24299" s="4" t="str">
        <f t="shared" si="379"/>
        <v>Lanterns</v>
      </c>
      <c r="K24299"/>
      <c r="L24299"/>
    </row>
    <row r="24300" spans="1:12" x14ac:dyDescent="0.15">
      <c r="A24300" s="5">
        <v>2017</v>
      </c>
      <c r="B24300" t="s">
        <v>120</v>
      </c>
      <c r="C24300" t="s">
        <v>127</v>
      </c>
      <c r="D24300" t="s">
        <v>2</v>
      </c>
      <c r="E24300" t="s">
        <v>165</v>
      </c>
      <c r="F24300" t="s">
        <v>5</v>
      </c>
      <c r="G24300">
        <v>42.050642955932204</v>
      </c>
      <c r="H24300" s="4" t="str">
        <f t="shared" si="379"/>
        <v>Lanterns</v>
      </c>
      <c r="K24300"/>
      <c r="L24300"/>
    </row>
    <row r="24301" spans="1:12" x14ac:dyDescent="0.15">
      <c r="A24301" s="5">
        <v>2017</v>
      </c>
      <c r="B24301" t="s">
        <v>120</v>
      </c>
      <c r="C24301" t="s">
        <v>127</v>
      </c>
      <c r="D24301" t="s">
        <v>2</v>
      </c>
      <c r="E24301" t="s">
        <v>165</v>
      </c>
      <c r="F24301" t="s">
        <v>0</v>
      </c>
      <c r="G24301">
        <v>43.986779628274277</v>
      </c>
      <c r="H24301" s="4" t="str">
        <f t="shared" si="379"/>
        <v>Lanterns</v>
      </c>
      <c r="K24301"/>
      <c r="L24301"/>
    </row>
    <row r="24302" spans="1:12" x14ac:dyDescent="0.15">
      <c r="A24302" s="5">
        <v>2017</v>
      </c>
      <c r="B24302" t="s">
        <v>120</v>
      </c>
      <c r="C24302" t="s">
        <v>127</v>
      </c>
      <c r="D24302" t="s">
        <v>16</v>
      </c>
      <c r="E24302" t="s">
        <v>165</v>
      </c>
      <c r="F24302" t="s">
        <v>15</v>
      </c>
      <c r="G24302">
        <v>12.258651702619414</v>
      </c>
      <c r="H24302" s="4" t="str">
        <f t="shared" si="379"/>
        <v>Lanterns</v>
      </c>
      <c r="K24302"/>
      <c r="L24302"/>
    </row>
    <row r="24303" spans="1:12" x14ac:dyDescent="0.15">
      <c r="A24303" s="5">
        <v>2017</v>
      </c>
      <c r="B24303" t="s">
        <v>120</v>
      </c>
      <c r="C24303" t="s">
        <v>127</v>
      </c>
      <c r="D24303" t="s">
        <v>16</v>
      </c>
      <c r="E24303" t="s">
        <v>165</v>
      </c>
      <c r="F24303" t="s">
        <v>14</v>
      </c>
      <c r="G24303">
        <v>12.56585680567026</v>
      </c>
      <c r="H24303" s="4" t="str">
        <f t="shared" si="379"/>
        <v>Lanterns</v>
      </c>
      <c r="K24303"/>
      <c r="L24303"/>
    </row>
    <row r="24304" spans="1:12" x14ac:dyDescent="0.15">
      <c r="A24304" s="5">
        <v>2017</v>
      </c>
      <c r="B24304" t="s">
        <v>120</v>
      </c>
      <c r="C24304" t="s">
        <v>127</v>
      </c>
      <c r="D24304" t="s">
        <v>16</v>
      </c>
      <c r="E24304" t="s">
        <v>165</v>
      </c>
      <c r="F24304" t="s">
        <v>13</v>
      </c>
      <c r="G24304">
        <v>13.18634556628659</v>
      </c>
      <c r="H24304" s="4" t="str">
        <f t="shared" si="379"/>
        <v>Lanterns</v>
      </c>
      <c r="K24304"/>
      <c r="L24304"/>
    </row>
    <row r="24305" spans="1:12" x14ac:dyDescent="0.15">
      <c r="A24305" s="5">
        <v>2017</v>
      </c>
      <c r="B24305" t="s">
        <v>120</v>
      </c>
      <c r="C24305" t="s">
        <v>127</v>
      </c>
      <c r="D24305" t="s">
        <v>16</v>
      </c>
      <c r="E24305" t="s">
        <v>165</v>
      </c>
      <c r="F24305" t="s">
        <v>12</v>
      </c>
      <c r="G24305">
        <v>14.137541306625581</v>
      </c>
      <c r="H24305" s="4" t="str">
        <f t="shared" si="379"/>
        <v>Lanterns</v>
      </c>
      <c r="K24305"/>
      <c r="L24305"/>
    </row>
    <row r="24306" spans="1:12" x14ac:dyDescent="0.15">
      <c r="A24306" s="5">
        <v>2017</v>
      </c>
      <c r="B24306" t="s">
        <v>120</v>
      </c>
      <c r="C24306" t="s">
        <v>127</v>
      </c>
      <c r="D24306" t="s">
        <v>16</v>
      </c>
      <c r="E24306" t="s">
        <v>165</v>
      </c>
      <c r="F24306" t="s">
        <v>11</v>
      </c>
      <c r="G24306">
        <v>17.259173173497683</v>
      </c>
      <c r="H24306" s="4" t="str">
        <f t="shared" si="379"/>
        <v>Lanterns</v>
      </c>
      <c r="K24306"/>
      <c r="L24306"/>
    </row>
    <row r="24307" spans="1:12" x14ac:dyDescent="0.15">
      <c r="A24307" s="5">
        <v>2017</v>
      </c>
      <c r="B24307" t="s">
        <v>120</v>
      </c>
      <c r="C24307" t="s">
        <v>127</v>
      </c>
      <c r="D24307" t="s">
        <v>16</v>
      </c>
      <c r="E24307" t="s">
        <v>165</v>
      </c>
      <c r="F24307" t="s">
        <v>10</v>
      </c>
      <c r="G24307">
        <v>18.681050718027734</v>
      </c>
      <c r="H24307" s="4" t="str">
        <f t="shared" si="379"/>
        <v>Lanterns</v>
      </c>
      <c r="K24307"/>
      <c r="L24307"/>
    </row>
    <row r="24308" spans="1:12" x14ac:dyDescent="0.15">
      <c r="A24308" s="5">
        <v>2017</v>
      </c>
      <c r="B24308" t="s">
        <v>120</v>
      </c>
      <c r="C24308" t="s">
        <v>127</v>
      </c>
      <c r="D24308" t="s">
        <v>16</v>
      </c>
      <c r="E24308" t="s">
        <v>165</v>
      </c>
      <c r="F24308" t="s">
        <v>9</v>
      </c>
      <c r="G24308">
        <v>21.33824740585516</v>
      </c>
      <c r="H24308" s="4" t="str">
        <f t="shared" si="379"/>
        <v>Lanterns</v>
      </c>
      <c r="K24308"/>
      <c r="L24308"/>
    </row>
    <row r="24309" spans="1:12" x14ac:dyDescent="0.15">
      <c r="A24309" s="5">
        <v>2017</v>
      </c>
      <c r="B24309" t="s">
        <v>120</v>
      </c>
      <c r="C24309" t="s">
        <v>127</v>
      </c>
      <c r="D24309" t="s">
        <v>16</v>
      </c>
      <c r="E24309" t="s">
        <v>165</v>
      </c>
      <c r="F24309" t="s">
        <v>8</v>
      </c>
      <c r="G24309">
        <v>20.363857918335903</v>
      </c>
      <c r="H24309" s="4" t="str">
        <f t="shared" si="379"/>
        <v>Lanterns</v>
      </c>
      <c r="K24309"/>
      <c r="L24309"/>
    </row>
    <row r="24310" spans="1:12" x14ac:dyDescent="0.15">
      <c r="A24310" s="5">
        <v>2017</v>
      </c>
      <c r="B24310" t="s">
        <v>120</v>
      </c>
      <c r="C24310" t="s">
        <v>127</v>
      </c>
      <c r="D24310" t="s">
        <v>16</v>
      </c>
      <c r="E24310" t="s">
        <v>165</v>
      </c>
      <c r="F24310" t="s">
        <v>7</v>
      </c>
      <c r="G24310">
        <v>14.935036454237288</v>
      </c>
      <c r="H24310" s="4" t="str">
        <f t="shared" si="379"/>
        <v>Lanterns</v>
      </c>
      <c r="K24310"/>
      <c r="L24310"/>
    </row>
    <row r="24311" spans="1:12" x14ac:dyDescent="0.15">
      <c r="A24311" s="5">
        <v>2017</v>
      </c>
      <c r="B24311" t="s">
        <v>120</v>
      </c>
      <c r="C24311" t="s">
        <v>127</v>
      </c>
      <c r="D24311" t="s">
        <v>16</v>
      </c>
      <c r="E24311" t="s">
        <v>165</v>
      </c>
      <c r="F24311" t="s">
        <v>6</v>
      </c>
      <c r="G24311">
        <v>12.407394211710322</v>
      </c>
      <c r="H24311" s="4" t="str">
        <f t="shared" si="379"/>
        <v>Lanterns</v>
      </c>
      <c r="K24311"/>
      <c r="L24311"/>
    </row>
    <row r="24312" spans="1:12" x14ac:dyDescent="0.15">
      <c r="A24312" s="5">
        <v>2017</v>
      </c>
      <c r="B24312" t="s">
        <v>120</v>
      </c>
      <c r="C24312" t="s">
        <v>127</v>
      </c>
      <c r="D24312" t="s">
        <v>16</v>
      </c>
      <c r="E24312" t="s">
        <v>165</v>
      </c>
      <c r="F24312" t="s">
        <v>5</v>
      </c>
      <c r="G24312">
        <v>11.373899885362093</v>
      </c>
      <c r="H24312" s="4" t="str">
        <f t="shared" si="379"/>
        <v>Lanterns</v>
      </c>
      <c r="K24312"/>
      <c r="L24312"/>
    </row>
    <row r="24313" spans="1:12" x14ac:dyDescent="0.15">
      <c r="A24313" s="5">
        <v>2017</v>
      </c>
      <c r="B24313" t="s">
        <v>120</v>
      </c>
      <c r="C24313" t="s">
        <v>127</v>
      </c>
      <c r="D24313" t="s">
        <v>16</v>
      </c>
      <c r="E24313" t="s">
        <v>165</v>
      </c>
      <c r="F24313" t="s">
        <v>0</v>
      </c>
      <c r="G24313">
        <v>12.197866157473038</v>
      </c>
      <c r="H24313" s="4" t="str">
        <f t="shared" si="379"/>
        <v>Lanterns</v>
      </c>
      <c r="K24313"/>
      <c r="L24313"/>
    </row>
    <row r="24314" spans="1:12" x14ac:dyDescent="0.15">
      <c r="A24314" s="5">
        <v>2017</v>
      </c>
      <c r="B24314" t="s">
        <v>120</v>
      </c>
      <c r="C24314" t="s">
        <v>126</v>
      </c>
      <c r="D24314" t="s">
        <v>164</v>
      </c>
      <c r="E24314" t="s">
        <v>165</v>
      </c>
      <c r="F24314" t="s">
        <v>15</v>
      </c>
      <c r="G24314">
        <v>13.8394008</v>
      </c>
      <c r="H24314" s="4" t="str">
        <f t="shared" si="379"/>
        <v>Lanterns</v>
      </c>
      <c r="K24314"/>
      <c r="L24314"/>
    </row>
    <row r="24315" spans="1:12" x14ac:dyDescent="0.15">
      <c r="A24315" s="5">
        <v>2017</v>
      </c>
      <c r="B24315" t="s">
        <v>120</v>
      </c>
      <c r="C24315" t="s">
        <v>126</v>
      </c>
      <c r="D24315" t="s">
        <v>164</v>
      </c>
      <c r="E24315" t="s">
        <v>165</v>
      </c>
      <c r="F24315" t="s">
        <v>14</v>
      </c>
      <c r="G24315">
        <v>13.679647059383667</v>
      </c>
      <c r="H24315" s="4" t="str">
        <f t="shared" si="379"/>
        <v>Lanterns</v>
      </c>
      <c r="K24315"/>
      <c r="L24315"/>
    </row>
    <row r="24316" spans="1:12" x14ac:dyDescent="0.15">
      <c r="A24316" s="5">
        <v>2017</v>
      </c>
      <c r="B24316" t="s">
        <v>120</v>
      </c>
      <c r="C24316" t="s">
        <v>126</v>
      </c>
      <c r="D24316" t="s">
        <v>164</v>
      </c>
      <c r="E24316" t="s">
        <v>165</v>
      </c>
      <c r="F24316" t="s">
        <v>13</v>
      </c>
      <c r="G24316">
        <v>14.014733047765795</v>
      </c>
      <c r="H24316" s="4" t="str">
        <f t="shared" si="379"/>
        <v>Lanterns</v>
      </c>
      <c r="K24316"/>
      <c r="L24316"/>
    </row>
    <row r="24317" spans="1:12" x14ac:dyDescent="0.15">
      <c r="A24317" s="5">
        <v>2017</v>
      </c>
      <c r="B24317" t="s">
        <v>120</v>
      </c>
      <c r="C24317" t="s">
        <v>126</v>
      </c>
      <c r="D24317" t="s">
        <v>164</v>
      </c>
      <c r="E24317" t="s">
        <v>165</v>
      </c>
      <c r="F24317" t="s">
        <v>12</v>
      </c>
      <c r="G24317">
        <v>14.808466872110941</v>
      </c>
      <c r="H24317" s="4" t="str">
        <f t="shared" si="379"/>
        <v>Lanterns</v>
      </c>
      <c r="K24317"/>
      <c r="L24317"/>
    </row>
    <row r="24318" spans="1:12" x14ac:dyDescent="0.15">
      <c r="A24318" s="5">
        <v>2017</v>
      </c>
      <c r="B24318" t="s">
        <v>120</v>
      </c>
      <c r="C24318" t="s">
        <v>126</v>
      </c>
      <c r="D24318" t="s">
        <v>164</v>
      </c>
      <c r="E24318" t="s">
        <v>165</v>
      </c>
      <c r="F24318" t="s">
        <v>11</v>
      </c>
      <c r="G24318">
        <v>17.876781208012325</v>
      </c>
      <c r="H24318" s="4" t="str">
        <f t="shared" si="379"/>
        <v>Lanterns</v>
      </c>
      <c r="K24318"/>
      <c r="L24318"/>
    </row>
    <row r="24319" spans="1:12" x14ac:dyDescent="0.15">
      <c r="A24319" s="5">
        <v>2017</v>
      </c>
      <c r="B24319" t="s">
        <v>120</v>
      </c>
      <c r="C24319" t="s">
        <v>126</v>
      </c>
      <c r="D24319" t="s">
        <v>164</v>
      </c>
      <c r="E24319" t="s">
        <v>165</v>
      </c>
      <c r="F24319" t="s">
        <v>10</v>
      </c>
      <c r="G24319">
        <v>20.013346808320495</v>
      </c>
      <c r="H24319" s="4" t="str">
        <f t="shared" si="379"/>
        <v>Lanterns</v>
      </c>
      <c r="K24319"/>
      <c r="L24319"/>
    </row>
    <row r="24320" spans="1:12" x14ac:dyDescent="0.15">
      <c r="A24320" s="5">
        <v>2017</v>
      </c>
      <c r="B24320" t="s">
        <v>120</v>
      </c>
      <c r="C24320" t="s">
        <v>126</v>
      </c>
      <c r="D24320" t="s">
        <v>164</v>
      </c>
      <c r="E24320" t="s">
        <v>165</v>
      </c>
      <c r="F24320" t="s">
        <v>9</v>
      </c>
      <c r="G24320">
        <v>22.895074461633286</v>
      </c>
      <c r="H24320" s="4" t="str">
        <f t="shared" si="379"/>
        <v>Lanterns</v>
      </c>
      <c r="K24320"/>
      <c r="L24320"/>
    </row>
    <row r="24321" spans="1:12" x14ac:dyDescent="0.15">
      <c r="A24321" s="5">
        <v>2017</v>
      </c>
      <c r="B24321" t="s">
        <v>120</v>
      </c>
      <c r="C24321" t="s">
        <v>126</v>
      </c>
      <c r="D24321" t="s">
        <v>164</v>
      </c>
      <c r="E24321" t="s">
        <v>165</v>
      </c>
      <c r="F24321" t="s">
        <v>8</v>
      </c>
      <c r="G24321">
        <v>22.354861590138675</v>
      </c>
      <c r="H24321" s="4" t="str">
        <f t="shared" si="379"/>
        <v>Lanterns</v>
      </c>
      <c r="K24321"/>
      <c r="L24321"/>
    </row>
    <row r="24322" spans="1:12" x14ac:dyDescent="0.15">
      <c r="A24322" s="5">
        <v>2017</v>
      </c>
      <c r="B24322" t="s">
        <v>120</v>
      </c>
      <c r="C24322" t="s">
        <v>126</v>
      </c>
      <c r="D24322" t="s">
        <v>164</v>
      </c>
      <c r="E24322" t="s">
        <v>165</v>
      </c>
      <c r="F24322" t="s">
        <v>7</v>
      </c>
      <c r="G24322">
        <v>16.113388972881356</v>
      </c>
      <c r="H24322" s="4" t="str">
        <f t="shared" si="379"/>
        <v>Lanterns</v>
      </c>
      <c r="K24322"/>
      <c r="L24322"/>
    </row>
    <row r="24323" spans="1:12" x14ac:dyDescent="0.15">
      <c r="A24323" s="5">
        <v>2017</v>
      </c>
      <c r="B24323" t="s">
        <v>120</v>
      </c>
      <c r="C24323" t="s">
        <v>126</v>
      </c>
      <c r="D24323" t="s">
        <v>164</v>
      </c>
      <c r="E24323" t="s">
        <v>165</v>
      </c>
      <c r="F24323" t="s">
        <v>6</v>
      </c>
      <c r="G24323">
        <v>13.623493353004623</v>
      </c>
      <c r="H24323" s="4" t="str">
        <f t="shared" ref="H24323:H24386" si="380">VLOOKUP(C24323,$I$2:$J$145,2, FALSE)</f>
        <v>Lanterns</v>
      </c>
      <c r="K24323"/>
      <c r="L24323"/>
    </row>
    <row r="24324" spans="1:12" x14ac:dyDescent="0.15">
      <c r="A24324" s="5">
        <v>2017</v>
      </c>
      <c r="B24324" t="s">
        <v>120</v>
      </c>
      <c r="C24324" t="s">
        <v>126</v>
      </c>
      <c r="D24324" t="s">
        <v>164</v>
      </c>
      <c r="E24324" t="s">
        <v>165</v>
      </c>
      <c r="F24324" t="s">
        <v>5</v>
      </c>
      <c r="G24324">
        <v>11.96524123266564</v>
      </c>
      <c r="H24324" s="4" t="str">
        <f t="shared" si="380"/>
        <v>Lanterns</v>
      </c>
      <c r="K24324"/>
      <c r="L24324"/>
    </row>
    <row r="24325" spans="1:12" x14ac:dyDescent="0.15">
      <c r="A24325" s="5">
        <v>2017</v>
      </c>
      <c r="B24325" t="s">
        <v>120</v>
      </c>
      <c r="C24325" t="s">
        <v>126</v>
      </c>
      <c r="D24325" t="s">
        <v>164</v>
      </c>
      <c r="E24325" t="s">
        <v>165</v>
      </c>
      <c r="F24325" t="s">
        <v>0</v>
      </c>
      <c r="G24325">
        <v>12.156714709322035</v>
      </c>
      <c r="H24325" s="4" t="str">
        <f t="shared" si="380"/>
        <v>Lanterns</v>
      </c>
      <c r="K24325"/>
      <c r="L24325"/>
    </row>
    <row r="24326" spans="1:12" x14ac:dyDescent="0.15">
      <c r="A24326" s="5">
        <v>2017</v>
      </c>
      <c r="B24326" t="s">
        <v>120</v>
      </c>
      <c r="C24326" t="s">
        <v>126</v>
      </c>
      <c r="D24326" t="s">
        <v>16</v>
      </c>
      <c r="E24326" t="s">
        <v>165</v>
      </c>
      <c r="F24326" t="s">
        <v>15</v>
      </c>
      <c r="G24326">
        <v>14.475433068721106</v>
      </c>
      <c r="H24326" s="4" t="str">
        <f t="shared" si="380"/>
        <v>Lanterns</v>
      </c>
      <c r="K24326"/>
      <c r="L24326"/>
    </row>
    <row r="24327" spans="1:12" x14ac:dyDescent="0.15">
      <c r="A24327" s="5">
        <v>2017</v>
      </c>
      <c r="B24327" t="s">
        <v>120</v>
      </c>
      <c r="C24327" t="s">
        <v>126</v>
      </c>
      <c r="D24327" t="s">
        <v>16</v>
      </c>
      <c r="E24327" t="s">
        <v>165</v>
      </c>
      <c r="F24327" t="s">
        <v>14</v>
      </c>
      <c r="G24327">
        <v>14.103675064345142</v>
      </c>
      <c r="H24327" s="4" t="str">
        <f t="shared" si="380"/>
        <v>Lanterns</v>
      </c>
      <c r="K24327"/>
      <c r="L24327"/>
    </row>
    <row r="24328" spans="1:12" x14ac:dyDescent="0.15">
      <c r="A24328" s="5">
        <v>2017</v>
      </c>
      <c r="B24328" t="s">
        <v>120</v>
      </c>
      <c r="C24328" t="s">
        <v>126</v>
      </c>
      <c r="D24328" t="s">
        <v>16</v>
      </c>
      <c r="E24328" t="s">
        <v>165</v>
      </c>
      <c r="F24328" t="s">
        <v>13</v>
      </c>
      <c r="G24328">
        <v>14.723256068181815</v>
      </c>
      <c r="H24328" s="4" t="str">
        <f t="shared" si="380"/>
        <v>Lanterns</v>
      </c>
      <c r="K24328"/>
      <c r="L24328"/>
    </row>
    <row r="24329" spans="1:12" x14ac:dyDescent="0.15">
      <c r="A24329" s="5">
        <v>2017</v>
      </c>
      <c r="B24329" t="s">
        <v>120</v>
      </c>
      <c r="C24329" t="s">
        <v>126</v>
      </c>
      <c r="D24329" t="s">
        <v>16</v>
      </c>
      <c r="E24329" t="s">
        <v>165</v>
      </c>
      <c r="F24329" t="s">
        <v>12</v>
      </c>
      <c r="G24329">
        <v>16.02270104006163</v>
      </c>
      <c r="H24329" s="4" t="str">
        <f t="shared" si="380"/>
        <v>Lanterns</v>
      </c>
      <c r="K24329"/>
      <c r="L24329"/>
    </row>
    <row r="24330" spans="1:12" x14ac:dyDescent="0.15">
      <c r="A24330" s="5">
        <v>2017</v>
      </c>
      <c r="B24330" t="s">
        <v>120</v>
      </c>
      <c r="C24330" t="s">
        <v>126</v>
      </c>
      <c r="D24330" t="s">
        <v>16</v>
      </c>
      <c r="E24330" t="s">
        <v>165</v>
      </c>
      <c r="F24330" t="s">
        <v>11</v>
      </c>
      <c r="G24330">
        <v>18.416782472727274</v>
      </c>
      <c r="H24330" s="4" t="str">
        <f t="shared" si="380"/>
        <v>Lanterns</v>
      </c>
      <c r="K24330"/>
      <c r="L24330"/>
    </row>
    <row r="24331" spans="1:12" x14ac:dyDescent="0.15">
      <c r="A24331" s="5">
        <v>2017</v>
      </c>
      <c r="B24331" t="s">
        <v>120</v>
      </c>
      <c r="C24331" t="s">
        <v>126</v>
      </c>
      <c r="D24331" t="s">
        <v>16</v>
      </c>
      <c r="E24331" t="s">
        <v>165</v>
      </c>
      <c r="F24331" t="s">
        <v>10</v>
      </c>
      <c r="G24331">
        <v>20.489312975963013</v>
      </c>
      <c r="H24331" s="4" t="str">
        <f t="shared" si="380"/>
        <v>Lanterns</v>
      </c>
      <c r="K24331"/>
      <c r="L24331"/>
    </row>
    <row r="24332" spans="1:12" x14ac:dyDescent="0.15">
      <c r="A24332" s="5">
        <v>2017</v>
      </c>
      <c r="B24332" t="s">
        <v>120</v>
      </c>
      <c r="C24332" t="s">
        <v>126</v>
      </c>
      <c r="D24332" t="s">
        <v>16</v>
      </c>
      <c r="E24332" t="s">
        <v>165</v>
      </c>
      <c r="F24332" t="s">
        <v>9</v>
      </c>
      <c r="G24332">
        <v>24.101903193836669</v>
      </c>
      <c r="H24332" s="4" t="str">
        <f t="shared" si="380"/>
        <v>Lanterns</v>
      </c>
      <c r="K24332"/>
      <c r="L24332"/>
    </row>
    <row r="24333" spans="1:12" x14ac:dyDescent="0.15">
      <c r="A24333" s="5">
        <v>2017</v>
      </c>
      <c r="B24333" t="s">
        <v>120</v>
      </c>
      <c r="C24333" t="s">
        <v>126</v>
      </c>
      <c r="D24333" t="s">
        <v>16</v>
      </c>
      <c r="E24333" t="s">
        <v>165</v>
      </c>
      <c r="F24333" t="s">
        <v>8</v>
      </c>
      <c r="G24333">
        <v>23.058586386748843</v>
      </c>
      <c r="H24333" s="4" t="str">
        <f t="shared" si="380"/>
        <v>Lanterns</v>
      </c>
      <c r="K24333"/>
      <c r="L24333"/>
    </row>
    <row r="24334" spans="1:12" x14ac:dyDescent="0.15">
      <c r="A24334" s="5">
        <v>2017</v>
      </c>
      <c r="B24334" t="s">
        <v>120</v>
      </c>
      <c r="C24334" t="s">
        <v>126</v>
      </c>
      <c r="D24334" t="s">
        <v>16</v>
      </c>
      <c r="E24334" t="s">
        <v>165</v>
      </c>
      <c r="F24334" t="s">
        <v>7</v>
      </c>
      <c r="G24334">
        <v>17.169910764406776</v>
      </c>
      <c r="H24334" s="4" t="str">
        <f t="shared" si="380"/>
        <v>Lanterns</v>
      </c>
      <c r="K24334"/>
      <c r="L24334"/>
    </row>
    <row r="24335" spans="1:12" x14ac:dyDescent="0.15">
      <c r="A24335" s="5">
        <v>2017</v>
      </c>
      <c r="B24335" t="s">
        <v>120</v>
      </c>
      <c r="C24335" t="s">
        <v>126</v>
      </c>
      <c r="D24335" t="s">
        <v>16</v>
      </c>
      <c r="E24335" t="s">
        <v>165</v>
      </c>
      <c r="F24335" t="s">
        <v>6</v>
      </c>
      <c r="G24335">
        <v>14.615053867026191</v>
      </c>
      <c r="H24335" s="4" t="str">
        <f t="shared" si="380"/>
        <v>Lanterns</v>
      </c>
      <c r="K24335"/>
      <c r="L24335"/>
    </row>
    <row r="24336" spans="1:12" x14ac:dyDescent="0.15">
      <c r="A24336" s="5">
        <v>2017</v>
      </c>
      <c r="B24336" t="s">
        <v>120</v>
      </c>
      <c r="C24336" t="s">
        <v>126</v>
      </c>
      <c r="D24336" t="s">
        <v>16</v>
      </c>
      <c r="E24336" t="s">
        <v>165</v>
      </c>
      <c r="F24336" t="s">
        <v>5</v>
      </c>
      <c r="G24336">
        <v>12.05972686594761</v>
      </c>
      <c r="H24336" s="4" t="str">
        <f t="shared" si="380"/>
        <v>Lanterns</v>
      </c>
      <c r="K24336"/>
      <c r="L24336"/>
    </row>
    <row r="24337" spans="1:12" x14ac:dyDescent="0.15">
      <c r="A24337" s="5">
        <v>2017</v>
      </c>
      <c r="B24337" t="s">
        <v>120</v>
      </c>
      <c r="C24337" t="s">
        <v>126</v>
      </c>
      <c r="D24337" t="s">
        <v>16</v>
      </c>
      <c r="E24337" t="s">
        <v>165</v>
      </c>
      <c r="F24337" t="s">
        <v>0</v>
      </c>
      <c r="G24337">
        <v>12.820119597457625</v>
      </c>
      <c r="H24337" s="4" t="str">
        <f t="shared" si="380"/>
        <v>Lanterns</v>
      </c>
      <c r="K24337"/>
      <c r="L24337"/>
    </row>
    <row r="24338" spans="1:12" x14ac:dyDescent="0.15">
      <c r="A24338" s="5">
        <v>2017</v>
      </c>
      <c r="B24338" t="s">
        <v>120</v>
      </c>
      <c r="C24338" t="s">
        <v>126</v>
      </c>
      <c r="D24338" t="s">
        <v>2</v>
      </c>
      <c r="E24338" t="s">
        <v>165</v>
      </c>
      <c r="F24338" t="s">
        <v>15</v>
      </c>
      <c r="G24338">
        <v>34.407825054545455</v>
      </c>
      <c r="H24338" s="4" t="str">
        <f t="shared" si="380"/>
        <v>Lanterns</v>
      </c>
      <c r="K24338"/>
      <c r="L24338"/>
    </row>
    <row r="24339" spans="1:12" x14ac:dyDescent="0.15">
      <c r="A24339" s="5">
        <v>2017</v>
      </c>
      <c r="B24339" t="s">
        <v>120</v>
      </c>
      <c r="C24339" t="s">
        <v>126</v>
      </c>
      <c r="D24339" t="s">
        <v>2</v>
      </c>
      <c r="E24339" t="s">
        <v>165</v>
      </c>
      <c r="F24339" t="s">
        <v>14</v>
      </c>
      <c r="G24339">
        <v>37.208667138489986</v>
      </c>
      <c r="H24339" s="4" t="str">
        <f t="shared" si="380"/>
        <v>Lanterns</v>
      </c>
      <c r="K24339"/>
      <c r="L24339"/>
    </row>
    <row r="24340" spans="1:12" x14ac:dyDescent="0.15">
      <c r="A24340" s="5">
        <v>2017</v>
      </c>
      <c r="B24340" t="s">
        <v>120</v>
      </c>
      <c r="C24340" t="s">
        <v>126</v>
      </c>
      <c r="D24340" t="s">
        <v>2</v>
      </c>
      <c r="E24340" t="s">
        <v>165</v>
      </c>
      <c r="F24340" t="s">
        <v>13</v>
      </c>
      <c r="G24340">
        <v>36.758046653805849</v>
      </c>
      <c r="H24340" s="4" t="str">
        <f t="shared" si="380"/>
        <v>Lanterns</v>
      </c>
      <c r="K24340"/>
      <c r="L24340"/>
    </row>
    <row r="24341" spans="1:12" x14ac:dyDescent="0.15">
      <c r="A24341" s="5">
        <v>2017</v>
      </c>
      <c r="B24341" t="s">
        <v>120</v>
      </c>
      <c r="C24341" t="s">
        <v>126</v>
      </c>
      <c r="D24341" t="s">
        <v>2</v>
      </c>
      <c r="E24341" t="s">
        <v>165</v>
      </c>
      <c r="F24341" t="s">
        <v>12</v>
      </c>
      <c r="G24341">
        <v>40.514466480739607</v>
      </c>
      <c r="H24341" s="4" t="str">
        <f t="shared" si="380"/>
        <v>Lanterns</v>
      </c>
      <c r="K24341"/>
      <c r="L24341"/>
    </row>
    <row r="24342" spans="1:12" x14ac:dyDescent="0.15">
      <c r="A24342" s="5">
        <v>2017</v>
      </c>
      <c r="B24342" t="s">
        <v>120</v>
      </c>
      <c r="C24342" t="s">
        <v>126</v>
      </c>
      <c r="D24342" t="s">
        <v>2</v>
      </c>
      <c r="E24342" t="s">
        <v>165</v>
      </c>
      <c r="F24342" t="s">
        <v>11</v>
      </c>
      <c r="G24342">
        <v>45.352469155007704</v>
      </c>
      <c r="H24342" s="4" t="str">
        <f t="shared" si="380"/>
        <v>Lanterns</v>
      </c>
      <c r="K24342"/>
      <c r="L24342"/>
    </row>
    <row r="24343" spans="1:12" x14ac:dyDescent="0.15">
      <c r="A24343" s="5">
        <v>2017</v>
      </c>
      <c r="B24343" t="s">
        <v>120</v>
      </c>
      <c r="C24343" t="s">
        <v>126</v>
      </c>
      <c r="D24343" t="s">
        <v>2</v>
      </c>
      <c r="E24343" t="s">
        <v>165</v>
      </c>
      <c r="F24343" t="s">
        <v>10</v>
      </c>
      <c r="G24343">
        <v>52.085232599075496</v>
      </c>
      <c r="H24343" s="4" t="str">
        <f t="shared" si="380"/>
        <v>Lanterns</v>
      </c>
      <c r="K24343"/>
      <c r="L24343"/>
    </row>
    <row r="24344" spans="1:12" x14ac:dyDescent="0.15">
      <c r="A24344" s="5">
        <v>2017</v>
      </c>
      <c r="B24344" t="s">
        <v>120</v>
      </c>
      <c r="C24344" t="s">
        <v>126</v>
      </c>
      <c r="D24344" t="s">
        <v>2</v>
      </c>
      <c r="E24344" t="s">
        <v>165</v>
      </c>
      <c r="F24344" t="s">
        <v>9</v>
      </c>
      <c r="G24344">
        <v>60.101468109707248</v>
      </c>
      <c r="H24344" s="4" t="str">
        <f t="shared" si="380"/>
        <v>Lanterns</v>
      </c>
      <c r="K24344"/>
      <c r="L24344"/>
    </row>
    <row r="24345" spans="1:12" x14ac:dyDescent="0.15">
      <c r="A24345" s="5">
        <v>2017</v>
      </c>
      <c r="B24345" t="s">
        <v>120</v>
      </c>
      <c r="C24345" t="s">
        <v>126</v>
      </c>
      <c r="D24345" t="s">
        <v>2</v>
      </c>
      <c r="E24345" t="s">
        <v>165</v>
      </c>
      <c r="F24345" t="s">
        <v>8</v>
      </c>
      <c r="G24345">
        <v>58.230518713405246</v>
      </c>
      <c r="H24345" s="4" t="str">
        <f t="shared" si="380"/>
        <v>Lanterns</v>
      </c>
      <c r="K24345"/>
      <c r="L24345"/>
    </row>
    <row r="24346" spans="1:12" x14ac:dyDescent="0.15">
      <c r="A24346" s="5">
        <v>2017</v>
      </c>
      <c r="B24346" t="s">
        <v>120</v>
      </c>
      <c r="C24346" t="s">
        <v>126</v>
      </c>
      <c r="D24346" t="s">
        <v>2</v>
      </c>
      <c r="E24346" t="s">
        <v>165</v>
      </c>
      <c r="F24346" t="s">
        <v>7</v>
      </c>
      <c r="G24346">
        <v>41.942368189830511</v>
      </c>
      <c r="H24346" s="4" t="str">
        <f t="shared" si="380"/>
        <v>Lanterns</v>
      </c>
      <c r="K24346"/>
      <c r="L24346"/>
    </row>
    <row r="24347" spans="1:12" x14ac:dyDescent="0.15">
      <c r="A24347" s="5">
        <v>2017</v>
      </c>
      <c r="B24347" t="s">
        <v>120</v>
      </c>
      <c r="C24347" t="s">
        <v>126</v>
      </c>
      <c r="D24347" t="s">
        <v>2</v>
      </c>
      <c r="E24347" t="s">
        <v>165</v>
      </c>
      <c r="F24347" t="s">
        <v>6</v>
      </c>
      <c r="G24347">
        <v>34.464035510015407</v>
      </c>
      <c r="H24347" s="4" t="str">
        <f t="shared" si="380"/>
        <v>Lanterns</v>
      </c>
      <c r="K24347"/>
      <c r="L24347"/>
    </row>
    <row r="24348" spans="1:12" x14ac:dyDescent="0.15">
      <c r="A24348" s="5">
        <v>2017</v>
      </c>
      <c r="B24348" t="s">
        <v>120</v>
      </c>
      <c r="C24348" t="s">
        <v>126</v>
      </c>
      <c r="D24348" t="s">
        <v>2</v>
      </c>
      <c r="E24348" t="s">
        <v>165</v>
      </c>
      <c r="F24348" t="s">
        <v>5</v>
      </c>
      <c r="G24348">
        <v>32.314766289060096</v>
      </c>
      <c r="H24348" s="4" t="str">
        <f t="shared" si="380"/>
        <v>Lanterns</v>
      </c>
      <c r="K24348"/>
      <c r="L24348"/>
    </row>
    <row r="24349" spans="1:12" x14ac:dyDescent="0.15">
      <c r="A24349" s="5">
        <v>2017</v>
      </c>
      <c r="B24349" t="s">
        <v>120</v>
      </c>
      <c r="C24349" t="s">
        <v>126</v>
      </c>
      <c r="D24349" t="s">
        <v>2</v>
      </c>
      <c r="E24349" t="s">
        <v>165</v>
      </c>
      <c r="F24349" t="s">
        <v>0</v>
      </c>
      <c r="G24349">
        <v>31.935540889830509</v>
      </c>
      <c r="H24349" s="4" t="str">
        <f t="shared" si="380"/>
        <v>Lanterns</v>
      </c>
      <c r="K24349"/>
      <c r="L24349"/>
    </row>
    <row r="24350" spans="1:12" x14ac:dyDescent="0.15">
      <c r="A24350" s="5">
        <v>2017</v>
      </c>
      <c r="B24350" t="s">
        <v>120</v>
      </c>
      <c r="C24350" t="s">
        <v>125</v>
      </c>
      <c r="D24350" t="s">
        <v>164</v>
      </c>
      <c r="E24350" t="s">
        <v>165</v>
      </c>
      <c r="F24350" t="s">
        <v>15</v>
      </c>
      <c r="G24350">
        <v>21.317017680277345</v>
      </c>
      <c r="H24350" s="4" t="str">
        <f t="shared" si="380"/>
        <v>Lanterns</v>
      </c>
      <c r="K24350"/>
      <c r="L24350"/>
    </row>
    <row r="24351" spans="1:12" x14ac:dyDescent="0.15">
      <c r="A24351" s="5">
        <v>2017</v>
      </c>
      <c r="B24351" t="s">
        <v>120</v>
      </c>
      <c r="C24351" t="s">
        <v>125</v>
      </c>
      <c r="D24351" t="s">
        <v>164</v>
      </c>
      <c r="E24351" t="s">
        <v>165</v>
      </c>
      <c r="F24351" t="s">
        <v>14</v>
      </c>
      <c r="G24351">
        <v>20.710864739291214</v>
      </c>
      <c r="H24351" s="4" t="str">
        <f t="shared" si="380"/>
        <v>Lanterns</v>
      </c>
      <c r="K24351"/>
      <c r="L24351"/>
    </row>
    <row r="24352" spans="1:12" x14ac:dyDescent="0.15">
      <c r="A24352" s="5">
        <v>2017</v>
      </c>
      <c r="B24352" t="s">
        <v>120</v>
      </c>
      <c r="C24352" t="s">
        <v>125</v>
      </c>
      <c r="D24352" t="s">
        <v>164</v>
      </c>
      <c r="E24352" t="s">
        <v>165</v>
      </c>
      <c r="F24352" t="s">
        <v>13</v>
      </c>
      <c r="G24352">
        <v>21.808289458551613</v>
      </c>
      <c r="H24352" s="4" t="str">
        <f t="shared" si="380"/>
        <v>Lanterns</v>
      </c>
      <c r="K24352"/>
      <c r="L24352"/>
    </row>
    <row r="24353" spans="1:12" x14ac:dyDescent="0.15">
      <c r="A24353" s="5">
        <v>2017</v>
      </c>
      <c r="B24353" t="s">
        <v>120</v>
      </c>
      <c r="C24353" t="s">
        <v>125</v>
      </c>
      <c r="D24353" t="s">
        <v>164</v>
      </c>
      <c r="E24353" t="s">
        <v>165</v>
      </c>
      <c r="F24353" t="s">
        <v>12</v>
      </c>
      <c r="G24353">
        <v>22.259958197226503</v>
      </c>
      <c r="H24353" s="4" t="str">
        <f t="shared" si="380"/>
        <v>Lanterns</v>
      </c>
      <c r="K24353"/>
      <c r="L24353"/>
    </row>
    <row r="24354" spans="1:12" x14ac:dyDescent="0.15">
      <c r="A24354" s="5">
        <v>2017</v>
      </c>
      <c r="B24354" t="s">
        <v>120</v>
      </c>
      <c r="C24354" t="s">
        <v>125</v>
      </c>
      <c r="D24354" t="s">
        <v>164</v>
      </c>
      <c r="E24354" t="s">
        <v>165</v>
      </c>
      <c r="F24354" t="s">
        <v>11</v>
      </c>
      <c r="G24354">
        <v>27.951335510015408</v>
      </c>
      <c r="H24354" s="4" t="str">
        <f t="shared" si="380"/>
        <v>Lanterns</v>
      </c>
      <c r="K24354"/>
      <c r="L24354"/>
    </row>
    <row r="24355" spans="1:12" x14ac:dyDescent="0.15">
      <c r="A24355" s="5">
        <v>2017</v>
      </c>
      <c r="B24355" t="s">
        <v>120</v>
      </c>
      <c r="C24355" t="s">
        <v>125</v>
      </c>
      <c r="D24355" t="s">
        <v>164</v>
      </c>
      <c r="E24355" t="s">
        <v>165</v>
      </c>
      <c r="F24355" t="s">
        <v>10</v>
      </c>
      <c r="G24355">
        <v>29.75496052234206</v>
      </c>
      <c r="H24355" s="4" t="str">
        <f t="shared" si="380"/>
        <v>Lanterns</v>
      </c>
      <c r="K24355"/>
      <c r="L24355"/>
    </row>
    <row r="24356" spans="1:12" x14ac:dyDescent="0.15">
      <c r="A24356" s="5">
        <v>2017</v>
      </c>
      <c r="B24356" t="s">
        <v>120</v>
      </c>
      <c r="C24356" t="s">
        <v>125</v>
      </c>
      <c r="D24356" t="s">
        <v>164</v>
      </c>
      <c r="E24356" t="s">
        <v>165</v>
      </c>
      <c r="F24356" t="s">
        <v>9</v>
      </c>
      <c r="G24356">
        <v>35.146426835130967</v>
      </c>
      <c r="H24356" s="4" t="str">
        <f t="shared" si="380"/>
        <v>Lanterns</v>
      </c>
      <c r="K24356"/>
      <c r="L24356"/>
    </row>
    <row r="24357" spans="1:12" x14ac:dyDescent="0.15">
      <c r="A24357" s="5">
        <v>2017</v>
      </c>
      <c r="B24357" t="s">
        <v>120</v>
      </c>
      <c r="C24357" t="s">
        <v>125</v>
      </c>
      <c r="D24357" t="s">
        <v>164</v>
      </c>
      <c r="E24357" t="s">
        <v>165</v>
      </c>
      <c r="F24357" t="s">
        <v>8</v>
      </c>
      <c r="G24357">
        <v>35.653133170261938</v>
      </c>
      <c r="H24357" s="4" t="str">
        <f t="shared" si="380"/>
        <v>Lanterns</v>
      </c>
      <c r="K24357"/>
      <c r="L24357"/>
    </row>
    <row r="24358" spans="1:12" x14ac:dyDescent="0.15">
      <c r="A24358" s="5">
        <v>2017</v>
      </c>
      <c r="B24358" t="s">
        <v>120</v>
      </c>
      <c r="C24358" t="s">
        <v>125</v>
      </c>
      <c r="D24358" t="s">
        <v>164</v>
      </c>
      <c r="E24358" t="s">
        <v>165</v>
      </c>
      <c r="F24358" t="s">
        <v>7</v>
      </c>
      <c r="G24358">
        <v>24.648617610169492</v>
      </c>
      <c r="H24358" s="4" t="str">
        <f t="shared" si="380"/>
        <v>Lanterns</v>
      </c>
      <c r="K24358"/>
      <c r="L24358"/>
    </row>
    <row r="24359" spans="1:12" x14ac:dyDescent="0.15">
      <c r="A24359" s="5">
        <v>2017</v>
      </c>
      <c r="B24359" t="s">
        <v>120</v>
      </c>
      <c r="C24359" t="s">
        <v>125</v>
      </c>
      <c r="D24359" t="s">
        <v>164</v>
      </c>
      <c r="E24359" t="s">
        <v>165</v>
      </c>
      <c r="F24359" t="s">
        <v>6</v>
      </c>
      <c r="G24359">
        <v>20.645337189522341</v>
      </c>
      <c r="H24359" s="4" t="str">
        <f t="shared" si="380"/>
        <v>Lanterns</v>
      </c>
      <c r="K24359"/>
      <c r="L24359"/>
    </row>
    <row r="24360" spans="1:12" x14ac:dyDescent="0.15">
      <c r="A24360" s="5">
        <v>2017</v>
      </c>
      <c r="B24360" t="s">
        <v>120</v>
      </c>
      <c r="C24360" t="s">
        <v>125</v>
      </c>
      <c r="D24360" t="s">
        <v>164</v>
      </c>
      <c r="E24360" t="s">
        <v>165</v>
      </c>
      <c r="F24360" t="s">
        <v>5</v>
      </c>
      <c r="G24360">
        <v>18.649011272727272</v>
      </c>
      <c r="H24360" s="4" t="str">
        <f t="shared" si="380"/>
        <v>Lanterns</v>
      </c>
      <c r="K24360"/>
      <c r="L24360"/>
    </row>
    <row r="24361" spans="1:12" x14ac:dyDescent="0.15">
      <c r="A24361" s="5">
        <v>2017</v>
      </c>
      <c r="B24361" t="s">
        <v>120</v>
      </c>
      <c r="C24361" t="s">
        <v>125</v>
      </c>
      <c r="D24361" t="s">
        <v>164</v>
      </c>
      <c r="E24361" t="s">
        <v>165</v>
      </c>
      <c r="F24361" t="s">
        <v>0</v>
      </c>
      <c r="G24361">
        <v>20.335028658705699</v>
      </c>
      <c r="H24361" s="4" t="str">
        <f t="shared" si="380"/>
        <v>Lanterns</v>
      </c>
      <c r="K24361"/>
      <c r="L24361"/>
    </row>
    <row r="24362" spans="1:12" x14ac:dyDescent="0.15">
      <c r="A24362" s="5">
        <v>2017</v>
      </c>
      <c r="B24362" t="s">
        <v>120</v>
      </c>
      <c r="C24362" t="s">
        <v>125</v>
      </c>
      <c r="D24362" t="s">
        <v>16</v>
      </c>
      <c r="E24362" t="s">
        <v>165</v>
      </c>
      <c r="F24362" t="s">
        <v>15</v>
      </c>
      <c r="G24362">
        <v>5.9227621432973825</v>
      </c>
      <c r="H24362" s="4" t="str">
        <f t="shared" si="380"/>
        <v>Lanterns</v>
      </c>
      <c r="K24362"/>
      <c r="L24362"/>
    </row>
    <row r="24363" spans="1:12" x14ac:dyDescent="0.15">
      <c r="A24363" s="5">
        <v>2017</v>
      </c>
      <c r="B24363" t="s">
        <v>120</v>
      </c>
      <c r="C24363" t="s">
        <v>125</v>
      </c>
      <c r="D24363" t="s">
        <v>16</v>
      </c>
      <c r="E24363" t="s">
        <v>165</v>
      </c>
      <c r="F24363" t="s">
        <v>14</v>
      </c>
      <c r="G24363">
        <v>5.7722584714946086</v>
      </c>
      <c r="H24363" s="4" t="str">
        <f t="shared" si="380"/>
        <v>Lanterns</v>
      </c>
      <c r="K24363"/>
      <c r="L24363"/>
    </row>
    <row r="24364" spans="1:12" x14ac:dyDescent="0.15">
      <c r="A24364" s="5">
        <v>2017</v>
      </c>
      <c r="B24364" t="s">
        <v>120</v>
      </c>
      <c r="C24364" t="s">
        <v>125</v>
      </c>
      <c r="D24364" t="s">
        <v>16</v>
      </c>
      <c r="E24364" t="s">
        <v>165</v>
      </c>
      <c r="F24364" t="s">
        <v>13</v>
      </c>
      <c r="G24364">
        <v>6.0656315708782751</v>
      </c>
      <c r="H24364" s="4" t="str">
        <f t="shared" si="380"/>
        <v>Lanterns</v>
      </c>
      <c r="K24364"/>
      <c r="L24364"/>
    </row>
    <row r="24365" spans="1:12" x14ac:dyDescent="0.15">
      <c r="A24365" s="5">
        <v>2017</v>
      </c>
      <c r="B24365" t="s">
        <v>120</v>
      </c>
      <c r="C24365" t="s">
        <v>125</v>
      </c>
      <c r="D24365" t="s">
        <v>16</v>
      </c>
      <c r="E24365" t="s">
        <v>165</v>
      </c>
      <c r="F24365" t="s">
        <v>12</v>
      </c>
      <c r="G24365">
        <v>6.4429172033898316</v>
      </c>
      <c r="H24365" s="4" t="str">
        <f t="shared" si="380"/>
        <v>Lanterns</v>
      </c>
      <c r="K24365"/>
      <c r="L24365"/>
    </row>
    <row r="24366" spans="1:12" x14ac:dyDescent="0.15">
      <c r="A24366" s="5">
        <v>2017</v>
      </c>
      <c r="B24366" t="s">
        <v>120</v>
      </c>
      <c r="C24366" t="s">
        <v>125</v>
      </c>
      <c r="D24366" t="s">
        <v>16</v>
      </c>
      <c r="E24366" t="s">
        <v>165</v>
      </c>
      <c r="F24366" t="s">
        <v>11</v>
      </c>
      <c r="G24366">
        <v>7.8854685947611722</v>
      </c>
      <c r="H24366" s="4" t="str">
        <f t="shared" si="380"/>
        <v>Lanterns</v>
      </c>
      <c r="K24366"/>
      <c r="L24366"/>
    </row>
    <row r="24367" spans="1:12" x14ac:dyDescent="0.15">
      <c r="A24367" s="5">
        <v>2017</v>
      </c>
      <c r="B24367" t="s">
        <v>120</v>
      </c>
      <c r="C24367" t="s">
        <v>125</v>
      </c>
      <c r="D24367" t="s">
        <v>16</v>
      </c>
      <c r="E24367" t="s">
        <v>165</v>
      </c>
      <c r="F24367" t="s">
        <v>10</v>
      </c>
      <c r="G24367">
        <v>8.4950533728813529</v>
      </c>
      <c r="H24367" s="4" t="str">
        <f t="shared" si="380"/>
        <v>Lanterns</v>
      </c>
      <c r="K24367"/>
      <c r="L24367"/>
    </row>
    <row r="24368" spans="1:12" x14ac:dyDescent="0.15">
      <c r="A24368" s="5">
        <v>2017</v>
      </c>
      <c r="B24368" t="s">
        <v>120</v>
      </c>
      <c r="C24368" t="s">
        <v>125</v>
      </c>
      <c r="D24368" t="s">
        <v>16</v>
      </c>
      <c r="E24368" t="s">
        <v>165</v>
      </c>
      <c r="F24368" t="s">
        <v>9</v>
      </c>
      <c r="G24368">
        <v>9.8508694853620966</v>
      </c>
      <c r="H24368" s="4" t="str">
        <f t="shared" si="380"/>
        <v>Lanterns</v>
      </c>
      <c r="K24368"/>
      <c r="L24368"/>
    </row>
    <row r="24369" spans="1:12" x14ac:dyDescent="0.15">
      <c r="A24369" s="5">
        <v>2017</v>
      </c>
      <c r="B24369" t="s">
        <v>120</v>
      </c>
      <c r="C24369" t="s">
        <v>125</v>
      </c>
      <c r="D24369" t="s">
        <v>16</v>
      </c>
      <c r="E24369" t="s">
        <v>165</v>
      </c>
      <c r="F24369" t="s">
        <v>8</v>
      </c>
      <c r="G24369">
        <v>9.955952611710325</v>
      </c>
      <c r="H24369" s="4" t="str">
        <f t="shared" si="380"/>
        <v>Lanterns</v>
      </c>
      <c r="K24369"/>
      <c r="L24369"/>
    </row>
    <row r="24370" spans="1:12" x14ac:dyDescent="0.15">
      <c r="A24370" s="5">
        <v>2017</v>
      </c>
      <c r="B24370" t="s">
        <v>120</v>
      </c>
      <c r="C24370" t="s">
        <v>125</v>
      </c>
      <c r="D24370" t="s">
        <v>16</v>
      </c>
      <c r="E24370" t="s">
        <v>165</v>
      </c>
      <c r="F24370" t="s">
        <v>7</v>
      </c>
      <c r="G24370">
        <v>7.2297575847457649</v>
      </c>
      <c r="H24370" s="4" t="str">
        <f t="shared" si="380"/>
        <v>Lanterns</v>
      </c>
      <c r="K24370"/>
      <c r="L24370"/>
    </row>
    <row r="24371" spans="1:12" x14ac:dyDescent="0.15">
      <c r="A24371" s="5">
        <v>2017</v>
      </c>
      <c r="B24371" t="s">
        <v>120</v>
      </c>
      <c r="C24371" t="s">
        <v>125</v>
      </c>
      <c r="D24371" t="s">
        <v>16</v>
      </c>
      <c r="E24371" t="s">
        <v>165</v>
      </c>
      <c r="F24371" t="s">
        <v>6</v>
      </c>
      <c r="G24371">
        <v>5.8609825030816651</v>
      </c>
      <c r="H24371" s="4" t="str">
        <f t="shared" si="380"/>
        <v>Lanterns</v>
      </c>
      <c r="K24371"/>
      <c r="L24371"/>
    </row>
    <row r="24372" spans="1:12" x14ac:dyDescent="0.15">
      <c r="A24372" s="5">
        <v>2017</v>
      </c>
      <c r="B24372" t="s">
        <v>120</v>
      </c>
      <c r="C24372" t="s">
        <v>125</v>
      </c>
      <c r="D24372" t="s">
        <v>16</v>
      </c>
      <c r="E24372" t="s">
        <v>165</v>
      </c>
      <c r="F24372" t="s">
        <v>5</v>
      </c>
      <c r="G24372">
        <v>5.1810215408320479</v>
      </c>
      <c r="H24372" s="4" t="str">
        <f t="shared" si="380"/>
        <v>Lanterns</v>
      </c>
      <c r="K24372"/>
      <c r="L24372"/>
    </row>
    <row r="24373" spans="1:12" x14ac:dyDescent="0.15">
      <c r="A24373" s="5">
        <v>2017</v>
      </c>
      <c r="B24373" t="s">
        <v>120</v>
      </c>
      <c r="C24373" t="s">
        <v>125</v>
      </c>
      <c r="D24373" t="s">
        <v>16</v>
      </c>
      <c r="E24373" t="s">
        <v>165</v>
      </c>
      <c r="F24373" t="s">
        <v>0</v>
      </c>
      <c r="G24373">
        <v>5.2845329110169494</v>
      </c>
      <c r="H24373" s="4" t="str">
        <f t="shared" si="380"/>
        <v>Lanterns</v>
      </c>
      <c r="K24373"/>
      <c r="L24373"/>
    </row>
    <row r="24374" spans="1:12" x14ac:dyDescent="0.15">
      <c r="A24374" s="5">
        <v>2017</v>
      </c>
      <c r="B24374" t="s">
        <v>120</v>
      </c>
      <c r="C24374" t="s">
        <v>125</v>
      </c>
      <c r="D24374" t="s">
        <v>2</v>
      </c>
      <c r="E24374" t="s">
        <v>165</v>
      </c>
      <c r="F24374" t="s">
        <v>15</v>
      </c>
      <c r="G24374">
        <v>131.34017726486903</v>
      </c>
      <c r="H24374" s="4" t="str">
        <f t="shared" si="380"/>
        <v>Lanterns</v>
      </c>
      <c r="K24374"/>
      <c r="L24374"/>
    </row>
    <row r="24375" spans="1:12" x14ac:dyDescent="0.15">
      <c r="A24375" s="5">
        <v>2017</v>
      </c>
      <c r="B24375" t="s">
        <v>120</v>
      </c>
      <c r="C24375" t="s">
        <v>125</v>
      </c>
      <c r="D24375" t="s">
        <v>2</v>
      </c>
      <c r="E24375" t="s">
        <v>165</v>
      </c>
      <c r="F24375" t="s">
        <v>14</v>
      </c>
      <c r="G24375">
        <v>129.2853385535285</v>
      </c>
      <c r="H24375" s="4" t="str">
        <f t="shared" si="380"/>
        <v>Lanterns</v>
      </c>
      <c r="K24375"/>
      <c r="L24375"/>
    </row>
    <row r="24376" spans="1:12" x14ac:dyDescent="0.15">
      <c r="A24376" s="5">
        <v>2017</v>
      </c>
      <c r="B24376" t="s">
        <v>120</v>
      </c>
      <c r="C24376" t="s">
        <v>125</v>
      </c>
      <c r="D24376" t="s">
        <v>2</v>
      </c>
      <c r="E24376" t="s">
        <v>165</v>
      </c>
      <c r="F24376" t="s">
        <v>13</v>
      </c>
      <c r="G24376">
        <v>132.95324536260404</v>
      </c>
      <c r="H24376" s="4" t="str">
        <f t="shared" si="380"/>
        <v>Lanterns</v>
      </c>
      <c r="K24376"/>
      <c r="L24376"/>
    </row>
    <row r="24377" spans="1:12" x14ac:dyDescent="0.15">
      <c r="A24377" s="5">
        <v>2017</v>
      </c>
      <c r="B24377" t="s">
        <v>120</v>
      </c>
      <c r="C24377" t="s">
        <v>125</v>
      </c>
      <c r="D24377" t="s">
        <v>2</v>
      </c>
      <c r="E24377" t="s">
        <v>165</v>
      </c>
      <c r="F24377" t="s">
        <v>12</v>
      </c>
      <c r="G24377">
        <v>137.48667343759632</v>
      </c>
      <c r="H24377" s="4" t="str">
        <f t="shared" si="380"/>
        <v>Lanterns</v>
      </c>
      <c r="K24377"/>
      <c r="L24377"/>
    </row>
    <row r="24378" spans="1:12" x14ac:dyDescent="0.15">
      <c r="A24378" s="5">
        <v>2017</v>
      </c>
      <c r="B24378" t="s">
        <v>120</v>
      </c>
      <c r="C24378" t="s">
        <v>125</v>
      </c>
      <c r="D24378" t="s">
        <v>2</v>
      </c>
      <c r="E24378" t="s">
        <v>165</v>
      </c>
      <c r="F24378" t="s">
        <v>11</v>
      </c>
      <c r="G24378">
        <v>170.96438277966104</v>
      </c>
      <c r="H24378" s="4" t="str">
        <f t="shared" si="380"/>
        <v>Lanterns</v>
      </c>
      <c r="K24378"/>
      <c r="L24378"/>
    </row>
    <row r="24379" spans="1:12" x14ac:dyDescent="0.15">
      <c r="A24379" s="5">
        <v>2017</v>
      </c>
      <c r="B24379" t="s">
        <v>120</v>
      </c>
      <c r="C24379" t="s">
        <v>125</v>
      </c>
      <c r="D24379" t="s">
        <v>2</v>
      </c>
      <c r="E24379" t="s">
        <v>165</v>
      </c>
      <c r="F24379" t="s">
        <v>10</v>
      </c>
      <c r="G24379">
        <v>187.81023097087828</v>
      </c>
      <c r="H24379" s="4" t="str">
        <f t="shared" si="380"/>
        <v>Lanterns</v>
      </c>
      <c r="K24379"/>
      <c r="L24379"/>
    </row>
    <row r="24380" spans="1:12" x14ac:dyDescent="0.15">
      <c r="A24380" s="5">
        <v>2017</v>
      </c>
      <c r="B24380" t="s">
        <v>120</v>
      </c>
      <c r="C24380" t="s">
        <v>125</v>
      </c>
      <c r="D24380" t="s">
        <v>2</v>
      </c>
      <c r="E24380" t="s">
        <v>165</v>
      </c>
      <c r="F24380" t="s">
        <v>9</v>
      </c>
      <c r="G24380">
        <v>216.01428601540835</v>
      </c>
      <c r="H24380" s="4" t="str">
        <f t="shared" si="380"/>
        <v>Lanterns</v>
      </c>
      <c r="K24380"/>
      <c r="L24380"/>
    </row>
    <row r="24381" spans="1:12" x14ac:dyDescent="0.15">
      <c r="A24381" s="5">
        <v>2017</v>
      </c>
      <c r="B24381" t="s">
        <v>120</v>
      </c>
      <c r="C24381" t="s">
        <v>125</v>
      </c>
      <c r="D24381" t="s">
        <v>2</v>
      </c>
      <c r="E24381" t="s">
        <v>165</v>
      </c>
      <c r="F24381" t="s">
        <v>8</v>
      </c>
      <c r="G24381">
        <v>204.92074734360557</v>
      </c>
      <c r="H24381" s="4" t="str">
        <f t="shared" si="380"/>
        <v>Lanterns</v>
      </c>
      <c r="K24381"/>
      <c r="L24381"/>
    </row>
    <row r="24382" spans="1:12" x14ac:dyDescent="0.15">
      <c r="A24382" s="5">
        <v>2017</v>
      </c>
      <c r="B24382" t="s">
        <v>120</v>
      </c>
      <c r="C24382" t="s">
        <v>125</v>
      </c>
      <c r="D24382" t="s">
        <v>2</v>
      </c>
      <c r="E24382" t="s">
        <v>165</v>
      </c>
      <c r="F24382" t="s">
        <v>7</v>
      </c>
      <c r="G24382">
        <v>151.34374211101698</v>
      </c>
      <c r="H24382" s="4" t="str">
        <f t="shared" si="380"/>
        <v>Lanterns</v>
      </c>
      <c r="K24382"/>
      <c r="L24382"/>
    </row>
    <row r="24383" spans="1:12" x14ac:dyDescent="0.15">
      <c r="A24383" s="5">
        <v>2017</v>
      </c>
      <c r="B24383" t="s">
        <v>120</v>
      </c>
      <c r="C24383" t="s">
        <v>125</v>
      </c>
      <c r="D24383" t="s">
        <v>2</v>
      </c>
      <c r="E24383" t="s">
        <v>165</v>
      </c>
      <c r="F24383" t="s">
        <v>6</v>
      </c>
      <c r="G24383">
        <v>129.93377559822804</v>
      </c>
      <c r="H24383" s="4" t="str">
        <f t="shared" si="380"/>
        <v>Lanterns</v>
      </c>
      <c r="K24383"/>
      <c r="L24383"/>
    </row>
    <row r="24384" spans="1:12" x14ac:dyDescent="0.15">
      <c r="A24384" s="5">
        <v>2017</v>
      </c>
      <c r="B24384" t="s">
        <v>120</v>
      </c>
      <c r="C24384" t="s">
        <v>125</v>
      </c>
      <c r="D24384" t="s">
        <v>2</v>
      </c>
      <c r="E24384" t="s">
        <v>165</v>
      </c>
      <c r="F24384" t="s">
        <v>5</v>
      </c>
      <c r="G24384">
        <v>109.74156428228045</v>
      </c>
      <c r="H24384" s="4" t="str">
        <f t="shared" si="380"/>
        <v>Lanterns</v>
      </c>
      <c r="K24384"/>
      <c r="L24384"/>
    </row>
    <row r="24385" spans="1:12" x14ac:dyDescent="0.15">
      <c r="A24385" s="5">
        <v>2017</v>
      </c>
      <c r="B24385" t="s">
        <v>120</v>
      </c>
      <c r="C24385" t="s">
        <v>125</v>
      </c>
      <c r="D24385" t="s">
        <v>2</v>
      </c>
      <c r="E24385" t="s">
        <v>165</v>
      </c>
      <c r="F24385" t="s">
        <v>0</v>
      </c>
      <c r="G24385">
        <v>124.37855940546997</v>
      </c>
      <c r="H24385" s="4" t="str">
        <f t="shared" si="380"/>
        <v>Lanterns</v>
      </c>
      <c r="K24385"/>
      <c r="L24385"/>
    </row>
    <row r="24386" spans="1:12" x14ac:dyDescent="0.15">
      <c r="A24386" s="5">
        <v>2017</v>
      </c>
      <c r="B24386" t="s">
        <v>120</v>
      </c>
      <c r="C24386" t="s">
        <v>125</v>
      </c>
      <c r="D24386" t="s">
        <v>16</v>
      </c>
      <c r="E24386" t="s">
        <v>165</v>
      </c>
      <c r="F24386" t="s">
        <v>15</v>
      </c>
      <c r="G24386">
        <v>16.830072395223421</v>
      </c>
      <c r="H24386" s="4" t="str">
        <f t="shared" si="380"/>
        <v>Lanterns</v>
      </c>
      <c r="K24386"/>
      <c r="L24386"/>
    </row>
    <row r="24387" spans="1:12" x14ac:dyDescent="0.15">
      <c r="A24387" s="5">
        <v>2017</v>
      </c>
      <c r="B24387" t="s">
        <v>120</v>
      </c>
      <c r="C24387" t="s">
        <v>125</v>
      </c>
      <c r="D24387" t="s">
        <v>16</v>
      </c>
      <c r="E24387" t="s">
        <v>165</v>
      </c>
      <c r="F24387" t="s">
        <v>14</v>
      </c>
      <c r="G24387">
        <v>17.750153052696454</v>
      </c>
      <c r="H24387" s="4" t="str">
        <f t="shared" ref="H24387:H24450" si="381">VLOOKUP(C24387,$I$2:$J$145,2, FALSE)</f>
        <v>Lanterns</v>
      </c>
      <c r="K24387"/>
      <c r="L24387"/>
    </row>
    <row r="24388" spans="1:12" x14ac:dyDescent="0.15">
      <c r="A24388" s="5">
        <v>2017</v>
      </c>
      <c r="B24388" t="s">
        <v>120</v>
      </c>
      <c r="C24388" t="s">
        <v>125</v>
      </c>
      <c r="D24388" t="s">
        <v>16</v>
      </c>
      <c r="E24388" t="s">
        <v>165</v>
      </c>
      <c r="F24388" t="s">
        <v>13</v>
      </c>
      <c r="G24388">
        <v>17.66456371887519</v>
      </c>
      <c r="H24388" s="4" t="str">
        <f t="shared" si="381"/>
        <v>Lanterns</v>
      </c>
      <c r="K24388"/>
      <c r="L24388"/>
    </row>
    <row r="24389" spans="1:12" x14ac:dyDescent="0.15">
      <c r="A24389" s="5">
        <v>2017</v>
      </c>
      <c r="B24389" t="s">
        <v>120</v>
      </c>
      <c r="C24389" t="s">
        <v>125</v>
      </c>
      <c r="D24389" t="s">
        <v>16</v>
      </c>
      <c r="E24389" t="s">
        <v>165</v>
      </c>
      <c r="F24389" t="s">
        <v>12</v>
      </c>
      <c r="G24389">
        <v>19.035247596302003</v>
      </c>
      <c r="H24389" s="4" t="str">
        <f t="shared" si="381"/>
        <v>Lanterns</v>
      </c>
      <c r="K24389"/>
      <c r="L24389"/>
    </row>
    <row r="24390" spans="1:12" x14ac:dyDescent="0.15">
      <c r="A24390" s="5">
        <v>2017</v>
      </c>
      <c r="B24390" t="s">
        <v>120</v>
      </c>
      <c r="C24390" t="s">
        <v>125</v>
      </c>
      <c r="D24390" t="s">
        <v>16</v>
      </c>
      <c r="E24390" t="s">
        <v>165</v>
      </c>
      <c r="F24390" t="s">
        <v>11</v>
      </c>
      <c r="G24390">
        <v>23.008569984591681</v>
      </c>
      <c r="H24390" s="4" t="str">
        <f t="shared" si="381"/>
        <v>Lanterns</v>
      </c>
      <c r="K24390"/>
      <c r="L24390"/>
    </row>
    <row r="24391" spans="1:12" x14ac:dyDescent="0.15">
      <c r="A24391" s="5">
        <v>2017</v>
      </c>
      <c r="B24391" t="s">
        <v>120</v>
      </c>
      <c r="C24391" t="s">
        <v>125</v>
      </c>
      <c r="D24391" t="s">
        <v>16</v>
      </c>
      <c r="E24391" t="s">
        <v>165</v>
      </c>
      <c r="F24391" t="s">
        <v>10</v>
      </c>
      <c r="G24391">
        <v>24.263855248073963</v>
      </c>
      <c r="H24391" s="4" t="str">
        <f t="shared" si="381"/>
        <v>Lanterns</v>
      </c>
      <c r="K24391"/>
      <c r="L24391"/>
    </row>
    <row r="24392" spans="1:12" x14ac:dyDescent="0.15">
      <c r="A24392" s="5">
        <v>2017</v>
      </c>
      <c r="B24392" t="s">
        <v>120</v>
      </c>
      <c r="C24392" t="s">
        <v>125</v>
      </c>
      <c r="D24392" t="s">
        <v>16</v>
      </c>
      <c r="E24392" t="s">
        <v>165</v>
      </c>
      <c r="F24392" t="s">
        <v>9</v>
      </c>
      <c r="G24392">
        <v>28.970426009244989</v>
      </c>
      <c r="H24392" s="4" t="str">
        <f t="shared" si="381"/>
        <v>Lanterns</v>
      </c>
      <c r="K24392"/>
      <c r="L24392"/>
    </row>
    <row r="24393" spans="1:12" x14ac:dyDescent="0.15">
      <c r="A24393" s="5">
        <v>2017</v>
      </c>
      <c r="B24393" t="s">
        <v>120</v>
      </c>
      <c r="C24393" t="s">
        <v>125</v>
      </c>
      <c r="D24393" t="s">
        <v>16</v>
      </c>
      <c r="E24393" t="s">
        <v>165</v>
      </c>
      <c r="F24393" t="s">
        <v>8</v>
      </c>
      <c r="G24393">
        <v>28.238301101694923</v>
      </c>
      <c r="H24393" s="4" t="str">
        <f t="shared" si="381"/>
        <v>Lanterns</v>
      </c>
      <c r="K24393"/>
      <c r="L24393"/>
    </row>
    <row r="24394" spans="1:12" x14ac:dyDescent="0.15">
      <c r="A24394" s="5">
        <v>2017</v>
      </c>
      <c r="B24394" t="s">
        <v>120</v>
      </c>
      <c r="C24394" t="s">
        <v>125</v>
      </c>
      <c r="D24394" t="s">
        <v>16</v>
      </c>
      <c r="E24394" t="s">
        <v>165</v>
      </c>
      <c r="F24394" t="s">
        <v>7</v>
      </c>
      <c r="G24394">
        <v>20.341463288135596</v>
      </c>
      <c r="H24394" s="4" t="str">
        <f t="shared" si="381"/>
        <v>Lanterns</v>
      </c>
      <c r="K24394"/>
      <c r="L24394"/>
    </row>
    <row r="24395" spans="1:12" x14ac:dyDescent="0.15">
      <c r="A24395" s="5">
        <v>2017</v>
      </c>
      <c r="B24395" t="s">
        <v>120</v>
      </c>
      <c r="C24395" t="s">
        <v>125</v>
      </c>
      <c r="D24395" t="s">
        <v>16</v>
      </c>
      <c r="E24395" t="s">
        <v>165</v>
      </c>
      <c r="F24395" t="s">
        <v>6</v>
      </c>
      <c r="G24395">
        <v>16.644700615562403</v>
      </c>
      <c r="H24395" s="4" t="str">
        <f t="shared" si="381"/>
        <v>Lanterns</v>
      </c>
      <c r="K24395"/>
      <c r="L24395"/>
    </row>
    <row r="24396" spans="1:12" x14ac:dyDescent="0.15">
      <c r="A24396" s="5">
        <v>2017</v>
      </c>
      <c r="B24396" t="s">
        <v>120</v>
      </c>
      <c r="C24396" t="s">
        <v>125</v>
      </c>
      <c r="D24396" t="s">
        <v>16</v>
      </c>
      <c r="E24396" t="s">
        <v>165</v>
      </c>
      <c r="F24396" t="s">
        <v>5</v>
      </c>
      <c r="G24396">
        <v>14.892656431432973</v>
      </c>
      <c r="H24396" s="4" t="str">
        <f t="shared" si="381"/>
        <v>Lanterns</v>
      </c>
      <c r="K24396"/>
      <c r="L24396"/>
    </row>
    <row r="24397" spans="1:12" x14ac:dyDescent="0.15">
      <c r="A24397" s="5">
        <v>2017</v>
      </c>
      <c r="B24397" t="s">
        <v>120</v>
      </c>
      <c r="C24397" t="s">
        <v>125</v>
      </c>
      <c r="D24397" t="s">
        <v>16</v>
      </c>
      <c r="E24397" t="s">
        <v>165</v>
      </c>
      <c r="F24397" t="s">
        <v>0</v>
      </c>
      <c r="G24397">
        <v>15.471709187596302</v>
      </c>
      <c r="H24397" s="4" t="str">
        <f t="shared" si="381"/>
        <v>Lanterns</v>
      </c>
      <c r="K24397"/>
      <c r="L24397"/>
    </row>
    <row r="24398" spans="1:12" x14ac:dyDescent="0.15">
      <c r="A24398" s="5">
        <v>2017</v>
      </c>
      <c r="B24398" t="s">
        <v>120</v>
      </c>
      <c r="C24398" t="s">
        <v>124</v>
      </c>
      <c r="D24398" t="s">
        <v>164</v>
      </c>
      <c r="E24398" t="s">
        <v>165</v>
      </c>
      <c r="F24398" t="s">
        <v>15</v>
      </c>
      <c r="G24398">
        <v>6.6725219503081661</v>
      </c>
      <c r="H24398" s="4" t="str">
        <f t="shared" si="381"/>
        <v>Lanterns</v>
      </c>
      <c r="K24398"/>
      <c r="L24398"/>
    </row>
    <row r="24399" spans="1:12" x14ac:dyDescent="0.15">
      <c r="A24399" s="5">
        <v>2017</v>
      </c>
      <c r="B24399" t="s">
        <v>120</v>
      </c>
      <c r="C24399" t="s">
        <v>124</v>
      </c>
      <c r="D24399" t="s">
        <v>164</v>
      </c>
      <c r="E24399" t="s">
        <v>165</v>
      </c>
      <c r="F24399" t="s">
        <v>14</v>
      </c>
      <c r="G24399">
        <v>6.8510909500770421</v>
      </c>
      <c r="H24399" s="4" t="str">
        <f t="shared" si="381"/>
        <v>Lanterns</v>
      </c>
      <c r="K24399"/>
      <c r="L24399"/>
    </row>
    <row r="24400" spans="1:12" x14ac:dyDescent="0.15">
      <c r="A24400" s="5">
        <v>2017</v>
      </c>
      <c r="B24400" t="s">
        <v>120</v>
      </c>
      <c r="C24400" t="s">
        <v>124</v>
      </c>
      <c r="D24400" t="s">
        <v>164</v>
      </c>
      <c r="E24400" t="s">
        <v>165</v>
      </c>
      <c r="F24400" t="s">
        <v>13</v>
      </c>
      <c r="G24400">
        <v>6.9151112216486901</v>
      </c>
      <c r="H24400" s="4" t="str">
        <f t="shared" si="381"/>
        <v>Lanterns</v>
      </c>
      <c r="K24400"/>
      <c r="L24400"/>
    </row>
    <row r="24401" spans="1:12" x14ac:dyDescent="0.15">
      <c r="A24401" s="5">
        <v>2017</v>
      </c>
      <c r="B24401" t="s">
        <v>120</v>
      </c>
      <c r="C24401" t="s">
        <v>124</v>
      </c>
      <c r="D24401" t="s">
        <v>164</v>
      </c>
      <c r="E24401" t="s">
        <v>165</v>
      </c>
      <c r="F24401" t="s">
        <v>12</v>
      </c>
      <c r="G24401">
        <v>7.1519789098613247</v>
      </c>
      <c r="H24401" s="4" t="str">
        <f t="shared" si="381"/>
        <v>Lanterns</v>
      </c>
      <c r="K24401"/>
      <c r="L24401"/>
    </row>
    <row r="24402" spans="1:12" x14ac:dyDescent="0.15">
      <c r="A24402" s="5">
        <v>2017</v>
      </c>
      <c r="B24402" t="s">
        <v>120</v>
      </c>
      <c r="C24402" t="s">
        <v>124</v>
      </c>
      <c r="D24402" t="s">
        <v>164</v>
      </c>
      <c r="E24402" t="s">
        <v>165</v>
      </c>
      <c r="F24402" t="s">
        <v>11</v>
      </c>
      <c r="G24402">
        <v>9.1012681386748842</v>
      </c>
      <c r="H24402" s="4" t="str">
        <f t="shared" si="381"/>
        <v>Lanterns</v>
      </c>
      <c r="K24402"/>
      <c r="L24402"/>
    </row>
    <row r="24403" spans="1:12" x14ac:dyDescent="0.15">
      <c r="A24403" s="5">
        <v>2017</v>
      </c>
      <c r="B24403" t="s">
        <v>120</v>
      </c>
      <c r="C24403" t="s">
        <v>124</v>
      </c>
      <c r="D24403" t="s">
        <v>164</v>
      </c>
      <c r="E24403" t="s">
        <v>165</v>
      </c>
      <c r="F24403" t="s">
        <v>10</v>
      </c>
      <c r="G24403">
        <v>9.5458249044684127</v>
      </c>
      <c r="H24403" s="4" t="str">
        <f t="shared" si="381"/>
        <v>Lanterns</v>
      </c>
      <c r="K24403"/>
      <c r="L24403"/>
    </row>
    <row r="24404" spans="1:12" x14ac:dyDescent="0.15">
      <c r="A24404" s="5">
        <v>2017</v>
      </c>
      <c r="B24404" t="s">
        <v>120</v>
      </c>
      <c r="C24404" t="s">
        <v>124</v>
      </c>
      <c r="D24404" t="s">
        <v>164</v>
      </c>
      <c r="E24404" t="s">
        <v>165</v>
      </c>
      <c r="F24404" t="s">
        <v>9</v>
      </c>
      <c r="G24404">
        <v>11.163379377503853</v>
      </c>
      <c r="H24404" s="4" t="str">
        <f t="shared" si="381"/>
        <v>Lanterns</v>
      </c>
      <c r="K24404"/>
      <c r="L24404"/>
    </row>
    <row r="24405" spans="1:12" x14ac:dyDescent="0.15">
      <c r="A24405" s="5">
        <v>2017</v>
      </c>
      <c r="B24405" t="s">
        <v>120</v>
      </c>
      <c r="C24405" t="s">
        <v>124</v>
      </c>
      <c r="D24405" t="s">
        <v>164</v>
      </c>
      <c r="E24405" t="s">
        <v>165</v>
      </c>
      <c r="F24405" t="s">
        <v>8</v>
      </c>
      <c r="G24405">
        <v>10.816865084745762</v>
      </c>
      <c r="H24405" s="4" t="str">
        <f t="shared" si="381"/>
        <v>Lanterns</v>
      </c>
      <c r="K24405"/>
      <c r="L24405"/>
    </row>
    <row r="24406" spans="1:12" x14ac:dyDescent="0.15">
      <c r="A24406" s="5">
        <v>2017</v>
      </c>
      <c r="B24406" t="s">
        <v>120</v>
      </c>
      <c r="C24406" t="s">
        <v>124</v>
      </c>
      <c r="D24406" t="s">
        <v>164</v>
      </c>
      <c r="E24406" t="s">
        <v>165</v>
      </c>
      <c r="F24406" t="s">
        <v>7</v>
      </c>
      <c r="G24406">
        <v>8.1891073093220346</v>
      </c>
      <c r="H24406" s="4" t="str">
        <f t="shared" si="381"/>
        <v>Lanterns</v>
      </c>
      <c r="K24406"/>
      <c r="L24406"/>
    </row>
    <row r="24407" spans="1:12" x14ac:dyDescent="0.15">
      <c r="A24407" s="5">
        <v>2017</v>
      </c>
      <c r="B24407" t="s">
        <v>120</v>
      </c>
      <c r="C24407" t="s">
        <v>124</v>
      </c>
      <c r="D24407" t="s">
        <v>164</v>
      </c>
      <c r="E24407" t="s">
        <v>165</v>
      </c>
      <c r="F24407" t="s">
        <v>6</v>
      </c>
      <c r="G24407">
        <v>6.8187076675654854</v>
      </c>
      <c r="H24407" s="4" t="str">
        <f t="shared" si="381"/>
        <v>Lanterns</v>
      </c>
      <c r="K24407"/>
      <c r="L24407"/>
    </row>
    <row r="24408" spans="1:12" x14ac:dyDescent="0.15">
      <c r="A24408" s="5">
        <v>2017</v>
      </c>
      <c r="B24408" t="s">
        <v>120</v>
      </c>
      <c r="C24408" t="s">
        <v>124</v>
      </c>
      <c r="D24408" t="s">
        <v>164</v>
      </c>
      <c r="E24408" t="s">
        <v>165</v>
      </c>
      <c r="F24408" t="s">
        <v>5</v>
      </c>
      <c r="G24408">
        <v>5.7859692295839755</v>
      </c>
      <c r="H24408" s="4" t="str">
        <f t="shared" si="381"/>
        <v>Lanterns</v>
      </c>
      <c r="K24408"/>
      <c r="L24408"/>
    </row>
    <row r="24409" spans="1:12" x14ac:dyDescent="0.15">
      <c r="A24409" s="5">
        <v>2017</v>
      </c>
      <c r="B24409" t="s">
        <v>120</v>
      </c>
      <c r="C24409" t="s">
        <v>124</v>
      </c>
      <c r="D24409" t="s">
        <v>164</v>
      </c>
      <c r="E24409" t="s">
        <v>165</v>
      </c>
      <c r="F24409" t="s">
        <v>0</v>
      </c>
      <c r="G24409">
        <v>6.2253312076271161</v>
      </c>
      <c r="H24409" s="4" t="str">
        <f t="shared" si="381"/>
        <v>Lanterns</v>
      </c>
      <c r="K24409"/>
      <c r="L24409"/>
    </row>
    <row r="24410" spans="1:12" x14ac:dyDescent="0.15">
      <c r="A24410" s="5">
        <v>2017</v>
      </c>
      <c r="B24410" t="s">
        <v>120</v>
      </c>
      <c r="C24410" t="s">
        <v>124</v>
      </c>
      <c r="D24410" t="s">
        <v>16</v>
      </c>
      <c r="E24410" t="s">
        <v>165</v>
      </c>
      <c r="F24410" t="s">
        <v>15</v>
      </c>
      <c r="G24410">
        <v>8.5176502592449914</v>
      </c>
      <c r="H24410" s="4" t="str">
        <f t="shared" si="381"/>
        <v>Lanterns</v>
      </c>
      <c r="K24410"/>
      <c r="L24410"/>
    </row>
    <row r="24411" spans="1:12" x14ac:dyDescent="0.15">
      <c r="A24411" s="5">
        <v>2017</v>
      </c>
      <c r="B24411" t="s">
        <v>120</v>
      </c>
      <c r="C24411" t="s">
        <v>124</v>
      </c>
      <c r="D24411" t="s">
        <v>16</v>
      </c>
      <c r="E24411" t="s">
        <v>165</v>
      </c>
      <c r="F24411" t="s">
        <v>14</v>
      </c>
      <c r="G24411">
        <v>8.624703441756548</v>
      </c>
      <c r="H24411" s="4" t="str">
        <f t="shared" si="381"/>
        <v>Lanterns</v>
      </c>
      <c r="K24411"/>
      <c r="L24411"/>
    </row>
    <row r="24412" spans="1:12" x14ac:dyDescent="0.15">
      <c r="A24412" s="5">
        <v>2017</v>
      </c>
      <c r="B24412" t="s">
        <v>120</v>
      </c>
      <c r="C24412" t="s">
        <v>124</v>
      </c>
      <c r="D24412" t="s">
        <v>16</v>
      </c>
      <c r="E24412" t="s">
        <v>165</v>
      </c>
      <c r="F24412" t="s">
        <v>13</v>
      </c>
      <c r="G24412">
        <v>8.5799231447611692</v>
      </c>
      <c r="H24412" s="4" t="str">
        <f t="shared" si="381"/>
        <v>Lanterns</v>
      </c>
      <c r="K24412"/>
      <c r="L24412"/>
    </row>
    <row r="24413" spans="1:12" x14ac:dyDescent="0.15">
      <c r="A24413" s="5">
        <v>2017</v>
      </c>
      <c r="B24413" t="s">
        <v>120</v>
      </c>
      <c r="C24413" t="s">
        <v>124</v>
      </c>
      <c r="D24413" t="s">
        <v>16</v>
      </c>
      <c r="E24413" t="s">
        <v>165</v>
      </c>
      <c r="F24413" t="s">
        <v>12</v>
      </c>
      <c r="G24413">
        <v>9.0737102812018477</v>
      </c>
      <c r="H24413" s="4" t="str">
        <f t="shared" si="381"/>
        <v>Lanterns</v>
      </c>
      <c r="K24413"/>
      <c r="L24413"/>
    </row>
    <row r="24414" spans="1:12" x14ac:dyDescent="0.15">
      <c r="A24414" s="5">
        <v>2017</v>
      </c>
      <c r="B24414" t="s">
        <v>120</v>
      </c>
      <c r="C24414" t="s">
        <v>124</v>
      </c>
      <c r="D24414" t="s">
        <v>16</v>
      </c>
      <c r="E24414" t="s">
        <v>165</v>
      </c>
      <c r="F24414" t="s">
        <v>11</v>
      </c>
      <c r="G24414">
        <v>11.142359357473033</v>
      </c>
      <c r="H24414" s="4" t="str">
        <f t="shared" si="381"/>
        <v>Lanterns</v>
      </c>
      <c r="K24414"/>
      <c r="L24414"/>
    </row>
    <row r="24415" spans="1:12" x14ac:dyDescent="0.15">
      <c r="A24415" s="5">
        <v>2017</v>
      </c>
      <c r="B24415" t="s">
        <v>120</v>
      </c>
      <c r="C24415" t="s">
        <v>124</v>
      </c>
      <c r="D24415" t="s">
        <v>16</v>
      </c>
      <c r="E24415" t="s">
        <v>165</v>
      </c>
      <c r="F24415" t="s">
        <v>10</v>
      </c>
      <c r="G24415">
        <v>11.329871151001539</v>
      </c>
      <c r="H24415" s="4" t="str">
        <f t="shared" si="381"/>
        <v>Lanterns</v>
      </c>
      <c r="K24415"/>
      <c r="L24415"/>
    </row>
    <row r="24416" spans="1:12" x14ac:dyDescent="0.15">
      <c r="A24416" s="5">
        <v>2017</v>
      </c>
      <c r="B24416" t="s">
        <v>120</v>
      </c>
      <c r="C24416" t="s">
        <v>124</v>
      </c>
      <c r="D24416" t="s">
        <v>16</v>
      </c>
      <c r="E24416" t="s">
        <v>165</v>
      </c>
      <c r="F24416" t="s">
        <v>9</v>
      </c>
      <c r="G24416">
        <v>14.142912862865947</v>
      </c>
      <c r="H24416" s="4" t="str">
        <f t="shared" si="381"/>
        <v>Lanterns</v>
      </c>
      <c r="K24416"/>
      <c r="L24416"/>
    </row>
    <row r="24417" spans="1:12" x14ac:dyDescent="0.15">
      <c r="A24417" s="5">
        <v>2017</v>
      </c>
      <c r="B24417" t="s">
        <v>120</v>
      </c>
      <c r="C24417" t="s">
        <v>124</v>
      </c>
      <c r="D24417" t="s">
        <v>16</v>
      </c>
      <c r="E24417" t="s">
        <v>165</v>
      </c>
      <c r="F24417" t="s">
        <v>8</v>
      </c>
      <c r="G24417">
        <v>13.506594874807394</v>
      </c>
      <c r="H24417" s="4" t="str">
        <f t="shared" si="381"/>
        <v>Lanterns</v>
      </c>
      <c r="K24417"/>
      <c r="L24417"/>
    </row>
    <row r="24418" spans="1:12" x14ac:dyDescent="0.15">
      <c r="A24418" s="5">
        <v>2017</v>
      </c>
      <c r="B24418" t="s">
        <v>120</v>
      </c>
      <c r="C24418" t="s">
        <v>124</v>
      </c>
      <c r="D24418" t="s">
        <v>16</v>
      </c>
      <c r="E24418" t="s">
        <v>165</v>
      </c>
      <c r="F24418" t="s">
        <v>7</v>
      </c>
      <c r="G24418">
        <v>10.181726224576266</v>
      </c>
      <c r="H24418" s="4" t="str">
        <f t="shared" si="381"/>
        <v>Lanterns</v>
      </c>
      <c r="K24418"/>
      <c r="L24418"/>
    </row>
    <row r="24419" spans="1:12" x14ac:dyDescent="0.15">
      <c r="A24419" s="5">
        <v>2017</v>
      </c>
      <c r="B24419" t="s">
        <v>120</v>
      </c>
      <c r="C24419" t="s">
        <v>124</v>
      </c>
      <c r="D24419" t="s">
        <v>16</v>
      </c>
      <c r="E24419" t="s">
        <v>165</v>
      </c>
      <c r="F24419" t="s">
        <v>6</v>
      </c>
      <c r="G24419">
        <v>8.1400730096301999</v>
      </c>
      <c r="H24419" s="4" t="str">
        <f t="shared" si="381"/>
        <v>Lanterns</v>
      </c>
      <c r="K24419"/>
      <c r="L24419"/>
    </row>
    <row r="24420" spans="1:12" x14ac:dyDescent="0.15">
      <c r="A24420" s="5">
        <v>2017</v>
      </c>
      <c r="B24420" t="s">
        <v>120</v>
      </c>
      <c r="C24420" t="s">
        <v>124</v>
      </c>
      <c r="D24420" t="s">
        <v>16</v>
      </c>
      <c r="E24420" t="s">
        <v>165</v>
      </c>
      <c r="F24420" t="s">
        <v>5</v>
      </c>
      <c r="G24420">
        <v>7.5413303420647146</v>
      </c>
      <c r="H24420" s="4" t="str">
        <f t="shared" si="381"/>
        <v>Lanterns</v>
      </c>
      <c r="K24420"/>
      <c r="L24420"/>
    </row>
    <row r="24421" spans="1:12" x14ac:dyDescent="0.15">
      <c r="A24421" s="5">
        <v>2017</v>
      </c>
      <c r="B24421" t="s">
        <v>120</v>
      </c>
      <c r="C24421" t="s">
        <v>124</v>
      </c>
      <c r="D24421" t="s">
        <v>16</v>
      </c>
      <c r="E24421" t="s">
        <v>165</v>
      </c>
      <c r="F24421" t="s">
        <v>0</v>
      </c>
      <c r="G24421">
        <v>7.607223956278891</v>
      </c>
      <c r="H24421" s="4" t="str">
        <f t="shared" si="381"/>
        <v>Lanterns</v>
      </c>
      <c r="K24421"/>
      <c r="L24421"/>
    </row>
    <row r="24422" spans="1:12" x14ac:dyDescent="0.15">
      <c r="A24422" s="5">
        <v>2017</v>
      </c>
      <c r="B24422" t="s">
        <v>120</v>
      </c>
      <c r="C24422" t="s">
        <v>124</v>
      </c>
      <c r="D24422" t="s">
        <v>2</v>
      </c>
      <c r="E24422" t="s">
        <v>165</v>
      </c>
      <c r="F24422" t="s">
        <v>15</v>
      </c>
      <c r="G24422">
        <v>6.4722677969953768</v>
      </c>
      <c r="H24422" s="4" t="str">
        <f t="shared" si="381"/>
        <v>Lanterns</v>
      </c>
      <c r="K24422"/>
      <c r="L24422"/>
    </row>
    <row r="24423" spans="1:12" x14ac:dyDescent="0.15">
      <c r="A24423" s="5">
        <v>2017</v>
      </c>
      <c r="B24423" t="s">
        <v>120</v>
      </c>
      <c r="C24423" t="s">
        <v>124</v>
      </c>
      <c r="D24423" t="s">
        <v>2</v>
      </c>
      <c r="E24423" t="s">
        <v>165</v>
      </c>
      <c r="F24423" t="s">
        <v>14</v>
      </c>
      <c r="G24423">
        <v>6.6492407103235749</v>
      </c>
      <c r="H24423" s="4" t="str">
        <f t="shared" si="381"/>
        <v>Lanterns</v>
      </c>
      <c r="K24423"/>
      <c r="L24423"/>
    </row>
    <row r="24424" spans="1:12" x14ac:dyDescent="0.15">
      <c r="A24424" s="5">
        <v>2017</v>
      </c>
      <c r="B24424" t="s">
        <v>120</v>
      </c>
      <c r="C24424" t="s">
        <v>124</v>
      </c>
      <c r="D24424" t="s">
        <v>2</v>
      </c>
      <c r="E24424" t="s">
        <v>165</v>
      </c>
      <c r="F24424" t="s">
        <v>13</v>
      </c>
      <c r="G24424">
        <v>6.940940891602466</v>
      </c>
      <c r="H24424" s="4" t="str">
        <f t="shared" si="381"/>
        <v>Lanterns</v>
      </c>
      <c r="K24424"/>
      <c r="L24424"/>
    </row>
    <row r="24425" spans="1:12" x14ac:dyDescent="0.15">
      <c r="A24425" s="5">
        <v>2017</v>
      </c>
      <c r="B24425" t="s">
        <v>120</v>
      </c>
      <c r="C24425" t="s">
        <v>124</v>
      </c>
      <c r="D24425" t="s">
        <v>2</v>
      </c>
      <c r="E24425" t="s">
        <v>165</v>
      </c>
      <c r="F24425" t="s">
        <v>12</v>
      </c>
      <c r="G24425">
        <v>7.0759755624037002</v>
      </c>
      <c r="H24425" s="4" t="str">
        <f t="shared" si="381"/>
        <v>Lanterns</v>
      </c>
      <c r="K24425"/>
      <c r="L24425"/>
    </row>
    <row r="24426" spans="1:12" x14ac:dyDescent="0.15">
      <c r="A24426" s="5">
        <v>2017</v>
      </c>
      <c r="B24426" t="s">
        <v>120</v>
      </c>
      <c r="C24426" t="s">
        <v>124</v>
      </c>
      <c r="D24426" t="s">
        <v>2</v>
      </c>
      <c r="E24426" t="s">
        <v>165</v>
      </c>
      <c r="F24426" t="s">
        <v>11</v>
      </c>
      <c r="G24426">
        <v>9.0390735208012334</v>
      </c>
      <c r="H24426" s="4" t="str">
        <f t="shared" si="381"/>
        <v>Lanterns</v>
      </c>
      <c r="K24426"/>
      <c r="L24426"/>
    </row>
    <row r="24427" spans="1:12" x14ac:dyDescent="0.15">
      <c r="A24427" s="5">
        <v>2017</v>
      </c>
      <c r="B24427" t="s">
        <v>120</v>
      </c>
      <c r="C24427" t="s">
        <v>124</v>
      </c>
      <c r="D24427" t="s">
        <v>2</v>
      </c>
      <c r="E24427" t="s">
        <v>165</v>
      </c>
      <c r="F24427" t="s">
        <v>10</v>
      </c>
      <c r="G24427">
        <v>9.1901658917565481</v>
      </c>
      <c r="H24427" s="4" t="str">
        <f t="shared" si="381"/>
        <v>Lanterns</v>
      </c>
      <c r="K24427"/>
      <c r="L24427"/>
    </row>
    <row r="24428" spans="1:12" x14ac:dyDescent="0.15">
      <c r="A24428" s="5">
        <v>2017</v>
      </c>
      <c r="B24428" t="s">
        <v>120</v>
      </c>
      <c r="C24428" t="s">
        <v>124</v>
      </c>
      <c r="D24428" t="s">
        <v>2</v>
      </c>
      <c r="E24428" t="s">
        <v>165</v>
      </c>
      <c r="F24428" t="s">
        <v>9</v>
      </c>
      <c r="G24428">
        <v>11.243919272727272</v>
      </c>
      <c r="H24428" s="4" t="str">
        <f t="shared" si="381"/>
        <v>Lanterns</v>
      </c>
      <c r="K24428"/>
      <c r="L24428"/>
    </row>
    <row r="24429" spans="1:12" x14ac:dyDescent="0.15">
      <c r="A24429" s="5">
        <v>2017</v>
      </c>
      <c r="B24429" t="s">
        <v>120</v>
      </c>
      <c r="C24429" t="s">
        <v>124</v>
      </c>
      <c r="D24429" t="s">
        <v>2</v>
      </c>
      <c r="E24429" t="s">
        <v>165</v>
      </c>
      <c r="F24429" t="s">
        <v>8</v>
      </c>
      <c r="G24429">
        <v>10.692266689137137</v>
      </c>
      <c r="H24429" s="4" t="str">
        <f t="shared" si="381"/>
        <v>Lanterns</v>
      </c>
      <c r="K24429"/>
      <c r="L24429"/>
    </row>
    <row r="24430" spans="1:12" x14ac:dyDescent="0.15">
      <c r="A24430" s="5">
        <v>2017</v>
      </c>
      <c r="B24430" t="s">
        <v>120</v>
      </c>
      <c r="C24430" t="s">
        <v>124</v>
      </c>
      <c r="D24430" t="s">
        <v>2</v>
      </c>
      <c r="E24430" t="s">
        <v>165</v>
      </c>
      <c r="F24430" t="s">
        <v>7</v>
      </c>
      <c r="G24430">
        <v>7.9186371991525428</v>
      </c>
      <c r="H24430" s="4" t="str">
        <f t="shared" si="381"/>
        <v>Lanterns</v>
      </c>
      <c r="K24430"/>
      <c r="L24430"/>
    </row>
    <row r="24431" spans="1:12" x14ac:dyDescent="0.15">
      <c r="A24431" s="5">
        <v>2017</v>
      </c>
      <c r="B24431" t="s">
        <v>120</v>
      </c>
      <c r="C24431" t="s">
        <v>124</v>
      </c>
      <c r="D24431" t="s">
        <v>2</v>
      </c>
      <c r="E24431" t="s">
        <v>165</v>
      </c>
      <c r="F24431" t="s">
        <v>6</v>
      </c>
      <c r="G24431">
        <v>6.4663123312788899</v>
      </c>
      <c r="H24431" s="4" t="str">
        <f t="shared" si="381"/>
        <v>Lanterns</v>
      </c>
      <c r="K24431"/>
      <c r="L24431"/>
    </row>
    <row r="24432" spans="1:12" x14ac:dyDescent="0.15">
      <c r="A24432" s="5">
        <v>2017</v>
      </c>
      <c r="B24432" t="s">
        <v>120</v>
      </c>
      <c r="C24432" t="s">
        <v>124</v>
      </c>
      <c r="D24432" t="s">
        <v>2</v>
      </c>
      <c r="E24432" t="s">
        <v>165</v>
      </c>
      <c r="F24432" t="s">
        <v>5</v>
      </c>
      <c r="G24432">
        <v>5.8901761664098622</v>
      </c>
      <c r="H24432" s="4" t="str">
        <f t="shared" si="381"/>
        <v>Lanterns</v>
      </c>
      <c r="K24432"/>
      <c r="L24432"/>
    </row>
    <row r="24433" spans="1:12" x14ac:dyDescent="0.15">
      <c r="A24433" s="5">
        <v>2017</v>
      </c>
      <c r="B24433" t="s">
        <v>120</v>
      </c>
      <c r="C24433" t="s">
        <v>124</v>
      </c>
      <c r="D24433" t="s">
        <v>2</v>
      </c>
      <c r="E24433" t="s">
        <v>165</v>
      </c>
      <c r="F24433" t="s">
        <v>0</v>
      </c>
      <c r="G24433">
        <v>6.3501807498073957</v>
      </c>
      <c r="H24433" s="4" t="str">
        <f t="shared" si="381"/>
        <v>Lanterns</v>
      </c>
      <c r="K24433"/>
      <c r="L24433"/>
    </row>
    <row r="24434" spans="1:12" x14ac:dyDescent="0.15">
      <c r="A24434" s="5">
        <v>2017</v>
      </c>
      <c r="B24434" t="s">
        <v>120</v>
      </c>
      <c r="C24434" t="s">
        <v>124</v>
      </c>
      <c r="D24434" t="s">
        <v>16</v>
      </c>
      <c r="E24434" t="s">
        <v>165</v>
      </c>
      <c r="F24434" t="s">
        <v>15</v>
      </c>
      <c r="G24434">
        <v>1.9003793470724191</v>
      </c>
      <c r="H24434" s="4" t="str">
        <f t="shared" si="381"/>
        <v>Lanterns</v>
      </c>
      <c r="K24434"/>
      <c r="L24434"/>
    </row>
    <row r="24435" spans="1:12" x14ac:dyDescent="0.15">
      <c r="A24435" s="5">
        <v>2017</v>
      </c>
      <c r="B24435" t="s">
        <v>120</v>
      </c>
      <c r="C24435" t="s">
        <v>124</v>
      </c>
      <c r="D24435" t="s">
        <v>16</v>
      </c>
      <c r="E24435" t="s">
        <v>165</v>
      </c>
      <c r="F24435" t="s">
        <v>14</v>
      </c>
      <c r="G24435">
        <v>1.8242248386748845</v>
      </c>
      <c r="H24435" s="4" t="str">
        <f t="shared" si="381"/>
        <v>Lanterns</v>
      </c>
      <c r="K24435"/>
      <c r="L24435"/>
    </row>
    <row r="24436" spans="1:12" x14ac:dyDescent="0.15">
      <c r="A24436" s="5">
        <v>2017</v>
      </c>
      <c r="B24436" t="s">
        <v>120</v>
      </c>
      <c r="C24436" t="s">
        <v>124</v>
      </c>
      <c r="D24436" t="s">
        <v>16</v>
      </c>
      <c r="E24436" t="s">
        <v>165</v>
      </c>
      <c r="F24436" t="s">
        <v>13</v>
      </c>
      <c r="G24436">
        <v>1.9216811355161785</v>
      </c>
      <c r="H24436" s="4" t="str">
        <f t="shared" si="381"/>
        <v>Lanterns</v>
      </c>
      <c r="K24436"/>
      <c r="L24436"/>
    </row>
    <row r="24437" spans="1:12" x14ac:dyDescent="0.15">
      <c r="A24437" s="5">
        <v>2017</v>
      </c>
      <c r="B24437" t="s">
        <v>120</v>
      </c>
      <c r="C24437" t="s">
        <v>124</v>
      </c>
      <c r="D24437" t="s">
        <v>16</v>
      </c>
      <c r="E24437" t="s">
        <v>165</v>
      </c>
      <c r="F24437" t="s">
        <v>12</v>
      </c>
      <c r="G24437">
        <v>2.0861245493066258</v>
      </c>
      <c r="H24437" s="4" t="str">
        <f t="shared" si="381"/>
        <v>Lanterns</v>
      </c>
      <c r="K24437"/>
      <c r="L24437"/>
    </row>
    <row r="24438" spans="1:12" x14ac:dyDescent="0.15">
      <c r="A24438" s="5">
        <v>2017</v>
      </c>
      <c r="B24438" t="s">
        <v>120</v>
      </c>
      <c r="C24438" t="s">
        <v>124</v>
      </c>
      <c r="D24438" t="s">
        <v>16</v>
      </c>
      <c r="E24438" t="s">
        <v>165</v>
      </c>
      <c r="F24438" t="s">
        <v>11</v>
      </c>
      <c r="G24438">
        <v>2.5200696009244998</v>
      </c>
      <c r="H24438" s="4" t="str">
        <f t="shared" si="381"/>
        <v>Lanterns</v>
      </c>
      <c r="K24438"/>
      <c r="L24438"/>
    </row>
    <row r="24439" spans="1:12" x14ac:dyDescent="0.15">
      <c r="A24439" s="5">
        <v>2017</v>
      </c>
      <c r="B24439" t="s">
        <v>120</v>
      </c>
      <c r="C24439" t="s">
        <v>124</v>
      </c>
      <c r="D24439" t="s">
        <v>16</v>
      </c>
      <c r="E24439" t="s">
        <v>165</v>
      </c>
      <c r="F24439" t="s">
        <v>10</v>
      </c>
      <c r="G24439">
        <v>2.5417484121725731</v>
      </c>
      <c r="H24439" s="4" t="str">
        <f t="shared" si="381"/>
        <v>Lanterns</v>
      </c>
      <c r="K24439"/>
      <c r="L24439"/>
    </row>
    <row r="24440" spans="1:12" x14ac:dyDescent="0.15">
      <c r="A24440" s="5">
        <v>2017</v>
      </c>
      <c r="B24440" t="s">
        <v>120</v>
      </c>
      <c r="C24440" t="s">
        <v>124</v>
      </c>
      <c r="D24440" t="s">
        <v>16</v>
      </c>
      <c r="E24440" t="s">
        <v>165</v>
      </c>
      <c r="F24440" t="s">
        <v>9</v>
      </c>
      <c r="G24440">
        <v>3.1525663359013874</v>
      </c>
      <c r="H24440" s="4" t="str">
        <f t="shared" si="381"/>
        <v>Lanterns</v>
      </c>
      <c r="K24440"/>
      <c r="L24440"/>
    </row>
    <row r="24441" spans="1:12" x14ac:dyDescent="0.15">
      <c r="A24441" s="5">
        <v>2017</v>
      </c>
      <c r="B24441" t="s">
        <v>120</v>
      </c>
      <c r="C24441" t="s">
        <v>124</v>
      </c>
      <c r="D24441" t="s">
        <v>16</v>
      </c>
      <c r="E24441" t="s">
        <v>165</v>
      </c>
      <c r="F24441" t="s">
        <v>8</v>
      </c>
      <c r="G24441">
        <v>2.9801193836671804</v>
      </c>
      <c r="H24441" s="4" t="str">
        <f t="shared" si="381"/>
        <v>Lanterns</v>
      </c>
      <c r="K24441"/>
      <c r="L24441"/>
    </row>
    <row r="24442" spans="1:12" x14ac:dyDescent="0.15">
      <c r="A24442" s="5">
        <v>2017</v>
      </c>
      <c r="B24442" t="s">
        <v>120</v>
      </c>
      <c r="C24442" t="s">
        <v>124</v>
      </c>
      <c r="D24442" t="s">
        <v>16</v>
      </c>
      <c r="E24442" t="s">
        <v>165</v>
      </c>
      <c r="F24442" t="s">
        <v>7</v>
      </c>
      <c r="G24442">
        <v>2.2967655508474576</v>
      </c>
      <c r="H24442" s="4" t="str">
        <f t="shared" si="381"/>
        <v>Lanterns</v>
      </c>
      <c r="K24442"/>
      <c r="L24442"/>
    </row>
    <row r="24443" spans="1:12" x14ac:dyDescent="0.15">
      <c r="A24443" s="5">
        <v>2017</v>
      </c>
      <c r="B24443" t="s">
        <v>120</v>
      </c>
      <c r="C24443" t="s">
        <v>124</v>
      </c>
      <c r="D24443" t="s">
        <v>16</v>
      </c>
      <c r="E24443" t="s">
        <v>165</v>
      </c>
      <c r="F24443" t="s">
        <v>6</v>
      </c>
      <c r="G24443">
        <v>1.8223725092449923</v>
      </c>
      <c r="H24443" s="4" t="str">
        <f t="shared" si="381"/>
        <v>Lanterns</v>
      </c>
      <c r="K24443"/>
      <c r="L24443"/>
    </row>
    <row r="24444" spans="1:12" x14ac:dyDescent="0.15">
      <c r="A24444" s="5">
        <v>2017</v>
      </c>
      <c r="B24444" t="s">
        <v>120</v>
      </c>
      <c r="C24444" t="s">
        <v>124</v>
      </c>
      <c r="D24444" t="s">
        <v>16</v>
      </c>
      <c r="E24444" t="s">
        <v>165</v>
      </c>
      <c r="F24444" t="s">
        <v>5</v>
      </c>
      <c r="G24444">
        <v>1.6567693405238828</v>
      </c>
      <c r="H24444" s="4" t="str">
        <f t="shared" si="381"/>
        <v>Lanterns</v>
      </c>
      <c r="K24444"/>
      <c r="L24444"/>
    </row>
    <row r="24445" spans="1:12" x14ac:dyDescent="0.15">
      <c r="A24445" s="5">
        <v>2017</v>
      </c>
      <c r="B24445" t="s">
        <v>120</v>
      </c>
      <c r="C24445" t="s">
        <v>124</v>
      </c>
      <c r="D24445" t="s">
        <v>16</v>
      </c>
      <c r="E24445" t="s">
        <v>165</v>
      </c>
      <c r="F24445" t="s">
        <v>0</v>
      </c>
      <c r="G24445">
        <v>1.7716383536209557</v>
      </c>
      <c r="H24445" s="4" t="str">
        <f t="shared" si="381"/>
        <v>Lanterns</v>
      </c>
      <c r="K24445"/>
      <c r="L24445"/>
    </row>
    <row r="24446" spans="1:12" x14ac:dyDescent="0.15">
      <c r="A24446" s="5">
        <v>2017</v>
      </c>
      <c r="B24446" t="s">
        <v>120</v>
      </c>
      <c r="C24446" t="s">
        <v>123</v>
      </c>
      <c r="D24446" t="s">
        <v>164</v>
      </c>
      <c r="E24446" t="s">
        <v>165</v>
      </c>
      <c r="F24446" t="s">
        <v>15</v>
      </c>
      <c r="G24446">
        <v>32.55974834422188</v>
      </c>
      <c r="H24446" s="4" t="str">
        <f t="shared" si="381"/>
        <v>Lanterns</v>
      </c>
      <c r="K24446"/>
      <c r="L24446"/>
    </row>
    <row r="24447" spans="1:12" x14ac:dyDescent="0.15">
      <c r="A24447" s="5">
        <v>2017</v>
      </c>
      <c r="B24447" t="s">
        <v>120</v>
      </c>
      <c r="C24447" t="s">
        <v>123</v>
      </c>
      <c r="D24447" t="s">
        <v>164</v>
      </c>
      <c r="E24447" t="s">
        <v>165</v>
      </c>
      <c r="F24447" t="s">
        <v>14</v>
      </c>
      <c r="G24447">
        <v>34.3893197614792</v>
      </c>
      <c r="H24447" s="4" t="str">
        <f t="shared" si="381"/>
        <v>Lanterns</v>
      </c>
      <c r="K24447"/>
      <c r="L24447"/>
    </row>
    <row r="24448" spans="1:12" x14ac:dyDescent="0.15">
      <c r="A24448" s="5">
        <v>2017</v>
      </c>
      <c r="B24448" t="s">
        <v>120</v>
      </c>
      <c r="C24448" t="s">
        <v>123</v>
      </c>
      <c r="D24448" t="s">
        <v>164</v>
      </c>
      <c r="E24448" t="s">
        <v>165</v>
      </c>
      <c r="F24448" t="s">
        <v>13</v>
      </c>
      <c r="G24448">
        <v>34.025349150200313</v>
      </c>
      <c r="H24448" s="4" t="str">
        <f t="shared" si="381"/>
        <v>Lanterns</v>
      </c>
      <c r="K24448"/>
      <c r="L24448"/>
    </row>
    <row r="24449" spans="1:12" x14ac:dyDescent="0.15">
      <c r="A24449" s="5">
        <v>2017</v>
      </c>
      <c r="B24449" t="s">
        <v>120</v>
      </c>
      <c r="C24449" t="s">
        <v>123</v>
      </c>
      <c r="D24449" t="s">
        <v>164</v>
      </c>
      <c r="E24449" t="s">
        <v>165</v>
      </c>
      <c r="F24449" t="s">
        <v>12</v>
      </c>
      <c r="G24449">
        <v>36.148703016949163</v>
      </c>
      <c r="H24449" s="4" t="str">
        <f t="shared" si="381"/>
        <v>Lanterns</v>
      </c>
      <c r="K24449"/>
      <c r="L24449"/>
    </row>
    <row r="24450" spans="1:12" x14ac:dyDescent="0.15">
      <c r="A24450" s="5">
        <v>2017</v>
      </c>
      <c r="B24450" t="s">
        <v>120</v>
      </c>
      <c r="C24450" t="s">
        <v>123</v>
      </c>
      <c r="D24450" t="s">
        <v>164</v>
      </c>
      <c r="E24450" t="s">
        <v>165</v>
      </c>
      <c r="F24450" t="s">
        <v>11</v>
      </c>
      <c r="G24450">
        <v>43.78013586933745</v>
      </c>
      <c r="H24450" s="4" t="str">
        <f t="shared" si="381"/>
        <v>Lanterns</v>
      </c>
      <c r="K24450"/>
      <c r="L24450"/>
    </row>
    <row r="24451" spans="1:12" x14ac:dyDescent="0.15">
      <c r="A24451" s="5">
        <v>2017</v>
      </c>
      <c r="B24451" t="s">
        <v>120</v>
      </c>
      <c r="C24451" t="s">
        <v>123</v>
      </c>
      <c r="D24451" t="s">
        <v>164</v>
      </c>
      <c r="E24451" t="s">
        <v>165</v>
      </c>
      <c r="F24451" t="s">
        <v>10</v>
      </c>
      <c r="G24451">
        <v>47.405084471186449</v>
      </c>
      <c r="H24451" s="4" t="str">
        <f t="shared" ref="H24451:H24514" si="382">VLOOKUP(C24451,$I$2:$J$145,2, FALSE)</f>
        <v>Lanterns</v>
      </c>
      <c r="K24451"/>
      <c r="L24451"/>
    </row>
    <row r="24452" spans="1:12" x14ac:dyDescent="0.15">
      <c r="A24452" s="5">
        <v>2017</v>
      </c>
      <c r="B24452" t="s">
        <v>120</v>
      </c>
      <c r="C24452" t="s">
        <v>123</v>
      </c>
      <c r="D24452" t="s">
        <v>164</v>
      </c>
      <c r="E24452" t="s">
        <v>165</v>
      </c>
      <c r="F24452" t="s">
        <v>9</v>
      </c>
      <c r="G24452">
        <v>55.033277869953785</v>
      </c>
      <c r="H24452" s="4" t="str">
        <f t="shared" si="382"/>
        <v>Lanterns</v>
      </c>
      <c r="K24452"/>
      <c r="L24452"/>
    </row>
    <row r="24453" spans="1:12" x14ac:dyDescent="0.15">
      <c r="A24453" s="5">
        <v>2017</v>
      </c>
      <c r="B24453" t="s">
        <v>120</v>
      </c>
      <c r="C24453" t="s">
        <v>123</v>
      </c>
      <c r="D24453" t="s">
        <v>164</v>
      </c>
      <c r="E24453" t="s">
        <v>165</v>
      </c>
      <c r="F24453" t="s">
        <v>8</v>
      </c>
      <c r="G24453">
        <v>55.184092432973813</v>
      </c>
      <c r="H24453" s="4" t="str">
        <f t="shared" si="382"/>
        <v>Lanterns</v>
      </c>
      <c r="K24453"/>
      <c r="L24453"/>
    </row>
    <row r="24454" spans="1:12" x14ac:dyDescent="0.15">
      <c r="A24454" s="5">
        <v>2017</v>
      </c>
      <c r="B24454" t="s">
        <v>120</v>
      </c>
      <c r="C24454" t="s">
        <v>123</v>
      </c>
      <c r="D24454" t="s">
        <v>164</v>
      </c>
      <c r="E24454" t="s">
        <v>165</v>
      </c>
      <c r="F24454" t="s">
        <v>7</v>
      </c>
      <c r="G24454">
        <v>38.524302338983055</v>
      </c>
      <c r="H24454" s="4" t="str">
        <f t="shared" si="382"/>
        <v>Lanterns</v>
      </c>
      <c r="K24454"/>
      <c r="L24454"/>
    </row>
    <row r="24455" spans="1:12" x14ac:dyDescent="0.15">
      <c r="A24455" s="5">
        <v>2017</v>
      </c>
      <c r="B24455" t="s">
        <v>120</v>
      </c>
      <c r="C24455" t="s">
        <v>123</v>
      </c>
      <c r="D24455" t="s">
        <v>164</v>
      </c>
      <c r="E24455" t="s">
        <v>165</v>
      </c>
      <c r="F24455" t="s">
        <v>6</v>
      </c>
      <c r="G24455">
        <v>31.322277061016948</v>
      </c>
      <c r="H24455" s="4" t="str">
        <f t="shared" si="382"/>
        <v>Lanterns</v>
      </c>
      <c r="K24455"/>
      <c r="L24455"/>
    </row>
    <row r="24456" spans="1:12" x14ac:dyDescent="0.15">
      <c r="A24456" s="5">
        <v>2017</v>
      </c>
      <c r="B24456" t="s">
        <v>120</v>
      </c>
      <c r="C24456" t="s">
        <v>123</v>
      </c>
      <c r="D24456" t="s">
        <v>164</v>
      </c>
      <c r="E24456" t="s">
        <v>165</v>
      </c>
      <c r="F24456" t="s">
        <v>5</v>
      </c>
      <c r="G24456">
        <v>29.189636760554706</v>
      </c>
      <c r="H24456" s="4" t="str">
        <f t="shared" si="382"/>
        <v>Lanterns</v>
      </c>
      <c r="K24456"/>
      <c r="L24456"/>
    </row>
    <row r="24457" spans="1:12" x14ac:dyDescent="0.15">
      <c r="A24457" s="5">
        <v>2017</v>
      </c>
      <c r="B24457" t="s">
        <v>120</v>
      </c>
      <c r="C24457" t="s">
        <v>123</v>
      </c>
      <c r="D24457" t="s">
        <v>164</v>
      </c>
      <c r="E24457" t="s">
        <v>165</v>
      </c>
      <c r="F24457" t="s">
        <v>0</v>
      </c>
      <c r="G24457">
        <v>30.71110014453005</v>
      </c>
      <c r="H24457" s="4" t="str">
        <f t="shared" si="382"/>
        <v>Lanterns</v>
      </c>
      <c r="K24457"/>
      <c r="L24457"/>
    </row>
    <row r="24458" spans="1:12" x14ac:dyDescent="0.15">
      <c r="A24458" s="5">
        <v>2017</v>
      </c>
      <c r="B24458" t="s">
        <v>120</v>
      </c>
      <c r="C24458" t="s">
        <v>123</v>
      </c>
      <c r="D24458" t="s">
        <v>2</v>
      </c>
      <c r="E24458" t="s">
        <v>165</v>
      </c>
      <c r="F24458" t="s">
        <v>15</v>
      </c>
      <c r="G24458">
        <v>38.788304350077041</v>
      </c>
      <c r="H24458" s="4" t="str">
        <f t="shared" si="382"/>
        <v>Lanterns</v>
      </c>
      <c r="K24458"/>
      <c r="L24458"/>
    </row>
    <row r="24459" spans="1:12" x14ac:dyDescent="0.15">
      <c r="A24459" s="5">
        <v>2017</v>
      </c>
      <c r="B24459" t="s">
        <v>120</v>
      </c>
      <c r="C24459" t="s">
        <v>123</v>
      </c>
      <c r="D24459" t="s">
        <v>2</v>
      </c>
      <c r="E24459" t="s">
        <v>165</v>
      </c>
      <c r="F24459" t="s">
        <v>14</v>
      </c>
      <c r="G24459">
        <v>40.158707716733431</v>
      </c>
      <c r="H24459" s="4" t="str">
        <f t="shared" si="382"/>
        <v>Lanterns</v>
      </c>
      <c r="K24459"/>
      <c r="L24459"/>
    </row>
    <row r="24460" spans="1:12" x14ac:dyDescent="0.15">
      <c r="A24460" s="5">
        <v>2017</v>
      </c>
      <c r="B24460" t="s">
        <v>120</v>
      </c>
      <c r="C24460" t="s">
        <v>123</v>
      </c>
      <c r="D24460" t="s">
        <v>2</v>
      </c>
      <c r="E24460" t="s">
        <v>165</v>
      </c>
      <c r="F24460" t="s">
        <v>13</v>
      </c>
      <c r="G24460">
        <v>41.637298495901376</v>
      </c>
      <c r="H24460" s="4" t="str">
        <f t="shared" si="382"/>
        <v>Lanterns</v>
      </c>
      <c r="K24460"/>
      <c r="L24460"/>
    </row>
    <row r="24461" spans="1:12" x14ac:dyDescent="0.15">
      <c r="A24461" s="5">
        <v>2017</v>
      </c>
      <c r="B24461" t="s">
        <v>120</v>
      </c>
      <c r="C24461" t="s">
        <v>123</v>
      </c>
      <c r="D24461" t="s">
        <v>2</v>
      </c>
      <c r="E24461" t="s">
        <v>165</v>
      </c>
      <c r="F24461" t="s">
        <v>12</v>
      </c>
      <c r="G24461">
        <v>45.056719285053923</v>
      </c>
      <c r="H24461" s="4" t="str">
        <f t="shared" si="382"/>
        <v>Lanterns</v>
      </c>
      <c r="K24461"/>
      <c r="L24461"/>
    </row>
    <row r="24462" spans="1:12" x14ac:dyDescent="0.15">
      <c r="A24462" s="5">
        <v>2017</v>
      </c>
      <c r="B24462" t="s">
        <v>120</v>
      </c>
      <c r="C24462" t="s">
        <v>123</v>
      </c>
      <c r="D24462" t="s">
        <v>2</v>
      </c>
      <c r="E24462" t="s">
        <v>165</v>
      </c>
      <c r="F24462" t="s">
        <v>11</v>
      </c>
      <c r="G24462">
        <v>53.272242371648687</v>
      </c>
      <c r="H24462" s="4" t="str">
        <f t="shared" si="382"/>
        <v>Lanterns</v>
      </c>
      <c r="K24462"/>
      <c r="L24462"/>
    </row>
    <row r="24463" spans="1:12" x14ac:dyDescent="0.15">
      <c r="A24463" s="5">
        <v>2017</v>
      </c>
      <c r="B24463" t="s">
        <v>120</v>
      </c>
      <c r="C24463" t="s">
        <v>123</v>
      </c>
      <c r="D24463" t="s">
        <v>2</v>
      </c>
      <c r="E24463" t="s">
        <v>165</v>
      </c>
      <c r="F24463" t="s">
        <v>10</v>
      </c>
      <c r="G24463">
        <v>59.027795032357467</v>
      </c>
      <c r="H24463" s="4" t="str">
        <f t="shared" si="382"/>
        <v>Lanterns</v>
      </c>
      <c r="K24463"/>
      <c r="L24463"/>
    </row>
    <row r="24464" spans="1:12" x14ac:dyDescent="0.15">
      <c r="A24464" s="5">
        <v>2017</v>
      </c>
      <c r="B24464" t="s">
        <v>120</v>
      </c>
      <c r="C24464" t="s">
        <v>123</v>
      </c>
      <c r="D24464" t="s">
        <v>2</v>
      </c>
      <c r="E24464" t="s">
        <v>165</v>
      </c>
      <c r="F24464" t="s">
        <v>9</v>
      </c>
      <c r="G24464">
        <v>67.669524353775031</v>
      </c>
      <c r="H24464" s="4" t="str">
        <f t="shared" si="382"/>
        <v>Lanterns</v>
      </c>
      <c r="K24464"/>
      <c r="L24464"/>
    </row>
    <row r="24465" spans="1:12" x14ac:dyDescent="0.15">
      <c r="A24465" s="5">
        <v>2017</v>
      </c>
      <c r="B24465" t="s">
        <v>120</v>
      </c>
      <c r="C24465" t="s">
        <v>123</v>
      </c>
      <c r="D24465" t="s">
        <v>2</v>
      </c>
      <c r="E24465" t="s">
        <v>165</v>
      </c>
      <c r="F24465" t="s">
        <v>8</v>
      </c>
      <c r="G24465">
        <v>64.786442551617867</v>
      </c>
      <c r="H24465" s="4" t="str">
        <f t="shared" si="382"/>
        <v>Lanterns</v>
      </c>
      <c r="K24465"/>
      <c r="L24465"/>
    </row>
    <row r="24466" spans="1:12" x14ac:dyDescent="0.15">
      <c r="A24466" s="5">
        <v>2017</v>
      </c>
      <c r="B24466" t="s">
        <v>120</v>
      </c>
      <c r="C24466" t="s">
        <v>123</v>
      </c>
      <c r="D24466" t="s">
        <v>2</v>
      </c>
      <c r="E24466" t="s">
        <v>165</v>
      </c>
      <c r="F24466" t="s">
        <v>7</v>
      </c>
      <c r="G24466">
        <v>50.57396783728813</v>
      </c>
      <c r="H24466" s="4" t="str">
        <f t="shared" si="382"/>
        <v>Lanterns</v>
      </c>
      <c r="K24466"/>
      <c r="L24466"/>
    </row>
    <row r="24467" spans="1:12" x14ac:dyDescent="0.15">
      <c r="A24467" s="5">
        <v>2017</v>
      </c>
      <c r="B24467" t="s">
        <v>120</v>
      </c>
      <c r="C24467" t="s">
        <v>123</v>
      </c>
      <c r="D24467" t="s">
        <v>2</v>
      </c>
      <c r="E24467" t="s">
        <v>165</v>
      </c>
      <c r="F24467" t="s">
        <v>6</v>
      </c>
      <c r="G24467">
        <v>39.349357993220337</v>
      </c>
      <c r="H24467" s="4" t="str">
        <f t="shared" si="382"/>
        <v>Lanterns</v>
      </c>
      <c r="K24467"/>
      <c r="L24467"/>
    </row>
    <row r="24468" spans="1:12" x14ac:dyDescent="0.15">
      <c r="A24468" s="5">
        <v>2017</v>
      </c>
      <c r="B24468" t="s">
        <v>120</v>
      </c>
      <c r="C24468" t="s">
        <v>123</v>
      </c>
      <c r="D24468" t="s">
        <v>2</v>
      </c>
      <c r="E24468" t="s">
        <v>165</v>
      </c>
      <c r="F24468" t="s">
        <v>5</v>
      </c>
      <c r="G24468">
        <v>34.312254639137137</v>
      </c>
      <c r="H24468" s="4" t="str">
        <f t="shared" si="382"/>
        <v>Lanterns</v>
      </c>
      <c r="K24468"/>
      <c r="L24468"/>
    </row>
    <row r="24469" spans="1:12" x14ac:dyDescent="0.15">
      <c r="A24469" s="5">
        <v>2017</v>
      </c>
      <c r="B24469" t="s">
        <v>120</v>
      </c>
      <c r="C24469" t="s">
        <v>123</v>
      </c>
      <c r="D24469" t="s">
        <v>2</v>
      </c>
      <c r="E24469" t="s">
        <v>165</v>
      </c>
      <c r="F24469" t="s">
        <v>0</v>
      </c>
      <c r="G24469">
        <v>36.216255832357469</v>
      </c>
      <c r="H24469" s="4" t="str">
        <f t="shared" si="382"/>
        <v>Lanterns</v>
      </c>
      <c r="K24469"/>
      <c r="L24469"/>
    </row>
    <row r="24470" spans="1:12" x14ac:dyDescent="0.15">
      <c r="A24470" s="5">
        <v>2017</v>
      </c>
      <c r="B24470" t="s">
        <v>120</v>
      </c>
      <c r="C24470" t="s">
        <v>123</v>
      </c>
      <c r="D24470" t="s">
        <v>16</v>
      </c>
      <c r="E24470" t="s">
        <v>165</v>
      </c>
      <c r="F24470" t="s">
        <v>15</v>
      </c>
      <c r="G24470">
        <v>11.648895132203391</v>
      </c>
      <c r="H24470" s="4" t="str">
        <f t="shared" si="382"/>
        <v>Lanterns</v>
      </c>
      <c r="K24470"/>
      <c r="L24470"/>
    </row>
    <row r="24471" spans="1:12" x14ac:dyDescent="0.15">
      <c r="A24471" s="5">
        <v>2017</v>
      </c>
      <c r="B24471" t="s">
        <v>120</v>
      </c>
      <c r="C24471" t="s">
        <v>123</v>
      </c>
      <c r="D24471" t="s">
        <v>16</v>
      </c>
      <c r="E24471" t="s">
        <v>165</v>
      </c>
      <c r="F24471" t="s">
        <v>14</v>
      </c>
      <c r="G24471">
        <v>11.981676277349766</v>
      </c>
      <c r="H24471" s="4" t="str">
        <f t="shared" si="382"/>
        <v>Lanterns</v>
      </c>
      <c r="K24471"/>
      <c r="L24471"/>
    </row>
    <row r="24472" spans="1:12" x14ac:dyDescent="0.15">
      <c r="A24472" s="5">
        <v>2017</v>
      </c>
      <c r="B24472" t="s">
        <v>120</v>
      </c>
      <c r="C24472" t="s">
        <v>123</v>
      </c>
      <c r="D24472" t="s">
        <v>16</v>
      </c>
      <c r="E24472" t="s">
        <v>165</v>
      </c>
      <c r="F24472" t="s">
        <v>13</v>
      </c>
      <c r="G24472">
        <v>12.251205679137133</v>
      </c>
      <c r="H24472" s="4" t="str">
        <f t="shared" si="382"/>
        <v>Lanterns</v>
      </c>
      <c r="K24472"/>
      <c r="L24472"/>
    </row>
    <row r="24473" spans="1:12" x14ac:dyDescent="0.15">
      <c r="A24473" s="5">
        <v>2017</v>
      </c>
      <c r="B24473" t="s">
        <v>120</v>
      </c>
      <c r="C24473" t="s">
        <v>123</v>
      </c>
      <c r="D24473" t="s">
        <v>16</v>
      </c>
      <c r="E24473" t="s">
        <v>165</v>
      </c>
      <c r="F24473" t="s">
        <v>12</v>
      </c>
      <c r="G24473">
        <v>13.394181916795072</v>
      </c>
      <c r="H24473" s="4" t="str">
        <f t="shared" si="382"/>
        <v>Lanterns</v>
      </c>
      <c r="K24473"/>
      <c r="L24473"/>
    </row>
    <row r="24474" spans="1:12" x14ac:dyDescent="0.15">
      <c r="A24474" s="5">
        <v>2017</v>
      </c>
      <c r="B24474" t="s">
        <v>120</v>
      </c>
      <c r="C24474" t="s">
        <v>123</v>
      </c>
      <c r="D24474" t="s">
        <v>16</v>
      </c>
      <c r="E24474" t="s">
        <v>165</v>
      </c>
      <c r="F24474" t="s">
        <v>11</v>
      </c>
      <c r="G24474">
        <v>15.905072675500769</v>
      </c>
      <c r="H24474" s="4" t="str">
        <f t="shared" si="382"/>
        <v>Lanterns</v>
      </c>
      <c r="K24474"/>
      <c r="L24474"/>
    </row>
    <row r="24475" spans="1:12" x14ac:dyDescent="0.15">
      <c r="A24475" s="5">
        <v>2017</v>
      </c>
      <c r="B24475" t="s">
        <v>120</v>
      </c>
      <c r="C24475" t="s">
        <v>123</v>
      </c>
      <c r="D24475" t="s">
        <v>16</v>
      </c>
      <c r="E24475" t="s">
        <v>165</v>
      </c>
      <c r="F24475" t="s">
        <v>10</v>
      </c>
      <c r="G24475">
        <v>16.122002440677971</v>
      </c>
      <c r="H24475" s="4" t="str">
        <f t="shared" si="382"/>
        <v>Lanterns</v>
      </c>
      <c r="K24475"/>
      <c r="L24475"/>
    </row>
    <row r="24476" spans="1:12" x14ac:dyDescent="0.15">
      <c r="A24476" s="5">
        <v>2017</v>
      </c>
      <c r="B24476" t="s">
        <v>120</v>
      </c>
      <c r="C24476" t="s">
        <v>123</v>
      </c>
      <c r="D24476" t="s">
        <v>16</v>
      </c>
      <c r="E24476" t="s">
        <v>165</v>
      </c>
      <c r="F24476" t="s">
        <v>9</v>
      </c>
      <c r="G24476">
        <v>19.792702875808935</v>
      </c>
      <c r="H24476" s="4" t="str">
        <f t="shared" si="382"/>
        <v>Lanterns</v>
      </c>
      <c r="K24476"/>
      <c r="L24476"/>
    </row>
    <row r="24477" spans="1:12" x14ac:dyDescent="0.15">
      <c r="A24477" s="5">
        <v>2017</v>
      </c>
      <c r="B24477" t="s">
        <v>120</v>
      </c>
      <c r="C24477" t="s">
        <v>123</v>
      </c>
      <c r="D24477" t="s">
        <v>16</v>
      </c>
      <c r="E24477" t="s">
        <v>165</v>
      </c>
      <c r="F24477" t="s">
        <v>8</v>
      </c>
      <c r="G24477">
        <v>18.942478151001541</v>
      </c>
      <c r="H24477" s="4" t="str">
        <f t="shared" si="382"/>
        <v>Lanterns</v>
      </c>
      <c r="K24477"/>
      <c r="L24477"/>
    </row>
    <row r="24478" spans="1:12" x14ac:dyDescent="0.15">
      <c r="A24478" s="5">
        <v>2017</v>
      </c>
      <c r="B24478" t="s">
        <v>120</v>
      </c>
      <c r="C24478" t="s">
        <v>123</v>
      </c>
      <c r="D24478" t="s">
        <v>16</v>
      </c>
      <c r="E24478" t="s">
        <v>165</v>
      </c>
      <c r="F24478" t="s">
        <v>7</v>
      </c>
      <c r="G24478">
        <v>14.419997938983055</v>
      </c>
      <c r="H24478" s="4" t="str">
        <f t="shared" si="382"/>
        <v>Lanterns</v>
      </c>
      <c r="K24478"/>
      <c r="L24478"/>
    </row>
    <row r="24479" spans="1:12" x14ac:dyDescent="0.15">
      <c r="A24479" s="5">
        <v>2017</v>
      </c>
      <c r="B24479" t="s">
        <v>120</v>
      </c>
      <c r="C24479" t="s">
        <v>123</v>
      </c>
      <c r="D24479" t="s">
        <v>16</v>
      </c>
      <c r="E24479" t="s">
        <v>165</v>
      </c>
      <c r="F24479" t="s">
        <v>6</v>
      </c>
      <c r="G24479">
        <v>11.772521772573192</v>
      </c>
      <c r="H24479" s="4" t="str">
        <f t="shared" si="382"/>
        <v>Lanterns</v>
      </c>
      <c r="K24479"/>
      <c r="L24479"/>
    </row>
    <row r="24480" spans="1:12" x14ac:dyDescent="0.15">
      <c r="A24480" s="5">
        <v>2017</v>
      </c>
      <c r="B24480" t="s">
        <v>120</v>
      </c>
      <c r="C24480" t="s">
        <v>123</v>
      </c>
      <c r="D24480" t="s">
        <v>16</v>
      </c>
      <c r="E24480" t="s">
        <v>165</v>
      </c>
      <c r="F24480" t="s">
        <v>5</v>
      </c>
      <c r="G24480">
        <v>10.407445221571651</v>
      </c>
      <c r="H24480" s="4" t="str">
        <f t="shared" si="382"/>
        <v>Lanterns</v>
      </c>
      <c r="K24480"/>
      <c r="L24480"/>
    </row>
    <row r="24481" spans="1:12" x14ac:dyDescent="0.15">
      <c r="A24481" s="5">
        <v>2017</v>
      </c>
      <c r="B24481" t="s">
        <v>120</v>
      </c>
      <c r="C24481" t="s">
        <v>123</v>
      </c>
      <c r="D24481" t="s">
        <v>16</v>
      </c>
      <c r="E24481" t="s">
        <v>165</v>
      </c>
      <c r="F24481" t="s">
        <v>0</v>
      </c>
      <c r="G24481">
        <v>11.165857079815099</v>
      </c>
      <c r="H24481" s="4" t="str">
        <f t="shared" si="382"/>
        <v>Lanterns</v>
      </c>
      <c r="K24481"/>
      <c r="L24481"/>
    </row>
    <row r="24482" spans="1:12" x14ac:dyDescent="0.15">
      <c r="A24482" s="5">
        <v>2017</v>
      </c>
      <c r="B24482" t="s">
        <v>120</v>
      </c>
      <c r="C24482" t="s">
        <v>122</v>
      </c>
      <c r="D24482" t="s">
        <v>164</v>
      </c>
      <c r="E24482" t="s">
        <v>165</v>
      </c>
      <c r="F24482" t="s">
        <v>15</v>
      </c>
      <c r="G24482">
        <v>12.221453820647151</v>
      </c>
      <c r="H24482" s="4" t="str">
        <f t="shared" si="382"/>
        <v>Lanterns</v>
      </c>
      <c r="K24482"/>
      <c r="L24482"/>
    </row>
    <row r="24483" spans="1:12" x14ac:dyDescent="0.15">
      <c r="A24483" s="5">
        <v>2017</v>
      </c>
      <c r="B24483" t="s">
        <v>120</v>
      </c>
      <c r="C24483" t="s">
        <v>122</v>
      </c>
      <c r="D24483" t="s">
        <v>164</v>
      </c>
      <c r="E24483" t="s">
        <v>165</v>
      </c>
      <c r="F24483" t="s">
        <v>14</v>
      </c>
      <c r="G24483">
        <v>13.451458070878274</v>
      </c>
      <c r="H24483" s="4" t="str">
        <f t="shared" si="382"/>
        <v>Lanterns</v>
      </c>
      <c r="K24483"/>
      <c r="L24483"/>
    </row>
    <row r="24484" spans="1:12" x14ac:dyDescent="0.15">
      <c r="A24484" s="5">
        <v>2017</v>
      </c>
      <c r="B24484" t="s">
        <v>120</v>
      </c>
      <c r="C24484" t="s">
        <v>122</v>
      </c>
      <c r="D24484" t="s">
        <v>164</v>
      </c>
      <c r="E24484" t="s">
        <v>165</v>
      </c>
      <c r="F24484" t="s">
        <v>13</v>
      </c>
      <c r="G24484">
        <v>13.247675791679505</v>
      </c>
      <c r="H24484" s="4" t="str">
        <f t="shared" si="382"/>
        <v>Lanterns</v>
      </c>
      <c r="K24484"/>
      <c r="L24484"/>
    </row>
    <row r="24485" spans="1:12" x14ac:dyDescent="0.15">
      <c r="A24485" s="5">
        <v>2017</v>
      </c>
      <c r="B24485" t="s">
        <v>120</v>
      </c>
      <c r="C24485" t="s">
        <v>122</v>
      </c>
      <c r="D24485" t="s">
        <v>164</v>
      </c>
      <c r="E24485" t="s">
        <v>165</v>
      </c>
      <c r="F24485" t="s">
        <v>12</v>
      </c>
      <c r="G24485">
        <v>13.84791617873652</v>
      </c>
      <c r="H24485" s="4" t="str">
        <f t="shared" si="382"/>
        <v>Lanterns</v>
      </c>
      <c r="K24485"/>
      <c r="L24485"/>
    </row>
    <row r="24486" spans="1:12" x14ac:dyDescent="0.15">
      <c r="A24486" s="5">
        <v>2017</v>
      </c>
      <c r="B24486" t="s">
        <v>120</v>
      </c>
      <c r="C24486" t="s">
        <v>122</v>
      </c>
      <c r="D24486" t="s">
        <v>164</v>
      </c>
      <c r="E24486" t="s">
        <v>165</v>
      </c>
      <c r="F24486" t="s">
        <v>11</v>
      </c>
      <c r="G24486">
        <v>16.944788235439137</v>
      </c>
      <c r="H24486" s="4" t="str">
        <f t="shared" si="382"/>
        <v>Lanterns</v>
      </c>
      <c r="K24486"/>
      <c r="L24486"/>
    </row>
    <row r="24487" spans="1:12" x14ac:dyDescent="0.15">
      <c r="A24487" s="5">
        <v>2017</v>
      </c>
      <c r="B24487" t="s">
        <v>120</v>
      </c>
      <c r="C24487" t="s">
        <v>122</v>
      </c>
      <c r="D24487" t="s">
        <v>164</v>
      </c>
      <c r="E24487" t="s">
        <v>165</v>
      </c>
      <c r="F24487" t="s">
        <v>10</v>
      </c>
      <c r="G24487">
        <v>19.097049644375957</v>
      </c>
      <c r="H24487" s="4" t="str">
        <f t="shared" si="382"/>
        <v>Lanterns</v>
      </c>
      <c r="K24487"/>
      <c r="L24487"/>
    </row>
    <row r="24488" spans="1:12" x14ac:dyDescent="0.15">
      <c r="A24488" s="5">
        <v>2017</v>
      </c>
      <c r="B24488" t="s">
        <v>120</v>
      </c>
      <c r="C24488" t="s">
        <v>122</v>
      </c>
      <c r="D24488" t="s">
        <v>164</v>
      </c>
      <c r="E24488" t="s">
        <v>165</v>
      </c>
      <c r="F24488" t="s">
        <v>9</v>
      </c>
      <c r="G24488">
        <v>21.673043229583978</v>
      </c>
      <c r="H24488" s="4" t="str">
        <f t="shared" si="382"/>
        <v>Lanterns</v>
      </c>
      <c r="K24488"/>
      <c r="L24488"/>
    </row>
    <row r="24489" spans="1:12" x14ac:dyDescent="0.15">
      <c r="A24489" s="5">
        <v>2017</v>
      </c>
      <c r="B24489" t="s">
        <v>120</v>
      </c>
      <c r="C24489" t="s">
        <v>122</v>
      </c>
      <c r="D24489" t="s">
        <v>164</v>
      </c>
      <c r="E24489" t="s">
        <v>165</v>
      </c>
      <c r="F24489" t="s">
        <v>8</v>
      </c>
      <c r="G24489">
        <v>20.759221349768879</v>
      </c>
      <c r="H24489" s="4" t="str">
        <f t="shared" si="382"/>
        <v>Lanterns</v>
      </c>
      <c r="K24489"/>
      <c r="L24489"/>
    </row>
    <row r="24490" spans="1:12" x14ac:dyDescent="0.15">
      <c r="A24490" s="5">
        <v>2017</v>
      </c>
      <c r="B24490" t="s">
        <v>120</v>
      </c>
      <c r="C24490" t="s">
        <v>122</v>
      </c>
      <c r="D24490" t="s">
        <v>164</v>
      </c>
      <c r="E24490" t="s">
        <v>165</v>
      </c>
      <c r="F24490" t="s">
        <v>7</v>
      </c>
      <c r="G24490">
        <v>15.546640759322035</v>
      </c>
      <c r="H24490" s="4" t="str">
        <f t="shared" si="382"/>
        <v>Lanterns</v>
      </c>
      <c r="K24490"/>
      <c r="L24490"/>
    </row>
    <row r="24491" spans="1:12" x14ac:dyDescent="0.15">
      <c r="A24491" s="5">
        <v>2017</v>
      </c>
      <c r="B24491" t="s">
        <v>120</v>
      </c>
      <c r="C24491" t="s">
        <v>122</v>
      </c>
      <c r="D24491" t="s">
        <v>164</v>
      </c>
      <c r="E24491" t="s">
        <v>165</v>
      </c>
      <c r="F24491" t="s">
        <v>6</v>
      </c>
      <c r="G24491">
        <v>12.881936157781203</v>
      </c>
      <c r="H24491" s="4" t="str">
        <f t="shared" si="382"/>
        <v>Lanterns</v>
      </c>
      <c r="K24491"/>
      <c r="L24491"/>
    </row>
    <row r="24492" spans="1:12" x14ac:dyDescent="0.15">
      <c r="A24492" s="5">
        <v>2017</v>
      </c>
      <c r="B24492" t="s">
        <v>120</v>
      </c>
      <c r="C24492" t="s">
        <v>122</v>
      </c>
      <c r="D24492" t="s">
        <v>164</v>
      </c>
      <c r="E24492" t="s">
        <v>165</v>
      </c>
      <c r="F24492" t="s">
        <v>5</v>
      </c>
      <c r="G24492">
        <v>10.995104857935283</v>
      </c>
      <c r="H24492" s="4" t="str">
        <f t="shared" si="382"/>
        <v>Lanterns</v>
      </c>
      <c r="K24492"/>
      <c r="L24492"/>
    </row>
    <row r="24493" spans="1:12" x14ac:dyDescent="0.15">
      <c r="A24493" s="5">
        <v>2017</v>
      </c>
      <c r="B24493" t="s">
        <v>120</v>
      </c>
      <c r="C24493" t="s">
        <v>122</v>
      </c>
      <c r="D24493" t="s">
        <v>164</v>
      </c>
      <c r="E24493" t="s">
        <v>165</v>
      </c>
      <c r="F24493" t="s">
        <v>0</v>
      </c>
      <c r="G24493">
        <v>12.168663033590139</v>
      </c>
      <c r="H24493" s="4" t="str">
        <f t="shared" si="382"/>
        <v>Lanterns</v>
      </c>
      <c r="K24493"/>
      <c r="L24493"/>
    </row>
    <row r="24494" spans="1:12" x14ac:dyDescent="0.15">
      <c r="A24494" s="5">
        <v>2017</v>
      </c>
      <c r="B24494" t="s">
        <v>120</v>
      </c>
      <c r="C24494" t="s">
        <v>122</v>
      </c>
      <c r="D24494" t="s">
        <v>16</v>
      </c>
      <c r="E24494" t="s">
        <v>165</v>
      </c>
      <c r="F24494" t="s">
        <v>15</v>
      </c>
      <c r="G24494">
        <v>4.4436589183359008</v>
      </c>
      <c r="H24494" s="4" t="str">
        <f t="shared" si="382"/>
        <v>Lanterns</v>
      </c>
      <c r="K24494"/>
      <c r="L24494"/>
    </row>
    <row r="24495" spans="1:12" x14ac:dyDescent="0.15">
      <c r="A24495" s="5">
        <v>2017</v>
      </c>
      <c r="B24495" t="s">
        <v>120</v>
      </c>
      <c r="C24495" t="s">
        <v>122</v>
      </c>
      <c r="D24495" t="s">
        <v>16</v>
      </c>
      <c r="E24495" t="s">
        <v>165</v>
      </c>
      <c r="F24495" t="s">
        <v>14</v>
      </c>
      <c r="G24495">
        <v>4.7469687440369794</v>
      </c>
      <c r="H24495" s="4" t="str">
        <f t="shared" si="382"/>
        <v>Lanterns</v>
      </c>
      <c r="K24495"/>
      <c r="L24495"/>
    </row>
    <row r="24496" spans="1:12" x14ac:dyDescent="0.15">
      <c r="A24496" s="5">
        <v>2017</v>
      </c>
      <c r="B24496" t="s">
        <v>120</v>
      </c>
      <c r="C24496" t="s">
        <v>122</v>
      </c>
      <c r="D24496" t="s">
        <v>16</v>
      </c>
      <c r="E24496" t="s">
        <v>165</v>
      </c>
      <c r="F24496" t="s">
        <v>13</v>
      </c>
      <c r="G24496">
        <v>4.8537839623420638</v>
      </c>
      <c r="H24496" s="4" t="str">
        <f t="shared" si="382"/>
        <v>Lanterns</v>
      </c>
      <c r="K24496"/>
      <c r="L24496"/>
    </row>
    <row r="24497" spans="1:12" x14ac:dyDescent="0.15">
      <c r="A24497" s="5">
        <v>2017</v>
      </c>
      <c r="B24497" t="s">
        <v>120</v>
      </c>
      <c r="C24497" t="s">
        <v>122</v>
      </c>
      <c r="D24497" t="s">
        <v>16</v>
      </c>
      <c r="E24497" t="s">
        <v>165</v>
      </c>
      <c r="F24497" t="s">
        <v>12</v>
      </c>
      <c r="G24497">
        <v>5.2413967272727264</v>
      </c>
      <c r="H24497" s="4" t="str">
        <f t="shared" si="382"/>
        <v>Lanterns</v>
      </c>
      <c r="K24497"/>
      <c r="L24497"/>
    </row>
    <row r="24498" spans="1:12" x14ac:dyDescent="0.15">
      <c r="A24498" s="5">
        <v>2017</v>
      </c>
      <c r="B24498" t="s">
        <v>120</v>
      </c>
      <c r="C24498" t="s">
        <v>122</v>
      </c>
      <c r="D24498" t="s">
        <v>16</v>
      </c>
      <c r="E24498" t="s">
        <v>165</v>
      </c>
      <c r="F24498" t="s">
        <v>11</v>
      </c>
      <c r="G24498">
        <v>6.407988780277349</v>
      </c>
      <c r="H24498" s="4" t="str">
        <f t="shared" si="382"/>
        <v>Lanterns</v>
      </c>
      <c r="K24498"/>
      <c r="L24498"/>
    </row>
    <row r="24499" spans="1:12" x14ac:dyDescent="0.15">
      <c r="A24499" s="5">
        <v>2017</v>
      </c>
      <c r="B24499" t="s">
        <v>120</v>
      </c>
      <c r="C24499" t="s">
        <v>122</v>
      </c>
      <c r="D24499" t="s">
        <v>16</v>
      </c>
      <c r="E24499" t="s">
        <v>165</v>
      </c>
      <c r="F24499" t="s">
        <v>10</v>
      </c>
      <c r="G24499">
        <v>6.7503972585516179</v>
      </c>
      <c r="H24499" s="4" t="str">
        <f t="shared" si="382"/>
        <v>Lanterns</v>
      </c>
      <c r="K24499"/>
      <c r="L24499"/>
    </row>
    <row r="24500" spans="1:12" x14ac:dyDescent="0.15">
      <c r="A24500" s="5">
        <v>2017</v>
      </c>
      <c r="B24500" t="s">
        <v>120</v>
      </c>
      <c r="C24500" t="s">
        <v>122</v>
      </c>
      <c r="D24500" t="s">
        <v>16</v>
      </c>
      <c r="E24500" t="s">
        <v>165</v>
      </c>
      <c r="F24500" t="s">
        <v>9</v>
      </c>
      <c r="G24500">
        <v>7.9606376628659463</v>
      </c>
      <c r="H24500" s="4" t="str">
        <f t="shared" si="382"/>
        <v>Lanterns</v>
      </c>
      <c r="K24500"/>
      <c r="L24500"/>
    </row>
    <row r="24501" spans="1:12" x14ac:dyDescent="0.15">
      <c r="A24501" s="5">
        <v>2017</v>
      </c>
      <c r="B24501" t="s">
        <v>120</v>
      </c>
      <c r="C24501" t="s">
        <v>122</v>
      </c>
      <c r="D24501" t="s">
        <v>16</v>
      </c>
      <c r="E24501" t="s">
        <v>165</v>
      </c>
      <c r="F24501" t="s">
        <v>8</v>
      </c>
      <c r="G24501">
        <v>7.5470566964560861</v>
      </c>
      <c r="H24501" s="4" t="str">
        <f t="shared" si="382"/>
        <v>Lanterns</v>
      </c>
      <c r="K24501"/>
      <c r="L24501"/>
    </row>
    <row r="24502" spans="1:12" x14ac:dyDescent="0.15">
      <c r="A24502" s="5">
        <v>2017</v>
      </c>
      <c r="B24502" t="s">
        <v>120</v>
      </c>
      <c r="C24502" t="s">
        <v>122</v>
      </c>
      <c r="D24502" t="s">
        <v>16</v>
      </c>
      <c r="E24502" t="s">
        <v>165</v>
      </c>
      <c r="F24502" t="s">
        <v>7</v>
      </c>
      <c r="G24502">
        <v>5.6808072474576266</v>
      </c>
      <c r="H24502" s="4" t="str">
        <f t="shared" si="382"/>
        <v>Lanterns</v>
      </c>
      <c r="K24502"/>
      <c r="L24502"/>
    </row>
    <row r="24503" spans="1:12" x14ac:dyDescent="0.15">
      <c r="A24503" s="5">
        <v>2017</v>
      </c>
      <c r="B24503" t="s">
        <v>120</v>
      </c>
      <c r="C24503" t="s">
        <v>122</v>
      </c>
      <c r="D24503" t="s">
        <v>16</v>
      </c>
      <c r="E24503" t="s">
        <v>165</v>
      </c>
      <c r="F24503" t="s">
        <v>6</v>
      </c>
      <c r="G24503">
        <v>4.5254610637904458</v>
      </c>
      <c r="H24503" s="4" t="str">
        <f t="shared" si="382"/>
        <v>Lanterns</v>
      </c>
      <c r="K24503"/>
      <c r="L24503"/>
    </row>
    <row r="24504" spans="1:12" x14ac:dyDescent="0.15">
      <c r="A24504" s="5">
        <v>2017</v>
      </c>
      <c r="B24504" t="s">
        <v>120</v>
      </c>
      <c r="C24504" t="s">
        <v>122</v>
      </c>
      <c r="D24504" t="s">
        <v>16</v>
      </c>
      <c r="E24504" t="s">
        <v>165</v>
      </c>
      <c r="F24504" t="s">
        <v>5</v>
      </c>
      <c r="G24504">
        <v>4.1204043636363625</v>
      </c>
      <c r="H24504" s="4" t="str">
        <f t="shared" si="382"/>
        <v>Lanterns</v>
      </c>
      <c r="K24504"/>
      <c r="L24504"/>
    </row>
    <row r="24505" spans="1:12" x14ac:dyDescent="0.15">
      <c r="A24505" s="5">
        <v>2017</v>
      </c>
      <c r="B24505" t="s">
        <v>120</v>
      </c>
      <c r="C24505" t="s">
        <v>122</v>
      </c>
      <c r="D24505" t="s">
        <v>16</v>
      </c>
      <c r="E24505" t="s">
        <v>165</v>
      </c>
      <c r="F24505" t="s">
        <v>0</v>
      </c>
      <c r="G24505">
        <v>4.4665357895223421</v>
      </c>
      <c r="H24505" s="4" t="str">
        <f t="shared" si="382"/>
        <v>Lanterns</v>
      </c>
      <c r="K24505"/>
      <c r="L24505"/>
    </row>
    <row r="24506" spans="1:12" x14ac:dyDescent="0.15">
      <c r="A24506" s="5">
        <v>2017</v>
      </c>
      <c r="B24506" t="s">
        <v>120</v>
      </c>
      <c r="C24506" t="s">
        <v>122</v>
      </c>
      <c r="D24506" t="s">
        <v>2</v>
      </c>
      <c r="E24506" t="s">
        <v>165</v>
      </c>
      <c r="F24506" t="s">
        <v>15</v>
      </c>
      <c r="G24506">
        <v>38.106263288135594</v>
      </c>
      <c r="H24506" s="4" t="str">
        <f t="shared" si="382"/>
        <v>Lanterns</v>
      </c>
      <c r="K24506"/>
      <c r="L24506"/>
    </row>
    <row r="24507" spans="1:12" x14ac:dyDescent="0.15">
      <c r="A24507" s="5">
        <v>2017</v>
      </c>
      <c r="B24507" t="s">
        <v>120</v>
      </c>
      <c r="C24507" t="s">
        <v>122</v>
      </c>
      <c r="D24507" t="s">
        <v>2</v>
      </c>
      <c r="E24507" t="s">
        <v>165</v>
      </c>
      <c r="F24507" t="s">
        <v>14</v>
      </c>
      <c r="G24507">
        <v>38.286183343728808</v>
      </c>
      <c r="H24507" s="4" t="str">
        <f t="shared" si="382"/>
        <v>Lanterns</v>
      </c>
      <c r="K24507"/>
      <c r="L24507"/>
    </row>
    <row r="24508" spans="1:12" x14ac:dyDescent="0.15">
      <c r="A24508" s="5">
        <v>2017</v>
      </c>
      <c r="B24508" t="s">
        <v>120</v>
      </c>
      <c r="C24508" t="s">
        <v>122</v>
      </c>
      <c r="D24508" t="s">
        <v>2</v>
      </c>
      <c r="E24508" t="s">
        <v>165</v>
      </c>
      <c r="F24508" t="s">
        <v>13</v>
      </c>
      <c r="G24508">
        <v>39.440956686101693</v>
      </c>
      <c r="H24508" s="4" t="str">
        <f t="shared" si="382"/>
        <v>Lanterns</v>
      </c>
      <c r="K24508"/>
      <c r="L24508"/>
    </row>
    <row r="24509" spans="1:12" x14ac:dyDescent="0.15">
      <c r="A24509" s="5">
        <v>2017</v>
      </c>
      <c r="B24509" t="s">
        <v>120</v>
      </c>
      <c r="C24509" t="s">
        <v>122</v>
      </c>
      <c r="D24509" t="s">
        <v>2</v>
      </c>
      <c r="E24509" t="s">
        <v>165</v>
      </c>
      <c r="F24509" t="s">
        <v>12</v>
      </c>
      <c r="G24509">
        <v>41.355634576271193</v>
      </c>
      <c r="H24509" s="4" t="str">
        <f t="shared" si="382"/>
        <v>Lanterns</v>
      </c>
      <c r="K24509"/>
      <c r="L24509"/>
    </row>
    <row r="24510" spans="1:12" x14ac:dyDescent="0.15">
      <c r="A24510" s="5">
        <v>2017</v>
      </c>
      <c r="B24510" t="s">
        <v>120</v>
      </c>
      <c r="C24510" t="s">
        <v>122</v>
      </c>
      <c r="D24510" t="s">
        <v>2</v>
      </c>
      <c r="E24510" t="s">
        <v>165</v>
      </c>
      <c r="F24510" t="s">
        <v>11</v>
      </c>
      <c r="G24510">
        <v>48.34461111864406</v>
      </c>
      <c r="H24510" s="4" t="str">
        <f t="shared" si="382"/>
        <v>Lanterns</v>
      </c>
      <c r="K24510"/>
      <c r="L24510"/>
    </row>
    <row r="24511" spans="1:12" x14ac:dyDescent="0.15">
      <c r="A24511" s="5">
        <v>2017</v>
      </c>
      <c r="B24511" t="s">
        <v>120</v>
      </c>
      <c r="C24511" t="s">
        <v>122</v>
      </c>
      <c r="D24511" t="s">
        <v>2</v>
      </c>
      <c r="E24511" t="s">
        <v>165</v>
      </c>
      <c r="F24511" t="s">
        <v>10</v>
      </c>
      <c r="G24511">
        <v>57.07412774237288</v>
      </c>
      <c r="H24511" s="4" t="str">
        <f t="shared" si="382"/>
        <v>Lanterns</v>
      </c>
      <c r="K24511"/>
      <c r="L24511"/>
    </row>
    <row r="24512" spans="1:12" x14ac:dyDescent="0.15">
      <c r="A24512" s="5">
        <v>2017</v>
      </c>
      <c r="B24512" t="s">
        <v>120</v>
      </c>
      <c r="C24512" t="s">
        <v>122</v>
      </c>
      <c r="D24512" t="s">
        <v>2</v>
      </c>
      <c r="E24512" t="s">
        <v>165</v>
      </c>
      <c r="F24512" t="s">
        <v>9</v>
      </c>
      <c r="G24512">
        <v>64.955581505084751</v>
      </c>
      <c r="H24512" s="4" t="str">
        <f t="shared" si="382"/>
        <v>Lanterns</v>
      </c>
      <c r="K24512"/>
      <c r="L24512"/>
    </row>
    <row r="24513" spans="1:12" x14ac:dyDescent="0.15">
      <c r="A24513" s="5">
        <v>2017</v>
      </c>
      <c r="B24513" t="s">
        <v>120</v>
      </c>
      <c r="C24513" t="s">
        <v>122</v>
      </c>
      <c r="D24513" t="s">
        <v>2</v>
      </c>
      <c r="E24513" t="s">
        <v>165</v>
      </c>
      <c r="F24513" t="s">
        <v>8</v>
      </c>
      <c r="G24513">
        <v>62.831653322033901</v>
      </c>
      <c r="H24513" s="4" t="str">
        <f t="shared" si="382"/>
        <v>Lanterns</v>
      </c>
      <c r="K24513"/>
      <c r="L24513"/>
    </row>
    <row r="24514" spans="1:12" x14ac:dyDescent="0.15">
      <c r="A24514" s="5">
        <v>2017</v>
      </c>
      <c r="B24514" t="s">
        <v>120</v>
      </c>
      <c r="C24514" t="s">
        <v>122</v>
      </c>
      <c r="D24514" t="s">
        <v>2</v>
      </c>
      <c r="E24514" t="s">
        <v>165</v>
      </c>
      <c r="F24514" t="s">
        <v>7</v>
      </c>
      <c r="G24514">
        <v>47.233414128813557</v>
      </c>
      <c r="H24514" s="4" t="str">
        <f t="shared" si="382"/>
        <v>Lanterns</v>
      </c>
      <c r="K24514"/>
      <c r="L24514"/>
    </row>
    <row r="24515" spans="1:12" x14ac:dyDescent="0.15">
      <c r="A24515" s="5">
        <v>2017</v>
      </c>
      <c r="B24515" t="s">
        <v>120</v>
      </c>
      <c r="C24515" t="s">
        <v>122</v>
      </c>
      <c r="D24515" t="s">
        <v>2</v>
      </c>
      <c r="E24515" t="s">
        <v>165</v>
      </c>
      <c r="F24515" t="s">
        <v>6</v>
      </c>
      <c r="G24515">
        <v>36.858052189830509</v>
      </c>
      <c r="H24515" s="4" t="str">
        <f t="shared" ref="H24515:H24578" si="383">VLOOKUP(C24515,$I$2:$J$145,2, FALSE)</f>
        <v>Lanterns</v>
      </c>
      <c r="K24515"/>
      <c r="L24515"/>
    </row>
    <row r="24516" spans="1:12" x14ac:dyDescent="0.15">
      <c r="A24516" s="5">
        <v>2017</v>
      </c>
      <c r="B24516" t="s">
        <v>120</v>
      </c>
      <c r="C24516" t="s">
        <v>122</v>
      </c>
      <c r="D24516" t="s">
        <v>2</v>
      </c>
      <c r="E24516" t="s">
        <v>165</v>
      </c>
      <c r="F24516" t="s">
        <v>5</v>
      </c>
      <c r="G24516">
        <v>32.212980610169495</v>
      </c>
      <c r="H24516" s="4" t="str">
        <f t="shared" si="383"/>
        <v>Lanterns</v>
      </c>
      <c r="K24516"/>
      <c r="L24516"/>
    </row>
    <row r="24517" spans="1:12" x14ac:dyDescent="0.15">
      <c r="A24517" s="5">
        <v>2017</v>
      </c>
      <c r="B24517" t="s">
        <v>120</v>
      </c>
      <c r="C24517" t="s">
        <v>122</v>
      </c>
      <c r="D24517" t="s">
        <v>2</v>
      </c>
      <c r="E24517" t="s">
        <v>165</v>
      </c>
      <c r="F24517" t="s">
        <v>0</v>
      </c>
      <c r="G24517">
        <v>34.956405305084743</v>
      </c>
      <c r="H24517" s="4" t="str">
        <f t="shared" si="383"/>
        <v>Lanterns</v>
      </c>
      <c r="K24517"/>
      <c r="L24517"/>
    </row>
    <row r="24518" spans="1:12" x14ac:dyDescent="0.15">
      <c r="A24518" s="5">
        <v>2017</v>
      </c>
      <c r="B24518" t="s">
        <v>120</v>
      </c>
      <c r="C24518" t="s">
        <v>122</v>
      </c>
      <c r="D24518" t="s">
        <v>16</v>
      </c>
      <c r="E24518" t="s">
        <v>165</v>
      </c>
      <c r="F24518" t="s">
        <v>15</v>
      </c>
      <c r="G24518">
        <v>12.860007250077039</v>
      </c>
      <c r="H24518" s="4" t="str">
        <f t="shared" si="383"/>
        <v>Lanterns</v>
      </c>
      <c r="K24518"/>
      <c r="L24518"/>
    </row>
    <row r="24519" spans="1:12" x14ac:dyDescent="0.15">
      <c r="A24519" s="5">
        <v>2017</v>
      </c>
      <c r="B24519" t="s">
        <v>120</v>
      </c>
      <c r="C24519" t="s">
        <v>122</v>
      </c>
      <c r="D24519" t="s">
        <v>16</v>
      </c>
      <c r="E24519" t="s">
        <v>165</v>
      </c>
      <c r="F24519" t="s">
        <v>14</v>
      </c>
      <c r="G24519">
        <v>12.44903029238829</v>
      </c>
      <c r="H24519" s="4" t="str">
        <f t="shared" si="383"/>
        <v>Lanterns</v>
      </c>
      <c r="K24519"/>
      <c r="L24519"/>
    </row>
    <row r="24520" spans="1:12" x14ac:dyDescent="0.15">
      <c r="A24520" s="5">
        <v>2017</v>
      </c>
      <c r="B24520" t="s">
        <v>120</v>
      </c>
      <c r="C24520" t="s">
        <v>122</v>
      </c>
      <c r="D24520" t="s">
        <v>16</v>
      </c>
      <c r="E24520" t="s">
        <v>165</v>
      </c>
      <c r="F24520" t="s">
        <v>13</v>
      </c>
      <c r="G24520">
        <v>13.133866130593221</v>
      </c>
      <c r="H24520" s="4" t="str">
        <f t="shared" si="383"/>
        <v>Lanterns</v>
      </c>
      <c r="K24520"/>
      <c r="L24520"/>
    </row>
    <row r="24521" spans="1:12" x14ac:dyDescent="0.15">
      <c r="A24521" s="5">
        <v>2017</v>
      </c>
      <c r="B24521" t="s">
        <v>120</v>
      </c>
      <c r="C24521" t="s">
        <v>122</v>
      </c>
      <c r="D24521" t="s">
        <v>16</v>
      </c>
      <c r="E24521" t="s">
        <v>165</v>
      </c>
      <c r="F24521" t="s">
        <v>12</v>
      </c>
      <c r="G24521">
        <v>14.281910392141757</v>
      </c>
      <c r="H24521" s="4" t="str">
        <f t="shared" si="383"/>
        <v>Lanterns</v>
      </c>
      <c r="K24521"/>
      <c r="L24521"/>
    </row>
    <row r="24522" spans="1:12" x14ac:dyDescent="0.15">
      <c r="A24522" s="5">
        <v>2017</v>
      </c>
      <c r="B24522" t="s">
        <v>120</v>
      </c>
      <c r="C24522" t="s">
        <v>122</v>
      </c>
      <c r="D24522" t="s">
        <v>16</v>
      </c>
      <c r="E24522" t="s">
        <v>165</v>
      </c>
      <c r="F24522" t="s">
        <v>11</v>
      </c>
      <c r="G24522">
        <v>17.374717403389838</v>
      </c>
      <c r="H24522" s="4" t="str">
        <f t="shared" si="383"/>
        <v>Lanterns</v>
      </c>
      <c r="K24522"/>
      <c r="L24522"/>
    </row>
    <row r="24523" spans="1:12" x14ac:dyDescent="0.15">
      <c r="A24523" s="5">
        <v>2017</v>
      </c>
      <c r="B24523" t="s">
        <v>120</v>
      </c>
      <c r="C24523" t="s">
        <v>122</v>
      </c>
      <c r="D24523" t="s">
        <v>16</v>
      </c>
      <c r="E24523" t="s">
        <v>165</v>
      </c>
      <c r="F24523" t="s">
        <v>10</v>
      </c>
      <c r="G24523">
        <v>17.932523746070878</v>
      </c>
      <c r="H24523" s="4" t="str">
        <f t="shared" si="383"/>
        <v>Lanterns</v>
      </c>
      <c r="K24523"/>
      <c r="L24523"/>
    </row>
    <row r="24524" spans="1:12" x14ac:dyDescent="0.15">
      <c r="A24524" s="5">
        <v>2017</v>
      </c>
      <c r="B24524" t="s">
        <v>120</v>
      </c>
      <c r="C24524" t="s">
        <v>122</v>
      </c>
      <c r="D24524" t="s">
        <v>16</v>
      </c>
      <c r="E24524" t="s">
        <v>165</v>
      </c>
      <c r="F24524" t="s">
        <v>9</v>
      </c>
      <c r="G24524">
        <v>21.297247376271191</v>
      </c>
      <c r="H24524" s="4" t="str">
        <f t="shared" si="383"/>
        <v>Lanterns</v>
      </c>
      <c r="K24524"/>
      <c r="L24524"/>
    </row>
    <row r="24525" spans="1:12" x14ac:dyDescent="0.15">
      <c r="A24525" s="5">
        <v>2017</v>
      </c>
      <c r="B24525" t="s">
        <v>120</v>
      </c>
      <c r="C24525" t="s">
        <v>122</v>
      </c>
      <c r="D24525" t="s">
        <v>16</v>
      </c>
      <c r="E24525" t="s">
        <v>165</v>
      </c>
      <c r="F24525" t="s">
        <v>8</v>
      </c>
      <c r="G24525">
        <v>21.781275725731891</v>
      </c>
      <c r="H24525" s="4" t="str">
        <f t="shared" si="383"/>
        <v>Lanterns</v>
      </c>
      <c r="K24525"/>
      <c r="L24525"/>
    </row>
    <row r="24526" spans="1:12" x14ac:dyDescent="0.15">
      <c r="A24526" s="5">
        <v>2017</v>
      </c>
      <c r="B24526" t="s">
        <v>120</v>
      </c>
      <c r="C24526" t="s">
        <v>122</v>
      </c>
      <c r="D24526" t="s">
        <v>16</v>
      </c>
      <c r="E24526" t="s">
        <v>165</v>
      </c>
      <c r="F24526" t="s">
        <v>7</v>
      </c>
      <c r="G24526">
        <v>15.110655236440673</v>
      </c>
      <c r="H24526" s="4" t="str">
        <f t="shared" si="383"/>
        <v>Lanterns</v>
      </c>
      <c r="K24526"/>
      <c r="L24526"/>
    </row>
    <row r="24527" spans="1:12" x14ac:dyDescent="0.15">
      <c r="A24527" s="5">
        <v>2017</v>
      </c>
      <c r="B24527" t="s">
        <v>120</v>
      </c>
      <c r="C24527" t="s">
        <v>122</v>
      </c>
      <c r="D24527" t="s">
        <v>16</v>
      </c>
      <c r="E24527" t="s">
        <v>165</v>
      </c>
      <c r="F24527" t="s">
        <v>6</v>
      </c>
      <c r="G24527">
        <v>12.104202012711863</v>
      </c>
      <c r="H24527" s="4" t="str">
        <f t="shared" si="383"/>
        <v>Lanterns</v>
      </c>
      <c r="K24527"/>
      <c r="L24527"/>
    </row>
    <row r="24528" spans="1:12" x14ac:dyDescent="0.15">
      <c r="A24528" s="5">
        <v>2017</v>
      </c>
      <c r="B24528" t="s">
        <v>120</v>
      </c>
      <c r="C24528" t="s">
        <v>122</v>
      </c>
      <c r="D24528" t="s">
        <v>16</v>
      </c>
      <c r="E24528" t="s">
        <v>165</v>
      </c>
      <c r="F24528" t="s">
        <v>5</v>
      </c>
      <c r="G24528">
        <v>11.180719518027734</v>
      </c>
      <c r="H24528" s="4" t="str">
        <f t="shared" si="383"/>
        <v>Lanterns</v>
      </c>
      <c r="K24528"/>
      <c r="L24528"/>
    </row>
    <row r="24529" spans="1:12" x14ac:dyDescent="0.15">
      <c r="A24529" s="5">
        <v>2017</v>
      </c>
      <c r="B24529" t="s">
        <v>120</v>
      </c>
      <c r="C24529" t="s">
        <v>122</v>
      </c>
      <c r="D24529" t="s">
        <v>16</v>
      </c>
      <c r="E24529" t="s">
        <v>165</v>
      </c>
      <c r="F24529" t="s">
        <v>0</v>
      </c>
      <c r="G24529">
        <v>11.997098164599384</v>
      </c>
      <c r="H24529" s="4" t="str">
        <f t="shared" si="383"/>
        <v>Lanterns</v>
      </c>
      <c r="K24529"/>
      <c r="L24529"/>
    </row>
    <row r="24530" spans="1:12" x14ac:dyDescent="0.15">
      <c r="A24530" s="5">
        <v>2017</v>
      </c>
      <c r="B24530" t="s">
        <v>120</v>
      </c>
      <c r="C24530" t="s">
        <v>121</v>
      </c>
      <c r="D24530" t="s">
        <v>164</v>
      </c>
      <c r="E24530" t="s">
        <v>165</v>
      </c>
      <c r="F24530" t="s">
        <v>15</v>
      </c>
      <c r="G24530">
        <v>59.686162345608622</v>
      </c>
      <c r="H24530" s="4" t="str">
        <f t="shared" si="383"/>
        <v>Lanterns</v>
      </c>
      <c r="K24530"/>
      <c r="L24530"/>
    </row>
    <row r="24531" spans="1:12" x14ac:dyDescent="0.15">
      <c r="A24531" s="5">
        <v>2017</v>
      </c>
      <c r="B24531" t="s">
        <v>120</v>
      </c>
      <c r="C24531" t="s">
        <v>121</v>
      </c>
      <c r="D24531" t="s">
        <v>164</v>
      </c>
      <c r="E24531" t="s">
        <v>165</v>
      </c>
      <c r="F24531" t="s">
        <v>14</v>
      </c>
      <c r="G24531">
        <v>62.872274954298902</v>
      </c>
      <c r="H24531" s="4" t="str">
        <f t="shared" si="383"/>
        <v>Lanterns</v>
      </c>
      <c r="K24531"/>
      <c r="L24531"/>
    </row>
    <row r="24532" spans="1:12" x14ac:dyDescent="0.15">
      <c r="A24532" s="5">
        <v>2017</v>
      </c>
      <c r="B24532" t="s">
        <v>120</v>
      </c>
      <c r="C24532" t="s">
        <v>121</v>
      </c>
      <c r="D24532" t="s">
        <v>164</v>
      </c>
      <c r="E24532" t="s">
        <v>165</v>
      </c>
      <c r="F24532" t="s">
        <v>13</v>
      </c>
      <c r="G24532">
        <v>64.7205848173883</v>
      </c>
      <c r="H24532" s="4" t="str">
        <f t="shared" si="383"/>
        <v>Lanterns</v>
      </c>
      <c r="K24532"/>
      <c r="L24532"/>
    </row>
    <row r="24533" spans="1:12" x14ac:dyDescent="0.15">
      <c r="A24533" s="5">
        <v>2017</v>
      </c>
      <c r="B24533" t="s">
        <v>120</v>
      </c>
      <c r="C24533" t="s">
        <v>121</v>
      </c>
      <c r="D24533" t="s">
        <v>164</v>
      </c>
      <c r="E24533" t="s">
        <v>165</v>
      </c>
      <c r="F24533" t="s">
        <v>12</v>
      </c>
      <c r="G24533">
        <v>68.867067526964547</v>
      </c>
      <c r="H24533" s="4" t="str">
        <f t="shared" si="383"/>
        <v>Lanterns</v>
      </c>
      <c r="K24533"/>
      <c r="L24533"/>
    </row>
    <row r="24534" spans="1:12" x14ac:dyDescent="0.15">
      <c r="A24534" s="5">
        <v>2017</v>
      </c>
      <c r="B24534" t="s">
        <v>120</v>
      </c>
      <c r="C24534" t="s">
        <v>121</v>
      </c>
      <c r="D24534" t="s">
        <v>164</v>
      </c>
      <c r="E24534" t="s">
        <v>165</v>
      </c>
      <c r="F24534" t="s">
        <v>11</v>
      </c>
      <c r="G24534">
        <v>80.888996210477657</v>
      </c>
      <c r="H24534" s="4" t="str">
        <f t="shared" si="383"/>
        <v>Lanterns</v>
      </c>
      <c r="K24534"/>
      <c r="L24534"/>
    </row>
    <row r="24535" spans="1:12" x14ac:dyDescent="0.15">
      <c r="A24535" s="5">
        <v>2017</v>
      </c>
      <c r="B24535" t="s">
        <v>120</v>
      </c>
      <c r="C24535" t="s">
        <v>121</v>
      </c>
      <c r="D24535" t="s">
        <v>164</v>
      </c>
      <c r="E24535" t="s">
        <v>165</v>
      </c>
      <c r="F24535" t="s">
        <v>10</v>
      </c>
      <c r="G24535">
        <v>88.217685635362088</v>
      </c>
      <c r="H24535" s="4" t="str">
        <f t="shared" si="383"/>
        <v>Lanterns</v>
      </c>
      <c r="K24535"/>
      <c r="L24535"/>
    </row>
    <row r="24536" spans="1:12" x14ac:dyDescent="0.15">
      <c r="A24536" s="5">
        <v>2017</v>
      </c>
      <c r="B24536" t="s">
        <v>120</v>
      </c>
      <c r="C24536" t="s">
        <v>121</v>
      </c>
      <c r="D24536" t="s">
        <v>164</v>
      </c>
      <c r="E24536" t="s">
        <v>165</v>
      </c>
      <c r="F24536" t="s">
        <v>9</v>
      </c>
      <c r="G24536">
        <v>104.36547117041601</v>
      </c>
      <c r="H24536" s="4" t="str">
        <f t="shared" si="383"/>
        <v>Lanterns</v>
      </c>
      <c r="K24536"/>
      <c r="L24536"/>
    </row>
    <row r="24537" spans="1:12" x14ac:dyDescent="0.15">
      <c r="A24537" s="5">
        <v>2017</v>
      </c>
      <c r="B24537" t="s">
        <v>120</v>
      </c>
      <c r="C24537" t="s">
        <v>121</v>
      </c>
      <c r="D24537" t="s">
        <v>164</v>
      </c>
      <c r="E24537" t="s">
        <v>165</v>
      </c>
      <c r="F24537" t="s">
        <v>8</v>
      </c>
      <c r="G24537">
        <v>102.2007839433744</v>
      </c>
      <c r="H24537" s="4" t="str">
        <f t="shared" si="383"/>
        <v>Lanterns</v>
      </c>
      <c r="K24537"/>
      <c r="L24537"/>
    </row>
    <row r="24538" spans="1:12" x14ac:dyDescent="0.15">
      <c r="A24538" s="5">
        <v>2017</v>
      </c>
      <c r="B24538" t="s">
        <v>120</v>
      </c>
      <c r="C24538" t="s">
        <v>121</v>
      </c>
      <c r="D24538" t="s">
        <v>164</v>
      </c>
      <c r="E24538" t="s">
        <v>165</v>
      </c>
      <c r="F24538" t="s">
        <v>7</v>
      </c>
      <c r="G24538">
        <v>78.271362400000001</v>
      </c>
      <c r="H24538" s="4" t="str">
        <f t="shared" si="383"/>
        <v>Lanterns</v>
      </c>
      <c r="K24538"/>
      <c r="L24538"/>
    </row>
    <row r="24539" spans="1:12" x14ac:dyDescent="0.15">
      <c r="A24539" s="5">
        <v>2017</v>
      </c>
      <c r="B24539" t="s">
        <v>120</v>
      </c>
      <c r="C24539" t="s">
        <v>121</v>
      </c>
      <c r="D24539" t="s">
        <v>164</v>
      </c>
      <c r="E24539" t="s">
        <v>165</v>
      </c>
      <c r="F24539" t="s">
        <v>6</v>
      </c>
      <c r="G24539">
        <v>61.351306366409858</v>
      </c>
      <c r="H24539" s="4" t="str">
        <f t="shared" si="383"/>
        <v>Lanterns</v>
      </c>
      <c r="K24539"/>
      <c r="L24539"/>
    </row>
    <row r="24540" spans="1:12" x14ac:dyDescent="0.15">
      <c r="A24540" s="5">
        <v>2017</v>
      </c>
      <c r="B24540" t="s">
        <v>120</v>
      </c>
      <c r="C24540" t="s">
        <v>121</v>
      </c>
      <c r="D24540" t="s">
        <v>164</v>
      </c>
      <c r="E24540" t="s">
        <v>165</v>
      </c>
      <c r="F24540" t="s">
        <v>5</v>
      </c>
      <c r="G24540">
        <v>53.788948583050846</v>
      </c>
      <c r="H24540" s="4" t="str">
        <f t="shared" si="383"/>
        <v>Lanterns</v>
      </c>
      <c r="K24540"/>
      <c r="L24540"/>
    </row>
    <row r="24541" spans="1:12" x14ac:dyDescent="0.15">
      <c r="A24541" s="5">
        <v>2017</v>
      </c>
      <c r="B24541" t="s">
        <v>120</v>
      </c>
      <c r="C24541" t="s">
        <v>121</v>
      </c>
      <c r="D24541" t="s">
        <v>164</v>
      </c>
      <c r="E24541" t="s">
        <v>165</v>
      </c>
      <c r="F24541" t="s">
        <v>0</v>
      </c>
      <c r="G24541">
        <v>56.061561811440683</v>
      </c>
      <c r="H24541" s="4" t="str">
        <f t="shared" si="383"/>
        <v>Lanterns</v>
      </c>
      <c r="K24541"/>
      <c r="L24541"/>
    </row>
    <row r="24542" spans="1:12" x14ac:dyDescent="0.15">
      <c r="A24542" s="5">
        <v>2017</v>
      </c>
      <c r="B24542" t="s">
        <v>120</v>
      </c>
      <c r="C24542" t="s">
        <v>121</v>
      </c>
      <c r="D24542" t="s">
        <v>16</v>
      </c>
      <c r="E24542" t="s">
        <v>165</v>
      </c>
      <c r="F24542" t="s">
        <v>15</v>
      </c>
      <c r="G24542">
        <v>61.638376348844375</v>
      </c>
      <c r="H24542" s="4" t="str">
        <f t="shared" si="383"/>
        <v>Lanterns</v>
      </c>
      <c r="K24542"/>
      <c r="L24542"/>
    </row>
    <row r="24543" spans="1:12" x14ac:dyDescent="0.15">
      <c r="A24543" s="5">
        <v>2017</v>
      </c>
      <c r="B24543" t="s">
        <v>120</v>
      </c>
      <c r="C24543" t="s">
        <v>121</v>
      </c>
      <c r="D24543" t="s">
        <v>16</v>
      </c>
      <c r="E24543" t="s">
        <v>165</v>
      </c>
      <c r="F24543" t="s">
        <v>14</v>
      </c>
      <c r="G24543">
        <v>61.126265714514631</v>
      </c>
      <c r="H24543" s="4" t="str">
        <f t="shared" si="383"/>
        <v>Lanterns</v>
      </c>
      <c r="K24543"/>
      <c r="L24543"/>
    </row>
    <row r="24544" spans="1:12" x14ac:dyDescent="0.15">
      <c r="A24544" s="5">
        <v>2017</v>
      </c>
      <c r="B24544" t="s">
        <v>120</v>
      </c>
      <c r="C24544" t="s">
        <v>121</v>
      </c>
      <c r="D24544" t="s">
        <v>16</v>
      </c>
      <c r="E24544" t="s">
        <v>165</v>
      </c>
      <c r="F24544" t="s">
        <v>13</v>
      </c>
      <c r="G24544">
        <v>63.214276779106299</v>
      </c>
      <c r="H24544" s="4" t="str">
        <f t="shared" si="383"/>
        <v>Lanterns</v>
      </c>
      <c r="K24544"/>
      <c r="L24544"/>
    </row>
    <row r="24545" spans="1:12" x14ac:dyDescent="0.15">
      <c r="A24545" s="5">
        <v>2017</v>
      </c>
      <c r="B24545" t="s">
        <v>120</v>
      </c>
      <c r="C24545" t="s">
        <v>121</v>
      </c>
      <c r="D24545" t="s">
        <v>16</v>
      </c>
      <c r="E24545" t="s">
        <v>165</v>
      </c>
      <c r="F24545" t="s">
        <v>12</v>
      </c>
      <c r="G24545">
        <v>67.038474342064717</v>
      </c>
      <c r="H24545" s="4" t="str">
        <f t="shared" si="383"/>
        <v>Lanterns</v>
      </c>
      <c r="K24545"/>
      <c r="L24545"/>
    </row>
    <row r="24546" spans="1:12" x14ac:dyDescent="0.15">
      <c r="A24546" s="5">
        <v>2017</v>
      </c>
      <c r="B24546" t="s">
        <v>120</v>
      </c>
      <c r="C24546" t="s">
        <v>121</v>
      </c>
      <c r="D24546" t="s">
        <v>16</v>
      </c>
      <c r="E24546" t="s">
        <v>165</v>
      </c>
      <c r="F24546" t="s">
        <v>11</v>
      </c>
      <c r="G24546">
        <v>80.309355997534681</v>
      </c>
      <c r="H24546" s="4" t="str">
        <f t="shared" si="383"/>
        <v>Lanterns</v>
      </c>
      <c r="K24546"/>
      <c r="L24546"/>
    </row>
    <row r="24547" spans="1:12" x14ac:dyDescent="0.15">
      <c r="A24547" s="5">
        <v>2017</v>
      </c>
      <c r="B24547" t="s">
        <v>120</v>
      </c>
      <c r="C24547" t="s">
        <v>121</v>
      </c>
      <c r="D24547" t="s">
        <v>16</v>
      </c>
      <c r="E24547" t="s">
        <v>165</v>
      </c>
      <c r="F24547" t="s">
        <v>10</v>
      </c>
      <c r="G24547">
        <v>90.733315648382103</v>
      </c>
      <c r="H24547" s="4" t="str">
        <f t="shared" si="383"/>
        <v>Lanterns</v>
      </c>
      <c r="K24547"/>
      <c r="L24547"/>
    </row>
    <row r="24548" spans="1:12" x14ac:dyDescent="0.15">
      <c r="A24548" s="5">
        <v>2017</v>
      </c>
      <c r="B24548" t="s">
        <v>120</v>
      </c>
      <c r="C24548" t="s">
        <v>121</v>
      </c>
      <c r="D24548" t="s">
        <v>16</v>
      </c>
      <c r="E24548" t="s">
        <v>165</v>
      </c>
      <c r="F24548" t="s">
        <v>9</v>
      </c>
      <c r="G24548">
        <v>103.62393705023111</v>
      </c>
      <c r="H24548" s="4" t="str">
        <f t="shared" si="383"/>
        <v>Lanterns</v>
      </c>
      <c r="K24548"/>
      <c r="L24548"/>
    </row>
    <row r="24549" spans="1:12" x14ac:dyDescent="0.15">
      <c r="A24549" s="5">
        <v>2017</v>
      </c>
      <c r="B24549" t="s">
        <v>120</v>
      </c>
      <c r="C24549" t="s">
        <v>121</v>
      </c>
      <c r="D24549" t="s">
        <v>16</v>
      </c>
      <c r="E24549" t="s">
        <v>165</v>
      </c>
      <c r="F24549" t="s">
        <v>8</v>
      </c>
      <c r="G24549">
        <v>102.80104581355931</v>
      </c>
      <c r="H24549" s="4" t="str">
        <f t="shared" si="383"/>
        <v>Lanterns</v>
      </c>
      <c r="K24549"/>
      <c r="L24549"/>
    </row>
    <row r="24550" spans="1:12" x14ac:dyDescent="0.15">
      <c r="A24550" s="5">
        <v>2017</v>
      </c>
      <c r="B24550" t="s">
        <v>120</v>
      </c>
      <c r="C24550" t="s">
        <v>121</v>
      </c>
      <c r="D24550" t="s">
        <v>16</v>
      </c>
      <c r="E24550" t="s">
        <v>165</v>
      </c>
      <c r="F24550" t="s">
        <v>7</v>
      </c>
      <c r="G24550">
        <v>71.971797844067808</v>
      </c>
      <c r="H24550" s="4" t="str">
        <f t="shared" si="383"/>
        <v>Lanterns</v>
      </c>
      <c r="K24550"/>
      <c r="L24550"/>
    </row>
    <row r="24551" spans="1:12" x14ac:dyDescent="0.15">
      <c r="A24551" s="5">
        <v>2017</v>
      </c>
      <c r="B24551" t="s">
        <v>120</v>
      </c>
      <c r="C24551" t="s">
        <v>121</v>
      </c>
      <c r="D24551" t="s">
        <v>16</v>
      </c>
      <c r="E24551" t="s">
        <v>165</v>
      </c>
      <c r="F24551" t="s">
        <v>6</v>
      </c>
      <c r="G24551">
        <v>58.777370631124803</v>
      </c>
      <c r="H24551" s="4" t="str">
        <f t="shared" si="383"/>
        <v>Lanterns</v>
      </c>
      <c r="K24551"/>
      <c r="L24551"/>
    </row>
    <row r="24552" spans="1:12" x14ac:dyDescent="0.15">
      <c r="A24552" s="5">
        <v>2017</v>
      </c>
      <c r="B24552" t="s">
        <v>120</v>
      </c>
      <c r="C24552" t="s">
        <v>121</v>
      </c>
      <c r="D24552" t="s">
        <v>16</v>
      </c>
      <c r="E24552" t="s">
        <v>165</v>
      </c>
      <c r="F24552" t="s">
        <v>5</v>
      </c>
      <c r="G24552">
        <v>53.555666337134035</v>
      </c>
      <c r="H24552" s="4" t="str">
        <f t="shared" si="383"/>
        <v>Lanterns</v>
      </c>
      <c r="K24552"/>
      <c r="L24552"/>
    </row>
    <row r="24553" spans="1:12" x14ac:dyDescent="0.15">
      <c r="A24553" s="5">
        <v>2017</v>
      </c>
      <c r="B24553" t="s">
        <v>120</v>
      </c>
      <c r="C24553" t="s">
        <v>121</v>
      </c>
      <c r="D24553" t="s">
        <v>16</v>
      </c>
      <c r="E24553" t="s">
        <v>165</v>
      </c>
      <c r="F24553" t="s">
        <v>0</v>
      </c>
      <c r="G24553">
        <v>56.971302089676421</v>
      </c>
      <c r="H24553" s="4" t="str">
        <f t="shared" si="383"/>
        <v>Lanterns</v>
      </c>
      <c r="K24553"/>
      <c r="L24553"/>
    </row>
    <row r="24554" spans="1:12" x14ac:dyDescent="0.15">
      <c r="A24554" s="5">
        <v>2017</v>
      </c>
      <c r="B24554" t="s">
        <v>120</v>
      </c>
      <c r="C24554" t="s">
        <v>121</v>
      </c>
      <c r="D24554" t="s">
        <v>2</v>
      </c>
      <c r="E24554" t="s">
        <v>165</v>
      </c>
      <c r="F24554" t="s">
        <v>15</v>
      </c>
      <c r="G24554">
        <v>64.58789218798151</v>
      </c>
      <c r="H24554" s="4" t="str">
        <f t="shared" si="383"/>
        <v>Lanterns</v>
      </c>
      <c r="K24554"/>
      <c r="L24554"/>
    </row>
    <row r="24555" spans="1:12" x14ac:dyDescent="0.15">
      <c r="A24555" s="5">
        <v>2017</v>
      </c>
      <c r="B24555" t="s">
        <v>120</v>
      </c>
      <c r="C24555" t="s">
        <v>121</v>
      </c>
      <c r="D24555" t="s">
        <v>2</v>
      </c>
      <c r="E24555" t="s">
        <v>165</v>
      </c>
      <c r="F24555" t="s">
        <v>14</v>
      </c>
      <c r="G24555">
        <v>67.547391764252694</v>
      </c>
      <c r="H24555" s="4" t="str">
        <f t="shared" si="383"/>
        <v>Lanterns</v>
      </c>
      <c r="K24555"/>
      <c r="L24555"/>
    </row>
    <row r="24556" spans="1:12" x14ac:dyDescent="0.15">
      <c r="A24556" s="5">
        <v>2017</v>
      </c>
      <c r="B24556" t="s">
        <v>120</v>
      </c>
      <c r="C24556" t="s">
        <v>121</v>
      </c>
      <c r="D24556" t="s">
        <v>2</v>
      </c>
      <c r="E24556" t="s">
        <v>165</v>
      </c>
      <c r="F24556" t="s">
        <v>13</v>
      </c>
      <c r="G24556">
        <v>66.37506176463792</v>
      </c>
      <c r="H24556" s="4" t="str">
        <f t="shared" si="383"/>
        <v>Lanterns</v>
      </c>
      <c r="K24556"/>
      <c r="L24556"/>
    </row>
    <row r="24557" spans="1:12" x14ac:dyDescent="0.15">
      <c r="A24557" s="5">
        <v>2017</v>
      </c>
      <c r="B24557" t="s">
        <v>120</v>
      </c>
      <c r="C24557" t="s">
        <v>121</v>
      </c>
      <c r="D24557" t="s">
        <v>2</v>
      </c>
      <c r="E24557" t="s">
        <v>165</v>
      </c>
      <c r="F24557" t="s">
        <v>12</v>
      </c>
      <c r="G24557">
        <v>71.778484938366731</v>
      </c>
      <c r="H24557" s="4" t="str">
        <f t="shared" si="383"/>
        <v>Lanterns</v>
      </c>
      <c r="K24557"/>
      <c r="L24557"/>
    </row>
    <row r="24558" spans="1:12" x14ac:dyDescent="0.15">
      <c r="A24558" s="5">
        <v>2017</v>
      </c>
      <c r="B24558" t="s">
        <v>120</v>
      </c>
      <c r="C24558" t="s">
        <v>121</v>
      </c>
      <c r="D24558" t="s">
        <v>2</v>
      </c>
      <c r="E24558" t="s">
        <v>165</v>
      </c>
      <c r="F24558" t="s">
        <v>11</v>
      </c>
      <c r="G24558">
        <v>86.60996750385209</v>
      </c>
      <c r="H24558" s="4" t="str">
        <f t="shared" si="383"/>
        <v>Lanterns</v>
      </c>
      <c r="K24558"/>
      <c r="L24558"/>
    </row>
    <row r="24559" spans="1:12" x14ac:dyDescent="0.15">
      <c r="A24559" s="5">
        <v>2017</v>
      </c>
      <c r="B24559" t="s">
        <v>120</v>
      </c>
      <c r="C24559" t="s">
        <v>121</v>
      </c>
      <c r="D24559" t="s">
        <v>2</v>
      </c>
      <c r="E24559" t="s">
        <v>165</v>
      </c>
      <c r="F24559" t="s">
        <v>10</v>
      </c>
      <c r="G24559">
        <v>94.002344316255787</v>
      </c>
      <c r="H24559" s="4" t="str">
        <f t="shared" si="383"/>
        <v>Lanterns</v>
      </c>
      <c r="K24559"/>
      <c r="L24559"/>
    </row>
    <row r="24560" spans="1:12" x14ac:dyDescent="0.15">
      <c r="A24560" s="5">
        <v>2017</v>
      </c>
      <c r="B24560" t="s">
        <v>120</v>
      </c>
      <c r="C24560" t="s">
        <v>121</v>
      </c>
      <c r="D24560" t="s">
        <v>2</v>
      </c>
      <c r="E24560" t="s">
        <v>165</v>
      </c>
      <c r="F24560" t="s">
        <v>9</v>
      </c>
      <c r="G24560">
        <v>108.35450123266564</v>
      </c>
      <c r="H24560" s="4" t="str">
        <f t="shared" si="383"/>
        <v>Lanterns</v>
      </c>
      <c r="K24560"/>
      <c r="L24560"/>
    </row>
    <row r="24561" spans="1:12" x14ac:dyDescent="0.15">
      <c r="A24561" s="5">
        <v>2017</v>
      </c>
      <c r="B24561" t="s">
        <v>120</v>
      </c>
      <c r="C24561" t="s">
        <v>121</v>
      </c>
      <c r="D24561" t="s">
        <v>2</v>
      </c>
      <c r="E24561" t="s">
        <v>165</v>
      </c>
      <c r="F24561" t="s">
        <v>8</v>
      </c>
      <c r="G24561">
        <v>108.61292643489986</v>
      </c>
      <c r="H24561" s="4" t="str">
        <f t="shared" si="383"/>
        <v>Lanterns</v>
      </c>
      <c r="K24561"/>
      <c r="L24561"/>
    </row>
    <row r="24562" spans="1:12" x14ac:dyDescent="0.15">
      <c r="A24562" s="5">
        <v>2017</v>
      </c>
      <c r="B24562" t="s">
        <v>120</v>
      </c>
      <c r="C24562" t="s">
        <v>121</v>
      </c>
      <c r="D24562" t="s">
        <v>2</v>
      </c>
      <c r="E24562" t="s">
        <v>165</v>
      </c>
      <c r="F24562" t="s">
        <v>7</v>
      </c>
      <c r="G24562">
        <v>77.227362627118666</v>
      </c>
      <c r="H24562" s="4" t="str">
        <f t="shared" si="383"/>
        <v>Lanterns</v>
      </c>
      <c r="K24562"/>
      <c r="L24562"/>
    </row>
    <row r="24563" spans="1:12" x14ac:dyDescent="0.15">
      <c r="A24563" s="5">
        <v>2017</v>
      </c>
      <c r="B24563" t="s">
        <v>120</v>
      </c>
      <c r="C24563" t="s">
        <v>121</v>
      </c>
      <c r="D24563" t="s">
        <v>2</v>
      </c>
      <c r="E24563" t="s">
        <v>165</v>
      </c>
      <c r="F24563" t="s">
        <v>6</v>
      </c>
      <c r="G24563">
        <v>61.784155747303544</v>
      </c>
      <c r="H24563" s="4" t="str">
        <f t="shared" si="383"/>
        <v>Lanterns</v>
      </c>
      <c r="K24563"/>
      <c r="L24563"/>
    </row>
    <row r="24564" spans="1:12" x14ac:dyDescent="0.15">
      <c r="A24564" s="5">
        <v>2017</v>
      </c>
      <c r="B24564" t="s">
        <v>120</v>
      </c>
      <c r="C24564" t="s">
        <v>121</v>
      </c>
      <c r="D24564" t="s">
        <v>2</v>
      </c>
      <c r="E24564" t="s">
        <v>165</v>
      </c>
      <c r="F24564" t="s">
        <v>5</v>
      </c>
      <c r="G24564">
        <v>57.167902819722656</v>
      </c>
      <c r="H24564" s="4" t="str">
        <f t="shared" si="383"/>
        <v>Lanterns</v>
      </c>
      <c r="K24564"/>
      <c r="L24564"/>
    </row>
    <row r="24565" spans="1:12" x14ac:dyDescent="0.15">
      <c r="A24565" s="5">
        <v>2017</v>
      </c>
      <c r="B24565" t="s">
        <v>120</v>
      </c>
      <c r="C24565" t="s">
        <v>121</v>
      </c>
      <c r="D24565" t="s">
        <v>2</v>
      </c>
      <c r="E24565" t="s">
        <v>165</v>
      </c>
      <c r="F24565" t="s">
        <v>0</v>
      </c>
      <c r="G24565">
        <v>61.751941098805858</v>
      </c>
      <c r="H24565" s="4" t="str">
        <f t="shared" si="383"/>
        <v>Lanterns</v>
      </c>
      <c r="K24565"/>
      <c r="L24565"/>
    </row>
    <row r="24566" spans="1:12" x14ac:dyDescent="0.15">
      <c r="A24566" s="5">
        <v>2017</v>
      </c>
      <c r="B24566" t="s">
        <v>120</v>
      </c>
      <c r="C24566" t="s">
        <v>121</v>
      </c>
      <c r="D24566" t="s">
        <v>16</v>
      </c>
      <c r="E24566" t="s">
        <v>165</v>
      </c>
      <c r="F24566" t="s">
        <v>15</v>
      </c>
      <c r="G24566">
        <v>26.688923267796607</v>
      </c>
      <c r="H24566" s="4" t="str">
        <f t="shared" si="383"/>
        <v>Lanterns</v>
      </c>
      <c r="K24566"/>
      <c r="L24566"/>
    </row>
    <row r="24567" spans="1:12" x14ac:dyDescent="0.15">
      <c r="A24567" s="5">
        <v>2017</v>
      </c>
      <c r="B24567" t="s">
        <v>120</v>
      </c>
      <c r="C24567" t="s">
        <v>121</v>
      </c>
      <c r="D24567" t="s">
        <v>16</v>
      </c>
      <c r="E24567" t="s">
        <v>165</v>
      </c>
      <c r="F24567" t="s">
        <v>14</v>
      </c>
      <c r="G24567">
        <v>28.326950069152542</v>
      </c>
      <c r="H24567" s="4" t="str">
        <f t="shared" si="383"/>
        <v>Lanterns</v>
      </c>
      <c r="K24567"/>
      <c r="L24567"/>
    </row>
    <row r="24568" spans="1:12" x14ac:dyDescent="0.15">
      <c r="A24568" s="5">
        <v>2017</v>
      </c>
      <c r="B24568" t="s">
        <v>120</v>
      </c>
      <c r="C24568" t="s">
        <v>121</v>
      </c>
      <c r="D24568" t="s">
        <v>16</v>
      </c>
      <c r="E24568" t="s">
        <v>165</v>
      </c>
      <c r="F24568" t="s">
        <v>13</v>
      </c>
      <c r="G24568">
        <v>28.968370648474576</v>
      </c>
      <c r="H24568" s="4" t="str">
        <f t="shared" si="383"/>
        <v>Lanterns</v>
      </c>
      <c r="K24568"/>
      <c r="L24568"/>
    </row>
    <row r="24569" spans="1:12" x14ac:dyDescent="0.15">
      <c r="A24569" s="5">
        <v>2017</v>
      </c>
      <c r="B24569" t="s">
        <v>120</v>
      </c>
      <c r="C24569" t="s">
        <v>121</v>
      </c>
      <c r="D24569" t="s">
        <v>16</v>
      </c>
      <c r="E24569" t="s">
        <v>165</v>
      </c>
      <c r="F24569" t="s">
        <v>12</v>
      </c>
      <c r="G24569">
        <v>30.317940288135588</v>
      </c>
      <c r="H24569" s="4" t="str">
        <f t="shared" si="383"/>
        <v>Lanterns</v>
      </c>
      <c r="K24569"/>
      <c r="L24569"/>
    </row>
    <row r="24570" spans="1:12" x14ac:dyDescent="0.15">
      <c r="A24570" s="5">
        <v>2017</v>
      </c>
      <c r="B24570" t="s">
        <v>120</v>
      </c>
      <c r="C24570" t="s">
        <v>121</v>
      </c>
      <c r="D24570" t="s">
        <v>16</v>
      </c>
      <c r="E24570" t="s">
        <v>165</v>
      </c>
      <c r="F24570" t="s">
        <v>11</v>
      </c>
      <c r="G24570">
        <v>36.907454949152537</v>
      </c>
      <c r="H24570" s="4" t="str">
        <f t="shared" si="383"/>
        <v>Lanterns</v>
      </c>
      <c r="K24570"/>
      <c r="L24570"/>
    </row>
    <row r="24571" spans="1:12" x14ac:dyDescent="0.15">
      <c r="A24571" s="5">
        <v>2017</v>
      </c>
      <c r="B24571" t="s">
        <v>120</v>
      </c>
      <c r="C24571" t="s">
        <v>121</v>
      </c>
      <c r="D24571" t="s">
        <v>16</v>
      </c>
      <c r="E24571" t="s">
        <v>165</v>
      </c>
      <c r="F24571" t="s">
        <v>10</v>
      </c>
      <c r="G24571">
        <v>38.21764182203389</v>
      </c>
      <c r="H24571" s="4" t="str">
        <f t="shared" si="383"/>
        <v>Lanterns</v>
      </c>
      <c r="K24571"/>
      <c r="L24571"/>
    </row>
    <row r="24572" spans="1:12" x14ac:dyDescent="0.15">
      <c r="A24572" s="5">
        <v>2017</v>
      </c>
      <c r="B24572" t="s">
        <v>120</v>
      </c>
      <c r="C24572" t="s">
        <v>121</v>
      </c>
      <c r="D24572" t="s">
        <v>16</v>
      </c>
      <c r="E24572" t="s">
        <v>165</v>
      </c>
      <c r="F24572" t="s">
        <v>9</v>
      </c>
      <c r="G24572">
        <v>47.259320135593214</v>
      </c>
      <c r="H24572" s="4" t="str">
        <f t="shared" si="383"/>
        <v>Lanterns</v>
      </c>
      <c r="K24572"/>
      <c r="L24572"/>
    </row>
    <row r="24573" spans="1:12" x14ac:dyDescent="0.15">
      <c r="A24573" s="5">
        <v>2017</v>
      </c>
      <c r="B24573" t="s">
        <v>120</v>
      </c>
      <c r="C24573" t="s">
        <v>121</v>
      </c>
      <c r="D24573" t="s">
        <v>16</v>
      </c>
      <c r="E24573" t="s">
        <v>165</v>
      </c>
      <c r="F24573" t="s">
        <v>8</v>
      </c>
      <c r="G24573">
        <v>46.6852453220339</v>
      </c>
      <c r="H24573" s="4" t="str">
        <f t="shared" si="383"/>
        <v>Lanterns</v>
      </c>
      <c r="K24573"/>
      <c r="L24573"/>
    </row>
    <row r="24574" spans="1:12" x14ac:dyDescent="0.15">
      <c r="A24574" s="5">
        <v>2017</v>
      </c>
      <c r="B24574" t="s">
        <v>120</v>
      </c>
      <c r="C24574" t="s">
        <v>121</v>
      </c>
      <c r="D24574" t="s">
        <v>16</v>
      </c>
      <c r="E24574" t="s">
        <v>165</v>
      </c>
      <c r="F24574" t="s">
        <v>7</v>
      </c>
      <c r="G24574">
        <v>35.284921994915237</v>
      </c>
      <c r="H24574" s="4" t="str">
        <f t="shared" si="383"/>
        <v>Lanterns</v>
      </c>
      <c r="K24574"/>
      <c r="L24574"/>
    </row>
    <row r="24575" spans="1:12" x14ac:dyDescent="0.15">
      <c r="A24575" s="5">
        <v>2017</v>
      </c>
      <c r="B24575" t="s">
        <v>120</v>
      </c>
      <c r="C24575" t="s">
        <v>121</v>
      </c>
      <c r="D24575" t="s">
        <v>16</v>
      </c>
      <c r="E24575" t="s">
        <v>165</v>
      </c>
      <c r="F24575" t="s">
        <v>6</v>
      </c>
      <c r="G24575">
        <v>27.1972572559322</v>
      </c>
      <c r="H24575" s="4" t="str">
        <f t="shared" si="383"/>
        <v>Lanterns</v>
      </c>
      <c r="K24575"/>
      <c r="L24575"/>
    </row>
    <row r="24576" spans="1:12" x14ac:dyDescent="0.15">
      <c r="A24576" s="5">
        <v>2017</v>
      </c>
      <c r="B24576" t="s">
        <v>120</v>
      </c>
      <c r="C24576" t="s">
        <v>121</v>
      </c>
      <c r="D24576" t="s">
        <v>16</v>
      </c>
      <c r="E24576" t="s">
        <v>165</v>
      </c>
      <c r="F24576" t="s">
        <v>5</v>
      </c>
      <c r="G24576">
        <v>24.301265871186438</v>
      </c>
      <c r="H24576" s="4" t="str">
        <f t="shared" si="383"/>
        <v>Lanterns</v>
      </c>
      <c r="K24576"/>
      <c r="L24576"/>
    </row>
    <row r="24577" spans="1:12" x14ac:dyDescent="0.15">
      <c r="A24577" s="5">
        <v>2017</v>
      </c>
      <c r="B24577" t="s">
        <v>120</v>
      </c>
      <c r="C24577" t="s">
        <v>121</v>
      </c>
      <c r="D24577" t="s">
        <v>16</v>
      </c>
      <c r="E24577" t="s">
        <v>165</v>
      </c>
      <c r="F24577" t="s">
        <v>0</v>
      </c>
      <c r="G24577">
        <v>26.32642280084745</v>
      </c>
      <c r="H24577" s="4" t="str">
        <f t="shared" si="383"/>
        <v>Lanterns</v>
      </c>
      <c r="K24577"/>
      <c r="L24577"/>
    </row>
    <row r="24578" spans="1:12" x14ac:dyDescent="0.15">
      <c r="A24578" s="5">
        <v>2017</v>
      </c>
      <c r="B24578" t="s">
        <v>120</v>
      </c>
      <c r="C24578" t="s">
        <v>119</v>
      </c>
      <c r="D24578" t="s">
        <v>164</v>
      </c>
      <c r="E24578" t="s">
        <v>165</v>
      </c>
      <c r="F24578" t="s">
        <v>15</v>
      </c>
      <c r="G24578">
        <v>11.466084163174113</v>
      </c>
      <c r="H24578" s="4" t="str">
        <f t="shared" si="383"/>
        <v>Lanterns</v>
      </c>
      <c r="K24578"/>
      <c r="L24578"/>
    </row>
    <row r="24579" spans="1:12" x14ac:dyDescent="0.15">
      <c r="A24579" s="5">
        <v>2017</v>
      </c>
      <c r="B24579" t="s">
        <v>120</v>
      </c>
      <c r="C24579" t="s">
        <v>119</v>
      </c>
      <c r="D24579" t="s">
        <v>164</v>
      </c>
      <c r="E24579" t="s">
        <v>165</v>
      </c>
      <c r="F24579" t="s">
        <v>14</v>
      </c>
      <c r="G24579">
        <v>11.568240884468413</v>
      </c>
      <c r="H24579" s="4" t="str">
        <f t="shared" ref="H24579:H24642" si="384">VLOOKUP(C24579,$I$2:$J$145,2, FALSE)</f>
        <v>Lanterns</v>
      </c>
      <c r="K24579"/>
      <c r="L24579"/>
    </row>
    <row r="24580" spans="1:12" x14ac:dyDescent="0.15">
      <c r="A24580" s="5">
        <v>2017</v>
      </c>
      <c r="B24580" t="s">
        <v>120</v>
      </c>
      <c r="C24580" t="s">
        <v>119</v>
      </c>
      <c r="D24580" t="s">
        <v>164</v>
      </c>
      <c r="E24580" t="s">
        <v>165</v>
      </c>
      <c r="F24580" t="s">
        <v>13</v>
      </c>
      <c r="G24580">
        <v>11.601314000084749</v>
      </c>
      <c r="H24580" s="4" t="str">
        <f t="shared" si="384"/>
        <v>Lanterns</v>
      </c>
      <c r="K24580"/>
      <c r="L24580"/>
    </row>
    <row r="24581" spans="1:12" x14ac:dyDescent="0.15">
      <c r="A24581" s="5">
        <v>2017</v>
      </c>
      <c r="B24581" t="s">
        <v>120</v>
      </c>
      <c r="C24581" t="s">
        <v>119</v>
      </c>
      <c r="D24581" t="s">
        <v>164</v>
      </c>
      <c r="E24581" t="s">
        <v>165</v>
      </c>
      <c r="F24581" t="s">
        <v>12</v>
      </c>
      <c r="G24581">
        <v>12.627023033898308</v>
      </c>
      <c r="H24581" s="4" t="str">
        <f t="shared" si="384"/>
        <v>Lanterns</v>
      </c>
      <c r="K24581"/>
      <c r="L24581"/>
    </row>
    <row r="24582" spans="1:12" x14ac:dyDescent="0.15">
      <c r="A24582" s="5">
        <v>2017</v>
      </c>
      <c r="B24582" t="s">
        <v>120</v>
      </c>
      <c r="C24582" t="s">
        <v>119</v>
      </c>
      <c r="D24582" t="s">
        <v>164</v>
      </c>
      <c r="E24582" t="s">
        <v>165</v>
      </c>
      <c r="F24582" t="s">
        <v>11</v>
      </c>
      <c r="G24582">
        <v>14.388464479506935</v>
      </c>
      <c r="H24582" s="4" t="str">
        <f t="shared" si="384"/>
        <v>Lanterns</v>
      </c>
      <c r="K24582"/>
      <c r="L24582"/>
    </row>
    <row r="24583" spans="1:12" x14ac:dyDescent="0.15">
      <c r="A24583" s="5">
        <v>2017</v>
      </c>
      <c r="B24583" t="s">
        <v>120</v>
      </c>
      <c r="C24583" t="s">
        <v>119</v>
      </c>
      <c r="D24583" t="s">
        <v>164</v>
      </c>
      <c r="E24583" t="s">
        <v>165</v>
      </c>
      <c r="F24583" t="s">
        <v>10</v>
      </c>
      <c r="G24583">
        <v>15.33506104761171</v>
      </c>
      <c r="H24583" s="4" t="str">
        <f t="shared" si="384"/>
        <v>Lanterns</v>
      </c>
      <c r="K24583"/>
      <c r="L24583"/>
    </row>
    <row r="24584" spans="1:12" x14ac:dyDescent="0.15">
      <c r="A24584" s="5">
        <v>2017</v>
      </c>
      <c r="B24584" t="s">
        <v>120</v>
      </c>
      <c r="C24584" t="s">
        <v>119</v>
      </c>
      <c r="D24584" t="s">
        <v>164</v>
      </c>
      <c r="E24584" t="s">
        <v>165</v>
      </c>
      <c r="F24584" t="s">
        <v>9</v>
      </c>
      <c r="G24584">
        <v>18.858189744221878</v>
      </c>
      <c r="H24584" s="4" t="str">
        <f t="shared" si="384"/>
        <v>Lanterns</v>
      </c>
      <c r="K24584"/>
      <c r="L24584"/>
    </row>
    <row r="24585" spans="1:12" x14ac:dyDescent="0.15">
      <c r="A24585" s="5">
        <v>2017</v>
      </c>
      <c r="B24585" t="s">
        <v>120</v>
      </c>
      <c r="C24585" t="s">
        <v>119</v>
      </c>
      <c r="D24585" t="s">
        <v>164</v>
      </c>
      <c r="E24585" t="s">
        <v>165</v>
      </c>
      <c r="F24585" t="s">
        <v>8</v>
      </c>
      <c r="G24585">
        <v>17.790165312018491</v>
      </c>
      <c r="H24585" s="4" t="str">
        <f t="shared" si="384"/>
        <v>Lanterns</v>
      </c>
      <c r="K24585"/>
      <c r="L24585"/>
    </row>
    <row r="24586" spans="1:12" x14ac:dyDescent="0.15">
      <c r="A24586" s="5">
        <v>2017</v>
      </c>
      <c r="B24586" t="s">
        <v>120</v>
      </c>
      <c r="C24586" t="s">
        <v>119</v>
      </c>
      <c r="D24586" t="s">
        <v>164</v>
      </c>
      <c r="E24586" t="s">
        <v>165</v>
      </c>
      <c r="F24586" t="s">
        <v>7</v>
      </c>
      <c r="G24586">
        <v>13.916763930508477</v>
      </c>
      <c r="H24586" s="4" t="str">
        <f t="shared" si="384"/>
        <v>Lanterns</v>
      </c>
      <c r="K24586"/>
      <c r="L24586"/>
    </row>
    <row r="24587" spans="1:12" x14ac:dyDescent="0.15">
      <c r="A24587" s="5">
        <v>2017</v>
      </c>
      <c r="B24587" t="s">
        <v>120</v>
      </c>
      <c r="C24587" t="s">
        <v>119</v>
      </c>
      <c r="D24587" t="s">
        <v>164</v>
      </c>
      <c r="E24587" t="s">
        <v>165</v>
      </c>
      <c r="F24587" t="s">
        <v>6</v>
      </c>
      <c r="G24587">
        <v>10.848866821571649</v>
      </c>
      <c r="H24587" s="4" t="str">
        <f t="shared" si="384"/>
        <v>Lanterns</v>
      </c>
      <c r="K24587"/>
      <c r="L24587"/>
    </row>
    <row r="24588" spans="1:12" x14ac:dyDescent="0.15">
      <c r="A24588" s="5">
        <v>2017</v>
      </c>
      <c r="B24588" t="s">
        <v>120</v>
      </c>
      <c r="C24588" t="s">
        <v>119</v>
      </c>
      <c r="D24588" t="s">
        <v>164</v>
      </c>
      <c r="E24588" t="s">
        <v>165</v>
      </c>
      <c r="F24588" t="s">
        <v>5</v>
      </c>
      <c r="G24588">
        <v>10.126198966409863</v>
      </c>
      <c r="H24588" s="4" t="str">
        <f t="shared" si="384"/>
        <v>Lanterns</v>
      </c>
      <c r="K24588"/>
      <c r="L24588"/>
    </row>
    <row r="24589" spans="1:12" x14ac:dyDescent="0.15">
      <c r="A24589" s="5">
        <v>2017</v>
      </c>
      <c r="B24589" t="s">
        <v>120</v>
      </c>
      <c r="C24589" t="s">
        <v>119</v>
      </c>
      <c r="D24589" t="s">
        <v>164</v>
      </c>
      <c r="E24589" t="s">
        <v>165</v>
      </c>
      <c r="F24589" t="s">
        <v>0</v>
      </c>
      <c r="G24589">
        <v>10.475980040523881</v>
      </c>
      <c r="H24589" s="4" t="str">
        <f t="shared" si="384"/>
        <v>Lanterns</v>
      </c>
      <c r="K24589"/>
      <c r="L24589"/>
    </row>
    <row r="24590" spans="1:12" x14ac:dyDescent="0.15">
      <c r="A24590" s="5">
        <v>2017</v>
      </c>
      <c r="B24590" t="s">
        <v>120</v>
      </c>
      <c r="C24590" t="s">
        <v>119</v>
      </c>
      <c r="D24590" t="s">
        <v>16</v>
      </c>
      <c r="E24590" t="s">
        <v>165</v>
      </c>
      <c r="F24590" t="s">
        <v>15</v>
      </c>
      <c r="G24590">
        <v>7.3456745824345147</v>
      </c>
      <c r="H24590" s="4" t="str">
        <f t="shared" si="384"/>
        <v>Lanterns</v>
      </c>
      <c r="K24590"/>
      <c r="L24590"/>
    </row>
    <row r="24591" spans="1:12" x14ac:dyDescent="0.15">
      <c r="A24591" s="5">
        <v>2017</v>
      </c>
      <c r="B24591" t="s">
        <v>120</v>
      </c>
      <c r="C24591" t="s">
        <v>119</v>
      </c>
      <c r="D24591" t="s">
        <v>16</v>
      </c>
      <c r="E24591" t="s">
        <v>165</v>
      </c>
      <c r="F24591" t="s">
        <v>14</v>
      </c>
      <c r="G24591">
        <v>7.1115530388906008</v>
      </c>
      <c r="H24591" s="4" t="str">
        <f t="shared" si="384"/>
        <v>Lanterns</v>
      </c>
      <c r="K24591"/>
      <c r="L24591"/>
    </row>
    <row r="24592" spans="1:12" x14ac:dyDescent="0.15">
      <c r="A24592" s="5">
        <v>2017</v>
      </c>
      <c r="B24592" t="s">
        <v>120</v>
      </c>
      <c r="C24592" t="s">
        <v>119</v>
      </c>
      <c r="D24592" t="s">
        <v>16</v>
      </c>
      <c r="E24592" t="s">
        <v>165</v>
      </c>
      <c r="F24592" t="s">
        <v>13</v>
      </c>
      <c r="G24592">
        <v>7.4908731306009244</v>
      </c>
      <c r="H24592" s="4" t="str">
        <f t="shared" si="384"/>
        <v>Lanterns</v>
      </c>
      <c r="K24592"/>
      <c r="L24592"/>
    </row>
    <row r="24593" spans="1:12" x14ac:dyDescent="0.15">
      <c r="A24593" s="5">
        <v>2017</v>
      </c>
      <c r="B24593" t="s">
        <v>120</v>
      </c>
      <c r="C24593" t="s">
        <v>119</v>
      </c>
      <c r="D24593" t="s">
        <v>16</v>
      </c>
      <c r="E24593" t="s">
        <v>165</v>
      </c>
      <c r="F24593" t="s">
        <v>12</v>
      </c>
      <c r="G24593">
        <v>7.7386824637904477</v>
      </c>
      <c r="H24593" s="4" t="str">
        <f t="shared" si="384"/>
        <v>Lanterns</v>
      </c>
      <c r="K24593"/>
      <c r="L24593"/>
    </row>
    <row r="24594" spans="1:12" x14ac:dyDescent="0.15">
      <c r="A24594" s="5">
        <v>2017</v>
      </c>
      <c r="B24594" t="s">
        <v>120</v>
      </c>
      <c r="C24594" t="s">
        <v>119</v>
      </c>
      <c r="D24594" t="s">
        <v>16</v>
      </c>
      <c r="E24594" t="s">
        <v>165</v>
      </c>
      <c r="F24594" t="s">
        <v>11</v>
      </c>
      <c r="G24594">
        <v>9.8009020012326644</v>
      </c>
      <c r="H24594" s="4" t="str">
        <f t="shared" si="384"/>
        <v>Lanterns</v>
      </c>
      <c r="K24594"/>
      <c r="L24594"/>
    </row>
    <row r="24595" spans="1:12" x14ac:dyDescent="0.15">
      <c r="A24595" s="5">
        <v>2017</v>
      </c>
      <c r="B24595" t="s">
        <v>120</v>
      </c>
      <c r="C24595" t="s">
        <v>119</v>
      </c>
      <c r="D24595" t="s">
        <v>16</v>
      </c>
      <c r="E24595" t="s">
        <v>165</v>
      </c>
      <c r="F24595" t="s">
        <v>10</v>
      </c>
      <c r="G24595">
        <v>10.815815081510019</v>
      </c>
      <c r="H24595" s="4" t="str">
        <f t="shared" si="384"/>
        <v>Lanterns</v>
      </c>
      <c r="K24595"/>
      <c r="L24595"/>
    </row>
    <row r="24596" spans="1:12" x14ac:dyDescent="0.15">
      <c r="A24596" s="5">
        <v>2017</v>
      </c>
      <c r="B24596" t="s">
        <v>120</v>
      </c>
      <c r="C24596" t="s">
        <v>119</v>
      </c>
      <c r="D24596" t="s">
        <v>16</v>
      </c>
      <c r="E24596" t="s">
        <v>165</v>
      </c>
      <c r="F24596" t="s">
        <v>9</v>
      </c>
      <c r="G24596">
        <v>12.117663612942993</v>
      </c>
      <c r="H24596" s="4" t="str">
        <f t="shared" si="384"/>
        <v>Lanterns</v>
      </c>
      <c r="K24596"/>
      <c r="L24596"/>
    </row>
    <row r="24597" spans="1:12" x14ac:dyDescent="0.15">
      <c r="A24597" s="5">
        <v>2017</v>
      </c>
      <c r="B24597" t="s">
        <v>120</v>
      </c>
      <c r="C24597" t="s">
        <v>119</v>
      </c>
      <c r="D24597" t="s">
        <v>16</v>
      </c>
      <c r="E24597" t="s">
        <v>165</v>
      </c>
      <c r="F24597" t="s">
        <v>8</v>
      </c>
      <c r="G24597">
        <v>12.049859828967644</v>
      </c>
      <c r="H24597" s="4" t="str">
        <f t="shared" si="384"/>
        <v>Lanterns</v>
      </c>
      <c r="K24597"/>
      <c r="L24597"/>
    </row>
    <row r="24598" spans="1:12" x14ac:dyDescent="0.15">
      <c r="A24598" s="5">
        <v>2017</v>
      </c>
      <c r="B24598" t="s">
        <v>120</v>
      </c>
      <c r="C24598" t="s">
        <v>119</v>
      </c>
      <c r="D24598" t="s">
        <v>16</v>
      </c>
      <c r="E24598" t="s">
        <v>165</v>
      </c>
      <c r="F24598" t="s">
        <v>7</v>
      </c>
      <c r="G24598">
        <v>8.4470493966101703</v>
      </c>
      <c r="H24598" s="4" t="str">
        <f t="shared" si="384"/>
        <v>Lanterns</v>
      </c>
      <c r="K24598"/>
      <c r="L24598"/>
    </row>
    <row r="24599" spans="1:12" x14ac:dyDescent="0.15">
      <c r="A24599" s="5">
        <v>2017</v>
      </c>
      <c r="B24599" t="s">
        <v>120</v>
      </c>
      <c r="C24599" t="s">
        <v>119</v>
      </c>
      <c r="D24599" t="s">
        <v>16</v>
      </c>
      <c r="E24599" t="s">
        <v>165</v>
      </c>
      <c r="F24599" t="s">
        <v>6</v>
      </c>
      <c r="G24599">
        <v>7.2670730061633275</v>
      </c>
      <c r="H24599" s="4" t="str">
        <f t="shared" si="384"/>
        <v>Lanterns</v>
      </c>
      <c r="K24599"/>
      <c r="L24599"/>
    </row>
    <row r="24600" spans="1:12" x14ac:dyDescent="0.15">
      <c r="A24600" s="5">
        <v>2017</v>
      </c>
      <c r="B24600" t="s">
        <v>120</v>
      </c>
      <c r="C24600" t="s">
        <v>119</v>
      </c>
      <c r="D24600" t="s">
        <v>16</v>
      </c>
      <c r="E24600" t="s">
        <v>165</v>
      </c>
      <c r="F24600" t="s">
        <v>5</v>
      </c>
      <c r="G24600">
        <v>6.5580709090909108</v>
      </c>
      <c r="H24600" s="4" t="str">
        <f t="shared" si="384"/>
        <v>Lanterns</v>
      </c>
      <c r="K24600"/>
      <c r="L24600"/>
    </row>
    <row r="24601" spans="1:12" x14ac:dyDescent="0.15">
      <c r="A24601" s="5">
        <v>2017</v>
      </c>
      <c r="B24601" t="s">
        <v>120</v>
      </c>
      <c r="C24601" t="s">
        <v>119</v>
      </c>
      <c r="D24601" t="s">
        <v>16</v>
      </c>
      <c r="E24601" t="s">
        <v>165</v>
      </c>
      <c r="F24601" t="s">
        <v>0</v>
      </c>
      <c r="G24601">
        <v>6.9693000649460712</v>
      </c>
      <c r="H24601" s="4" t="str">
        <f t="shared" si="384"/>
        <v>Lanterns</v>
      </c>
      <c r="K24601"/>
      <c r="L24601"/>
    </row>
    <row r="24602" spans="1:12" x14ac:dyDescent="0.15">
      <c r="A24602" s="5">
        <v>2017</v>
      </c>
      <c r="B24602" t="s">
        <v>120</v>
      </c>
      <c r="C24602" t="s">
        <v>119</v>
      </c>
      <c r="D24602" t="s">
        <v>2</v>
      </c>
      <c r="E24602" t="s">
        <v>165</v>
      </c>
      <c r="F24602" t="s">
        <v>15</v>
      </c>
      <c r="G24602">
        <v>27.93909589946071</v>
      </c>
      <c r="H24602" s="4" t="str">
        <f t="shared" si="384"/>
        <v>Lanterns</v>
      </c>
      <c r="K24602"/>
      <c r="L24602"/>
    </row>
    <row r="24603" spans="1:12" x14ac:dyDescent="0.15">
      <c r="A24603" s="5">
        <v>2017</v>
      </c>
      <c r="B24603" t="s">
        <v>120</v>
      </c>
      <c r="C24603" t="s">
        <v>119</v>
      </c>
      <c r="D24603" t="s">
        <v>2</v>
      </c>
      <c r="E24603" t="s">
        <v>165</v>
      </c>
      <c r="F24603" t="s">
        <v>14</v>
      </c>
      <c r="G24603">
        <v>26.801572326194147</v>
      </c>
      <c r="H24603" s="4" t="str">
        <f t="shared" si="384"/>
        <v>Lanterns</v>
      </c>
      <c r="K24603"/>
      <c r="L24603"/>
    </row>
    <row r="24604" spans="1:12" x14ac:dyDescent="0.15">
      <c r="A24604" s="5">
        <v>2017</v>
      </c>
      <c r="B24604" t="s">
        <v>120</v>
      </c>
      <c r="C24604" t="s">
        <v>119</v>
      </c>
      <c r="D24604" t="s">
        <v>2</v>
      </c>
      <c r="E24604" t="s">
        <v>165</v>
      </c>
      <c r="F24604" t="s">
        <v>13</v>
      </c>
      <c r="G24604">
        <v>28.505468566024646</v>
      </c>
      <c r="H24604" s="4" t="str">
        <f t="shared" si="384"/>
        <v>Lanterns</v>
      </c>
      <c r="K24604"/>
      <c r="L24604"/>
    </row>
    <row r="24605" spans="1:12" x14ac:dyDescent="0.15">
      <c r="A24605" s="5">
        <v>2017</v>
      </c>
      <c r="B24605" t="s">
        <v>120</v>
      </c>
      <c r="C24605" t="s">
        <v>119</v>
      </c>
      <c r="D24605" t="s">
        <v>2</v>
      </c>
      <c r="E24605" t="s">
        <v>165</v>
      </c>
      <c r="F24605" t="s">
        <v>12</v>
      </c>
      <c r="G24605">
        <v>31.109972345916798</v>
      </c>
      <c r="H24605" s="4" t="str">
        <f t="shared" si="384"/>
        <v>Lanterns</v>
      </c>
      <c r="K24605"/>
      <c r="L24605"/>
    </row>
    <row r="24606" spans="1:12" x14ac:dyDescent="0.15">
      <c r="A24606" s="5">
        <v>2017</v>
      </c>
      <c r="B24606" t="s">
        <v>120</v>
      </c>
      <c r="C24606" t="s">
        <v>119</v>
      </c>
      <c r="D24606" t="s">
        <v>2</v>
      </c>
      <c r="E24606" t="s">
        <v>165</v>
      </c>
      <c r="F24606" t="s">
        <v>11</v>
      </c>
      <c r="G24606">
        <v>35.833171996918331</v>
      </c>
      <c r="H24606" s="4" t="str">
        <f t="shared" si="384"/>
        <v>Lanterns</v>
      </c>
      <c r="K24606"/>
      <c r="L24606"/>
    </row>
    <row r="24607" spans="1:12" x14ac:dyDescent="0.15">
      <c r="A24607" s="5">
        <v>2017</v>
      </c>
      <c r="B24607" t="s">
        <v>120</v>
      </c>
      <c r="C24607" t="s">
        <v>119</v>
      </c>
      <c r="D24607" t="s">
        <v>2</v>
      </c>
      <c r="E24607" t="s">
        <v>165</v>
      </c>
      <c r="F24607" t="s">
        <v>10</v>
      </c>
      <c r="G24607">
        <v>38.469369420261934</v>
      </c>
      <c r="H24607" s="4" t="str">
        <f t="shared" si="384"/>
        <v>Lanterns</v>
      </c>
      <c r="K24607"/>
      <c r="L24607"/>
    </row>
    <row r="24608" spans="1:12" x14ac:dyDescent="0.15">
      <c r="A24608" s="5">
        <v>2017</v>
      </c>
      <c r="B24608" t="s">
        <v>120</v>
      </c>
      <c r="C24608" t="s">
        <v>119</v>
      </c>
      <c r="D24608" t="s">
        <v>2</v>
      </c>
      <c r="E24608" t="s">
        <v>165</v>
      </c>
      <c r="F24608" t="s">
        <v>9</v>
      </c>
      <c r="G24608">
        <v>46.548526718027738</v>
      </c>
      <c r="H24608" s="4" t="str">
        <f t="shared" si="384"/>
        <v>Lanterns</v>
      </c>
      <c r="K24608"/>
      <c r="L24608"/>
    </row>
    <row r="24609" spans="1:12" x14ac:dyDescent="0.15">
      <c r="A24609" s="5">
        <v>2017</v>
      </c>
      <c r="B24609" t="s">
        <v>120</v>
      </c>
      <c r="C24609" t="s">
        <v>119</v>
      </c>
      <c r="D24609" t="s">
        <v>2</v>
      </c>
      <c r="E24609" t="s">
        <v>165</v>
      </c>
      <c r="F24609" t="s">
        <v>8</v>
      </c>
      <c r="G24609">
        <v>44.641766966486905</v>
      </c>
      <c r="H24609" s="4" t="str">
        <f t="shared" si="384"/>
        <v>Lanterns</v>
      </c>
      <c r="K24609"/>
      <c r="L24609"/>
    </row>
    <row r="24610" spans="1:12" x14ac:dyDescent="0.15">
      <c r="A24610" s="5">
        <v>2017</v>
      </c>
      <c r="B24610" t="s">
        <v>120</v>
      </c>
      <c r="C24610" t="s">
        <v>119</v>
      </c>
      <c r="D24610" t="s">
        <v>2</v>
      </c>
      <c r="E24610" t="s">
        <v>165</v>
      </c>
      <c r="F24610" t="s">
        <v>7</v>
      </c>
      <c r="G24610">
        <v>34.144457254237288</v>
      </c>
      <c r="H24610" s="4" t="str">
        <f t="shared" si="384"/>
        <v>Lanterns</v>
      </c>
      <c r="K24610"/>
      <c r="L24610"/>
    </row>
    <row r="24611" spans="1:12" x14ac:dyDescent="0.15">
      <c r="A24611" s="5">
        <v>2017</v>
      </c>
      <c r="B24611" t="s">
        <v>120</v>
      </c>
      <c r="C24611" t="s">
        <v>119</v>
      </c>
      <c r="D24611" t="s">
        <v>2</v>
      </c>
      <c r="E24611" t="s">
        <v>165</v>
      </c>
      <c r="F24611" t="s">
        <v>6</v>
      </c>
      <c r="G24611">
        <v>27.61792558127889</v>
      </c>
      <c r="H24611" s="4" t="str">
        <f t="shared" si="384"/>
        <v>Lanterns</v>
      </c>
      <c r="K24611"/>
      <c r="L24611"/>
    </row>
    <row r="24612" spans="1:12" x14ac:dyDescent="0.15">
      <c r="A24612" s="5">
        <v>2017</v>
      </c>
      <c r="B24612" t="s">
        <v>120</v>
      </c>
      <c r="C24612" t="s">
        <v>119</v>
      </c>
      <c r="D24612" t="s">
        <v>2</v>
      </c>
      <c r="E24612" t="s">
        <v>165</v>
      </c>
      <c r="F24612" t="s">
        <v>5</v>
      </c>
      <c r="G24612">
        <v>23.717006622496143</v>
      </c>
      <c r="H24612" s="4" t="str">
        <f t="shared" si="384"/>
        <v>Lanterns</v>
      </c>
      <c r="K24612"/>
      <c r="L24612"/>
    </row>
    <row r="24613" spans="1:12" x14ac:dyDescent="0.15">
      <c r="A24613" s="5">
        <v>2017</v>
      </c>
      <c r="B24613" t="s">
        <v>120</v>
      </c>
      <c r="C24613" t="s">
        <v>119</v>
      </c>
      <c r="D24613" t="s">
        <v>2</v>
      </c>
      <c r="E24613" t="s">
        <v>165</v>
      </c>
      <c r="F24613" t="s">
        <v>0</v>
      </c>
      <c r="G24613">
        <v>24.708340241140217</v>
      </c>
      <c r="H24613" s="4" t="str">
        <f t="shared" si="384"/>
        <v>Lanterns</v>
      </c>
      <c r="K24613"/>
      <c r="L24613"/>
    </row>
    <row r="24614" spans="1:12" x14ac:dyDescent="0.15">
      <c r="A24614" s="5">
        <v>2017</v>
      </c>
      <c r="B24614" t="s">
        <v>120</v>
      </c>
      <c r="C24614" t="s">
        <v>119</v>
      </c>
      <c r="D24614" t="s">
        <v>16</v>
      </c>
      <c r="E24614" t="s">
        <v>165</v>
      </c>
      <c r="F24614" t="s">
        <v>15</v>
      </c>
      <c r="G24614">
        <v>16.071527587673344</v>
      </c>
      <c r="H24614" s="4" t="str">
        <f t="shared" si="384"/>
        <v>Lanterns</v>
      </c>
      <c r="K24614"/>
      <c r="L24614"/>
    </row>
    <row r="24615" spans="1:12" x14ac:dyDescent="0.15">
      <c r="A24615" s="5">
        <v>2017</v>
      </c>
      <c r="B24615" t="s">
        <v>120</v>
      </c>
      <c r="C24615" t="s">
        <v>119</v>
      </c>
      <c r="D24615" t="s">
        <v>16</v>
      </c>
      <c r="E24615" t="s">
        <v>165</v>
      </c>
      <c r="F24615" t="s">
        <v>14</v>
      </c>
      <c r="G24615">
        <v>16.325208983050846</v>
      </c>
      <c r="H24615" s="4" t="str">
        <f t="shared" si="384"/>
        <v>Lanterns</v>
      </c>
      <c r="K24615"/>
      <c r="L24615"/>
    </row>
    <row r="24616" spans="1:12" x14ac:dyDescent="0.15">
      <c r="A24616" s="5">
        <v>2017</v>
      </c>
      <c r="B24616" t="s">
        <v>120</v>
      </c>
      <c r="C24616" t="s">
        <v>119</v>
      </c>
      <c r="D24616" t="s">
        <v>16</v>
      </c>
      <c r="E24616" t="s">
        <v>165</v>
      </c>
      <c r="F24616" t="s">
        <v>13</v>
      </c>
      <c r="G24616">
        <v>17.298656029368253</v>
      </c>
      <c r="H24616" s="4" t="str">
        <f t="shared" si="384"/>
        <v>Lanterns</v>
      </c>
      <c r="K24616"/>
      <c r="L24616"/>
    </row>
    <row r="24617" spans="1:12" x14ac:dyDescent="0.15">
      <c r="A24617" s="5">
        <v>2017</v>
      </c>
      <c r="B24617" t="s">
        <v>120</v>
      </c>
      <c r="C24617" t="s">
        <v>119</v>
      </c>
      <c r="D24617" t="s">
        <v>16</v>
      </c>
      <c r="E24617" t="s">
        <v>165</v>
      </c>
      <c r="F24617" t="s">
        <v>12</v>
      </c>
      <c r="G24617">
        <v>18.414024542372879</v>
      </c>
      <c r="H24617" s="4" t="str">
        <f t="shared" si="384"/>
        <v>Lanterns</v>
      </c>
      <c r="K24617"/>
      <c r="L24617"/>
    </row>
    <row r="24618" spans="1:12" x14ac:dyDescent="0.15">
      <c r="A24618" s="5">
        <v>2017</v>
      </c>
      <c r="B24618" t="s">
        <v>120</v>
      </c>
      <c r="C24618" t="s">
        <v>119</v>
      </c>
      <c r="D24618" t="s">
        <v>16</v>
      </c>
      <c r="E24618" t="s">
        <v>165</v>
      </c>
      <c r="F24618" t="s">
        <v>11</v>
      </c>
      <c r="G24618">
        <v>22.614516484437591</v>
      </c>
      <c r="H24618" s="4" t="str">
        <f t="shared" si="384"/>
        <v>Lanterns</v>
      </c>
      <c r="K24618"/>
      <c r="L24618"/>
    </row>
    <row r="24619" spans="1:12" x14ac:dyDescent="0.15">
      <c r="A24619" s="5">
        <v>2017</v>
      </c>
      <c r="B24619" t="s">
        <v>120</v>
      </c>
      <c r="C24619" t="s">
        <v>119</v>
      </c>
      <c r="D24619" t="s">
        <v>16</v>
      </c>
      <c r="E24619" t="s">
        <v>165</v>
      </c>
      <c r="F24619" t="s">
        <v>10</v>
      </c>
      <c r="G24619">
        <v>23.518809539907544</v>
      </c>
      <c r="H24619" s="4" t="str">
        <f t="shared" si="384"/>
        <v>Lanterns</v>
      </c>
      <c r="K24619"/>
      <c r="L24619"/>
    </row>
    <row r="24620" spans="1:12" x14ac:dyDescent="0.15">
      <c r="A24620" s="5">
        <v>2017</v>
      </c>
      <c r="B24620" t="s">
        <v>120</v>
      </c>
      <c r="C24620" t="s">
        <v>119</v>
      </c>
      <c r="D24620" t="s">
        <v>16</v>
      </c>
      <c r="E24620" t="s">
        <v>165</v>
      </c>
      <c r="F24620" t="s">
        <v>9</v>
      </c>
      <c r="G24620">
        <v>28.571604600308167</v>
      </c>
      <c r="H24620" s="4" t="str">
        <f t="shared" si="384"/>
        <v>Lanterns</v>
      </c>
      <c r="K24620"/>
      <c r="L24620"/>
    </row>
    <row r="24621" spans="1:12" x14ac:dyDescent="0.15">
      <c r="A24621" s="5">
        <v>2017</v>
      </c>
      <c r="B24621" t="s">
        <v>120</v>
      </c>
      <c r="C24621" t="s">
        <v>119</v>
      </c>
      <c r="D24621" t="s">
        <v>16</v>
      </c>
      <c r="E24621" t="s">
        <v>165</v>
      </c>
      <c r="F24621" t="s">
        <v>8</v>
      </c>
      <c r="G24621">
        <v>27.621036813559321</v>
      </c>
      <c r="H24621" s="4" t="str">
        <f t="shared" si="384"/>
        <v>Lanterns</v>
      </c>
      <c r="K24621"/>
      <c r="L24621"/>
    </row>
    <row r="24622" spans="1:12" x14ac:dyDescent="0.15">
      <c r="A24622" s="5">
        <v>2017</v>
      </c>
      <c r="B24622" t="s">
        <v>120</v>
      </c>
      <c r="C24622" t="s">
        <v>119</v>
      </c>
      <c r="D24622" t="s">
        <v>16</v>
      </c>
      <c r="E24622" t="s">
        <v>165</v>
      </c>
      <c r="F24622" t="s">
        <v>7</v>
      </c>
      <c r="G24622">
        <v>19.539551372881352</v>
      </c>
      <c r="H24622" s="4" t="str">
        <f t="shared" si="384"/>
        <v>Lanterns</v>
      </c>
      <c r="K24622"/>
      <c r="L24622"/>
    </row>
    <row r="24623" spans="1:12" x14ac:dyDescent="0.15">
      <c r="A24623" s="5">
        <v>2017</v>
      </c>
      <c r="B24623" t="s">
        <v>120</v>
      </c>
      <c r="C24623" t="s">
        <v>119</v>
      </c>
      <c r="D24623" t="s">
        <v>16</v>
      </c>
      <c r="E24623" t="s">
        <v>165</v>
      </c>
      <c r="F24623" t="s">
        <v>6</v>
      </c>
      <c r="G24623">
        <v>15.980268655469953</v>
      </c>
      <c r="H24623" s="4" t="str">
        <f t="shared" si="384"/>
        <v>Lanterns</v>
      </c>
      <c r="K24623"/>
      <c r="L24623"/>
    </row>
    <row r="24624" spans="1:12" x14ac:dyDescent="0.15">
      <c r="A24624" s="5">
        <v>2017</v>
      </c>
      <c r="B24624" t="s">
        <v>120</v>
      </c>
      <c r="C24624" t="s">
        <v>119</v>
      </c>
      <c r="D24624" t="s">
        <v>16</v>
      </c>
      <c r="E24624" t="s">
        <v>165</v>
      </c>
      <c r="F24624" t="s">
        <v>5</v>
      </c>
      <c r="G24624">
        <v>15.247431775654855</v>
      </c>
      <c r="H24624" s="4" t="str">
        <f t="shared" si="384"/>
        <v>Lanterns</v>
      </c>
      <c r="K24624"/>
      <c r="L24624"/>
    </row>
    <row r="24625" spans="1:12" x14ac:dyDescent="0.15">
      <c r="A24625" s="5">
        <v>2017</v>
      </c>
      <c r="B24625" t="s">
        <v>120</v>
      </c>
      <c r="C24625" t="s">
        <v>119</v>
      </c>
      <c r="D24625" t="s">
        <v>16</v>
      </c>
      <c r="E24625" t="s">
        <v>165</v>
      </c>
      <c r="F24625" t="s">
        <v>0</v>
      </c>
      <c r="G24625">
        <v>15.857207368104772</v>
      </c>
      <c r="H24625" s="4" t="str">
        <f t="shared" si="384"/>
        <v>Lanterns</v>
      </c>
      <c r="K24625"/>
      <c r="L24625"/>
    </row>
    <row r="24626" spans="1:12" x14ac:dyDescent="0.15">
      <c r="A24626" s="5">
        <v>2017</v>
      </c>
      <c r="B24626" t="s">
        <v>71</v>
      </c>
      <c r="C24626" t="s">
        <v>118</v>
      </c>
      <c r="D24626" t="s">
        <v>164</v>
      </c>
      <c r="E24626" t="s">
        <v>165</v>
      </c>
      <c r="F24626" t="s">
        <v>15</v>
      </c>
      <c r="G24626">
        <v>62.187471579661015</v>
      </c>
      <c r="H24626" s="4" t="str">
        <f t="shared" si="384"/>
        <v>Watches</v>
      </c>
      <c r="K24626"/>
      <c r="L24626"/>
    </row>
    <row r="24627" spans="1:12" x14ac:dyDescent="0.15">
      <c r="A24627" s="5">
        <v>2017</v>
      </c>
      <c r="B24627" t="s">
        <v>71</v>
      </c>
      <c r="C24627" t="s">
        <v>118</v>
      </c>
      <c r="D24627" t="s">
        <v>164</v>
      </c>
      <c r="E24627" t="s">
        <v>165</v>
      </c>
      <c r="F24627" t="s">
        <v>14</v>
      </c>
      <c r="G24627">
        <v>64.415845830508459</v>
      </c>
      <c r="H24627" s="4" t="str">
        <f t="shared" si="384"/>
        <v>Watches</v>
      </c>
      <c r="K24627"/>
      <c r="L24627"/>
    </row>
    <row r="24628" spans="1:12" x14ac:dyDescent="0.15">
      <c r="A24628" s="5">
        <v>2017</v>
      </c>
      <c r="B24628" t="s">
        <v>71</v>
      </c>
      <c r="C24628" t="s">
        <v>118</v>
      </c>
      <c r="D24628" t="s">
        <v>164</v>
      </c>
      <c r="E24628" t="s">
        <v>165</v>
      </c>
      <c r="F24628" t="s">
        <v>13</v>
      </c>
      <c r="G24628">
        <v>63.592551518644058</v>
      </c>
      <c r="H24628" s="4" t="str">
        <f t="shared" si="384"/>
        <v>Watches</v>
      </c>
      <c r="K24628"/>
      <c r="L24628"/>
    </row>
    <row r="24629" spans="1:12" x14ac:dyDescent="0.15">
      <c r="A24629" s="5">
        <v>2017</v>
      </c>
      <c r="B24629" t="s">
        <v>71</v>
      </c>
      <c r="C24629" t="s">
        <v>118</v>
      </c>
      <c r="D24629" t="s">
        <v>164</v>
      </c>
      <c r="E24629" t="s">
        <v>165</v>
      </c>
      <c r="F24629" t="s">
        <v>12</v>
      </c>
      <c r="G24629">
        <v>65.877074847457621</v>
      </c>
      <c r="H24629" s="4" t="str">
        <f t="shared" si="384"/>
        <v>Watches</v>
      </c>
      <c r="K24629"/>
      <c r="L24629"/>
    </row>
    <row r="24630" spans="1:12" x14ac:dyDescent="0.15">
      <c r="A24630" s="5">
        <v>2017</v>
      </c>
      <c r="B24630" t="s">
        <v>71</v>
      </c>
      <c r="C24630" t="s">
        <v>118</v>
      </c>
      <c r="D24630" t="s">
        <v>164</v>
      </c>
      <c r="E24630" t="s">
        <v>165</v>
      </c>
      <c r="F24630" t="s">
        <v>11</v>
      </c>
      <c r="G24630">
        <v>79.588273789830495</v>
      </c>
      <c r="H24630" s="4" t="str">
        <f t="shared" si="384"/>
        <v>Watches</v>
      </c>
      <c r="K24630"/>
      <c r="L24630"/>
    </row>
    <row r="24631" spans="1:12" x14ac:dyDescent="0.15">
      <c r="A24631" s="5">
        <v>2017</v>
      </c>
      <c r="B24631" t="s">
        <v>71</v>
      </c>
      <c r="C24631" t="s">
        <v>118</v>
      </c>
      <c r="D24631" t="s">
        <v>164</v>
      </c>
      <c r="E24631" t="s">
        <v>165</v>
      </c>
      <c r="F24631" t="s">
        <v>10</v>
      </c>
      <c r="G24631">
        <v>90.125358589830498</v>
      </c>
      <c r="H24631" s="4" t="str">
        <f t="shared" si="384"/>
        <v>Watches</v>
      </c>
      <c r="K24631"/>
      <c r="L24631"/>
    </row>
    <row r="24632" spans="1:12" x14ac:dyDescent="0.15">
      <c r="A24632" s="5">
        <v>2017</v>
      </c>
      <c r="B24632" t="s">
        <v>71</v>
      </c>
      <c r="C24632" t="s">
        <v>118</v>
      </c>
      <c r="D24632" t="s">
        <v>164</v>
      </c>
      <c r="E24632" t="s">
        <v>165</v>
      </c>
      <c r="F24632" t="s">
        <v>9</v>
      </c>
      <c r="G24632">
        <v>104.71058896271184</v>
      </c>
      <c r="H24632" s="4" t="str">
        <f t="shared" si="384"/>
        <v>Watches</v>
      </c>
      <c r="K24632"/>
      <c r="L24632"/>
    </row>
    <row r="24633" spans="1:12" x14ac:dyDescent="0.15">
      <c r="A24633" s="5">
        <v>2017</v>
      </c>
      <c r="B24633" t="s">
        <v>71</v>
      </c>
      <c r="C24633" t="s">
        <v>118</v>
      </c>
      <c r="D24633" t="s">
        <v>164</v>
      </c>
      <c r="E24633" t="s">
        <v>165</v>
      </c>
      <c r="F24633" t="s">
        <v>8</v>
      </c>
      <c r="G24633">
        <v>105.47232223728815</v>
      </c>
      <c r="H24633" s="4" t="str">
        <f t="shared" si="384"/>
        <v>Watches</v>
      </c>
      <c r="K24633"/>
      <c r="L24633"/>
    </row>
    <row r="24634" spans="1:12" x14ac:dyDescent="0.15">
      <c r="A24634" s="5">
        <v>2017</v>
      </c>
      <c r="B24634" t="s">
        <v>71</v>
      </c>
      <c r="C24634" t="s">
        <v>118</v>
      </c>
      <c r="D24634" t="s">
        <v>164</v>
      </c>
      <c r="E24634" t="s">
        <v>165</v>
      </c>
      <c r="F24634" t="s">
        <v>7</v>
      </c>
      <c r="G24634">
        <v>73.848890928813546</v>
      </c>
      <c r="H24634" s="4" t="str">
        <f t="shared" si="384"/>
        <v>Watches</v>
      </c>
      <c r="K24634"/>
      <c r="L24634"/>
    </row>
    <row r="24635" spans="1:12" x14ac:dyDescent="0.15">
      <c r="A24635" s="5">
        <v>2017</v>
      </c>
      <c r="B24635" t="s">
        <v>71</v>
      </c>
      <c r="C24635" t="s">
        <v>118</v>
      </c>
      <c r="D24635" t="s">
        <v>164</v>
      </c>
      <c r="E24635" t="s">
        <v>165</v>
      </c>
      <c r="F24635" t="s">
        <v>6</v>
      </c>
      <c r="G24635">
        <v>61.980464135593216</v>
      </c>
      <c r="H24635" s="4" t="str">
        <f t="shared" si="384"/>
        <v>Watches</v>
      </c>
      <c r="K24635"/>
      <c r="L24635"/>
    </row>
    <row r="24636" spans="1:12" x14ac:dyDescent="0.15">
      <c r="A24636" s="5">
        <v>2017</v>
      </c>
      <c r="B24636" t="s">
        <v>71</v>
      </c>
      <c r="C24636" t="s">
        <v>118</v>
      </c>
      <c r="D24636" t="s">
        <v>164</v>
      </c>
      <c r="E24636" t="s">
        <v>165</v>
      </c>
      <c r="F24636" t="s">
        <v>5</v>
      </c>
      <c r="G24636">
        <v>54.839383810169494</v>
      </c>
      <c r="H24636" s="4" t="str">
        <f t="shared" si="384"/>
        <v>Watches</v>
      </c>
      <c r="K24636"/>
      <c r="L24636"/>
    </row>
    <row r="24637" spans="1:12" x14ac:dyDescent="0.15">
      <c r="A24637" s="5">
        <v>2017</v>
      </c>
      <c r="B24637" t="s">
        <v>71</v>
      </c>
      <c r="C24637" t="s">
        <v>118</v>
      </c>
      <c r="D24637" t="s">
        <v>164</v>
      </c>
      <c r="E24637" t="s">
        <v>165</v>
      </c>
      <c r="F24637" t="s">
        <v>0</v>
      </c>
      <c r="G24637">
        <v>55.811507003389828</v>
      </c>
      <c r="H24637" s="4" t="str">
        <f t="shared" si="384"/>
        <v>Watches</v>
      </c>
      <c r="K24637"/>
      <c r="L24637"/>
    </row>
    <row r="24638" spans="1:12" x14ac:dyDescent="0.15">
      <c r="A24638" s="5">
        <v>2017</v>
      </c>
      <c r="B24638" t="s">
        <v>71</v>
      </c>
      <c r="C24638" t="s">
        <v>118</v>
      </c>
      <c r="D24638" t="s">
        <v>16</v>
      </c>
      <c r="E24638" t="s">
        <v>165</v>
      </c>
      <c r="F24638" t="s">
        <v>15</v>
      </c>
      <c r="G24638">
        <v>19.635010793528501</v>
      </c>
      <c r="H24638" s="4" t="str">
        <f t="shared" si="384"/>
        <v>Watches</v>
      </c>
      <c r="K24638"/>
      <c r="L24638"/>
    </row>
    <row r="24639" spans="1:12" x14ac:dyDescent="0.15">
      <c r="A24639" s="5">
        <v>2017</v>
      </c>
      <c r="B24639" t="s">
        <v>71</v>
      </c>
      <c r="C24639" t="s">
        <v>118</v>
      </c>
      <c r="D24639" t="s">
        <v>16</v>
      </c>
      <c r="E24639" t="s">
        <v>165</v>
      </c>
      <c r="F24639" t="s">
        <v>14</v>
      </c>
      <c r="G24639">
        <v>19.57487319229584</v>
      </c>
      <c r="H24639" s="4" t="str">
        <f t="shared" si="384"/>
        <v>Watches</v>
      </c>
      <c r="K24639"/>
      <c r="L24639"/>
    </row>
    <row r="24640" spans="1:12" x14ac:dyDescent="0.15">
      <c r="A24640" s="5">
        <v>2017</v>
      </c>
      <c r="B24640" t="s">
        <v>71</v>
      </c>
      <c r="C24640" t="s">
        <v>118</v>
      </c>
      <c r="D24640" t="s">
        <v>16</v>
      </c>
      <c r="E24640" t="s">
        <v>165</v>
      </c>
      <c r="F24640" t="s">
        <v>13</v>
      </c>
      <c r="G24640">
        <v>19.683116674961475</v>
      </c>
      <c r="H24640" s="4" t="str">
        <f t="shared" si="384"/>
        <v>Watches</v>
      </c>
      <c r="K24640"/>
      <c r="L24640"/>
    </row>
    <row r="24641" spans="1:12" x14ac:dyDescent="0.15">
      <c r="A24641" s="5">
        <v>2017</v>
      </c>
      <c r="B24641" t="s">
        <v>71</v>
      </c>
      <c r="C24641" t="s">
        <v>118</v>
      </c>
      <c r="D24641" t="s">
        <v>16</v>
      </c>
      <c r="E24641" t="s">
        <v>165</v>
      </c>
      <c r="F24641" t="s">
        <v>12</v>
      </c>
      <c r="G24641">
        <v>20.892776964560863</v>
      </c>
      <c r="H24641" s="4" t="str">
        <f t="shared" si="384"/>
        <v>Watches</v>
      </c>
      <c r="K24641"/>
      <c r="L24641"/>
    </row>
    <row r="24642" spans="1:12" x14ac:dyDescent="0.15">
      <c r="A24642" s="5">
        <v>2017</v>
      </c>
      <c r="B24642" t="s">
        <v>71</v>
      </c>
      <c r="C24642" t="s">
        <v>118</v>
      </c>
      <c r="D24642" t="s">
        <v>16</v>
      </c>
      <c r="E24642" t="s">
        <v>165</v>
      </c>
      <c r="F24642" t="s">
        <v>11</v>
      </c>
      <c r="G24642">
        <v>25.597956323574728</v>
      </c>
      <c r="H24642" s="4" t="str">
        <f t="shared" si="384"/>
        <v>Watches</v>
      </c>
      <c r="K24642"/>
      <c r="L24642"/>
    </row>
    <row r="24643" spans="1:12" x14ac:dyDescent="0.15">
      <c r="A24643" s="5">
        <v>2017</v>
      </c>
      <c r="B24643" t="s">
        <v>71</v>
      </c>
      <c r="C24643" t="s">
        <v>118</v>
      </c>
      <c r="D24643" t="s">
        <v>16</v>
      </c>
      <c r="E24643" t="s">
        <v>165</v>
      </c>
      <c r="F24643" t="s">
        <v>10</v>
      </c>
      <c r="G24643">
        <v>26.958611546995375</v>
      </c>
      <c r="H24643" s="4" t="str">
        <f t="shared" ref="H24643:H24706" si="385">VLOOKUP(C24643,$I$2:$J$145,2, FALSE)</f>
        <v>Watches</v>
      </c>
      <c r="K24643"/>
      <c r="L24643"/>
    </row>
    <row r="24644" spans="1:12" x14ac:dyDescent="0.15">
      <c r="A24644" s="5">
        <v>2017</v>
      </c>
      <c r="B24644" t="s">
        <v>71</v>
      </c>
      <c r="C24644" t="s">
        <v>118</v>
      </c>
      <c r="D24644" t="s">
        <v>16</v>
      </c>
      <c r="E24644" t="s">
        <v>165</v>
      </c>
      <c r="F24644" t="s">
        <v>9</v>
      </c>
      <c r="G24644">
        <v>32.121542200308163</v>
      </c>
      <c r="H24644" s="4" t="str">
        <f t="shared" si="385"/>
        <v>Watches</v>
      </c>
      <c r="K24644"/>
      <c r="L24644"/>
    </row>
    <row r="24645" spans="1:12" x14ac:dyDescent="0.15">
      <c r="A24645" s="5">
        <v>2017</v>
      </c>
      <c r="B24645" t="s">
        <v>71</v>
      </c>
      <c r="C24645" t="s">
        <v>118</v>
      </c>
      <c r="D24645" t="s">
        <v>16</v>
      </c>
      <c r="E24645" t="s">
        <v>165</v>
      </c>
      <c r="F24645" t="s">
        <v>8</v>
      </c>
      <c r="G24645">
        <v>32.290364237288131</v>
      </c>
      <c r="H24645" s="4" t="str">
        <f t="shared" si="385"/>
        <v>Watches</v>
      </c>
      <c r="K24645"/>
      <c r="L24645"/>
    </row>
    <row r="24646" spans="1:12" x14ac:dyDescent="0.15">
      <c r="A24646" s="5">
        <v>2017</v>
      </c>
      <c r="B24646" t="s">
        <v>71</v>
      </c>
      <c r="C24646" t="s">
        <v>118</v>
      </c>
      <c r="D24646" t="s">
        <v>16</v>
      </c>
      <c r="E24646" t="s">
        <v>165</v>
      </c>
      <c r="F24646" t="s">
        <v>7</v>
      </c>
      <c r="G24646">
        <v>22.781106042372876</v>
      </c>
      <c r="H24646" s="4" t="str">
        <f t="shared" si="385"/>
        <v>Watches</v>
      </c>
      <c r="K24646"/>
      <c r="L24646"/>
    </row>
    <row r="24647" spans="1:12" x14ac:dyDescent="0.15">
      <c r="A24647" s="5">
        <v>2017</v>
      </c>
      <c r="B24647" t="s">
        <v>71</v>
      </c>
      <c r="C24647" t="s">
        <v>118</v>
      </c>
      <c r="D24647" t="s">
        <v>16</v>
      </c>
      <c r="E24647" t="s">
        <v>165</v>
      </c>
      <c r="F24647" t="s">
        <v>6</v>
      </c>
      <c r="G24647">
        <v>19.253271411402153</v>
      </c>
      <c r="H24647" s="4" t="str">
        <f t="shared" si="385"/>
        <v>Watches</v>
      </c>
      <c r="K24647"/>
      <c r="L24647"/>
    </row>
    <row r="24648" spans="1:12" x14ac:dyDescent="0.15">
      <c r="A24648" s="5">
        <v>2017</v>
      </c>
      <c r="B24648" t="s">
        <v>71</v>
      </c>
      <c r="C24648" t="s">
        <v>118</v>
      </c>
      <c r="D24648" t="s">
        <v>16</v>
      </c>
      <c r="E24648" t="s">
        <v>165</v>
      </c>
      <c r="F24648" t="s">
        <v>5</v>
      </c>
      <c r="G24648">
        <v>17.176172419106315</v>
      </c>
      <c r="H24648" s="4" t="str">
        <f t="shared" si="385"/>
        <v>Watches</v>
      </c>
      <c r="K24648"/>
      <c r="L24648"/>
    </row>
    <row r="24649" spans="1:12" x14ac:dyDescent="0.15">
      <c r="A24649" s="5">
        <v>2017</v>
      </c>
      <c r="B24649" t="s">
        <v>71</v>
      </c>
      <c r="C24649" t="s">
        <v>118</v>
      </c>
      <c r="D24649" t="s">
        <v>16</v>
      </c>
      <c r="E24649" t="s">
        <v>165</v>
      </c>
      <c r="F24649" t="s">
        <v>0</v>
      </c>
      <c r="G24649">
        <v>17.207354101309704</v>
      </c>
      <c r="H24649" s="4" t="str">
        <f t="shared" si="385"/>
        <v>Watches</v>
      </c>
      <c r="K24649"/>
      <c r="L24649"/>
    </row>
    <row r="24650" spans="1:12" x14ac:dyDescent="0.15">
      <c r="A24650" s="5">
        <v>2017</v>
      </c>
      <c r="B24650" t="s">
        <v>71</v>
      </c>
      <c r="C24650" t="s">
        <v>118</v>
      </c>
      <c r="D24650" t="s">
        <v>2</v>
      </c>
      <c r="E24650" t="s">
        <v>165</v>
      </c>
      <c r="F24650" t="s">
        <v>15</v>
      </c>
      <c r="G24650">
        <v>69.263960491525424</v>
      </c>
      <c r="H24650" s="4" t="str">
        <f t="shared" si="385"/>
        <v>Watches</v>
      </c>
      <c r="K24650"/>
      <c r="L24650"/>
    </row>
    <row r="24651" spans="1:12" x14ac:dyDescent="0.15">
      <c r="A24651" s="5">
        <v>2017</v>
      </c>
      <c r="B24651" t="s">
        <v>71</v>
      </c>
      <c r="C24651" t="s">
        <v>118</v>
      </c>
      <c r="D24651" t="s">
        <v>2</v>
      </c>
      <c r="E24651" t="s">
        <v>165</v>
      </c>
      <c r="F24651" t="s">
        <v>14</v>
      </c>
      <c r="G24651">
        <v>69.663166936949139</v>
      </c>
      <c r="H24651" s="4" t="str">
        <f t="shared" si="385"/>
        <v>Watches</v>
      </c>
      <c r="K24651"/>
      <c r="L24651"/>
    </row>
    <row r="24652" spans="1:12" x14ac:dyDescent="0.15">
      <c r="A24652" s="5">
        <v>2017</v>
      </c>
      <c r="B24652" t="s">
        <v>71</v>
      </c>
      <c r="C24652" t="s">
        <v>118</v>
      </c>
      <c r="D24652" t="s">
        <v>2</v>
      </c>
      <c r="E24652" t="s">
        <v>165</v>
      </c>
      <c r="F24652" t="s">
        <v>13</v>
      </c>
      <c r="G24652">
        <v>70.610946338135605</v>
      </c>
      <c r="H24652" s="4" t="str">
        <f t="shared" si="385"/>
        <v>Watches</v>
      </c>
      <c r="K24652"/>
      <c r="L24652"/>
    </row>
    <row r="24653" spans="1:12" x14ac:dyDescent="0.15">
      <c r="A24653" s="5">
        <v>2017</v>
      </c>
      <c r="B24653" t="s">
        <v>71</v>
      </c>
      <c r="C24653" t="s">
        <v>118</v>
      </c>
      <c r="D24653" t="s">
        <v>2</v>
      </c>
      <c r="E24653" t="s">
        <v>165</v>
      </c>
      <c r="F24653" t="s">
        <v>12</v>
      </c>
      <c r="G24653">
        <v>76.243355152542378</v>
      </c>
      <c r="H24653" s="4" t="str">
        <f t="shared" si="385"/>
        <v>Watches</v>
      </c>
      <c r="K24653"/>
      <c r="L24653"/>
    </row>
    <row r="24654" spans="1:12" x14ac:dyDescent="0.15">
      <c r="A24654" s="5">
        <v>2017</v>
      </c>
      <c r="B24654" t="s">
        <v>71</v>
      </c>
      <c r="C24654" t="s">
        <v>118</v>
      </c>
      <c r="D24654" t="s">
        <v>2</v>
      </c>
      <c r="E24654" t="s">
        <v>165</v>
      </c>
      <c r="F24654" t="s">
        <v>11</v>
      </c>
      <c r="G24654">
        <v>87.147632928813564</v>
      </c>
      <c r="H24654" s="4" t="str">
        <f t="shared" si="385"/>
        <v>Watches</v>
      </c>
      <c r="K24654"/>
      <c r="L24654"/>
    </row>
    <row r="24655" spans="1:12" x14ac:dyDescent="0.15">
      <c r="A24655" s="5">
        <v>2017</v>
      </c>
      <c r="B24655" t="s">
        <v>71</v>
      </c>
      <c r="C24655" t="s">
        <v>118</v>
      </c>
      <c r="D24655" t="s">
        <v>2</v>
      </c>
      <c r="E24655" t="s">
        <v>165</v>
      </c>
      <c r="F24655" t="s">
        <v>10</v>
      </c>
      <c r="G24655">
        <v>93.682137833898295</v>
      </c>
      <c r="H24655" s="4" t="str">
        <f t="shared" si="385"/>
        <v>Watches</v>
      </c>
      <c r="K24655"/>
      <c r="L24655"/>
    </row>
    <row r="24656" spans="1:12" x14ac:dyDescent="0.15">
      <c r="A24656" s="5">
        <v>2017</v>
      </c>
      <c r="B24656" t="s">
        <v>71</v>
      </c>
      <c r="C24656" t="s">
        <v>118</v>
      </c>
      <c r="D24656" t="s">
        <v>2</v>
      </c>
      <c r="E24656" t="s">
        <v>165</v>
      </c>
      <c r="F24656" t="s">
        <v>9</v>
      </c>
      <c r="G24656">
        <v>114.69198191186439</v>
      </c>
      <c r="H24656" s="4" t="str">
        <f t="shared" si="385"/>
        <v>Watches</v>
      </c>
      <c r="K24656"/>
      <c r="L24656"/>
    </row>
    <row r="24657" spans="1:12" x14ac:dyDescent="0.15">
      <c r="A24657" s="5">
        <v>2017</v>
      </c>
      <c r="B24657" t="s">
        <v>71</v>
      </c>
      <c r="C24657" t="s">
        <v>118</v>
      </c>
      <c r="D24657" t="s">
        <v>2</v>
      </c>
      <c r="E24657" t="s">
        <v>165</v>
      </c>
      <c r="F24657" t="s">
        <v>8</v>
      </c>
      <c r="G24657">
        <v>111.80094495762712</v>
      </c>
      <c r="H24657" s="4" t="str">
        <f t="shared" si="385"/>
        <v>Watches</v>
      </c>
      <c r="K24657"/>
      <c r="L24657"/>
    </row>
    <row r="24658" spans="1:12" x14ac:dyDescent="0.15">
      <c r="A24658" s="5">
        <v>2017</v>
      </c>
      <c r="B24658" t="s">
        <v>71</v>
      </c>
      <c r="C24658" t="s">
        <v>118</v>
      </c>
      <c r="D24658" t="s">
        <v>2</v>
      </c>
      <c r="E24658" t="s">
        <v>165</v>
      </c>
      <c r="F24658" t="s">
        <v>7</v>
      </c>
      <c r="G24658">
        <v>84.598474344067796</v>
      </c>
      <c r="H24658" s="4" t="str">
        <f t="shared" si="385"/>
        <v>Watches</v>
      </c>
      <c r="K24658"/>
      <c r="L24658"/>
    </row>
    <row r="24659" spans="1:12" x14ac:dyDescent="0.15">
      <c r="A24659" s="5">
        <v>2017</v>
      </c>
      <c r="B24659" t="s">
        <v>71</v>
      </c>
      <c r="C24659" t="s">
        <v>118</v>
      </c>
      <c r="D24659" t="s">
        <v>2</v>
      </c>
      <c r="E24659" t="s">
        <v>165</v>
      </c>
      <c r="F24659" t="s">
        <v>6</v>
      </c>
      <c r="G24659">
        <v>68.242804138983061</v>
      </c>
      <c r="H24659" s="4" t="str">
        <f t="shared" si="385"/>
        <v>Watches</v>
      </c>
      <c r="K24659"/>
      <c r="L24659"/>
    </row>
    <row r="24660" spans="1:12" x14ac:dyDescent="0.15">
      <c r="A24660" s="5">
        <v>2017</v>
      </c>
      <c r="B24660" t="s">
        <v>71</v>
      </c>
      <c r="C24660" t="s">
        <v>118</v>
      </c>
      <c r="D24660" t="s">
        <v>2</v>
      </c>
      <c r="E24660" t="s">
        <v>165</v>
      </c>
      <c r="F24660" t="s">
        <v>5</v>
      </c>
      <c r="G24660">
        <v>61.579908230508472</v>
      </c>
      <c r="H24660" s="4" t="str">
        <f t="shared" si="385"/>
        <v>Watches</v>
      </c>
      <c r="K24660"/>
      <c r="L24660"/>
    </row>
    <row r="24661" spans="1:12" x14ac:dyDescent="0.15">
      <c r="A24661" s="5">
        <v>2017</v>
      </c>
      <c r="B24661" t="s">
        <v>71</v>
      </c>
      <c r="C24661" t="s">
        <v>118</v>
      </c>
      <c r="D24661" t="s">
        <v>2</v>
      </c>
      <c r="E24661" t="s">
        <v>165</v>
      </c>
      <c r="F24661" t="s">
        <v>0</v>
      </c>
      <c r="G24661">
        <v>62.529031258474568</v>
      </c>
      <c r="H24661" s="4" t="str">
        <f t="shared" si="385"/>
        <v>Watches</v>
      </c>
      <c r="K24661"/>
      <c r="L24661"/>
    </row>
    <row r="24662" spans="1:12" x14ac:dyDescent="0.15">
      <c r="A24662" s="5">
        <v>2017</v>
      </c>
      <c r="B24662" t="s">
        <v>71</v>
      </c>
      <c r="C24662" t="s">
        <v>118</v>
      </c>
      <c r="D24662" t="s">
        <v>16</v>
      </c>
      <c r="E24662" t="s">
        <v>165</v>
      </c>
      <c r="F24662" t="s">
        <v>15</v>
      </c>
      <c r="G24662">
        <v>24.276365330893686</v>
      </c>
      <c r="H24662" s="4" t="str">
        <f t="shared" si="385"/>
        <v>Watches</v>
      </c>
      <c r="K24662"/>
      <c r="L24662"/>
    </row>
    <row r="24663" spans="1:12" x14ac:dyDescent="0.15">
      <c r="A24663" s="5">
        <v>2017</v>
      </c>
      <c r="B24663" t="s">
        <v>71</v>
      </c>
      <c r="C24663" t="s">
        <v>118</v>
      </c>
      <c r="D24663" t="s">
        <v>16</v>
      </c>
      <c r="E24663" t="s">
        <v>165</v>
      </c>
      <c r="F24663" t="s">
        <v>14</v>
      </c>
      <c r="G24663">
        <v>23.279359321879813</v>
      </c>
      <c r="H24663" s="4" t="str">
        <f t="shared" si="385"/>
        <v>Watches</v>
      </c>
      <c r="K24663"/>
      <c r="L24663"/>
    </row>
    <row r="24664" spans="1:12" x14ac:dyDescent="0.15">
      <c r="A24664" s="5">
        <v>2017</v>
      </c>
      <c r="B24664" t="s">
        <v>71</v>
      </c>
      <c r="C24664" t="s">
        <v>118</v>
      </c>
      <c r="D24664" t="s">
        <v>16</v>
      </c>
      <c r="E24664" t="s">
        <v>165</v>
      </c>
      <c r="F24664" t="s">
        <v>13</v>
      </c>
      <c r="G24664">
        <v>24.548469981895217</v>
      </c>
      <c r="H24664" s="4" t="str">
        <f t="shared" si="385"/>
        <v>Watches</v>
      </c>
      <c r="K24664"/>
      <c r="L24664"/>
    </row>
    <row r="24665" spans="1:12" x14ac:dyDescent="0.15">
      <c r="A24665" s="5">
        <v>2017</v>
      </c>
      <c r="B24665" t="s">
        <v>71</v>
      </c>
      <c r="C24665" t="s">
        <v>118</v>
      </c>
      <c r="D24665" t="s">
        <v>16</v>
      </c>
      <c r="E24665" t="s">
        <v>165</v>
      </c>
      <c r="F24665" t="s">
        <v>12</v>
      </c>
      <c r="G24665">
        <v>26.12828981510015</v>
      </c>
      <c r="H24665" s="4" t="str">
        <f t="shared" si="385"/>
        <v>Watches</v>
      </c>
      <c r="K24665"/>
      <c r="L24665"/>
    </row>
    <row r="24666" spans="1:12" x14ac:dyDescent="0.15">
      <c r="A24666" s="5">
        <v>2017</v>
      </c>
      <c r="B24666" t="s">
        <v>71</v>
      </c>
      <c r="C24666" t="s">
        <v>118</v>
      </c>
      <c r="D24666" t="s">
        <v>16</v>
      </c>
      <c r="E24666" t="s">
        <v>165</v>
      </c>
      <c r="F24666" t="s">
        <v>11</v>
      </c>
      <c r="G24666">
        <v>32.452771913713399</v>
      </c>
      <c r="H24666" s="4" t="str">
        <f t="shared" si="385"/>
        <v>Watches</v>
      </c>
      <c r="K24666"/>
      <c r="L24666"/>
    </row>
    <row r="24667" spans="1:12" x14ac:dyDescent="0.15">
      <c r="A24667" s="5">
        <v>2017</v>
      </c>
      <c r="B24667" t="s">
        <v>71</v>
      </c>
      <c r="C24667" t="s">
        <v>118</v>
      </c>
      <c r="D24667" t="s">
        <v>16</v>
      </c>
      <c r="E24667" t="s">
        <v>165</v>
      </c>
      <c r="F24667" t="s">
        <v>10</v>
      </c>
      <c r="G24667">
        <v>32.74594776617873</v>
      </c>
      <c r="H24667" s="4" t="str">
        <f t="shared" si="385"/>
        <v>Watches</v>
      </c>
      <c r="K24667"/>
      <c r="L24667"/>
    </row>
    <row r="24668" spans="1:12" x14ac:dyDescent="0.15">
      <c r="A24668" s="5">
        <v>2017</v>
      </c>
      <c r="B24668" t="s">
        <v>71</v>
      </c>
      <c r="C24668" t="s">
        <v>118</v>
      </c>
      <c r="D24668" t="s">
        <v>16</v>
      </c>
      <c r="E24668" t="s">
        <v>165</v>
      </c>
      <c r="F24668" t="s">
        <v>9</v>
      </c>
      <c r="G24668">
        <v>40.190325201848999</v>
      </c>
      <c r="H24668" s="4" t="str">
        <f t="shared" si="385"/>
        <v>Watches</v>
      </c>
      <c r="K24668"/>
      <c r="L24668"/>
    </row>
    <row r="24669" spans="1:12" x14ac:dyDescent="0.15">
      <c r="A24669" s="5">
        <v>2017</v>
      </c>
      <c r="B24669" t="s">
        <v>71</v>
      </c>
      <c r="C24669" t="s">
        <v>118</v>
      </c>
      <c r="D24669" t="s">
        <v>16</v>
      </c>
      <c r="E24669" t="s">
        <v>165</v>
      </c>
      <c r="F24669" t="s">
        <v>8</v>
      </c>
      <c r="G24669">
        <v>40.433294364406777</v>
      </c>
      <c r="H24669" s="4" t="str">
        <f t="shared" si="385"/>
        <v>Watches</v>
      </c>
      <c r="K24669"/>
      <c r="L24669"/>
    </row>
    <row r="24670" spans="1:12" x14ac:dyDescent="0.15">
      <c r="A24670" s="5">
        <v>2017</v>
      </c>
      <c r="B24670" t="s">
        <v>71</v>
      </c>
      <c r="C24670" t="s">
        <v>118</v>
      </c>
      <c r="D24670" t="s">
        <v>16</v>
      </c>
      <c r="E24670" t="s">
        <v>165</v>
      </c>
      <c r="F24670" t="s">
        <v>7</v>
      </c>
      <c r="G24670">
        <v>29.659667097457621</v>
      </c>
      <c r="H24670" s="4" t="str">
        <f t="shared" si="385"/>
        <v>Watches</v>
      </c>
      <c r="K24670"/>
      <c r="L24670"/>
    </row>
    <row r="24671" spans="1:12" x14ac:dyDescent="0.15">
      <c r="A24671" s="5">
        <v>2017</v>
      </c>
      <c r="B24671" t="s">
        <v>71</v>
      </c>
      <c r="C24671" t="s">
        <v>118</v>
      </c>
      <c r="D24671" t="s">
        <v>16</v>
      </c>
      <c r="E24671" t="s">
        <v>165</v>
      </c>
      <c r="F24671" t="s">
        <v>6</v>
      </c>
      <c r="G24671">
        <v>24.276365330893686</v>
      </c>
      <c r="H24671" s="4" t="str">
        <f t="shared" si="385"/>
        <v>Watches</v>
      </c>
      <c r="K24671"/>
      <c r="L24671"/>
    </row>
    <row r="24672" spans="1:12" x14ac:dyDescent="0.15">
      <c r="A24672" s="5">
        <v>2017</v>
      </c>
      <c r="B24672" t="s">
        <v>71</v>
      </c>
      <c r="C24672" t="s">
        <v>118</v>
      </c>
      <c r="D24672" t="s">
        <v>16</v>
      </c>
      <c r="E24672" t="s">
        <v>165</v>
      </c>
      <c r="F24672" t="s">
        <v>5</v>
      </c>
      <c r="G24672">
        <v>20.309516551617872</v>
      </c>
      <c r="H24672" s="4" t="str">
        <f t="shared" si="385"/>
        <v>Watches</v>
      </c>
      <c r="K24672"/>
      <c r="L24672"/>
    </row>
    <row r="24673" spans="1:12" x14ac:dyDescent="0.15">
      <c r="A24673" s="5">
        <v>2017</v>
      </c>
      <c r="B24673" t="s">
        <v>71</v>
      </c>
      <c r="C24673" t="s">
        <v>118</v>
      </c>
      <c r="D24673" t="s">
        <v>16</v>
      </c>
      <c r="E24673" t="s">
        <v>165</v>
      </c>
      <c r="F24673" t="s">
        <v>0</v>
      </c>
      <c r="G24673">
        <v>22.182512237288133</v>
      </c>
      <c r="H24673" s="4" t="str">
        <f t="shared" si="385"/>
        <v>Watches</v>
      </c>
      <c r="K24673"/>
      <c r="L24673"/>
    </row>
    <row r="24674" spans="1:12" x14ac:dyDescent="0.15">
      <c r="A24674" s="5">
        <v>2017</v>
      </c>
      <c r="B24674" t="s">
        <v>71</v>
      </c>
      <c r="C24674" t="s">
        <v>117</v>
      </c>
      <c r="D24674" t="s">
        <v>164</v>
      </c>
      <c r="E24674" t="s">
        <v>165</v>
      </c>
      <c r="F24674" t="s">
        <v>15</v>
      </c>
      <c r="G24674">
        <v>17.520829432973802</v>
      </c>
      <c r="H24674" s="4" t="str">
        <f t="shared" si="385"/>
        <v>Watches</v>
      </c>
      <c r="K24674"/>
      <c r="L24674"/>
    </row>
    <row r="24675" spans="1:12" x14ac:dyDescent="0.15">
      <c r="A24675" s="5">
        <v>2017</v>
      </c>
      <c r="B24675" t="s">
        <v>71</v>
      </c>
      <c r="C24675" t="s">
        <v>117</v>
      </c>
      <c r="D24675" t="s">
        <v>164</v>
      </c>
      <c r="E24675" t="s">
        <v>165</v>
      </c>
      <c r="F24675" t="s">
        <v>14</v>
      </c>
      <c r="G24675">
        <v>18.084422592295837</v>
      </c>
      <c r="H24675" s="4" t="str">
        <f t="shared" si="385"/>
        <v>Watches</v>
      </c>
      <c r="K24675"/>
      <c r="L24675"/>
    </row>
    <row r="24676" spans="1:12" x14ac:dyDescent="0.15">
      <c r="A24676" s="5">
        <v>2017</v>
      </c>
      <c r="B24676" t="s">
        <v>71</v>
      </c>
      <c r="C24676" t="s">
        <v>117</v>
      </c>
      <c r="D24676" t="s">
        <v>164</v>
      </c>
      <c r="E24676" t="s">
        <v>165</v>
      </c>
      <c r="F24676" t="s">
        <v>13</v>
      </c>
      <c r="G24676">
        <v>18.720563169614788</v>
      </c>
      <c r="H24676" s="4" t="str">
        <f t="shared" si="385"/>
        <v>Watches</v>
      </c>
      <c r="K24676"/>
      <c r="L24676"/>
    </row>
    <row r="24677" spans="1:12" x14ac:dyDescent="0.15">
      <c r="A24677" s="5">
        <v>2017</v>
      </c>
      <c r="B24677" t="s">
        <v>71</v>
      </c>
      <c r="C24677" t="s">
        <v>117</v>
      </c>
      <c r="D24677" t="s">
        <v>164</v>
      </c>
      <c r="E24677" t="s">
        <v>165</v>
      </c>
      <c r="F24677" t="s">
        <v>12</v>
      </c>
      <c r="G24677">
        <v>20.121491889060096</v>
      </c>
      <c r="H24677" s="4" t="str">
        <f t="shared" si="385"/>
        <v>Watches</v>
      </c>
      <c r="K24677"/>
      <c r="L24677"/>
    </row>
    <row r="24678" spans="1:12" x14ac:dyDescent="0.15">
      <c r="A24678" s="5">
        <v>2017</v>
      </c>
      <c r="B24678" t="s">
        <v>71</v>
      </c>
      <c r="C24678" t="s">
        <v>117</v>
      </c>
      <c r="D24678" t="s">
        <v>164</v>
      </c>
      <c r="E24678" t="s">
        <v>165</v>
      </c>
      <c r="F24678" t="s">
        <v>11</v>
      </c>
      <c r="G24678">
        <v>24.286937757781203</v>
      </c>
      <c r="H24678" s="4" t="str">
        <f t="shared" si="385"/>
        <v>Watches</v>
      </c>
      <c r="K24678"/>
      <c r="L24678"/>
    </row>
    <row r="24679" spans="1:12" x14ac:dyDescent="0.15">
      <c r="A24679" s="5">
        <v>2017</v>
      </c>
      <c r="B24679" t="s">
        <v>71</v>
      </c>
      <c r="C24679" t="s">
        <v>117</v>
      </c>
      <c r="D24679" t="s">
        <v>164</v>
      </c>
      <c r="E24679" t="s">
        <v>165</v>
      </c>
      <c r="F24679" t="s">
        <v>10</v>
      </c>
      <c r="G24679">
        <v>26.733294906009245</v>
      </c>
      <c r="H24679" s="4" t="str">
        <f t="shared" si="385"/>
        <v>Watches</v>
      </c>
      <c r="K24679"/>
      <c r="L24679"/>
    </row>
    <row r="24680" spans="1:12" x14ac:dyDescent="0.15">
      <c r="A24680" s="5">
        <v>2017</v>
      </c>
      <c r="B24680" t="s">
        <v>71</v>
      </c>
      <c r="C24680" t="s">
        <v>117</v>
      </c>
      <c r="D24680" t="s">
        <v>164</v>
      </c>
      <c r="E24680" t="s">
        <v>165</v>
      </c>
      <c r="F24680" t="s">
        <v>9</v>
      </c>
      <c r="G24680">
        <v>30.883389988289675</v>
      </c>
      <c r="H24680" s="4" t="str">
        <f t="shared" si="385"/>
        <v>Watches</v>
      </c>
      <c r="K24680"/>
      <c r="L24680"/>
    </row>
    <row r="24681" spans="1:12" x14ac:dyDescent="0.15">
      <c r="A24681" s="5">
        <v>2017</v>
      </c>
      <c r="B24681" t="s">
        <v>71</v>
      </c>
      <c r="C24681" t="s">
        <v>117</v>
      </c>
      <c r="D24681" t="s">
        <v>164</v>
      </c>
      <c r="E24681" t="s">
        <v>165</v>
      </c>
      <c r="F24681" t="s">
        <v>8</v>
      </c>
      <c r="G24681">
        <v>28.896360268104775</v>
      </c>
      <c r="H24681" s="4" t="str">
        <f t="shared" si="385"/>
        <v>Watches</v>
      </c>
      <c r="K24681"/>
      <c r="L24681"/>
    </row>
    <row r="24682" spans="1:12" x14ac:dyDescent="0.15">
      <c r="A24682" s="5">
        <v>2017</v>
      </c>
      <c r="B24682" t="s">
        <v>71</v>
      </c>
      <c r="C24682" t="s">
        <v>117</v>
      </c>
      <c r="D24682" t="s">
        <v>164</v>
      </c>
      <c r="E24682" t="s">
        <v>165</v>
      </c>
      <c r="F24682" t="s">
        <v>7</v>
      </c>
      <c r="G24682">
        <v>21.458206474576269</v>
      </c>
      <c r="H24682" s="4" t="str">
        <f t="shared" si="385"/>
        <v>Watches</v>
      </c>
      <c r="K24682"/>
      <c r="L24682"/>
    </row>
    <row r="24683" spans="1:12" x14ac:dyDescent="0.15">
      <c r="A24683" s="5">
        <v>2017</v>
      </c>
      <c r="B24683" t="s">
        <v>71</v>
      </c>
      <c r="C24683" t="s">
        <v>117</v>
      </c>
      <c r="D24683" t="s">
        <v>164</v>
      </c>
      <c r="E24683" t="s">
        <v>165</v>
      </c>
      <c r="F24683" t="s">
        <v>6</v>
      </c>
      <c r="G24683">
        <v>18.548933402773496</v>
      </c>
      <c r="H24683" s="4" t="str">
        <f t="shared" si="385"/>
        <v>Watches</v>
      </c>
      <c r="K24683"/>
      <c r="L24683"/>
    </row>
    <row r="24684" spans="1:12" x14ac:dyDescent="0.15">
      <c r="A24684" s="5">
        <v>2017</v>
      </c>
      <c r="B24684" t="s">
        <v>71</v>
      </c>
      <c r="C24684" t="s">
        <v>117</v>
      </c>
      <c r="D24684" t="s">
        <v>164</v>
      </c>
      <c r="E24684" t="s">
        <v>165</v>
      </c>
      <c r="F24684" t="s">
        <v>5</v>
      </c>
      <c r="G24684">
        <v>16.561305600000001</v>
      </c>
      <c r="H24684" s="4" t="str">
        <f t="shared" si="385"/>
        <v>Watches</v>
      </c>
      <c r="K24684"/>
      <c r="L24684"/>
    </row>
    <row r="24685" spans="1:12" x14ac:dyDescent="0.15">
      <c r="A24685" s="5">
        <v>2017</v>
      </c>
      <c r="B24685" t="s">
        <v>71</v>
      </c>
      <c r="C24685" t="s">
        <v>117</v>
      </c>
      <c r="D24685" t="s">
        <v>164</v>
      </c>
      <c r="E24685" t="s">
        <v>165</v>
      </c>
      <c r="F24685" t="s">
        <v>0</v>
      </c>
      <c r="G24685">
        <v>16.686404541448379</v>
      </c>
      <c r="H24685" s="4" t="str">
        <f t="shared" si="385"/>
        <v>Watches</v>
      </c>
      <c r="K24685"/>
      <c r="L24685"/>
    </row>
    <row r="24686" spans="1:12" x14ac:dyDescent="0.15">
      <c r="A24686" s="5">
        <v>2017</v>
      </c>
      <c r="B24686" t="s">
        <v>71</v>
      </c>
      <c r="C24686" t="s">
        <v>117</v>
      </c>
      <c r="D24686" t="s">
        <v>16</v>
      </c>
      <c r="E24686" t="s">
        <v>165</v>
      </c>
      <c r="F24686" t="s">
        <v>15</v>
      </c>
      <c r="G24686">
        <v>7.7628375069337432</v>
      </c>
      <c r="H24686" s="4" t="str">
        <f t="shared" si="385"/>
        <v>Watches</v>
      </c>
      <c r="K24686"/>
      <c r="L24686"/>
    </row>
    <row r="24687" spans="1:12" x14ac:dyDescent="0.15">
      <c r="A24687" s="5">
        <v>2017</v>
      </c>
      <c r="B24687" t="s">
        <v>71</v>
      </c>
      <c r="C24687" t="s">
        <v>117</v>
      </c>
      <c r="D24687" t="s">
        <v>16</v>
      </c>
      <c r="E24687" t="s">
        <v>165</v>
      </c>
      <c r="F24687" t="s">
        <v>14</v>
      </c>
      <c r="G24687">
        <v>8.4880145657935273</v>
      </c>
      <c r="H24687" s="4" t="str">
        <f t="shared" si="385"/>
        <v>Watches</v>
      </c>
      <c r="K24687"/>
      <c r="L24687"/>
    </row>
    <row r="24688" spans="1:12" x14ac:dyDescent="0.15">
      <c r="A24688" s="5">
        <v>2017</v>
      </c>
      <c r="B24688" t="s">
        <v>71</v>
      </c>
      <c r="C24688" t="s">
        <v>117</v>
      </c>
      <c r="D24688" t="s">
        <v>16</v>
      </c>
      <c r="E24688" t="s">
        <v>165</v>
      </c>
      <c r="F24688" t="s">
        <v>13</v>
      </c>
      <c r="G24688">
        <v>8.4822404062249621</v>
      </c>
      <c r="H24688" s="4" t="str">
        <f t="shared" si="385"/>
        <v>Watches</v>
      </c>
      <c r="K24688"/>
      <c r="L24688"/>
    </row>
    <row r="24689" spans="1:12" x14ac:dyDescent="0.15">
      <c r="A24689" s="5">
        <v>2017</v>
      </c>
      <c r="B24689" t="s">
        <v>71</v>
      </c>
      <c r="C24689" t="s">
        <v>117</v>
      </c>
      <c r="D24689" t="s">
        <v>16</v>
      </c>
      <c r="E24689" t="s">
        <v>165</v>
      </c>
      <c r="F24689" t="s">
        <v>12</v>
      </c>
      <c r="G24689">
        <v>9.145408012326655</v>
      </c>
      <c r="H24689" s="4" t="str">
        <f t="shared" si="385"/>
        <v>Watches</v>
      </c>
      <c r="K24689"/>
      <c r="L24689"/>
    </row>
    <row r="24690" spans="1:12" x14ac:dyDescent="0.15">
      <c r="A24690" s="5">
        <v>2017</v>
      </c>
      <c r="B24690" t="s">
        <v>71</v>
      </c>
      <c r="C24690" t="s">
        <v>117</v>
      </c>
      <c r="D24690" t="s">
        <v>16</v>
      </c>
      <c r="E24690" t="s">
        <v>165</v>
      </c>
      <c r="F24690" t="s">
        <v>11</v>
      </c>
      <c r="G24690">
        <v>11.119740212634824</v>
      </c>
      <c r="H24690" s="4" t="str">
        <f t="shared" si="385"/>
        <v>Watches</v>
      </c>
      <c r="K24690"/>
      <c r="L24690"/>
    </row>
    <row r="24691" spans="1:12" x14ac:dyDescent="0.15">
      <c r="A24691" s="5">
        <v>2017</v>
      </c>
      <c r="B24691" t="s">
        <v>71</v>
      </c>
      <c r="C24691" t="s">
        <v>117</v>
      </c>
      <c r="D24691" t="s">
        <v>16</v>
      </c>
      <c r="E24691" t="s">
        <v>165</v>
      </c>
      <c r="F24691" t="s">
        <v>10</v>
      </c>
      <c r="G24691">
        <v>11.575486378582433</v>
      </c>
      <c r="H24691" s="4" t="str">
        <f t="shared" si="385"/>
        <v>Watches</v>
      </c>
      <c r="K24691"/>
      <c r="L24691"/>
    </row>
    <row r="24692" spans="1:12" x14ac:dyDescent="0.15">
      <c r="A24692" s="5">
        <v>2017</v>
      </c>
      <c r="B24692" t="s">
        <v>71</v>
      </c>
      <c r="C24692" t="s">
        <v>117</v>
      </c>
      <c r="D24692" t="s">
        <v>16</v>
      </c>
      <c r="E24692" t="s">
        <v>165</v>
      </c>
      <c r="F24692" t="s">
        <v>9</v>
      </c>
      <c r="G24692">
        <v>13.7991654385208</v>
      </c>
      <c r="H24692" s="4" t="str">
        <f t="shared" si="385"/>
        <v>Watches</v>
      </c>
      <c r="K24692"/>
      <c r="L24692"/>
    </row>
    <row r="24693" spans="1:12" x14ac:dyDescent="0.15">
      <c r="A24693" s="5">
        <v>2017</v>
      </c>
      <c r="B24693" t="s">
        <v>71</v>
      </c>
      <c r="C24693" t="s">
        <v>117</v>
      </c>
      <c r="D24693" t="s">
        <v>16</v>
      </c>
      <c r="E24693" t="s">
        <v>165</v>
      </c>
      <c r="F24693" t="s">
        <v>8</v>
      </c>
      <c r="G24693">
        <v>13.52309964175655</v>
      </c>
      <c r="H24693" s="4" t="str">
        <f t="shared" si="385"/>
        <v>Watches</v>
      </c>
      <c r="K24693"/>
      <c r="L24693"/>
    </row>
    <row r="24694" spans="1:12" x14ac:dyDescent="0.15">
      <c r="A24694" s="5">
        <v>2017</v>
      </c>
      <c r="B24694" t="s">
        <v>71</v>
      </c>
      <c r="C24694" t="s">
        <v>117</v>
      </c>
      <c r="D24694" t="s">
        <v>16</v>
      </c>
      <c r="E24694" t="s">
        <v>165</v>
      </c>
      <c r="F24694" t="s">
        <v>7</v>
      </c>
      <c r="G24694">
        <v>9.5036928203389817</v>
      </c>
      <c r="H24694" s="4" t="str">
        <f t="shared" si="385"/>
        <v>Watches</v>
      </c>
      <c r="K24694"/>
      <c r="L24694"/>
    </row>
    <row r="24695" spans="1:12" x14ac:dyDescent="0.15">
      <c r="A24695" s="5">
        <v>2017</v>
      </c>
      <c r="B24695" t="s">
        <v>71</v>
      </c>
      <c r="C24695" t="s">
        <v>117</v>
      </c>
      <c r="D24695" t="s">
        <v>16</v>
      </c>
      <c r="E24695" t="s">
        <v>165</v>
      </c>
      <c r="F24695" t="s">
        <v>6</v>
      </c>
      <c r="G24695">
        <v>8.165504442064714</v>
      </c>
      <c r="H24695" s="4" t="str">
        <f t="shared" si="385"/>
        <v>Watches</v>
      </c>
      <c r="K24695"/>
      <c r="L24695"/>
    </row>
    <row r="24696" spans="1:12" x14ac:dyDescent="0.15">
      <c r="A24696" s="5">
        <v>2017</v>
      </c>
      <c r="B24696" t="s">
        <v>71</v>
      </c>
      <c r="C24696" t="s">
        <v>117</v>
      </c>
      <c r="D24696" t="s">
        <v>16</v>
      </c>
      <c r="E24696" t="s">
        <v>165</v>
      </c>
      <c r="F24696" t="s">
        <v>5</v>
      </c>
      <c r="G24696">
        <v>6.9842225738058552</v>
      </c>
      <c r="H24696" s="4" t="str">
        <f t="shared" si="385"/>
        <v>Watches</v>
      </c>
      <c r="K24696"/>
      <c r="L24696"/>
    </row>
    <row r="24697" spans="1:12" x14ac:dyDescent="0.15">
      <c r="A24697" s="5">
        <v>2017</v>
      </c>
      <c r="B24697" t="s">
        <v>71</v>
      </c>
      <c r="C24697" t="s">
        <v>117</v>
      </c>
      <c r="D24697" t="s">
        <v>16</v>
      </c>
      <c r="E24697" t="s">
        <v>165</v>
      </c>
      <c r="F24697" t="s">
        <v>0</v>
      </c>
      <c r="G24697">
        <v>7.8932492319722654</v>
      </c>
      <c r="H24697" s="4" t="str">
        <f t="shared" si="385"/>
        <v>Watches</v>
      </c>
      <c r="K24697"/>
      <c r="L24697"/>
    </row>
    <row r="24698" spans="1:12" x14ac:dyDescent="0.15">
      <c r="A24698" s="5">
        <v>2017</v>
      </c>
      <c r="B24698" t="s">
        <v>71</v>
      </c>
      <c r="C24698" t="s">
        <v>117</v>
      </c>
      <c r="D24698" t="s">
        <v>2</v>
      </c>
      <c r="E24698" t="s">
        <v>165</v>
      </c>
      <c r="F24698" t="s">
        <v>15</v>
      </c>
      <c r="G24698">
        <v>16.239838121417566</v>
      </c>
      <c r="H24698" s="4" t="str">
        <f t="shared" si="385"/>
        <v>Watches</v>
      </c>
      <c r="K24698"/>
      <c r="L24698"/>
    </row>
    <row r="24699" spans="1:12" x14ac:dyDescent="0.15">
      <c r="A24699" s="5">
        <v>2017</v>
      </c>
      <c r="B24699" t="s">
        <v>71</v>
      </c>
      <c r="C24699" t="s">
        <v>117</v>
      </c>
      <c r="D24699" t="s">
        <v>2</v>
      </c>
      <c r="E24699" t="s">
        <v>165</v>
      </c>
      <c r="F24699" t="s">
        <v>14</v>
      </c>
      <c r="G24699">
        <v>15.868338556548535</v>
      </c>
      <c r="H24699" s="4" t="str">
        <f t="shared" si="385"/>
        <v>Watches</v>
      </c>
      <c r="K24699"/>
      <c r="L24699"/>
    </row>
    <row r="24700" spans="1:12" x14ac:dyDescent="0.15">
      <c r="A24700" s="5">
        <v>2017</v>
      </c>
      <c r="B24700" t="s">
        <v>71</v>
      </c>
      <c r="C24700" t="s">
        <v>117</v>
      </c>
      <c r="D24700" t="s">
        <v>2</v>
      </c>
      <c r="E24700" t="s">
        <v>165</v>
      </c>
      <c r="F24700" t="s">
        <v>13</v>
      </c>
      <c r="G24700">
        <v>16.731442818859783</v>
      </c>
      <c r="H24700" s="4" t="str">
        <f t="shared" si="385"/>
        <v>Watches</v>
      </c>
      <c r="K24700"/>
      <c r="L24700"/>
    </row>
    <row r="24701" spans="1:12" x14ac:dyDescent="0.15">
      <c r="A24701" s="5">
        <v>2017</v>
      </c>
      <c r="B24701" t="s">
        <v>71</v>
      </c>
      <c r="C24701" t="s">
        <v>117</v>
      </c>
      <c r="D24701" t="s">
        <v>2</v>
      </c>
      <c r="E24701" t="s">
        <v>165</v>
      </c>
      <c r="F24701" t="s">
        <v>12</v>
      </c>
      <c r="G24701">
        <v>18.500179673343606</v>
      </c>
      <c r="H24701" s="4" t="str">
        <f t="shared" si="385"/>
        <v>Watches</v>
      </c>
      <c r="K24701"/>
      <c r="L24701"/>
    </row>
    <row r="24702" spans="1:12" x14ac:dyDescent="0.15">
      <c r="A24702" s="5">
        <v>2017</v>
      </c>
      <c r="B24702" t="s">
        <v>71</v>
      </c>
      <c r="C24702" t="s">
        <v>117</v>
      </c>
      <c r="D24702" t="s">
        <v>2</v>
      </c>
      <c r="E24702" t="s">
        <v>165</v>
      </c>
      <c r="F24702" t="s">
        <v>11</v>
      </c>
      <c r="G24702">
        <v>21.076099954391367</v>
      </c>
      <c r="H24702" s="4" t="str">
        <f t="shared" si="385"/>
        <v>Watches</v>
      </c>
      <c r="K24702"/>
      <c r="L24702"/>
    </row>
    <row r="24703" spans="1:12" x14ac:dyDescent="0.15">
      <c r="A24703" s="5">
        <v>2017</v>
      </c>
      <c r="B24703" t="s">
        <v>71</v>
      </c>
      <c r="C24703" t="s">
        <v>117</v>
      </c>
      <c r="D24703" t="s">
        <v>2</v>
      </c>
      <c r="E24703" t="s">
        <v>165</v>
      </c>
      <c r="F24703" t="s">
        <v>10</v>
      </c>
      <c r="G24703">
        <v>23.107949683821261</v>
      </c>
      <c r="H24703" s="4" t="str">
        <f t="shared" si="385"/>
        <v>Watches</v>
      </c>
      <c r="K24703"/>
      <c r="L24703"/>
    </row>
    <row r="24704" spans="1:12" x14ac:dyDescent="0.15">
      <c r="A24704" s="5">
        <v>2017</v>
      </c>
      <c r="B24704" t="s">
        <v>71</v>
      </c>
      <c r="C24704" t="s">
        <v>117</v>
      </c>
      <c r="D24704" t="s">
        <v>2</v>
      </c>
      <c r="E24704" t="s">
        <v>165</v>
      </c>
      <c r="F24704" t="s">
        <v>9</v>
      </c>
      <c r="G24704">
        <v>27.542970615716495</v>
      </c>
      <c r="H24704" s="4" t="str">
        <f t="shared" si="385"/>
        <v>Watches</v>
      </c>
      <c r="K24704"/>
      <c r="L24704"/>
    </row>
    <row r="24705" spans="1:12" x14ac:dyDescent="0.15">
      <c r="A24705" s="5">
        <v>2017</v>
      </c>
      <c r="B24705" t="s">
        <v>71</v>
      </c>
      <c r="C24705" t="s">
        <v>117</v>
      </c>
      <c r="D24705" t="s">
        <v>2</v>
      </c>
      <c r="E24705" t="s">
        <v>165</v>
      </c>
      <c r="F24705" t="s">
        <v>8</v>
      </c>
      <c r="G24705">
        <v>25.997845867488444</v>
      </c>
      <c r="H24705" s="4" t="str">
        <f t="shared" si="385"/>
        <v>Watches</v>
      </c>
      <c r="K24705"/>
      <c r="L24705"/>
    </row>
    <row r="24706" spans="1:12" x14ac:dyDescent="0.15">
      <c r="A24706" s="5">
        <v>2017</v>
      </c>
      <c r="B24706" t="s">
        <v>71</v>
      </c>
      <c r="C24706" t="s">
        <v>117</v>
      </c>
      <c r="D24706" t="s">
        <v>2</v>
      </c>
      <c r="E24706" t="s">
        <v>165</v>
      </c>
      <c r="F24706" t="s">
        <v>7</v>
      </c>
      <c r="G24706">
        <v>19.356979484745764</v>
      </c>
      <c r="H24706" s="4" t="str">
        <f t="shared" si="385"/>
        <v>Watches</v>
      </c>
      <c r="K24706"/>
      <c r="L24706"/>
    </row>
    <row r="24707" spans="1:12" x14ac:dyDescent="0.15">
      <c r="A24707" s="5">
        <v>2017</v>
      </c>
      <c r="B24707" t="s">
        <v>71</v>
      </c>
      <c r="C24707" t="s">
        <v>117</v>
      </c>
      <c r="D24707" t="s">
        <v>2</v>
      </c>
      <c r="E24707" t="s">
        <v>165</v>
      </c>
      <c r="F24707" t="s">
        <v>6</v>
      </c>
      <c r="G24707">
        <v>16.642147573497688</v>
      </c>
      <c r="H24707" s="4" t="str">
        <f t="shared" ref="H24707:H24770" si="386">VLOOKUP(C24707,$I$2:$J$145,2, FALSE)</f>
        <v>Watches</v>
      </c>
      <c r="K24707"/>
      <c r="L24707"/>
    </row>
    <row r="24708" spans="1:12" x14ac:dyDescent="0.15">
      <c r="A24708" s="5">
        <v>2017</v>
      </c>
      <c r="B24708" t="s">
        <v>71</v>
      </c>
      <c r="C24708" t="s">
        <v>117</v>
      </c>
      <c r="D24708" t="s">
        <v>2</v>
      </c>
      <c r="E24708" t="s">
        <v>165</v>
      </c>
      <c r="F24708" t="s">
        <v>5</v>
      </c>
      <c r="G24708">
        <v>13.81850155192604</v>
      </c>
      <c r="H24708" s="4" t="str">
        <f t="shared" si="386"/>
        <v>Watches</v>
      </c>
      <c r="K24708"/>
      <c r="L24708"/>
    </row>
    <row r="24709" spans="1:12" x14ac:dyDescent="0.15">
      <c r="A24709" s="5">
        <v>2017</v>
      </c>
      <c r="B24709" t="s">
        <v>71</v>
      </c>
      <c r="C24709" t="s">
        <v>117</v>
      </c>
      <c r="D24709" t="s">
        <v>2</v>
      </c>
      <c r="E24709" t="s">
        <v>165</v>
      </c>
      <c r="F24709" t="s">
        <v>0</v>
      </c>
      <c r="G24709">
        <v>15.696390891217252</v>
      </c>
      <c r="H24709" s="4" t="str">
        <f t="shared" si="386"/>
        <v>Watches</v>
      </c>
      <c r="K24709"/>
      <c r="L24709"/>
    </row>
    <row r="24710" spans="1:12" x14ac:dyDescent="0.15">
      <c r="A24710" s="5">
        <v>2017</v>
      </c>
      <c r="B24710" t="s">
        <v>71</v>
      </c>
      <c r="C24710" t="s">
        <v>117</v>
      </c>
      <c r="D24710" t="s">
        <v>16</v>
      </c>
      <c r="E24710" t="s">
        <v>165</v>
      </c>
      <c r="F24710" t="s">
        <v>15</v>
      </c>
      <c r="G24710">
        <v>5.0293936525423719</v>
      </c>
      <c r="H24710" s="4" t="str">
        <f t="shared" si="386"/>
        <v>Watches</v>
      </c>
      <c r="K24710"/>
      <c r="L24710"/>
    </row>
    <row r="24711" spans="1:12" x14ac:dyDescent="0.15">
      <c r="A24711" s="5">
        <v>2017</v>
      </c>
      <c r="B24711" t="s">
        <v>71</v>
      </c>
      <c r="C24711" t="s">
        <v>117</v>
      </c>
      <c r="D24711" t="s">
        <v>16</v>
      </c>
      <c r="E24711" t="s">
        <v>165</v>
      </c>
      <c r="F24711" t="s">
        <v>14</v>
      </c>
      <c r="G24711">
        <v>5.1140857878582429</v>
      </c>
      <c r="H24711" s="4" t="str">
        <f t="shared" si="386"/>
        <v>Watches</v>
      </c>
      <c r="K24711"/>
      <c r="L24711"/>
    </row>
    <row r="24712" spans="1:12" x14ac:dyDescent="0.15">
      <c r="A24712" s="5">
        <v>2017</v>
      </c>
      <c r="B24712" t="s">
        <v>71</v>
      </c>
      <c r="C24712" t="s">
        <v>117</v>
      </c>
      <c r="D24712" t="s">
        <v>16</v>
      </c>
      <c r="E24712" t="s">
        <v>165</v>
      </c>
      <c r="F24712" t="s">
        <v>13</v>
      </c>
      <c r="G24712">
        <v>5.2151233831432968</v>
      </c>
      <c r="H24712" s="4" t="str">
        <f t="shared" si="386"/>
        <v>Watches</v>
      </c>
      <c r="K24712"/>
      <c r="L24712"/>
    </row>
    <row r="24713" spans="1:12" x14ac:dyDescent="0.15">
      <c r="A24713" s="5">
        <v>2017</v>
      </c>
      <c r="B24713" t="s">
        <v>71</v>
      </c>
      <c r="C24713" t="s">
        <v>117</v>
      </c>
      <c r="D24713" t="s">
        <v>16</v>
      </c>
      <c r="E24713" t="s">
        <v>165</v>
      </c>
      <c r="F24713" t="s">
        <v>12</v>
      </c>
      <c r="G24713">
        <v>5.6631688751926035</v>
      </c>
      <c r="H24713" s="4" t="str">
        <f t="shared" si="386"/>
        <v>Watches</v>
      </c>
      <c r="K24713"/>
      <c r="L24713"/>
    </row>
    <row r="24714" spans="1:12" x14ac:dyDescent="0.15">
      <c r="A24714" s="5">
        <v>2017</v>
      </c>
      <c r="B24714" t="s">
        <v>71</v>
      </c>
      <c r="C24714" t="s">
        <v>117</v>
      </c>
      <c r="D24714" t="s">
        <v>16</v>
      </c>
      <c r="E24714" t="s">
        <v>165</v>
      </c>
      <c r="F24714" t="s">
        <v>11</v>
      </c>
      <c r="G24714">
        <v>6.613914991063174</v>
      </c>
      <c r="H24714" s="4" t="str">
        <f t="shared" si="386"/>
        <v>Watches</v>
      </c>
      <c r="K24714"/>
      <c r="L24714"/>
    </row>
    <row r="24715" spans="1:12" x14ac:dyDescent="0.15">
      <c r="A24715" s="5">
        <v>2017</v>
      </c>
      <c r="B24715" t="s">
        <v>71</v>
      </c>
      <c r="C24715" t="s">
        <v>117</v>
      </c>
      <c r="D24715" t="s">
        <v>16</v>
      </c>
      <c r="E24715" t="s">
        <v>165</v>
      </c>
      <c r="F24715" t="s">
        <v>10</v>
      </c>
      <c r="G24715">
        <v>7.5526685140215699</v>
      </c>
      <c r="H24715" s="4" t="str">
        <f t="shared" si="386"/>
        <v>Watches</v>
      </c>
      <c r="K24715"/>
      <c r="L24715"/>
    </row>
    <row r="24716" spans="1:12" x14ac:dyDescent="0.15">
      <c r="A24716" s="5">
        <v>2017</v>
      </c>
      <c r="B24716" t="s">
        <v>71</v>
      </c>
      <c r="C24716" t="s">
        <v>117</v>
      </c>
      <c r="D24716" t="s">
        <v>16</v>
      </c>
      <c r="E24716" t="s">
        <v>165</v>
      </c>
      <c r="F24716" t="s">
        <v>9</v>
      </c>
      <c r="G24716">
        <v>8.4641055753466858</v>
      </c>
      <c r="H24716" s="4" t="str">
        <f t="shared" si="386"/>
        <v>Watches</v>
      </c>
      <c r="K24716"/>
      <c r="L24716"/>
    </row>
    <row r="24717" spans="1:12" x14ac:dyDescent="0.15">
      <c r="A24717" s="5">
        <v>2017</v>
      </c>
      <c r="B24717" t="s">
        <v>71</v>
      </c>
      <c r="C24717" t="s">
        <v>117</v>
      </c>
      <c r="D24717" t="s">
        <v>16</v>
      </c>
      <c r="E24717" t="s">
        <v>165</v>
      </c>
      <c r="F24717" t="s">
        <v>8</v>
      </c>
      <c r="G24717">
        <v>8.2290840670261947</v>
      </c>
      <c r="H24717" s="4" t="str">
        <f t="shared" si="386"/>
        <v>Watches</v>
      </c>
      <c r="K24717"/>
      <c r="L24717"/>
    </row>
    <row r="24718" spans="1:12" x14ac:dyDescent="0.15">
      <c r="A24718" s="5">
        <v>2017</v>
      </c>
      <c r="B24718" t="s">
        <v>71</v>
      </c>
      <c r="C24718" t="s">
        <v>117</v>
      </c>
      <c r="D24718" t="s">
        <v>16</v>
      </c>
      <c r="E24718" t="s">
        <v>165</v>
      </c>
      <c r="F24718" t="s">
        <v>7</v>
      </c>
      <c r="G24718">
        <v>5.9558769762711856</v>
      </c>
      <c r="H24718" s="4" t="str">
        <f t="shared" si="386"/>
        <v>Watches</v>
      </c>
      <c r="K24718"/>
      <c r="L24718"/>
    </row>
    <row r="24719" spans="1:12" x14ac:dyDescent="0.15">
      <c r="A24719" s="5">
        <v>2017</v>
      </c>
      <c r="B24719" t="s">
        <v>71</v>
      </c>
      <c r="C24719" t="s">
        <v>117</v>
      </c>
      <c r="D24719" t="s">
        <v>16</v>
      </c>
      <c r="E24719" t="s">
        <v>165</v>
      </c>
      <c r="F24719" t="s">
        <v>6</v>
      </c>
      <c r="G24719">
        <v>5.1063461237288132</v>
      </c>
      <c r="H24719" s="4" t="str">
        <f t="shared" si="386"/>
        <v>Watches</v>
      </c>
      <c r="K24719"/>
      <c r="L24719"/>
    </row>
    <row r="24720" spans="1:12" x14ac:dyDescent="0.15">
      <c r="A24720" s="5">
        <v>2017</v>
      </c>
      <c r="B24720" t="s">
        <v>71</v>
      </c>
      <c r="C24720" t="s">
        <v>117</v>
      </c>
      <c r="D24720" t="s">
        <v>16</v>
      </c>
      <c r="E24720" t="s">
        <v>165</v>
      </c>
      <c r="F24720" t="s">
        <v>5</v>
      </c>
      <c r="G24720">
        <v>4.3337677423728813</v>
      </c>
      <c r="H24720" s="4" t="str">
        <f t="shared" si="386"/>
        <v>Watches</v>
      </c>
      <c r="K24720"/>
      <c r="L24720"/>
    </row>
    <row r="24721" spans="1:12" x14ac:dyDescent="0.15">
      <c r="A24721" s="5">
        <v>2017</v>
      </c>
      <c r="B24721" t="s">
        <v>71</v>
      </c>
      <c r="C24721" t="s">
        <v>117</v>
      </c>
      <c r="D24721" t="s">
        <v>16</v>
      </c>
      <c r="E24721" t="s">
        <v>165</v>
      </c>
      <c r="F24721" t="s">
        <v>0</v>
      </c>
      <c r="G24721">
        <v>4.8920340466872094</v>
      </c>
      <c r="H24721" s="4" t="str">
        <f t="shared" si="386"/>
        <v>Watches</v>
      </c>
      <c r="K24721"/>
      <c r="L24721"/>
    </row>
    <row r="24722" spans="1:12" x14ac:dyDescent="0.15">
      <c r="A24722" s="5">
        <v>2017</v>
      </c>
      <c r="B24722" t="s">
        <v>71</v>
      </c>
      <c r="C24722" t="s">
        <v>116</v>
      </c>
      <c r="D24722" t="s">
        <v>164</v>
      </c>
      <c r="E24722" t="s">
        <v>165</v>
      </c>
      <c r="F24722" t="s">
        <v>15</v>
      </c>
      <c r="G24722">
        <v>37.121008786363625</v>
      </c>
      <c r="H24722" s="4" t="str">
        <f t="shared" si="386"/>
        <v>Watches</v>
      </c>
      <c r="K24722"/>
      <c r="L24722"/>
    </row>
    <row r="24723" spans="1:12" x14ac:dyDescent="0.15">
      <c r="A24723" s="5">
        <v>2017</v>
      </c>
      <c r="B24723" t="s">
        <v>71</v>
      </c>
      <c r="C24723" t="s">
        <v>116</v>
      </c>
      <c r="D24723" t="s">
        <v>164</v>
      </c>
      <c r="E24723" t="s">
        <v>165</v>
      </c>
      <c r="F24723" t="s">
        <v>14</v>
      </c>
      <c r="G24723">
        <v>38.149020467889052</v>
      </c>
      <c r="H24723" s="4" t="str">
        <f t="shared" si="386"/>
        <v>Watches</v>
      </c>
      <c r="K24723"/>
      <c r="L24723"/>
    </row>
    <row r="24724" spans="1:12" x14ac:dyDescent="0.15">
      <c r="A24724" s="5">
        <v>2017</v>
      </c>
      <c r="B24724" t="s">
        <v>71</v>
      </c>
      <c r="C24724" t="s">
        <v>116</v>
      </c>
      <c r="D24724" t="s">
        <v>164</v>
      </c>
      <c r="E24724" t="s">
        <v>165</v>
      </c>
      <c r="F24724" t="s">
        <v>13</v>
      </c>
      <c r="G24724">
        <v>38.604892505616327</v>
      </c>
      <c r="H24724" s="4" t="str">
        <f t="shared" si="386"/>
        <v>Watches</v>
      </c>
      <c r="K24724"/>
      <c r="L24724"/>
    </row>
    <row r="24725" spans="1:12" x14ac:dyDescent="0.15">
      <c r="A24725" s="5">
        <v>2017</v>
      </c>
      <c r="B24725" t="s">
        <v>71</v>
      </c>
      <c r="C24725" t="s">
        <v>116</v>
      </c>
      <c r="D24725" t="s">
        <v>164</v>
      </c>
      <c r="E24725" t="s">
        <v>165</v>
      </c>
      <c r="F24725" t="s">
        <v>12</v>
      </c>
      <c r="G24725">
        <v>41.507208313559325</v>
      </c>
      <c r="H24725" s="4" t="str">
        <f t="shared" si="386"/>
        <v>Watches</v>
      </c>
      <c r="K24725"/>
      <c r="L24725"/>
    </row>
    <row r="24726" spans="1:12" x14ac:dyDescent="0.15">
      <c r="A24726" s="5">
        <v>2017</v>
      </c>
      <c r="B24726" t="s">
        <v>71</v>
      </c>
      <c r="C24726" t="s">
        <v>116</v>
      </c>
      <c r="D24726" t="s">
        <v>164</v>
      </c>
      <c r="E24726" t="s">
        <v>165</v>
      </c>
      <c r="F24726" t="s">
        <v>11</v>
      </c>
      <c r="G24726">
        <v>48.798053906625576</v>
      </c>
      <c r="H24726" s="4" t="str">
        <f t="shared" si="386"/>
        <v>Watches</v>
      </c>
      <c r="K24726"/>
      <c r="L24726"/>
    </row>
    <row r="24727" spans="1:12" x14ac:dyDescent="0.15">
      <c r="A24727" s="5">
        <v>2017</v>
      </c>
      <c r="B24727" t="s">
        <v>71</v>
      </c>
      <c r="C24727" t="s">
        <v>116</v>
      </c>
      <c r="D24727" t="s">
        <v>164</v>
      </c>
      <c r="E24727" t="s">
        <v>165</v>
      </c>
      <c r="F24727" t="s">
        <v>10</v>
      </c>
      <c r="G24727">
        <v>54.033775534437581</v>
      </c>
      <c r="H24727" s="4" t="str">
        <f t="shared" si="386"/>
        <v>Watches</v>
      </c>
      <c r="K24727"/>
      <c r="L24727"/>
    </row>
    <row r="24728" spans="1:12" x14ac:dyDescent="0.15">
      <c r="A24728" s="5">
        <v>2017</v>
      </c>
      <c r="B24728" t="s">
        <v>71</v>
      </c>
      <c r="C24728" t="s">
        <v>116</v>
      </c>
      <c r="D24728" t="s">
        <v>164</v>
      </c>
      <c r="E24728" t="s">
        <v>165</v>
      </c>
      <c r="F24728" t="s">
        <v>9</v>
      </c>
      <c r="G24728">
        <v>63.337228106009242</v>
      </c>
      <c r="H24728" s="4" t="str">
        <f t="shared" si="386"/>
        <v>Watches</v>
      </c>
      <c r="K24728"/>
      <c r="L24728"/>
    </row>
    <row r="24729" spans="1:12" x14ac:dyDescent="0.15">
      <c r="A24729" s="5">
        <v>2017</v>
      </c>
      <c r="B24729" t="s">
        <v>71</v>
      </c>
      <c r="C24729" t="s">
        <v>116</v>
      </c>
      <c r="D24729" t="s">
        <v>164</v>
      </c>
      <c r="E24729" t="s">
        <v>165</v>
      </c>
      <c r="F24729" t="s">
        <v>8</v>
      </c>
      <c r="G24729">
        <v>59.433841668721108</v>
      </c>
      <c r="H24729" s="4" t="str">
        <f t="shared" si="386"/>
        <v>Watches</v>
      </c>
      <c r="K24729"/>
      <c r="L24729"/>
    </row>
    <row r="24730" spans="1:12" x14ac:dyDescent="0.15">
      <c r="A24730" s="5">
        <v>2017</v>
      </c>
      <c r="B24730" t="s">
        <v>71</v>
      </c>
      <c r="C24730" t="s">
        <v>116</v>
      </c>
      <c r="D24730" t="s">
        <v>164</v>
      </c>
      <c r="E24730" t="s">
        <v>165</v>
      </c>
      <c r="F24730" t="s">
        <v>7</v>
      </c>
      <c r="G24730">
        <v>43.917594408474564</v>
      </c>
      <c r="H24730" s="4" t="str">
        <f t="shared" si="386"/>
        <v>Watches</v>
      </c>
      <c r="K24730"/>
      <c r="L24730"/>
    </row>
    <row r="24731" spans="1:12" x14ac:dyDescent="0.15">
      <c r="A24731" s="5">
        <v>2017</v>
      </c>
      <c r="B24731" t="s">
        <v>71</v>
      </c>
      <c r="C24731" t="s">
        <v>116</v>
      </c>
      <c r="D24731" t="s">
        <v>164</v>
      </c>
      <c r="E24731" t="s">
        <v>165</v>
      </c>
      <c r="F24731" t="s">
        <v>6</v>
      </c>
      <c r="G24731">
        <v>36.951758473728809</v>
      </c>
      <c r="H24731" s="4" t="str">
        <f t="shared" si="386"/>
        <v>Watches</v>
      </c>
      <c r="K24731"/>
      <c r="L24731"/>
    </row>
    <row r="24732" spans="1:12" x14ac:dyDescent="0.15">
      <c r="A24732" s="5">
        <v>2017</v>
      </c>
      <c r="B24732" t="s">
        <v>71</v>
      </c>
      <c r="C24732" t="s">
        <v>116</v>
      </c>
      <c r="D24732" t="s">
        <v>164</v>
      </c>
      <c r="E24732" t="s">
        <v>165</v>
      </c>
      <c r="F24732" t="s">
        <v>5</v>
      </c>
      <c r="G24732">
        <v>31.698048889984587</v>
      </c>
      <c r="H24732" s="4" t="str">
        <f t="shared" si="386"/>
        <v>Watches</v>
      </c>
      <c r="K24732"/>
      <c r="L24732"/>
    </row>
    <row r="24733" spans="1:12" x14ac:dyDescent="0.15">
      <c r="A24733" s="5">
        <v>2017</v>
      </c>
      <c r="B24733" t="s">
        <v>71</v>
      </c>
      <c r="C24733" t="s">
        <v>116</v>
      </c>
      <c r="D24733" t="s">
        <v>164</v>
      </c>
      <c r="E24733" t="s">
        <v>165</v>
      </c>
      <c r="F24733" t="s">
        <v>0</v>
      </c>
      <c r="G24733">
        <v>36.056040031741134</v>
      </c>
      <c r="H24733" s="4" t="str">
        <f t="shared" si="386"/>
        <v>Watches</v>
      </c>
      <c r="K24733"/>
      <c r="L24733"/>
    </row>
    <row r="24734" spans="1:12" x14ac:dyDescent="0.15">
      <c r="A24734" s="5">
        <v>2017</v>
      </c>
      <c r="B24734" t="s">
        <v>71</v>
      </c>
      <c r="C24734" t="s">
        <v>116</v>
      </c>
      <c r="D24734" t="s">
        <v>16</v>
      </c>
      <c r="E24734" t="s">
        <v>165</v>
      </c>
      <c r="F24734" t="s">
        <v>15</v>
      </c>
      <c r="G24734">
        <v>8.3469656045454528</v>
      </c>
      <c r="H24734" s="4" t="str">
        <f t="shared" si="386"/>
        <v>Watches</v>
      </c>
      <c r="K24734"/>
      <c r="L24734"/>
    </row>
    <row r="24735" spans="1:12" x14ac:dyDescent="0.15">
      <c r="A24735" s="5">
        <v>2017</v>
      </c>
      <c r="B24735" t="s">
        <v>71</v>
      </c>
      <c r="C24735" t="s">
        <v>116</v>
      </c>
      <c r="D24735" t="s">
        <v>16</v>
      </c>
      <c r="E24735" t="s">
        <v>165</v>
      </c>
      <c r="F24735" t="s">
        <v>14</v>
      </c>
      <c r="G24735">
        <v>8.6521859999999986</v>
      </c>
      <c r="H24735" s="4" t="str">
        <f t="shared" si="386"/>
        <v>Watches</v>
      </c>
      <c r="K24735"/>
      <c r="L24735"/>
    </row>
    <row r="24736" spans="1:12" x14ac:dyDescent="0.15">
      <c r="A24736" s="5">
        <v>2017</v>
      </c>
      <c r="B24736" t="s">
        <v>71</v>
      </c>
      <c r="C24736" t="s">
        <v>116</v>
      </c>
      <c r="D24736" t="s">
        <v>16</v>
      </c>
      <c r="E24736" t="s">
        <v>165</v>
      </c>
      <c r="F24736" t="s">
        <v>13</v>
      </c>
      <c r="G24736">
        <v>8.9272643377272711</v>
      </c>
      <c r="H24736" s="4" t="str">
        <f t="shared" si="386"/>
        <v>Watches</v>
      </c>
      <c r="K24736"/>
      <c r="L24736"/>
    </row>
    <row r="24737" spans="1:12" x14ac:dyDescent="0.15">
      <c r="A24737" s="5">
        <v>2017</v>
      </c>
      <c r="B24737" t="s">
        <v>71</v>
      </c>
      <c r="C24737" t="s">
        <v>116</v>
      </c>
      <c r="D24737" t="s">
        <v>16</v>
      </c>
      <c r="E24737" t="s">
        <v>165</v>
      </c>
      <c r="F24737" t="s">
        <v>12</v>
      </c>
      <c r="G24737">
        <v>9.8624280909090896</v>
      </c>
      <c r="H24737" s="4" t="str">
        <f t="shared" si="386"/>
        <v>Watches</v>
      </c>
      <c r="K24737"/>
      <c r="L24737"/>
    </row>
    <row r="24738" spans="1:12" x14ac:dyDescent="0.15">
      <c r="A24738" s="5">
        <v>2017</v>
      </c>
      <c r="B24738" t="s">
        <v>71</v>
      </c>
      <c r="C24738" t="s">
        <v>116</v>
      </c>
      <c r="D24738" t="s">
        <v>16</v>
      </c>
      <c r="E24738" t="s">
        <v>165</v>
      </c>
      <c r="F24738" t="s">
        <v>11</v>
      </c>
      <c r="G24738">
        <v>11.201104036363635</v>
      </c>
      <c r="H24738" s="4" t="str">
        <f t="shared" si="386"/>
        <v>Watches</v>
      </c>
      <c r="K24738"/>
      <c r="L24738"/>
    </row>
    <row r="24739" spans="1:12" x14ac:dyDescent="0.15">
      <c r="A24739" s="5">
        <v>2017</v>
      </c>
      <c r="B24739" t="s">
        <v>71</v>
      </c>
      <c r="C24739" t="s">
        <v>116</v>
      </c>
      <c r="D24739" t="s">
        <v>16</v>
      </c>
      <c r="E24739" t="s">
        <v>165</v>
      </c>
      <c r="F24739" t="s">
        <v>10</v>
      </c>
      <c r="G24739">
        <v>12.961939781818179</v>
      </c>
      <c r="H24739" s="4" t="str">
        <f t="shared" si="386"/>
        <v>Watches</v>
      </c>
      <c r="K24739"/>
      <c r="L24739"/>
    </row>
    <row r="24740" spans="1:12" x14ac:dyDescent="0.15">
      <c r="A24740" s="5">
        <v>2017</v>
      </c>
      <c r="B24740" t="s">
        <v>71</v>
      </c>
      <c r="C24740" t="s">
        <v>116</v>
      </c>
      <c r="D24740" t="s">
        <v>16</v>
      </c>
      <c r="E24740" t="s">
        <v>165</v>
      </c>
      <c r="F24740" t="s">
        <v>9</v>
      </c>
      <c r="G24740">
        <v>14.699216654545452</v>
      </c>
      <c r="H24740" s="4" t="str">
        <f t="shared" si="386"/>
        <v>Watches</v>
      </c>
      <c r="K24740"/>
      <c r="L24740"/>
    </row>
    <row r="24741" spans="1:12" x14ac:dyDescent="0.15">
      <c r="A24741" s="5">
        <v>2017</v>
      </c>
      <c r="B24741" t="s">
        <v>71</v>
      </c>
      <c r="C24741" t="s">
        <v>116</v>
      </c>
      <c r="D24741" t="s">
        <v>16</v>
      </c>
      <c r="E24741" t="s">
        <v>165</v>
      </c>
      <c r="F24741" t="s">
        <v>8</v>
      </c>
      <c r="G24741">
        <v>14.390386431818181</v>
      </c>
      <c r="H24741" s="4" t="str">
        <f t="shared" si="386"/>
        <v>Watches</v>
      </c>
      <c r="K24741"/>
      <c r="L24741"/>
    </row>
    <row r="24742" spans="1:12" x14ac:dyDescent="0.15">
      <c r="A24742" s="5">
        <v>2017</v>
      </c>
      <c r="B24742" t="s">
        <v>71</v>
      </c>
      <c r="C24742" t="s">
        <v>116</v>
      </c>
      <c r="D24742" t="s">
        <v>16</v>
      </c>
      <c r="E24742" t="s">
        <v>165</v>
      </c>
      <c r="F24742" t="s">
        <v>7</v>
      </c>
      <c r="G24742">
        <v>10.072273049999998</v>
      </c>
      <c r="H24742" s="4" t="str">
        <f t="shared" si="386"/>
        <v>Watches</v>
      </c>
      <c r="K24742"/>
      <c r="L24742"/>
    </row>
    <row r="24743" spans="1:12" x14ac:dyDescent="0.15">
      <c r="A24743" s="5">
        <v>2017</v>
      </c>
      <c r="B24743" t="s">
        <v>71</v>
      </c>
      <c r="C24743" t="s">
        <v>116</v>
      </c>
      <c r="D24743" t="s">
        <v>16</v>
      </c>
      <c r="E24743" t="s">
        <v>165</v>
      </c>
      <c r="F24743" t="s">
        <v>6</v>
      </c>
      <c r="G24743">
        <v>8.2418056363636349</v>
      </c>
      <c r="H24743" s="4" t="str">
        <f t="shared" si="386"/>
        <v>Watches</v>
      </c>
      <c r="K24743"/>
      <c r="L24743"/>
    </row>
    <row r="24744" spans="1:12" x14ac:dyDescent="0.15">
      <c r="A24744" s="5">
        <v>2017</v>
      </c>
      <c r="B24744" t="s">
        <v>71</v>
      </c>
      <c r="C24744" t="s">
        <v>116</v>
      </c>
      <c r="D24744" t="s">
        <v>16</v>
      </c>
      <c r="E24744" t="s">
        <v>165</v>
      </c>
      <c r="F24744" t="s">
        <v>5</v>
      </c>
      <c r="G24744">
        <v>7.7349098909090905</v>
      </c>
      <c r="H24744" s="4" t="str">
        <f t="shared" si="386"/>
        <v>Watches</v>
      </c>
      <c r="K24744"/>
      <c r="L24744"/>
    </row>
    <row r="24745" spans="1:12" x14ac:dyDescent="0.15">
      <c r="A24745" s="5">
        <v>2017</v>
      </c>
      <c r="B24745" t="s">
        <v>71</v>
      </c>
      <c r="C24745" t="s">
        <v>116</v>
      </c>
      <c r="D24745" t="s">
        <v>16</v>
      </c>
      <c r="E24745" t="s">
        <v>165</v>
      </c>
      <c r="F24745" t="s">
        <v>0</v>
      </c>
      <c r="G24745">
        <v>8.0633091772727266</v>
      </c>
      <c r="H24745" s="4" t="str">
        <f t="shared" si="386"/>
        <v>Watches</v>
      </c>
      <c r="K24745"/>
      <c r="L24745"/>
    </row>
    <row r="24746" spans="1:12" x14ac:dyDescent="0.15">
      <c r="A24746" s="5">
        <v>2017</v>
      </c>
      <c r="B24746" t="s">
        <v>71</v>
      </c>
      <c r="C24746" t="s">
        <v>116</v>
      </c>
      <c r="D24746" t="s">
        <v>2</v>
      </c>
      <c r="E24746" t="s">
        <v>165</v>
      </c>
      <c r="F24746" t="s">
        <v>15</v>
      </c>
      <c r="G24746">
        <v>27.081883969183359</v>
      </c>
      <c r="H24746" s="4" t="str">
        <f t="shared" si="386"/>
        <v>Watches</v>
      </c>
      <c r="K24746"/>
      <c r="L24746"/>
    </row>
    <row r="24747" spans="1:12" x14ac:dyDescent="0.15">
      <c r="A24747" s="5">
        <v>2017</v>
      </c>
      <c r="B24747" t="s">
        <v>71</v>
      </c>
      <c r="C24747" t="s">
        <v>116</v>
      </c>
      <c r="D24747" t="s">
        <v>2</v>
      </c>
      <c r="E24747" t="s">
        <v>165</v>
      </c>
      <c r="F24747" t="s">
        <v>14</v>
      </c>
      <c r="G24747">
        <v>28.845799380277345</v>
      </c>
      <c r="H24747" s="4" t="str">
        <f t="shared" si="386"/>
        <v>Watches</v>
      </c>
      <c r="K24747"/>
      <c r="L24747"/>
    </row>
    <row r="24748" spans="1:12" x14ac:dyDescent="0.15">
      <c r="A24748" s="5">
        <v>2017</v>
      </c>
      <c r="B24748" t="s">
        <v>71</v>
      </c>
      <c r="C24748" t="s">
        <v>116</v>
      </c>
      <c r="D24748" t="s">
        <v>2</v>
      </c>
      <c r="E24748" t="s">
        <v>165</v>
      </c>
      <c r="F24748" t="s">
        <v>13</v>
      </c>
      <c r="G24748">
        <v>29.437638598767329</v>
      </c>
      <c r="H24748" s="4" t="str">
        <f t="shared" si="386"/>
        <v>Watches</v>
      </c>
      <c r="K24748"/>
      <c r="L24748"/>
    </row>
    <row r="24749" spans="1:12" x14ac:dyDescent="0.15">
      <c r="A24749" s="5">
        <v>2017</v>
      </c>
      <c r="B24749" t="s">
        <v>71</v>
      </c>
      <c r="C24749" t="s">
        <v>116</v>
      </c>
      <c r="D24749" t="s">
        <v>2</v>
      </c>
      <c r="E24749" t="s">
        <v>165</v>
      </c>
      <c r="F24749" t="s">
        <v>12</v>
      </c>
      <c r="G24749">
        <v>30.867584029275811</v>
      </c>
      <c r="H24749" s="4" t="str">
        <f t="shared" si="386"/>
        <v>Watches</v>
      </c>
      <c r="K24749"/>
      <c r="L24749"/>
    </row>
    <row r="24750" spans="1:12" x14ac:dyDescent="0.15">
      <c r="A24750" s="5">
        <v>2017</v>
      </c>
      <c r="B24750" t="s">
        <v>71</v>
      </c>
      <c r="C24750" t="s">
        <v>116</v>
      </c>
      <c r="D24750" t="s">
        <v>2</v>
      </c>
      <c r="E24750" t="s">
        <v>165</v>
      </c>
      <c r="F24750" t="s">
        <v>11</v>
      </c>
      <c r="G24750">
        <v>36.520871167950702</v>
      </c>
      <c r="H24750" s="4" t="str">
        <f t="shared" si="386"/>
        <v>Watches</v>
      </c>
      <c r="K24750"/>
      <c r="L24750"/>
    </row>
    <row r="24751" spans="1:12" x14ac:dyDescent="0.15">
      <c r="A24751" s="5">
        <v>2017</v>
      </c>
      <c r="B24751" t="s">
        <v>71</v>
      </c>
      <c r="C24751" t="s">
        <v>116</v>
      </c>
      <c r="D24751" t="s">
        <v>2</v>
      </c>
      <c r="E24751" t="s">
        <v>165</v>
      </c>
      <c r="F24751" t="s">
        <v>10</v>
      </c>
      <c r="G24751">
        <v>38.619567469183352</v>
      </c>
      <c r="H24751" s="4" t="str">
        <f t="shared" si="386"/>
        <v>Watches</v>
      </c>
      <c r="K24751"/>
      <c r="L24751"/>
    </row>
    <row r="24752" spans="1:12" x14ac:dyDescent="0.15">
      <c r="A24752" s="5">
        <v>2017</v>
      </c>
      <c r="B24752" t="s">
        <v>71</v>
      </c>
      <c r="C24752" t="s">
        <v>116</v>
      </c>
      <c r="D24752" t="s">
        <v>2</v>
      </c>
      <c r="E24752" t="s">
        <v>165</v>
      </c>
      <c r="F24752" t="s">
        <v>9</v>
      </c>
      <c r="G24752">
        <v>48.385101707241915</v>
      </c>
      <c r="H24752" s="4" t="str">
        <f t="shared" si="386"/>
        <v>Watches</v>
      </c>
      <c r="K24752"/>
      <c r="L24752"/>
    </row>
    <row r="24753" spans="1:12" x14ac:dyDescent="0.15">
      <c r="A24753" s="5">
        <v>2017</v>
      </c>
      <c r="B24753" t="s">
        <v>71</v>
      </c>
      <c r="C24753" t="s">
        <v>116</v>
      </c>
      <c r="D24753" t="s">
        <v>2</v>
      </c>
      <c r="E24753" t="s">
        <v>165</v>
      </c>
      <c r="F24753" t="s">
        <v>8</v>
      </c>
      <c r="G24753">
        <v>46.638215396764252</v>
      </c>
      <c r="H24753" s="4" t="str">
        <f t="shared" si="386"/>
        <v>Watches</v>
      </c>
      <c r="K24753"/>
      <c r="L24753"/>
    </row>
    <row r="24754" spans="1:12" x14ac:dyDescent="0.15">
      <c r="A24754" s="5">
        <v>2017</v>
      </c>
      <c r="B24754" t="s">
        <v>71</v>
      </c>
      <c r="C24754" t="s">
        <v>116</v>
      </c>
      <c r="D24754" t="s">
        <v>2</v>
      </c>
      <c r="E24754" t="s">
        <v>165</v>
      </c>
      <c r="F24754" t="s">
        <v>7</v>
      </c>
      <c r="G24754">
        <v>33.103511177966098</v>
      </c>
      <c r="H24754" s="4" t="str">
        <f t="shared" si="386"/>
        <v>Watches</v>
      </c>
      <c r="K24754"/>
      <c r="L24754"/>
    </row>
    <row r="24755" spans="1:12" x14ac:dyDescent="0.15">
      <c r="A24755" s="5">
        <v>2017</v>
      </c>
      <c r="B24755" t="s">
        <v>71</v>
      </c>
      <c r="C24755" t="s">
        <v>116</v>
      </c>
      <c r="D24755" t="s">
        <v>2</v>
      </c>
      <c r="E24755" t="s">
        <v>165</v>
      </c>
      <c r="F24755" t="s">
        <v>6</v>
      </c>
      <c r="G24755">
        <v>27.081883969183359</v>
      </c>
      <c r="H24755" s="4" t="str">
        <f t="shared" si="386"/>
        <v>Watches</v>
      </c>
      <c r="K24755"/>
      <c r="L24755"/>
    </row>
    <row r="24756" spans="1:12" x14ac:dyDescent="0.15">
      <c r="A24756" s="5">
        <v>2017</v>
      </c>
      <c r="B24756" t="s">
        <v>71</v>
      </c>
      <c r="C24756" t="s">
        <v>116</v>
      </c>
      <c r="D24756" t="s">
        <v>2</v>
      </c>
      <c r="E24756" t="s">
        <v>165</v>
      </c>
      <c r="F24756" t="s">
        <v>5</v>
      </c>
      <c r="G24756">
        <v>25.143186360554701</v>
      </c>
      <c r="H24756" s="4" t="str">
        <f t="shared" si="386"/>
        <v>Watches</v>
      </c>
      <c r="K24756"/>
      <c r="L24756"/>
    </row>
    <row r="24757" spans="1:12" x14ac:dyDescent="0.15">
      <c r="A24757" s="5">
        <v>2017</v>
      </c>
      <c r="B24757" t="s">
        <v>71</v>
      </c>
      <c r="C24757" t="s">
        <v>116</v>
      </c>
      <c r="D24757" t="s">
        <v>2</v>
      </c>
      <c r="E24757" t="s">
        <v>165</v>
      </c>
      <c r="F24757" t="s">
        <v>0</v>
      </c>
      <c r="G24757">
        <v>27.467533839368258</v>
      </c>
      <c r="H24757" s="4" t="str">
        <f t="shared" si="386"/>
        <v>Watches</v>
      </c>
      <c r="K24757"/>
      <c r="L24757"/>
    </row>
    <row r="24758" spans="1:12" x14ac:dyDescent="0.15">
      <c r="A24758" s="5">
        <v>2017</v>
      </c>
      <c r="B24758" t="s">
        <v>71</v>
      </c>
      <c r="C24758" t="s">
        <v>116</v>
      </c>
      <c r="D24758" t="s">
        <v>16</v>
      </c>
      <c r="E24758" t="s">
        <v>165</v>
      </c>
      <c r="F24758" t="s">
        <v>15</v>
      </c>
      <c r="G24758">
        <v>7.5366422292758095</v>
      </c>
      <c r="H24758" s="4" t="str">
        <f t="shared" si="386"/>
        <v>Watches</v>
      </c>
      <c r="K24758"/>
      <c r="L24758"/>
    </row>
    <row r="24759" spans="1:12" x14ac:dyDescent="0.15">
      <c r="A24759" s="5">
        <v>2017</v>
      </c>
      <c r="B24759" t="s">
        <v>71</v>
      </c>
      <c r="C24759" t="s">
        <v>116</v>
      </c>
      <c r="D24759" t="s">
        <v>16</v>
      </c>
      <c r="E24759" t="s">
        <v>165</v>
      </c>
      <c r="F24759" t="s">
        <v>14</v>
      </c>
      <c r="G24759">
        <v>7.3125424393220335</v>
      </c>
      <c r="H24759" s="4" t="str">
        <f t="shared" si="386"/>
        <v>Watches</v>
      </c>
      <c r="K24759"/>
      <c r="L24759"/>
    </row>
    <row r="24760" spans="1:12" x14ac:dyDescent="0.15">
      <c r="A24760" s="5">
        <v>2017</v>
      </c>
      <c r="B24760" t="s">
        <v>71</v>
      </c>
      <c r="C24760" t="s">
        <v>116</v>
      </c>
      <c r="D24760" t="s">
        <v>16</v>
      </c>
      <c r="E24760" t="s">
        <v>165</v>
      </c>
      <c r="F24760" t="s">
        <v>13</v>
      </c>
      <c r="G24760">
        <v>7.7457376936286595</v>
      </c>
      <c r="H24760" s="4" t="str">
        <f t="shared" si="386"/>
        <v>Watches</v>
      </c>
      <c r="K24760"/>
      <c r="L24760"/>
    </row>
    <row r="24761" spans="1:12" x14ac:dyDescent="0.15">
      <c r="A24761" s="5">
        <v>2017</v>
      </c>
      <c r="B24761" t="s">
        <v>71</v>
      </c>
      <c r="C24761" t="s">
        <v>116</v>
      </c>
      <c r="D24761" t="s">
        <v>16</v>
      </c>
      <c r="E24761" t="s">
        <v>165</v>
      </c>
      <c r="F24761" t="s">
        <v>12</v>
      </c>
      <c r="G24761">
        <v>8.353425253466872</v>
      </c>
      <c r="H24761" s="4" t="str">
        <f t="shared" si="386"/>
        <v>Watches</v>
      </c>
      <c r="K24761"/>
      <c r="L24761"/>
    </row>
    <row r="24762" spans="1:12" x14ac:dyDescent="0.15">
      <c r="A24762" s="5">
        <v>2017</v>
      </c>
      <c r="B24762" t="s">
        <v>71</v>
      </c>
      <c r="C24762" t="s">
        <v>116</v>
      </c>
      <c r="D24762" t="s">
        <v>16</v>
      </c>
      <c r="E24762" t="s">
        <v>165</v>
      </c>
      <c r="F24762" t="s">
        <v>11</v>
      </c>
      <c r="G24762">
        <v>9.9439332591679523</v>
      </c>
      <c r="H24762" s="4" t="str">
        <f t="shared" si="386"/>
        <v>Watches</v>
      </c>
      <c r="K24762"/>
      <c r="L24762"/>
    </row>
    <row r="24763" spans="1:12" x14ac:dyDescent="0.15">
      <c r="A24763" s="5">
        <v>2017</v>
      </c>
      <c r="B24763" t="s">
        <v>71</v>
      </c>
      <c r="C24763" t="s">
        <v>116</v>
      </c>
      <c r="D24763" t="s">
        <v>16</v>
      </c>
      <c r="E24763" t="s">
        <v>165</v>
      </c>
      <c r="F24763" t="s">
        <v>10</v>
      </c>
      <c r="G24763">
        <v>10.807981146302001</v>
      </c>
      <c r="H24763" s="4" t="str">
        <f t="shared" si="386"/>
        <v>Watches</v>
      </c>
      <c r="K24763"/>
      <c r="L24763"/>
    </row>
    <row r="24764" spans="1:12" x14ac:dyDescent="0.15">
      <c r="A24764" s="5">
        <v>2017</v>
      </c>
      <c r="B24764" t="s">
        <v>71</v>
      </c>
      <c r="C24764" t="s">
        <v>116</v>
      </c>
      <c r="D24764" t="s">
        <v>16</v>
      </c>
      <c r="E24764" t="s">
        <v>165</v>
      </c>
      <c r="F24764" t="s">
        <v>9</v>
      </c>
      <c r="G24764">
        <v>12.754419140832052</v>
      </c>
      <c r="H24764" s="4" t="str">
        <f t="shared" si="386"/>
        <v>Watches</v>
      </c>
      <c r="K24764"/>
      <c r="L24764"/>
    </row>
    <row r="24765" spans="1:12" x14ac:dyDescent="0.15">
      <c r="A24765" s="5">
        <v>2017</v>
      </c>
      <c r="B24765" t="s">
        <v>71</v>
      </c>
      <c r="C24765" t="s">
        <v>116</v>
      </c>
      <c r="D24765" t="s">
        <v>16</v>
      </c>
      <c r="E24765" t="s">
        <v>165</v>
      </c>
      <c r="F24765" t="s">
        <v>8</v>
      </c>
      <c r="G24765">
        <v>12.157710557010788</v>
      </c>
      <c r="H24765" s="4" t="str">
        <f t="shared" si="386"/>
        <v>Watches</v>
      </c>
      <c r="K24765"/>
      <c r="L24765"/>
    </row>
    <row r="24766" spans="1:12" x14ac:dyDescent="0.15">
      <c r="A24766" s="5">
        <v>2017</v>
      </c>
      <c r="B24766" t="s">
        <v>71</v>
      </c>
      <c r="C24766" t="s">
        <v>116</v>
      </c>
      <c r="D24766" t="s">
        <v>16</v>
      </c>
      <c r="E24766" t="s">
        <v>165</v>
      </c>
      <c r="F24766" t="s">
        <v>7</v>
      </c>
      <c r="G24766">
        <v>8.8448808440677968</v>
      </c>
      <c r="H24766" s="4" t="str">
        <f t="shared" si="386"/>
        <v>Watches</v>
      </c>
      <c r="K24766"/>
      <c r="L24766"/>
    </row>
    <row r="24767" spans="1:12" x14ac:dyDescent="0.15">
      <c r="A24767" s="5">
        <v>2017</v>
      </c>
      <c r="B24767" t="s">
        <v>71</v>
      </c>
      <c r="C24767" t="s">
        <v>116</v>
      </c>
      <c r="D24767" t="s">
        <v>16</v>
      </c>
      <c r="E24767" t="s">
        <v>165</v>
      </c>
      <c r="F24767" t="s">
        <v>6</v>
      </c>
      <c r="G24767">
        <v>7.42305808220339</v>
      </c>
      <c r="H24767" s="4" t="str">
        <f t="shared" si="386"/>
        <v>Watches</v>
      </c>
      <c r="K24767"/>
      <c r="L24767"/>
    </row>
    <row r="24768" spans="1:12" x14ac:dyDescent="0.15">
      <c r="A24768" s="5">
        <v>2017</v>
      </c>
      <c r="B24768" t="s">
        <v>71</v>
      </c>
      <c r="C24768" t="s">
        <v>116</v>
      </c>
      <c r="D24768" t="s">
        <v>16</v>
      </c>
      <c r="E24768" t="s">
        <v>165</v>
      </c>
      <c r="F24768" t="s">
        <v>5</v>
      </c>
      <c r="G24768">
        <v>6.4702545362095529</v>
      </c>
      <c r="H24768" s="4" t="str">
        <f t="shared" si="386"/>
        <v>Watches</v>
      </c>
      <c r="K24768"/>
      <c r="L24768"/>
    </row>
    <row r="24769" spans="1:12" x14ac:dyDescent="0.15">
      <c r="A24769" s="5">
        <v>2017</v>
      </c>
      <c r="B24769" t="s">
        <v>71</v>
      </c>
      <c r="C24769" t="s">
        <v>116</v>
      </c>
      <c r="D24769" t="s">
        <v>16</v>
      </c>
      <c r="E24769" t="s">
        <v>165</v>
      </c>
      <c r="F24769" t="s">
        <v>0</v>
      </c>
      <c r="G24769">
        <v>6.7877044926425265</v>
      </c>
      <c r="H24769" s="4" t="str">
        <f t="shared" si="386"/>
        <v>Watches</v>
      </c>
      <c r="K24769"/>
      <c r="L24769"/>
    </row>
    <row r="24770" spans="1:12" x14ac:dyDescent="0.15">
      <c r="A24770" s="5">
        <v>2017</v>
      </c>
      <c r="B24770" t="s">
        <v>71</v>
      </c>
      <c r="C24770" t="s">
        <v>115</v>
      </c>
      <c r="D24770" t="s">
        <v>164</v>
      </c>
      <c r="E24770" t="s">
        <v>165</v>
      </c>
      <c r="F24770" t="s">
        <v>15</v>
      </c>
      <c r="G24770">
        <v>25.38911609861325</v>
      </c>
      <c r="H24770" s="4" t="str">
        <f t="shared" si="386"/>
        <v>Watches</v>
      </c>
      <c r="K24770"/>
      <c r="L24770"/>
    </row>
    <row r="24771" spans="1:12" x14ac:dyDescent="0.15">
      <c r="A24771" s="5">
        <v>2017</v>
      </c>
      <c r="B24771" t="s">
        <v>71</v>
      </c>
      <c r="C24771" t="s">
        <v>115</v>
      </c>
      <c r="D24771" t="s">
        <v>164</v>
      </c>
      <c r="E24771" t="s">
        <v>165</v>
      </c>
      <c r="F24771" t="s">
        <v>14</v>
      </c>
      <c r="G24771">
        <v>26.282702054237287</v>
      </c>
      <c r="H24771" s="4" t="str">
        <f t="shared" ref="H24771:H24834" si="387">VLOOKUP(C24771,$I$2:$J$145,2, FALSE)</f>
        <v>Watches</v>
      </c>
      <c r="K24771"/>
      <c r="L24771"/>
    </row>
    <row r="24772" spans="1:12" x14ac:dyDescent="0.15">
      <c r="A24772" s="5">
        <v>2017</v>
      </c>
      <c r="B24772" t="s">
        <v>71</v>
      </c>
      <c r="C24772" t="s">
        <v>115</v>
      </c>
      <c r="D24772" t="s">
        <v>164</v>
      </c>
      <c r="E24772" t="s">
        <v>165</v>
      </c>
      <c r="F24772" t="s">
        <v>13</v>
      </c>
      <c r="G24772">
        <v>26.891686224961475</v>
      </c>
      <c r="H24772" s="4" t="str">
        <f t="shared" si="387"/>
        <v>Watches</v>
      </c>
      <c r="K24772"/>
      <c r="L24772"/>
    </row>
    <row r="24773" spans="1:12" x14ac:dyDescent="0.15">
      <c r="A24773" s="5">
        <v>2017</v>
      </c>
      <c r="B24773" t="s">
        <v>71</v>
      </c>
      <c r="C24773" t="s">
        <v>115</v>
      </c>
      <c r="D24773" t="s">
        <v>164</v>
      </c>
      <c r="E24773" t="s">
        <v>165</v>
      </c>
      <c r="F24773" t="s">
        <v>12</v>
      </c>
      <c r="G24773">
        <v>28.917655400616333</v>
      </c>
      <c r="H24773" s="4" t="str">
        <f t="shared" si="387"/>
        <v>Watches</v>
      </c>
      <c r="K24773"/>
      <c r="L24773"/>
    </row>
    <row r="24774" spans="1:12" x14ac:dyDescent="0.15">
      <c r="A24774" s="5">
        <v>2017</v>
      </c>
      <c r="B24774" t="s">
        <v>71</v>
      </c>
      <c r="C24774" t="s">
        <v>115</v>
      </c>
      <c r="D24774" t="s">
        <v>164</v>
      </c>
      <c r="E24774" t="s">
        <v>165</v>
      </c>
      <c r="F24774" t="s">
        <v>11</v>
      </c>
      <c r="G24774">
        <v>35.420647063174108</v>
      </c>
      <c r="H24774" s="4" t="str">
        <f t="shared" si="387"/>
        <v>Watches</v>
      </c>
      <c r="K24774"/>
      <c r="L24774"/>
    </row>
    <row r="24775" spans="1:12" x14ac:dyDescent="0.15">
      <c r="A24775" s="5">
        <v>2017</v>
      </c>
      <c r="B24775" t="s">
        <v>71</v>
      </c>
      <c r="C24775" t="s">
        <v>115</v>
      </c>
      <c r="D24775" t="s">
        <v>164</v>
      </c>
      <c r="E24775" t="s">
        <v>165</v>
      </c>
      <c r="F24775" t="s">
        <v>10</v>
      </c>
      <c r="G24775">
        <v>38.605084167180266</v>
      </c>
      <c r="H24775" s="4" t="str">
        <f t="shared" si="387"/>
        <v>Watches</v>
      </c>
      <c r="K24775"/>
      <c r="L24775"/>
    </row>
    <row r="24776" spans="1:12" x14ac:dyDescent="0.15">
      <c r="A24776" s="5">
        <v>2017</v>
      </c>
      <c r="B24776" t="s">
        <v>71</v>
      </c>
      <c r="C24776" t="s">
        <v>115</v>
      </c>
      <c r="D24776" t="s">
        <v>164</v>
      </c>
      <c r="E24776" t="s">
        <v>165</v>
      </c>
      <c r="F24776" t="s">
        <v>9</v>
      </c>
      <c r="G24776">
        <v>43.795031852080129</v>
      </c>
      <c r="H24776" s="4" t="str">
        <f t="shared" si="387"/>
        <v>Watches</v>
      </c>
      <c r="K24776"/>
      <c r="L24776"/>
    </row>
    <row r="24777" spans="1:12" x14ac:dyDescent="0.15">
      <c r="A24777" s="5">
        <v>2017</v>
      </c>
      <c r="B24777" t="s">
        <v>71</v>
      </c>
      <c r="C24777" t="s">
        <v>115</v>
      </c>
      <c r="D24777" t="s">
        <v>164</v>
      </c>
      <c r="E24777" t="s">
        <v>165</v>
      </c>
      <c r="F24777" t="s">
        <v>8</v>
      </c>
      <c r="G24777">
        <v>40.95981159476117</v>
      </c>
      <c r="H24777" s="4" t="str">
        <f t="shared" si="387"/>
        <v>Watches</v>
      </c>
      <c r="K24777"/>
      <c r="L24777"/>
    </row>
    <row r="24778" spans="1:12" x14ac:dyDescent="0.15">
      <c r="A24778" s="5">
        <v>2017</v>
      </c>
      <c r="B24778" t="s">
        <v>71</v>
      </c>
      <c r="C24778" t="s">
        <v>115</v>
      </c>
      <c r="D24778" t="s">
        <v>164</v>
      </c>
      <c r="E24778" t="s">
        <v>165</v>
      </c>
      <c r="F24778" t="s">
        <v>7</v>
      </c>
      <c r="G24778">
        <v>31.98132996610169</v>
      </c>
      <c r="H24778" s="4" t="str">
        <f t="shared" si="387"/>
        <v>Watches</v>
      </c>
      <c r="K24778"/>
      <c r="L24778"/>
    </row>
    <row r="24779" spans="1:12" x14ac:dyDescent="0.15">
      <c r="A24779" s="5">
        <v>2017</v>
      </c>
      <c r="B24779" t="s">
        <v>71</v>
      </c>
      <c r="C24779" t="s">
        <v>115</v>
      </c>
      <c r="D24779" t="s">
        <v>164</v>
      </c>
      <c r="E24779" t="s">
        <v>165</v>
      </c>
      <c r="F24779" t="s">
        <v>6</v>
      </c>
      <c r="G24779">
        <v>26.547584026964561</v>
      </c>
      <c r="H24779" s="4" t="str">
        <f t="shared" si="387"/>
        <v>Watches</v>
      </c>
      <c r="K24779"/>
      <c r="L24779"/>
    </row>
    <row r="24780" spans="1:12" x14ac:dyDescent="0.15">
      <c r="A24780" s="5">
        <v>2017</v>
      </c>
      <c r="B24780" t="s">
        <v>71</v>
      </c>
      <c r="C24780" t="s">
        <v>115</v>
      </c>
      <c r="D24780" t="s">
        <v>164</v>
      </c>
      <c r="E24780" t="s">
        <v>165</v>
      </c>
      <c r="F24780" t="s">
        <v>5</v>
      </c>
      <c r="G24780">
        <v>22.893167537750386</v>
      </c>
      <c r="H24780" s="4" t="str">
        <f t="shared" si="387"/>
        <v>Watches</v>
      </c>
      <c r="K24780"/>
      <c r="L24780"/>
    </row>
    <row r="24781" spans="1:12" x14ac:dyDescent="0.15">
      <c r="A24781" s="5">
        <v>2017</v>
      </c>
      <c r="B24781" t="s">
        <v>71</v>
      </c>
      <c r="C24781" t="s">
        <v>115</v>
      </c>
      <c r="D24781" t="s">
        <v>164</v>
      </c>
      <c r="E24781" t="s">
        <v>165</v>
      </c>
      <c r="F24781" t="s">
        <v>0</v>
      </c>
      <c r="G24781">
        <v>24.193566967257322</v>
      </c>
      <c r="H24781" s="4" t="str">
        <f t="shared" si="387"/>
        <v>Watches</v>
      </c>
      <c r="K24781"/>
      <c r="L24781"/>
    </row>
    <row r="24782" spans="1:12" x14ac:dyDescent="0.15">
      <c r="A24782" s="5">
        <v>2017</v>
      </c>
      <c r="B24782" t="s">
        <v>71</v>
      </c>
      <c r="C24782" t="s">
        <v>115</v>
      </c>
      <c r="D24782" t="s">
        <v>16</v>
      </c>
      <c r="E24782" t="s">
        <v>165</v>
      </c>
      <c r="F24782" t="s">
        <v>15</v>
      </c>
      <c r="G24782">
        <v>6.3039583359013855</v>
      </c>
      <c r="H24782" s="4" t="str">
        <f t="shared" si="387"/>
        <v>Watches</v>
      </c>
      <c r="K24782"/>
      <c r="L24782"/>
    </row>
    <row r="24783" spans="1:12" x14ac:dyDescent="0.15">
      <c r="A24783" s="5">
        <v>2017</v>
      </c>
      <c r="B24783" t="s">
        <v>71</v>
      </c>
      <c r="C24783" t="s">
        <v>115</v>
      </c>
      <c r="D24783" t="s">
        <v>16</v>
      </c>
      <c r="E24783" t="s">
        <v>165</v>
      </c>
      <c r="F24783" t="s">
        <v>14</v>
      </c>
      <c r="G24783">
        <v>6.6290021916795068</v>
      </c>
      <c r="H24783" s="4" t="str">
        <f t="shared" si="387"/>
        <v>Watches</v>
      </c>
      <c r="K24783"/>
      <c r="L24783"/>
    </row>
    <row r="24784" spans="1:12" x14ac:dyDescent="0.15">
      <c r="A24784" s="5">
        <v>2017</v>
      </c>
      <c r="B24784" t="s">
        <v>71</v>
      </c>
      <c r="C24784" t="s">
        <v>115</v>
      </c>
      <c r="D24784" t="s">
        <v>16</v>
      </c>
      <c r="E24784" t="s">
        <v>165</v>
      </c>
      <c r="F24784" t="s">
        <v>13</v>
      </c>
      <c r="G24784">
        <v>6.6862379278890609</v>
      </c>
      <c r="H24784" s="4" t="str">
        <f t="shared" si="387"/>
        <v>Watches</v>
      </c>
      <c r="K24784"/>
      <c r="L24784"/>
    </row>
    <row r="24785" spans="1:12" x14ac:dyDescent="0.15">
      <c r="A24785" s="5">
        <v>2017</v>
      </c>
      <c r="B24785" t="s">
        <v>71</v>
      </c>
      <c r="C24785" t="s">
        <v>115</v>
      </c>
      <c r="D24785" t="s">
        <v>16</v>
      </c>
      <c r="E24785" t="s">
        <v>165</v>
      </c>
      <c r="F24785" t="s">
        <v>12</v>
      </c>
      <c r="G24785">
        <v>7.2104098613251164</v>
      </c>
      <c r="H24785" s="4" t="str">
        <f t="shared" si="387"/>
        <v>Watches</v>
      </c>
      <c r="K24785"/>
      <c r="L24785"/>
    </row>
    <row r="24786" spans="1:12" x14ac:dyDescent="0.15">
      <c r="A24786" s="5">
        <v>2017</v>
      </c>
      <c r="B24786" t="s">
        <v>71</v>
      </c>
      <c r="C24786" t="s">
        <v>115</v>
      </c>
      <c r="D24786" t="s">
        <v>16</v>
      </c>
      <c r="E24786" t="s">
        <v>165</v>
      </c>
      <c r="F24786" t="s">
        <v>11</v>
      </c>
      <c r="G24786">
        <v>8.5706554576271188</v>
      </c>
      <c r="H24786" s="4" t="str">
        <f t="shared" si="387"/>
        <v>Watches</v>
      </c>
      <c r="K24786"/>
      <c r="L24786"/>
    </row>
    <row r="24787" spans="1:12" x14ac:dyDescent="0.15">
      <c r="A24787" s="5">
        <v>2017</v>
      </c>
      <c r="B24787" t="s">
        <v>71</v>
      </c>
      <c r="C24787" t="s">
        <v>115</v>
      </c>
      <c r="D24787" t="s">
        <v>16</v>
      </c>
      <c r="E24787" t="s">
        <v>165</v>
      </c>
      <c r="F24787" t="s">
        <v>10</v>
      </c>
      <c r="G24787">
        <v>9.5175989399075487</v>
      </c>
      <c r="H24787" s="4" t="str">
        <f t="shared" si="387"/>
        <v>Watches</v>
      </c>
      <c r="K24787"/>
      <c r="L24787"/>
    </row>
    <row r="24788" spans="1:12" x14ac:dyDescent="0.15">
      <c r="A24788" s="5">
        <v>2017</v>
      </c>
      <c r="B24788" t="s">
        <v>71</v>
      </c>
      <c r="C24788" t="s">
        <v>115</v>
      </c>
      <c r="D24788" t="s">
        <v>16</v>
      </c>
      <c r="E24788" t="s">
        <v>165</v>
      </c>
      <c r="F24788" t="s">
        <v>9</v>
      </c>
      <c r="G24788">
        <v>10.881964770416024</v>
      </c>
      <c r="H24788" s="4" t="str">
        <f t="shared" si="387"/>
        <v>Watches</v>
      </c>
      <c r="K24788"/>
      <c r="L24788"/>
    </row>
    <row r="24789" spans="1:12" x14ac:dyDescent="0.15">
      <c r="A24789" s="5">
        <v>2017</v>
      </c>
      <c r="B24789" t="s">
        <v>71</v>
      </c>
      <c r="C24789" t="s">
        <v>115</v>
      </c>
      <c r="D24789" t="s">
        <v>16</v>
      </c>
      <c r="E24789" t="s">
        <v>165</v>
      </c>
      <c r="F24789" t="s">
        <v>8</v>
      </c>
      <c r="G24789">
        <v>11.001025331278891</v>
      </c>
      <c r="H24789" s="4" t="str">
        <f t="shared" si="387"/>
        <v>Watches</v>
      </c>
      <c r="K24789"/>
      <c r="L24789"/>
    </row>
    <row r="24790" spans="1:12" x14ac:dyDescent="0.15">
      <c r="A24790" s="5">
        <v>2017</v>
      </c>
      <c r="B24790" t="s">
        <v>71</v>
      </c>
      <c r="C24790" t="s">
        <v>115</v>
      </c>
      <c r="D24790" t="s">
        <v>16</v>
      </c>
      <c r="E24790" t="s">
        <v>165</v>
      </c>
      <c r="F24790" t="s">
        <v>7</v>
      </c>
      <c r="G24790">
        <v>7.9259808813559323</v>
      </c>
      <c r="H24790" s="4" t="str">
        <f t="shared" si="387"/>
        <v>Watches</v>
      </c>
      <c r="K24790"/>
      <c r="L24790"/>
    </row>
    <row r="24791" spans="1:12" x14ac:dyDescent="0.15">
      <c r="A24791" s="5">
        <v>2017</v>
      </c>
      <c r="B24791" t="s">
        <v>71</v>
      </c>
      <c r="C24791" t="s">
        <v>115</v>
      </c>
      <c r="D24791" t="s">
        <v>16</v>
      </c>
      <c r="E24791" t="s">
        <v>165</v>
      </c>
      <c r="F24791" t="s">
        <v>6</v>
      </c>
      <c r="G24791">
        <v>6.5373198767334353</v>
      </c>
      <c r="H24791" s="4" t="str">
        <f t="shared" si="387"/>
        <v>Watches</v>
      </c>
      <c r="K24791"/>
      <c r="L24791"/>
    </row>
    <row r="24792" spans="1:12" x14ac:dyDescent="0.15">
      <c r="A24792" s="5">
        <v>2017</v>
      </c>
      <c r="B24792" t="s">
        <v>71</v>
      </c>
      <c r="C24792" t="s">
        <v>115</v>
      </c>
      <c r="D24792" t="s">
        <v>16</v>
      </c>
      <c r="E24792" t="s">
        <v>165</v>
      </c>
      <c r="F24792" t="s">
        <v>5</v>
      </c>
      <c r="G24792">
        <v>5.8297051710323577</v>
      </c>
      <c r="H24792" s="4" t="str">
        <f t="shared" si="387"/>
        <v>Watches</v>
      </c>
      <c r="K24792"/>
      <c r="L24792"/>
    </row>
    <row r="24793" spans="1:12" x14ac:dyDescent="0.15">
      <c r="A24793" s="5">
        <v>2017</v>
      </c>
      <c r="B24793" t="s">
        <v>71</v>
      </c>
      <c r="C24793" t="s">
        <v>115</v>
      </c>
      <c r="D24793" t="s">
        <v>16</v>
      </c>
      <c r="E24793" t="s">
        <v>165</v>
      </c>
      <c r="F24793" t="s">
        <v>0</v>
      </c>
      <c r="G24793">
        <v>6.0183479630200303</v>
      </c>
      <c r="H24793" s="4" t="str">
        <f t="shared" si="387"/>
        <v>Watches</v>
      </c>
      <c r="K24793"/>
      <c r="L24793"/>
    </row>
    <row r="24794" spans="1:12" x14ac:dyDescent="0.15">
      <c r="A24794" s="5">
        <v>2017</v>
      </c>
      <c r="B24794" t="s">
        <v>71</v>
      </c>
      <c r="C24794" t="s">
        <v>115</v>
      </c>
      <c r="D24794" t="s">
        <v>2</v>
      </c>
      <c r="E24794" t="s">
        <v>165</v>
      </c>
      <c r="F24794" t="s">
        <v>15</v>
      </c>
      <c r="G24794">
        <v>22.339252761171032</v>
      </c>
      <c r="H24794" s="4" t="str">
        <f t="shared" si="387"/>
        <v>Watches</v>
      </c>
      <c r="K24794"/>
      <c r="L24794"/>
    </row>
    <row r="24795" spans="1:12" x14ac:dyDescent="0.15">
      <c r="A24795" s="5">
        <v>2017</v>
      </c>
      <c r="B24795" t="s">
        <v>71</v>
      </c>
      <c r="C24795" t="s">
        <v>115</v>
      </c>
      <c r="D24795" t="s">
        <v>2</v>
      </c>
      <c r="E24795" t="s">
        <v>165</v>
      </c>
      <c r="F24795" t="s">
        <v>14</v>
      </c>
      <c r="G24795">
        <v>22.237406017873653</v>
      </c>
      <c r="H24795" s="4" t="str">
        <f t="shared" si="387"/>
        <v>Watches</v>
      </c>
      <c r="K24795"/>
      <c r="L24795"/>
    </row>
    <row r="24796" spans="1:12" x14ac:dyDescent="0.15">
      <c r="A24796" s="5">
        <v>2017</v>
      </c>
      <c r="B24796" t="s">
        <v>71</v>
      </c>
      <c r="C24796" t="s">
        <v>115</v>
      </c>
      <c r="D24796" t="s">
        <v>2</v>
      </c>
      <c r="E24796" t="s">
        <v>165</v>
      </c>
      <c r="F24796" t="s">
        <v>13</v>
      </c>
      <c r="G24796">
        <v>23.51609288043143</v>
      </c>
      <c r="H24796" s="4" t="str">
        <f t="shared" si="387"/>
        <v>Watches</v>
      </c>
      <c r="K24796"/>
      <c r="L24796"/>
    </row>
    <row r="24797" spans="1:12" x14ac:dyDescent="0.15">
      <c r="A24797" s="5">
        <v>2017</v>
      </c>
      <c r="B24797" t="s">
        <v>71</v>
      </c>
      <c r="C24797" t="s">
        <v>115</v>
      </c>
      <c r="D24797" t="s">
        <v>2</v>
      </c>
      <c r="E24797" t="s">
        <v>165</v>
      </c>
      <c r="F24797" t="s">
        <v>12</v>
      </c>
      <c r="G24797">
        <v>24.068546432973807</v>
      </c>
      <c r="H24797" s="4" t="str">
        <f t="shared" si="387"/>
        <v>Watches</v>
      </c>
      <c r="K24797"/>
      <c r="L24797"/>
    </row>
    <row r="24798" spans="1:12" x14ac:dyDescent="0.15">
      <c r="A24798" s="5">
        <v>2017</v>
      </c>
      <c r="B24798" t="s">
        <v>71</v>
      </c>
      <c r="C24798" t="s">
        <v>115</v>
      </c>
      <c r="D24798" t="s">
        <v>2</v>
      </c>
      <c r="E24798" t="s">
        <v>165</v>
      </c>
      <c r="F24798" t="s">
        <v>11</v>
      </c>
      <c r="G24798">
        <v>29.062338369799697</v>
      </c>
      <c r="H24798" s="4" t="str">
        <f t="shared" si="387"/>
        <v>Watches</v>
      </c>
      <c r="K24798"/>
      <c r="L24798"/>
    </row>
    <row r="24799" spans="1:12" x14ac:dyDescent="0.15">
      <c r="A24799" s="5">
        <v>2017</v>
      </c>
      <c r="B24799" t="s">
        <v>71</v>
      </c>
      <c r="C24799" t="s">
        <v>115</v>
      </c>
      <c r="D24799" t="s">
        <v>2</v>
      </c>
      <c r="E24799" t="s">
        <v>165</v>
      </c>
      <c r="F24799" t="s">
        <v>10</v>
      </c>
      <c r="G24799">
        <v>32.118240898305082</v>
      </c>
      <c r="H24799" s="4" t="str">
        <f t="shared" si="387"/>
        <v>Watches</v>
      </c>
      <c r="K24799"/>
      <c r="L24799"/>
    </row>
    <row r="24800" spans="1:12" x14ac:dyDescent="0.15">
      <c r="A24800" s="5">
        <v>2017</v>
      </c>
      <c r="B24800" t="s">
        <v>71</v>
      </c>
      <c r="C24800" t="s">
        <v>115</v>
      </c>
      <c r="D24800" t="s">
        <v>2</v>
      </c>
      <c r="E24800" t="s">
        <v>165</v>
      </c>
      <c r="F24800" t="s">
        <v>9</v>
      </c>
      <c r="G24800">
        <v>38.409628375963017</v>
      </c>
      <c r="H24800" s="4" t="str">
        <f t="shared" si="387"/>
        <v>Watches</v>
      </c>
      <c r="K24800"/>
      <c r="L24800"/>
    </row>
    <row r="24801" spans="1:12" x14ac:dyDescent="0.15">
      <c r="A24801" s="5">
        <v>2017</v>
      </c>
      <c r="B24801" t="s">
        <v>71</v>
      </c>
      <c r="C24801" t="s">
        <v>115</v>
      </c>
      <c r="D24801" t="s">
        <v>2</v>
      </c>
      <c r="E24801" t="s">
        <v>165</v>
      </c>
      <c r="F24801" t="s">
        <v>8</v>
      </c>
      <c r="G24801">
        <v>37.768584164098613</v>
      </c>
      <c r="H24801" s="4" t="str">
        <f t="shared" si="387"/>
        <v>Watches</v>
      </c>
      <c r="K24801"/>
      <c r="L24801"/>
    </row>
    <row r="24802" spans="1:12" x14ac:dyDescent="0.15">
      <c r="A24802" s="5">
        <v>2017</v>
      </c>
      <c r="B24802" t="s">
        <v>71</v>
      </c>
      <c r="C24802" t="s">
        <v>115</v>
      </c>
      <c r="D24802" t="s">
        <v>2</v>
      </c>
      <c r="E24802" t="s">
        <v>165</v>
      </c>
      <c r="F24802" t="s">
        <v>7</v>
      </c>
      <c r="G24802">
        <v>28.104148601694913</v>
      </c>
      <c r="H24802" s="4" t="str">
        <f t="shared" si="387"/>
        <v>Watches</v>
      </c>
      <c r="K24802"/>
      <c r="L24802"/>
    </row>
    <row r="24803" spans="1:12" x14ac:dyDescent="0.15">
      <c r="A24803" s="5">
        <v>2017</v>
      </c>
      <c r="B24803" t="s">
        <v>71</v>
      </c>
      <c r="C24803" t="s">
        <v>115</v>
      </c>
      <c r="D24803" t="s">
        <v>2</v>
      </c>
      <c r="E24803" t="s">
        <v>165</v>
      </c>
      <c r="F24803" t="s">
        <v>6</v>
      </c>
      <c r="G24803">
        <v>22.694915995377503</v>
      </c>
      <c r="H24803" s="4" t="str">
        <f t="shared" si="387"/>
        <v>Watches</v>
      </c>
      <c r="K24803"/>
      <c r="L24803"/>
    </row>
    <row r="24804" spans="1:12" x14ac:dyDescent="0.15">
      <c r="A24804" s="5">
        <v>2017</v>
      </c>
      <c r="B24804" t="s">
        <v>71</v>
      </c>
      <c r="C24804" t="s">
        <v>115</v>
      </c>
      <c r="D24804" t="s">
        <v>2</v>
      </c>
      <c r="E24804" t="s">
        <v>165</v>
      </c>
      <c r="F24804" t="s">
        <v>5</v>
      </c>
      <c r="G24804">
        <v>20.407366107858245</v>
      </c>
      <c r="H24804" s="4" t="str">
        <f t="shared" si="387"/>
        <v>Watches</v>
      </c>
      <c r="K24804"/>
      <c r="L24804"/>
    </row>
    <row r="24805" spans="1:12" x14ac:dyDescent="0.15">
      <c r="A24805" s="5">
        <v>2017</v>
      </c>
      <c r="B24805" t="s">
        <v>71</v>
      </c>
      <c r="C24805" t="s">
        <v>115</v>
      </c>
      <c r="D24805" t="s">
        <v>2</v>
      </c>
      <c r="E24805" t="s">
        <v>165</v>
      </c>
      <c r="F24805" t="s">
        <v>0</v>
      </c>
      <c r="G24805">
        <v>21.083301333204933</v>
      </c>
      <c r="H24805" s="4" t="str">
        <f t="shared" si="387"/>
        <v>Watches</v>
      </c>
      <c r="K24805"/>
      <c r="L24805"/>
    </row>
    <row r="24806" spans="1:12" x14ac:dyDescent="0.15">
      <c r="A24806" s="5">
        <v>2017</v>
      </c>
      <c r="B24806" t="s">
        <v>71</v>
      </c>
      <c r="C24806" t="s">
        <v>114</v>
      </c>
      <c r="D24806" t="s">
        <v>164</v>
      </c>
      <c r="E24806" t="s">
        <v>165</v>
      </c>
      <c r="F24806" t="s">
        <v>15</v>
      </c>
      <c r="G24806">
        <v>21.725036683821262</v>
      </c>
      <c r="H24806" s="4" t="str">
        <f t="shared" si="387"/>
        <v>Watches</v>
      </c>
      <c r="K24806"/>
      <c r="L24806"/>
    </row>
    <row r="24807" spans="1:12" x14ac:dyDescent="0.15">
      <c r="A24807" s="5">
        <v>2017</v>
      </c>
      <c r="B24807" t="s">
        <v>71</v>
      </c>
      <c r="C24807" t="s">
        <v>114</v>
      </c>
      <c r="D24807" t="s">
        <v>164</v>
      </c>
      <c r="E24807" t="s">
        <v>165</v>
      </c>
      <c r="F24807" t="s">
        <v>14</v>
      </c>
      <c r="G24807">
        <v>22.166276736702617</v>
      </c>
      <c r="H24807" s="4" t="str">
        <f t="shared" si="387"/>
        <v>Watches</v>
      </c>
      <c r="K24807"/>
      <c r="L24807"/>
    </row>
    <row r="24808" spans="1:12" x14ac:dyDescent="0.15">
      <c r="A24808" s="5">
        <v>2017</v>
      </c>
      <c r="B24808" t="s">
        <v>71</v>
      </c>
      <c r="C24808" t="s">
        <v>114</v>
      </c>
      <c r="D24808" t="s">
        <v>164</v>
      </c>
      <c r="E24808" t="s">
        <v>165</v>
      </c>
      <c r="F24808" t="s">
        <v>13</v>
      </c>
      <c r="G24808">
        <v>22.2951222540832</v>
      </c>
      <c r="H24808" s="4" t="str">
        <f t="shared" si="387"/>
        <v>Watches</v>
      </c>
      <c r="K24808"/>
      <c r="L24808"/>
    </row>
    <row r="24809" spans="1:12" x14ac:dyDescent="0.15">
      <c r="A24809" s="5">
        <v>2017</v>
      </c>
      <c r="B24809" t="s">
        <v>71</v>
      </c>
      <c r="C24809" t="s">
        <v>114</v>
      </c>
      <c r="D24809" t="s">
        <v>164</v>
      </c>
      <c r="E24809" t="s">
        <v>165</v>
      </c>
      <c r="F24809" t="s">
        <v>12</v>
      </c>
      <c r="G24809">
        <v>24.604693599383669</v>
      </c>
      <c r="H24809" s="4" t="str">
        <f t="shared" si="387"/>
        <v>Watches</v>
      </c>
      <c r="K24809"/>
      <c r="L24809"/>
    </row>
    <row r="24810" spans="1:12" x14ac:dyDescent="0.15">
      <c r="A24810" s="5">
        <v>2017</v>
      </c>
      <c r="B24810" t="s">
        <v>71</v>
      </c>
      <c r="C24810" t="s">
        <v>114</v>
      </c>
      <c r="D24810" t="s">
        <v>164</v>
      </c>
      <c r="E24810" t="s">
        <v>165</v>
      </c>
      <c r="F24810" t="s">
        <v>11</v>
      </c>
      <c r="G24810">
        <v>29.234767484745756</v>
      </c>
      <c r="H24810" s="4" t="str">
        <f t="shared" si="387"/>
        <v>Watches</v>
      </c>
      <c r="K24810"/>
      <c r="L24810"/>
    </row>
    <row r="24811" spans="1:12" x14ac:dyDescent="0.15">
      <c r="A24811" s="5">
        <v>2017</v>
      </c>
      <c r="B24811" t="s">
        <v>71</v>
      </c>
      <c r="C24811" t="s">
        <v>114</v>
      </c>
      <c r="D24811" t="s">
        <v>164</v>
      </c>
      <c r="E24811" t="s">
        <v>165</v>
      </c>
      <c r="F24811" t="s">
        <v>10</v>
      </c>
      <c r="G24811">
        <v>31.810014389676422</v>
      </c>
      <c r="H24811" s="4" t="str">
        <f t="shared" si="387"/>
        <v>Watches</v>
      </c>
      <c r="K24811"/>
      <c r="L24811"/>
    </row>
    <row r="24812" spans="1:12" x14ac:dyDescent="0.15">
      <c r="A24812" s="5">
        <v>2017</v>
      </c>
      <c r="B24812" t="s">
        <v>71</v>
      </c>
      <c r="C24812" t="s">
        <v>114</v>
      </c>
      <c r="D24812" t="s">
        <v>164</v>
      </c>
      <c r="E24812" t="s">
        <v>165</v>
      </c>
      <c r="F24812" t="s">
        <v>9</v>
      </c>
      <c r="G24812">
        <v>36.302973071186436</v>
      </c>
      <c r="H24812" s="4" t="str">
        <f t="shared" si="387"/>
        <v>Watches</v>
      </c>
      <c r="K24812"/>
      <c r="L24812"/>
    </row>
    <row r="24813" spans="1:12" x14ac:dyDescent="0.15">
      <c r="A24813" s="5">
        <v>2017</v>
      </c>
      <c r="B24813" t="s">
        <v>71</v>
      </c>
      <c r="C24813" t="s">
        <v>114</v>
      </c>
      <c r="D24813" t="s">
        <v>164</v>
      </c>
      <c r="E24813" t="s">
        <v>165</v>
      </c>
      <c r="F24813" t="s">
        <v>8</v>
      </c>
      <c r="G24813">
        <v>36.500685115562405</v>
      </c>
      <c r="H24813" s="4" t="str">
        <f t="shared" si="387"/>
        <v>Watches</v>
      </c>
      <c r="K24813"/>
      <c r="L24813"/>
    </row>
    <row r="24814" spans="1:12" x14ac:dyDescent="0.15">
      <c r="A24814" s="5">
        <v>2017</v>
      </c>
      <c r="B24814" t="s">
        <v>71</v>
      </c>
      <c r="C24814" t="s">
        <v>114</v>
      </c>
      <c r="D24814" t="s">
        <v>164</v>
      </c>
      <c r="E24814" t="s">
        <v>165</v>
      </c>
      <c r="F24814" t="s">
        <v>7</v>
      </c>
      <c r="G24814">
        <v>25.350391189830507</v>
      </c>
      <c r="H24814" s="4" t="str">
        <f t="shared" si="387"/>
        <v>Watches</v>
      </c>
      <c r="K24814"/>
      <c r="L24814"/>
    </row>
    <row r="24815" spans="1:12" x14ac:dyDescent="0.15">
      <c r="A24815" s="5">
        <v>2017</v>
      </c>
      <c r="B24815" t="s">
        <v>71</v>
      </c>
      <c r="C24815" t="s">
        <v>114</v>
      </c>
      <c r="D24815" t="s">
        <v>164</v>
      </c>
      <c r="E24815" t="s">
        <v>165</v>
      </c>
      <c r="F24815" t="s">
        <v>6</v>
      </c>
      <c r="G24815">
        <v>22.163472647611705</v>
      </c>
      <c r="H24815" s="4" t="str">
        <f t="shared" si="387"/>
        <v>Watches</v>
      </c>
      <c r="K24815"/>
      <c r="L24815"/>
    </row>
    <row r="24816" spans="1:12" x14ac:dyDescent="0.15">
      <c r="A24816" s="5">
        <v>2017</v>
      </c>
      <c r="B24816" t="s">
        <v>71</v>
      </c>
      <c r="C24816" t="s">
        <v>114</v>
      </c>
      <c r="D24816" t="s">
        <v>164</v>
      </c>
      <c r="E24816" t="s">
        <v>165</v>
      </c>
      <c r="F24816" t="s">
        <v>5</v>
      </c>
      <c r="G24816">
        <v>19.495548221879815</v>
      </c>
      <c r="H24816" s="4" t="str">
        <f t="shared" si="387"/>
        <v>Watches</v>
      </c>
      <c r="K24816"/>
      <c r="L24816"/>
    </row>
    <row r="24817" spans="1:12" x14ac:dyDescent="0.15">
      <c r="A24817" s="5">
        <v>2017</v>
      </c>
      <c r="B24817" t="s">
        <v>71</v>
      </c>
      <c r="C24817" t="s">
        <v>114</v>
      </c>
      <c r="D24817" t="s">
        <v>164</v>
      </c>
      <c r="E24817" t="s">
        <v>165</v>
      </c>
      <c r="F24817" t="s">
        <v>0</v>
      </c>
      <c r="G24817">
        <v>20.293881891448379</v>
      </c>
      <c r="H24817" s="4" t="str">
        <f t="shared" si="387"/>
        <v>Watches</v>
      </c>
      <c r="K24817"/>
      <c r="L24817"/>
    </row>
    <row r="24818" spans="1:12" x14ac:dyDescent="0.15">
      <c r="A24818" s="5">
        <v>2017</v>
      </c>
      <c r="B24818" t="s">
        <v>71</v>
      </c>
      <c r="C24818" t="s">
        <v>114</v>
      </c>
      <c r="D24818" t="s">
        <v>2</v>
      </c>
      <c r="E24818" t="s">
        <v>165</v>
      </c>
      <c r="F24818" t="s">
        <v>15</v>
      </c>
      <c r="G24818">
        <v>33.754390957164865</v>
      </c>
      <c r="H24818" s="4" t="str">
        <f t="shared" si="387"/>
        <v>Watches</v>
      </c>
      <c r="K24818"/>
      <c r="L24818"/>
    </row>
    <row r="24819" spans="1:12" x14ac:dyDescent="0.15">
      <c r="A24819" s="5">
        <v>2017</v>
      </c>
      <c r="B24819" t="s">
        <v>71</v>
      </c>
      <c r="C24819" t="s">
        <v>114</v>
      </c>
      <c r="D24819" t="s">
        <v>2</v>
      </c>
      <c r="E24819" t="s">
        <v>165</v>
      </c>
      <c r="F24819" t="s">
        <v>14</v>
      </c>
      <c r="G24819">
        <v>32.86674600628659</v>
      </c>
      <c r="H24819" s="4" t="str">
        <f t="shared" si="387"/>
        <v>Watches</v>
      </c>
      <c r="K24819"/>
      <c r="L24819"/>
    </row>
    <row r="24820" spans="1:12" x14ac:dyDescent="0.15">
      <c r="A24820" s="5">
        <v>2017</v>
      </c>
      <c r="B24820" t="s">
        <v>71</v>
      </c>
      <c r="C24820" t="s">
        <v>114</v>
      </c>
      <c r="D24820" t="s">
        <v>2</v>
      </c>
      <c r="E24820" t="s">
        <v>165</v>
      </c>
      <c r="F24820" t="s">
        <v>13</v>
      </c>
      <c r="G24820">
        <v>34.857239315624035</v>
      </c>
      <c r="H24820" s="4" t="str">
        <f t="shared" si="387"/>
        <v>Watches</v>
      </c>
      <c r="K24820"/>
      <c r="L24820"/>
    </row>
    <row r="24821" spans="1:12" x14ac:dyDescent="0.15">
      <c r="A24821" s="5">
        <v>2017</v>
      </c>
      <c r="B24821" t="s">
        <v>71</v>
      </c>
      <c r="C24821" t="s">
        <v>114</v>
      </c>
      <c r="D24821" t="s">
        <v>2</v>
      </c>
      <c r="E24821" t="s">
        <v>165</v>
      </c>
      <c r="F24821" t="s">
        <v>12</v>
      </c>
      <c r="G24821">
        <v>36.483961836671803</v>
      </c>
      <c r="H24821" s="4" t="str">
        <f t="shared" si="387"/>
        <v>Watches</v>
      </c>
      <c r="K24821"/>
      <c r="L24821"/>
    </row>
    <row r="24822" spans="1:12" x14ac:dyDescent="0.15">
      <c r="A24822" s="5">
        <v>2017</v>
      </c>
      <c r="B24822" t="s">
        <v>71</v>
      </c>
      <c r="C24822" t="s">
        <v>114</v>
      </c>
      <c r="D24822" t="s">
        <v>2</v>
      </c>
      <c r="E24822" t="s">
        <v>165</v>
      </c>
      <c r="F24822" t="s">
        <v>11</v>
      </c>
      <c r="G24822">
        <v>45.187187160554693</v>
      </c>
      <c r="H24822" s="4" t="str">
        <f t="shared" si="387"/>
        <v>Watches</v>
      </c>
      <c r="K24822"/>
      <c r="L24822"/>
    </row>
    <row r="24823" spans="1:12" x14ac:dyDescent="0.15">
      <c r="A24823" s="5">
        <v>2017</v>
      </c>
      <c r="B24823" t="s">
        <v>71</v>
      </c>
      <c r="C24823" t="s">
        <v>114</v>
      </c>
      <c r="D24823" t="s">
        <v>2</v>
      </c>
      <c r="E24823" t="s">
        <v>165</v>
      </c>
      <c r="F24823" t="s">
        <v>10</v>
      </c>
      <c r="G24823">
        <v>46.542758547919867</v>
      </c>
      <c r="H24823" s="4" t="str">
        <f t="shared" si="387"/>
        <v>Watches</v>
      </c>
      <c r="K24823"/>
      <c r="L24823"/>
    </row>
    <row r="24824" spans="1:12" x14ac:dyDescent="0.15">
      <c r="A24824" s="5">
        <v>2017</v>
      </c>
      <c r="B24824" t="s">
        <v>71</v>
      </c>
      <c r="C24824" t="s">
        <v>114</v>
      </c>
      <c r="D24824" t="s">
        <v>2</v>
      </c>
      <c r="E24824" t="s">
        <v>165</v>
      </c>
      <c r="F24824" t="s">
        <v>9</v>
      </c>
      <c r="G24824">
        <v>56.074511462557773</v>
      </c>
      <c r="H24824" s="4" t="str">
        <f t="shared" si="387"/>
        <v>Watches</v>
      </c>
      <c r="K24824"/>
      <c r="L24824"/>
    </row>
    <row r="24825" spans="1:12" x14ac:dyDescent="0.15">
      <c r="A24825" s="5">
        <v>2017</v>
      </c>
      <c r="B24825" t="s">
        <v>71</v>
      </c>
      <c r="C24825" t="s">
        <v>114</v>
      </c>
      <c r="D24825" t="s">
        <v>2</v>
      </c>
      <c r="E24825" t="s">
        <v>165</v>
      </c>
      <c r="F24825" t="s">
        <v>8</v>
      </c>
      <c r="G24825">
        <v>56.401057479198762</v>
      </c>
      <c r="H24825" s="4" t="str">
        <f t="shared" si="387"/>
        <v>Watches</v>
      </c>
      <c r="K24825"/>
      <c r="L24825"/>
    </row>
    <row r="24826" spans="1:12" x14ac:dyDescent="0.15">
      <c r="A24826" s="5">
        <v>2017</v>
      </c>
      <c r="B24826" t="s">
        <v>71</v>
      </c>
      <c r="C24826" t="s">
        <v>114</v>
      </c>
      <c r="D24826" t="s">
        <v>2</v>
      </c>
      <c r="E24826" t="s">
        <v>165</v>
      </c>
      <c r="F24826" t="s">
        <v>7</v>
      </c>
      <c r="G24826">
        <v>40.509397044067789</v>
      </c>
      <c r="H24826" s="4" t="str">
        <f t="shared" si="387"/>
        <v>Watches</v>
      </c>
      <c r="K24826"/>
      <c r="L24826"/>
    </row>
    <row r="24827" spans="1:12" x14ac:dyDescent="0.15">
      <c r="A24827" s="5">
        <v>2017</v>
      </c>
      <c r="B24827" t="s">
        <v>71</v>
      </c>
      <c r="C24827" t="s">
        <v>114</v>
      </c>
      <c r="D24827" t="s">
        <v>2</v>
      </c>
      <c r="E24827" t="s">
        <v>165</v>
      </c>
      <c r="F24827" t="s">
        <v>6</v>
      </c>
      <c r="G24827">
        <v>34.278486257010783</v>
      </c>
      <c r="H24827" s="4" t="str">
        <f t="shared" si="387"/>
        <v>Watches</v>
      </c>
      <c r="K24827"/>
      <c r="L24827"/>
    </row>
    <row r="24828" spans="1:12" x14ac:dyDescent="0.15">
      <c r="A24828" s="5">
        <v>2017</v>
      </c>
      <c r="B24828" t="s">
        <v>71</v>
      </c>
      <c r="C24828" t="s">
        <v>114</v>
      </c>
      <c r="D24828" t="s">
        <v>2</v>
      </c>
      <c r="E24828" t="s">
        <v>165</v>
      </c>
      <c r="F24828" t="s">
        <v>5</v>
      </c>
      <c r="G24828">
        <v>29.122302540523879</v>
      </c>
      <c r="H24828" s="4" t="str">
        <f t="shared" si="387"/>
        <v>Watches</v>
      </c>
      <c r="K24828"/>
      <c r="L24828"/>
    </row>
    <row r="24829" spans="1:12" x14ac:dyDescent="0.15">
      <c r="A24829" s="5">
        <v>2017</v>
      </c>
      <c r="B24829" t="s">
        <v>71</v>
      </c>
      <c r="C24829" t="s">
        <v>114</v>
      </c>
      <c r="D24829" t="s">
        <v>2</v>
      </c>
      <c r="E24829" t="s">
        <v>165</v>
      </c>
      <c r="F24829" t="s">
        <v>0</v>
      </c>
      <c r="G24829">
        <v>31.919873126656388</v>
      </c>
      <c r="H24829" s="4" t="str">
        <f t="shared" si="387"/>
        <v>Watches</v>
      </c>
      <c r="K24829"/>
      <c r="L24829"/>
    </row>
    <row r="24830" spans="1:12" x14ac:dyDescent="0.15">
      <c r="A24830" s="5">
        <v>2017</v>
      </c>
      <c r="B24830" t="s">
        <v>71</v>
      </c>
      <c r="C24830" t="s">
        <v>114</v>
      </c>
      <c r="D24830" t="s">
        <v>16</v>
      </c>
      <c r="E24830" t="s">
        <v>165</v>
      </c>
      <c r="F24830" t="s">
        <v>15</v>
      </c>
      <c r="G24830">
        <v>8.2728065385208005</v>
      </c>
      <c r="H24830" s="4" t="str">
        <f t="shared" si="387"/>
        <v>Watches</v>
      </c>
      <c r="K24830"/>
      <c r="L24830"/>
    </row>
    <row r="24831" spans="1:12" x14ac:dyDescent="0.15">
      <c r="A24831" s="5">
        <v>2017</v>
      </c>
      <c r="B24831" t="s">
        <v>71</v>
      </c>
      <c r="C24831" t="s">
        <v>114</v>
      </c>
      <c r="D24831" t="s">
        <v>16</v>
      </c>
      <c r="E24831" t="s">
        <v>165</v>
      </c>
      <c r="F24831" t="s">
        <v>14</v>
      </c>
      <c r="G24831">
        <v>8.230412601756548</v>
      </c>
      <c r="H24831" s="4" t="str">
        <f t="shared" si="387"/>
        <v>Watches</v>
      </c>
      <c r="K24831"/>
      <c r="L24831"/>
    </row>
    <row r="24832" spans="1:12" x14ac:dyDescent="0.15">
      <c r="A24832" s="5">
        <v>2017</v>
      </c>
      <c r="B24832" t="s">
        <v>71</v>
      </c>
      <c r="C24832" t="s">
        <v>114</v>
      </c>
      <c r="D24832" t="s">
        <v>16</v>
      </c>
      <c r="E24832" t="s">
        <v>165</v>
      </c>
      <c r="F24832" t="s">
        <v>13</v>
      </c>
      <c r="G24832">
        <v>8.5455632476810468</v>
      </c>
      <c r="H24832" s="4" t="str">
        <f t="shared" si="387"/>
        <v>Watches</v>
      </c>
      <c r="K24832"/>
      <c r="L24832"/>
    </row>
    <row r="24833" spans="1:12" x14ac:dyDescent="0.15">
      <c r="A24833" s="5">
        <v>2017</v>
      </c>
      <c r="B24833" t="s">
        <v>71</v>
      </c>
      <c r="C24833" t="s">
        <v>114</v>
      </c>
      <c r="D24833" t="s">
        <v>16</v>
      </c>
      <c r="E24833" t="s">
        <v>165</v>
      </c>
      <c r="F24833" t="s">
        <v>12</v>
      </c>
      <c r="G24833">
        <v>9.3607844961479216</v>
      </c>
      <c r="H24833" s="4" t="str">
        <f t="shared" si="387"/>
        <v>Watches</v>
      </c>
      <c r="K24833"/>
      <c r="L24833"/>
    </row>
    <row r="24834" spans="1:12" x14ac:dyDescent="0.15">
      <c r="A24834" s="5">
        <v>2017</v>
      </c>
      <c r="B24834" t="s">
        <v>71</v>
      </c>
      <c r="C24834" t="s">
        <v>114</v>
      </c>
      <c r="D24834" t="s">
        <v>16</v>
      </c>
      <c r="E24834" t="s">
        <v>165</v>
      </c>
      <c r="F24834" t="s">
        <v>11</v>
      </c>
      <c r="G24834">
        <v>10.99774215716487</v>
      </c>
      <c r="H24834" s="4" t="str">
        <f t="shared" si="387"/>
        <v>Watches</v>
      </c>
      <c r="K24834"/>
      <c r="L24834"/>
    </row>
    <row r="24835" spans="1:12" x14ac:dyDescent="0.15">
      <c r="A24835" s="5">
        <v>2017</v>
      </c>
      <c r="B24835" t="s">
        <v>71</v>
      </c>
      <c r="C24835" t="s">
        <v>114</v>
      </c>
      <c r="D24835" t="s">
        <v>16</v>
      </c>
      <c r="E24835" t="s">
        <v>165</v>
      </c>
      <c r="F24835" t="s">
        <v>10</v>
      </c>
      <c r="G24835">
        <v>11.706606527889059</v>
      </c>
      <c r="H24835" s="4" t="str">
        <f t="shared" ref="H24835:H24898" si="388">VLOOKUP(C24835,$I$2:$J$145,2, FALSE)</f>
        <v>Watches</v>
      </c>
      <c r="K24835"/>
      <c r="L24835"/>
    </row>
    <row r="24836" spans="1:12" x14ac:dyDescent="0.15">
      <c r="A24836" s="5">
        <v>2017</v>
      </c>
      <c r="B24836" t="s">
        <v>71</v>
      </c>
      <c r="C24836" t="s">
        <v>114</v>
      </c>
      <c r="D24836" t="s">
        <v>16</v>
      </c>
      <c r="E24836" t="s">
        <v>165</v>
      </c>
      <c r="F24836" t="s">
        <v>9</v>
      </c>
      <c r="G24836">
        <v>13.982739896456081</v>
      </c>
      <c r="H24836" s="4" t="str">
        <f t="shared" si="388"/>
        <v>Watches</v>
      </c>
      <c r="K24836"/>
      <c r="L24836"/>
    </row>
    <row r="24837" spans="1:12" x14ac:dyDescent="0.15">
      <c r="A24837" s="5">
        <v>2017</v>
      </c>
      <c r="B24837" t="s">
        <v>71</v>
      </c>
      <c r="C24837" t="s">
        <v>114</v>
      </c>
      <c r="D24837" t="s">
        <v>16</v>
      </c>
      <c r="E24837" t="s">
        <v>165</v>
      </c>
      <c r="F24837" t="s">
        <v>8</v>
      </c>
      <c r="G24837">
        <v>13.854705125963021</v>
      </c>
      <c r="H24837" s="4" t="str">
        <f t="shared" si="388"/>
        <v>Watches</v>
      </c>
      <c r="K24837"/>
      <c r="L24837"/>
    </row>
    <row r="24838" spans="1:12" x14ac:dyDescent="0.15">
      <c r="A24838" s="5">
        <v>2017</v>
      </c>
      <c r="B24838" t="s">
        <v>71</v>
      </c>
      <c r="C24838" t="s">
        <v>114</v>
      </c>
      <c r="D24838" t="s">
        <v>16</v>
      </c>
      <c r="E24838" t="s">
        <v>165</v>
      </c>
      <c r="F24838" t="s">
        <v>7</v>
      </c>
      <c r="G24838">
        <v>9.88662538559322</v>
      </c>
      <c r="H24838" s="4" t="str">
        <f t="shared" si="388"/>
        <v>Watches</v>
      </c>
      <c r="K24838"/>
      <c r="L24838"/>
    </row>
    <row r="24839" spans="1:12" x14ac:dyDescent="0.15">
      <c r="A24839" s="5">
        <v>2017</v>
      </c>
      <c r="B24839" t="s">
        <v>71</v>
      </c>
      <c r="C24839" t="s">
        <v>114</v>
      </c>
      <c r="D24839" t="s">
        <v>16</v>
      </c>
      <c r="E24839" t="s">
        <v>165</v>
      </c>
      <c r="F24839" t="s">
        <v>6</v>
      </c>
      <c r="G24839">
        <v>8.0033074114021581</v>
      </c>
      <c r="H24839" s="4" t="str">
        <f t="shared" si="388"/>
        <v>Watches</v>
      </c>
      <c r="K24839"/>
      <c r="L24839"/>
    </row>
    <row r="24840" spans="1:12" x14ac:dyDescent="0.15">
      <c r="A24840" s="5">
        <v>2017</v>
      </c>
      <c r="B24840" t="s">
        <v>71</v>
      </c>
      <c r="C24840" t="s">
        <v>114</v>
      </c>
      <c r="D24840" t="s">
        <v>16</v>
      </c>
      <c r="E24840" t="s">
        <v>165</v>
      </c>
      <c r="F24840" t="s">
        <v>5</v>
      </c>
      <c r="G24840">
        <v>7.5394422471494602</v>
      </c>
      <c r="H24840" s="4" t="str">
        <f t="shared" si="388"/>
        <v>Watches</v>
      </c>
      <c r="K24840"/>
      <c r="L24840"/>
    </row>
    <row r="24841" spans="1:12" x14ac:dyDescent="0.15">
      <c r="A24841" s="5">
        <v>2017</v>
      </c>
      <c r="B24841" t="s">
        <v>71</v>
      </c>
      <c r="C24841" t="s">
        <v>114</v>
      </c>
      <c r="D24841" t="s">
        <v>16</v>
      </c>
      <c r="E24841" t="s">
        <v>165</v>
      </c>
      <c r="F24841" t="s">
        <v>0</v>
      </c>
      <c r="G24841">
        <v>7.6736019978043144</v>
      </c>
      <c r="H24841" s="4" t="str">
        <f t="shared" si="388"/>
        <v>Watches</v>
      </c>
      <c r="K24841"/>
      <c r="L24841"/>
    </row>
    <row r="24842" spans="1:12" x14ac:dyDescent="0.15">
      <c r="A24842" s="5">
        <v>2017</v>
      </c>
      <c r="B24842" t="s">
        <v>71</v>
      </c>
      <c r="C24842" t="s">
        <v>113</v>
      </c>
      <c r="D24842" t="s">
        <v>164</v>
      </c>
      <c r="E24842" t="s">
        <v>165</v>
      </c>
      <c r="F24842" t="s">
        <v>15</v>
      </c>
      <c r="G24842">
        <v>82.985714306625582</v>
      </c>
      <c r="H24842" s="4" t="str">
        <f t="shared" si="388"/>
        <v>Watches</v>
      </c>
      <c r="K24842"/>
      <c r="L24842"/>
    </row>
    <row r="24843" spans="1:12" x14ac:dyDescent="0.15">
      <c r="A24843" s="5">
        <v>2017</v>
      </c>
      <c r="B24843" t="s">
        <v>71</v>
      </c>
      <c r="C24843" t="s">
        <v>113</v>
      </c>
      <c r="D24843" t="s">
        <v>164</v>
      </c>
      <c r="E24843" t="s">
        <v>165</v>
      </c>
      <c r="F24843" t="s">
        <v>14</v>
      </c>
      <c r="G24843">
        <v>84.491112530046223</v>
      </c>
      <c r="H24843" s="4" t="str">
        <f t="shared" si="388"/>
        <v>Watches</v>
      </c>
      <c r="K24843"/>
      <c r="L24843"/>
    </row>
    <row r="24844" spans="1:12" x14ac:dyDescent="0.15">
      <c r="A24844" s="5">
        <v>2017</v>
      </c>
      <c r="B24844" t="s">
        <v>71</v>
      </c>
      <c r="C24844" t="s">
        <v>113</v>
      </c>
      <c r="D24844" t="s">
        <v>164</v>
      </c>
      <c r="E24844" t="s">
        <v>165</v>
      </c>
      <c r="F24844" t="s">
        <v>13</v>
      </c>
      <c r="G24844">
        <v>89.148255372110953</v>
      </c>
      <c r="H24844" s="4" t="str">
        <f t="shared" si="388"/>
        <v>Watches</v>
      </c>
      <c r="K24844"/>
      <c r="L24844"/>
    </row>
    <row r="24845" spans="1:12" x14ac:dyDescent="0.15">
      <c r="A24845" s="5">
        <v>2017</v>
      </c>
      <c r="B24845" t="s">
        <v>71</v>
      </c>
      <c r="C24845" t="s">
        <v>113</v>
      </c>
      <c r="D24845" t="s">
        <v>164</v>
      </c>
      <c r="E24845" t="s">
        <v>165</v>
      </c>
      <c r="F24845" t="s">
        <v>12</v>
      </c>
      <c r="G24845">
        <v>91.224526733436065</v>
      </c>
      <c r="H24845" s="4" t="str">
        <f t="shared" si="388"/>
        <v>Watches</v>
      </c>
      <c r="K24845"/>
      <c r="L24845"/>
    </row>
    <row r="24846" spans="1:12" x14ac:dyDescent="0.15">
      <c r="A24846" s="5">
        <v>2017</v>
      </c>
      <c r="B24846" t="s">
        <v>71</v>
      </c>
      <c r="C24846" t="s">
        <v>113</v>
      </c>
      <c r="D24846" t="s">
        <v>164</v>
      </c>
      <c r="E24846" t="s">
        <v>165</v>
      </c>
      <c r="F24846" t="s">
        <v>11</v>
      </c>
      <c r="G24846">
        <v>116.16470625577811</v>
      </c>
      <c r="H24846" s="4" t="str">
        <f t="shared" si="388"/>
        <v>Watches</v>
      </c>
      <c r="K24846"/>
      <c r="L24846"/>
    </row>
    <row r="24847" spans="1:12" x14ac:dyDescent="0.15">
      <c r="A24847" s="5">
        <v>2017</v>
      </c>
      <c r="B24847" t="s">
        <v>71</v>
      </c>
      <c r="C24847" t="s">
        <v>113</v>
      </c>
      <c r="D24847" t="s">
        <v>164</v>
      </c>
      <c r="E24847" t="s">
        <v>165</v>
      </c>
      <c r="F24847" t="s">
        <v>10</v>
      </c>
      <c r="G24847">
        <v>121.07098655624036</v>
      </c>
      <c r="H24847" s="4" t="str">
        <f t="shared" si="388"/>
        <v>Watches</v>
      </c>
      <c r="K24847"/>
      <c r="L24847"/>
    </row>
    <row r="24848" spans="1:12" x14ac:dyDescent="0.15">
      <c r="A24848" s="5">
        <v>2017</v>
      </c>
      <c r="B24848" t="s">
        <v>71</v>
      </c>
      <c r="C24848" t="s">
        <v>113</v>
      </c>
      <c r="D24848" t="s">
        <v>164</v>
      </c>
      <c r="E24848" t="s">
        <v>165</v>
      </c>
      <c r="F24848" t="s">
        <v>9</v>
      </c>
      <c r="G24848">
        <v>144.34301189522344</v>
      </c>
      <c r="H24848" s="4" t="str">
        <f t="shared" si="388"/>
        <v>Watches</v>
      </c>
      <c r="K24848"/>
      <c r="L24848"/>
    </row>
    <row r="24849" spans="1:12" x14ac:dyDescent="0.15">
      <c r="A24849" s="5">
        <v>2017</v>
      </c>
      <c r="B24849" t="s">
        <v>71</v>
      </c>
      <c r="C24849" t="s">
        <v>113</v>
      </c>
      <c r="D24849" t="s">
        <v>164</v>
      </c>
      <c r="E24849" t="s">
        <v>165</v>
      </c>
      <c r="F24849" t="s">
        <v>8</v>
      </c>
      <c r="G24849">
        <v>140.94345150231123</v>
      </c>
      <c r="H24849" s="4" t="str">
        <f t="shared" si="388"/>
        <v>Watches</v>
      </c>
      <c r="K24849"/>
      <c r="L24849"/>
    </row>
    <row r="24850" spans="1:12" x14ac:dyDescent="0.15">
      <c r="A24850" s="5">
        <v>2017</v>
      </c>
      <c r="B24850" t="s">
        <v>71</v>
      </c>
      <c r="C24850" t="s">
        <v>113</v>
      </c>
      <c r="D24850" t="s">
        <v>164</v>
      </c>
      <c r="E24850" t="s">
        <v>165</v>
      </c>
      <c r="F24850" t="s">
        <v>7</v>
      </c>
      <c r="G24850">
        <v>107.92778194915253</v>
      </c>
      <c r="H24850" s="4" t="str">
        <f t="shared" si="388"/>
        <v>Watches</v>
      </c>
      <c r="K24850"/>
      <c r="L24850"/>
    </row>
    <row r="24851" spans="1:12" x14ac:dyDescent="0.15">
      <c r="A24851" s="5">
        <v>2017</v>
      </c>
      <c r="B24851" t="s">
        <v>71</v>
      </c>
      <c r="C24851" t="s">
        <v>113</v>
      </c>
      <c r="D24851" t="s">
        <v>164</v>
      </c>
      <c r="E24851" t="s">
        <v>165</v>
      </c>
      <c r="F24851" t="s">
        <v>6</v>
      </c>
      <c r="G24851">
        <v>82.773300785824347</v>
      </c>
      <c r="H24851" s="4" t="str">
        <f t="shared" si="388"/>
        <v>Watches</v>
      </c>
      <c r="K24851"/>
      <c r="L24851"/>
    </row>
    <row r="24852" spans="1:12" x14ac:dyDescent="0.15">
      <c r="A24852" s="5">
        <v>2017</v>
      </c>
      <c r="B24852" t="s">
        <v>71</v>
      </c>
      <c r="C24852" t="s">
        <v>113</v>
      </c>
      <c r="D24852" t="s">
        <v>164</v>
      </c>
      <c r="E24852" t="s">
        <v>165</v>
      </c>
      <c r="F24852" t="s">
        <v>5</v>
      </c>
      <c r="G24852">
        <v>74.104941016949141</v>
      </c>
      <c r="H24852" s="4" t="str">
        <f t="shared" si="388"/>
        <v>Watches</v>
      </c>
      <c r="K24852"/>
      <c r="L24852"/>
    </row>
    <row r="24853" spans="1:12" x14ac:dyDescent="0.15">
      <c r="A24853" s="5">
        <v>2017</v>
      </c>
      <c r="B24853" t="s">
        <v>71</v>
      </c>
      <c r="C24853" t="s">
        <v>113</v>
      </c>
      <c r="D24853" t="s">
        <v>164</v>
      </c>
      <c r="E24853" t="s">
        <v>165</v>
      </c>
      <c r="F24853" t="s">
        <v>0</v>
      </c>
      <c r="G24853">
        <v>81.825936483050853</v>
      </c>
      <c r="H24853" s="4" t="str">
        <f t="shared" si="388"/>
        <v>Watches</v>
      </c>
      <c r="K24853"/>
      <c r="L24853"/>
    </row>
    <row r="24854" spans="1:12" x14ac:dyDescent="0.15">
      <c r="A24854" s="5">
        <v>2017</v>
      </c>
      <c r="B24854" t="s">
        <v>71</v>
      </c>
      <c r="C24854" t="s">
        <v>113</v>
      </c>
      <c r="D24854" t="s">
        <v>2</v>
      </c>
      <c r="E24854" t="s">
        <v>165</v>
      </c>
      <c r="F24854" t="s">
        <v>15</v>
      </c>
      <c r="G24854">
        <v>923.79044177195681</v>
      </c>
      <c r="H24854" s="4" t="str">
        <f t="shared" si="388"/>
        <v>Watches</v>
      </c>
      <c r="K24854"/>
      <c r="L24854"/>
    </row>
    <row r="24855" spans="1:12" x14ac:dyDescent="0.15">
      <c r="A24855" s="5">
        <v>2017</v>
      </c>
      <c r="B24855" t="s">
        <v>71</v>
      </c>
      <c r="C24855" t="s">
        <v>113</v>
      </c>
      <c r="D24855" t="s">
        <v>2</v>
      </c>
      <c r="E24855" t="s">
        <v>165</v>
      </c>
      <c r="F24855" t="s">
        <v>14</v>
      </c>
      <c r="G24855">
        <v>892.28313278274243</v>
      </c>
      <c r="H24855" s="4" t="str">
        <f t="shared" si="388"/>
        <v>Watches</v>
      </c>
      <c r="K24855"/>
      <c r="L24855"/>
    </row>
    <row r="24856" spans="1:12" x14ac:dyDescent="0.15">
      <c r="A24856" s="5">
        <v>2017</v>
      </c>
      <c r="B24856" t="s">
        <v>71</v>
      </c>
      <c r="C24856" t="s">
        <v>113</v>
      </c>
      <c r="D24856" t="s">
        <v>2</v>
      </c>
      <c r="E24856" t="s">
        <v>165</v>
      </c>
      <c r="F24856" t="s">
        <v>13</v>
      </c>
      <c r="G24856">
        <v>942.55699147919859</v>
      </c>
      <c r="H24856" s="4" t="str">
        <f t="shared" si="388"/>
        <v>Watches</v>
      </c>
      <c r="K24856"/>
      <c r="L24856"/>
    </row>
    <row r="24857" spans="1:12" x14ac:dyDescent="0.15">
      <c r="A24857" s="5">
        <v>2017</v>
      </c>
      <c r="B24857" t="s">
        <v>71</v>
      </c>
      <c r="C24857" t="s">
        <v>113</v>
      </c>
      <c r="D24857" t="s">
        <v>2</v>
      </c>
      <c r="E24857" t="s">
        <v>165</v>
      </c>
      <c r="F24857" t="s">
        <v>12</v>
      </c>
      <c r="G24857">
        <v>1034.5713537750385</v>
      </c>
      <c r="H24857" s="4" t="str">
        <f t="shared" si="388"/>
        <v>Watches</v>
      </c>
      <c r="K24857"/>
      <c r="L24857"/>
    </row>
    <row r="24858" spans="1:12" x14ac:dyDescent="0.15">
      <c r="A24858" s="5">
        <v>2017</v>
      </c>
      <c r="B24858" t="s">
        <v>71</v>
      </c>
      <c r="C24858" t="s">
        <v>113</v>
      </c>
      <c r="D24858" t="s">
        <v>2</v>
      </c>
      <c r="E24858" t="s">
        <v>165</v>
      </c>
      <c r="F24858" t="s">
        <v>11</v>
      </c>
      <c r="G24858">
        <v>1180.8459596302</v>
      </c>
      <c r="H24858" s="4" t="str">
        <f t="shared" si="388"/>
        <v>Watches</v>
      </c>
      <c r="K24858"/>
      <c r="L24858"/>
    </row>
    <row r="24859" spans="1:12" x14ac:dyDescent="0.15">
      <c r="A24859" s="5">
        <v>2017</v>
      </c>
      <c r="B24859" t="s">
        <v>71</v>
      </c>
      <c r="C24859" t="s">
        <v>113</v>
      </c>
      <c r="D24859" t="s">
        <v>2</v>
      </c>
      <c r="E24859" t="s">
        <v>165</v>
      </c>
      <c r="F24859" t="s">
        <v>10</v>
      </c>
      <c r="G24859">
        <v>1299.7543548844374</v>
      </c>
      <c r="H24859" s="4" t="str">
        <f t="shared" si="388"/>
        <v>Watches</v>
      </c>
      <c r="K24859"/>
      <c r="L24859"/>
    </row>
    <row r="24860" spans="1:12" x14ac:dyDescent="0.15">
      <c r="A24860" s="5">
        <v>2017</v>
      </c>
      <c r="B24860" t="s">
        <v>71</v>
      </c>
      <c r="C24860" t="s">
        <v>113</v>
      </c>
      <c r="D24860" t="s">
        <v>2</v>
      </c>
      <c r="E24860" t="s">
        <v>165</v>
      </c>
      <c r="F24860" t="s">
        <v>9</v>
      </c>
      <c r="G24860">
        <v>1532.8292763020029</v>
      </c>
      <c r="H24860" s="4" t="str">
        <f t="shared" si="388"/>
        <v>Watches</v>
      </c>
      <c r="K24860"/>
      <c r="L24860"/>
    </row>
    <row r="24861" spans="1:12" x14ac:dyDescent="0.15">
      <c r="A24861" s="5">
        <v>2017</v>
      </c>
      <c r="B24861" t="s">
        <v>71</v>
      </c>
      <c r="C24861" t="s">
        <v>113</v>
      </c>
      <c r="D24861" t="s">
        <v>2</v>
      </c>
      <c r="E24861" t="s">
        <v>165</v>
      </c>
      <c r="F24861" t="s">
        <v>8</v>
      </c>
      <c r="G24861">
        <v>1538.7465663328196</v>
      </c>
      <c r="H24861" s="4" t="str">
        <f t="shared" si="388"/>
        <v>Watches</v>
      </c>
      <c r="K24861"/>
      <c r="L24861"/>
    </row>
    <row r="24862" spans="1:12" x14ac:dyDescent="0.15">
      <c r="A24862" s="5">
        <v>2017</v>
      </c>
      <c r="B24862" t="s">
        <v>71</v>
      </c>
      <c r="C24862" t="s">
        <v>113</v>
      </c>
      <c r="D24862" t="s">
        <v>2</v>
      </c>
      <c r="E24862" t="s">
        <v>165</v>
      </c>
      <c r="F24862" t="s">
        <v>7</v>
      </c>
      <c r="G24862">
        <v>1115.9265569491524</v>
      </c>
      <c r="H24862" s="4" t="str">
        <f t="shared" si="388"/>
        <v>Watches</v>
      </c>
      <c r="K24862"/>
      <c r="L24862"/>
    </row>
    <row r="24863" spans="1:12" x14ac:dyDescent="0.15">
      <c r="A24863" s="5">
        <v>2017</v>
      </c>
      <c r="B24863" t="s">
        <v>71</v>
      </c>
      <c r="C24863" t="s">
        <v>113</v>
      </c>
      <c r="D24863" t="s">
        <v>2</v>
      </c>
      <c r="E24863" t="s">
        <v>165</v>
      </c>
      <c r="F24863" t="s">
        <v>6</v>
      </c>
      <c r="G24863">
        <v>935.9063191525421</v>
      </c>
      <c r="H24863" s="4" t="str">
        <f t="shared" si="388"/>
        <v>Watches</v>
      </c>
      <c r="K24863"/>
      <c r="L24863"/>
    </row>
    <row r="24864" spans="1:12" x14ac:dyDescent="0.15">
      <c r="A24864" s="5">
        <v>2017</v>
      </c>
      <c r="B24864" t="s">
        <v>71</v>
      </c>
      <c r="C24864" t="s">
        <v>113</v>
      </c>
      <c r="D24864" t="s">
        <v>2</v>
      </c>
      <c r="E24864" t="s">
        <v>165</v>
      </c>
      <c r="F24864" t="s">
        <v>5</v>
      </c>
      <c r="G24864">
        <v>807.96627069337433</v>
      </c>
      <c r="H24864" s="4" t="str">
        <f t="shared" si="388"/>
        <v>Watches</v>
      </c>
      <c r="K24864"/>
      <c r="L24864"/>
    </row>
    <row r="24865" spans="1:12" x14ac:dyDescent="0.15">
      <c r="A24865" s="5">
        <v>2017</v>
      </c>
      <c r="B24865" t="s">
        <v>71</v>
      </c>
      <c r="C24865" t="s">
        <v>113</v>
      </c>
      <c r="D24865" t="s">
        <v>2</v>
      </c>
      <c r="E24865" t="s">
        <v>165</v>
      </c>
      <c r="F24865" t="s">
        <v>0</v>
      </c>
      <c r="G24865">
        <v>820.03693957627115</v>
      </c>
      <c r="H24865" s="4" t="str">
        <f t="shared" si="388"/>
        <v>Watches</v>
      </c>
      <c r="K24865"/>
      <c r="L24865"/>
    </row>
    <row r="24866" spans="1:12" x14ac:dyDescent="0.15">
      <c r="A24866" s="5">
        <v>2017</v>
      </c>
      <c r="B24866" t="s">
        <v>71</v>
      </c>
      <c r="C24866" t="s">
        <v>112</v>
      </c>
      <c r="D24866" t="s">
        <v>164</v>
      </c>
      <c r="E24866" t="s">
        <v>165</v>
      </c>
      <c r="F24866" t="s">
        <v>15</v>
      </c>
      <c r="G24866">
        <v>120.94672132511556</v>
      </c>
      <c r="H24866" s="4" t="str">
        <f t="shared" si="388"/>
        <v>Watches</v>
      </c>
      <c r="K24866"/>
      <c r="L24866"/>
    </row>
    <row r="24867" spans="1:12" x14ac:dyDescent="0.15">
      <c r="A24867" s="5">
        <v>2017</v>
      </c>
      <c r="B24867" t="s">
        <v>71</v>
      </c>
      <c r="C24867" t="s">
        <v>112</v>
      </c>
      <c r="D24867" t="s">
        <v>164</v>
      </c>
      <c r="E24867" t="s">
        <v>165</v>
      </c>
      <c r="F24867" t="s">
        <v>14</v>
      </c>
      <c r="G24867">
        <v>116.9703406101695</v>
      </c>
      <c r="H24867" s="4" t="str">
        <f t="shared" si="388"/>
        <v>Watches</v>
      </c>
      <c r="K24867"/>
      <c r="L24867"/>
    </row>
    <row r="24868" spans="1:12" x14ac:dyDescent="0.15">
      <c r="A24868" s="5">
        <v>2017</v>
      </c>
      <c r="B24868" t="s">
        <v>71</v>
      </c>
      <c r="C24868" t="s">
        <v>112</v>
      </c>
      <c r="D24868" t="s">
        <v>164</v>
      </c>
      <c r="E24868" t="s">
        <v>165</v>
      </c>
      <c r="F24868" t="s">
        <v>13</v>
      </c>
      <c r="G24868">
        <v>123.42091086440679</v>
      </c>
      <c r="H24868" s="4" t="str">
        <f t="shared" si="388"/>
        <v>Watches</v>
      </c>
      <c r="K24868"/>
      <c r="L24868"/>
    </row>
    <row r="24869" spans="1:12" x14ac:dyDescent="0.15">
      <c r="A24869" s="5">
        <v>2017</v>
      </c>
      <c r="B24869" t="s">
        <v>71</v>
      </c>
      <c r="C24869" t="s">
        <v>112</v>
      </c>
      <c r="D24869" t="s">
        <v>164</v>
      </c>
      <c r="E24869" t="s">
        <v>165</v>
      </c>
      <c r="F24869" t="s">
        <v>12</v>
      </c>
      <c r="G24869">
        <v>127.23319984591681</v>
      </c>
      <c r="H24869" s="4" t="str">
        <f t="shared" si="388"/>
        <v>Watches</v>
      </c>
      <c r="K24869"/>
      <c r="L24869"/>
    </row>
    <row r="24870" spans="1:12" x14ac:dyDescent="0.15">
      <c r="A24870" s="5">
        <v>2017</v>
      </c>
      <c r="B24870" t="s">
        <v>71</v>
      </c>
      <c r="C24870" t="s">
        <v>112</v>
      </c>
      <c r="D24870" t="s">
        <v>164</v>
      </c>
      <c r="E24870" t="s">
        <v>165</v>
      </c>
      <c r="F24870" t="s">
        <v>11</v>
      </c>
      <c r="G24870">
        <v>159.58346015408318</v>
      </c>
      <c r="H24870" s="4" t="str">
        <f t="shared" si="388"/>
        <v>Watches</v>
      </c>
      <c r="K24870"/>
      <c r="L24870"/>
    </row>
    <row r="24871" spans="1:12" x14ac:dyDescent="0.15">
      <c r="A24871" s="5">
        <v>2017</v>
      </c>
      <c r="B24871" t="s">
        <v>71</v>
      </c>
      <c r="C24871" t="s">
        <v>112</v>
      </c>
      <c r="D24871" t="s">
        <v>164</v>
      </c>
      <c r="E24871" t="s">
        <v>165</v>
      </c>
      <c r="F24871" t="s">
        <v>10</v>
      </c>
      <c r="G24871">
        <v>168.08877271186438</v>
      </c>
      <c r="H24871" s="4" t="str">
        <f t="shared" si="388"/>
        <v>Watches</v>
      </c>
      <c r="K24871"/>
      <c r="L24871"/>
    </row>
    <row r="24872" spans="1:12" x14ac:dyDescent="0.15">
      <c r="A24872" s="5">
        <v>2017</v>
      </c>
      <c r="B24872" t="s">
        <v>71</v>
      </c>
      <c r="C24872" t="s">
        <v>112</v>
      </c>
      <c r="D24872" t="s">
        <v>164</v>
      </c>
      <c r="E24872" t="s">
        <v>165</v>
      </c>
      <c r="F24872" t="s">
        <v>9</v>
      </c>
      <c r="G24872">
        <v>199.38910742681045</v>
      </c>
      <c r="H24872" s="4" t="str">
        <f t="shared" si="388"/>
        <v>Watches</v>
      </c>
      <c r="K24872"/>
      <c r="L24872"/>
    </row>
    <row r="24873" spans="1:12" x14ac:dyDescent="0.15">
      <c r="A24873" s="5">
        <v>2017</v>
      </c>
      <c r="B24873" t="s">
        <v>71</v>
      </c>
      <c r="C24873" t="s">
        <v>112</v>
      </c>
      <c r="D24873" t="s">
        <v>164</v>
      </c>
      <c r="E24873" t="s">
        <v>165</v>
      </c>
      <c r="F24873" t="s">
        <v>8</v>
      </c>
      <c r="G24873">
        <v>197.02775546995377</v>
      </c>
      <c r="H24873" s="4" t="str">
        <f t="shared" si="388"/>
        <v>Watches</v>
      </c>
      <c r="K24873"/>
      <c r="L24873"/>
    </row>
    <row r="24874" spans="1:12" x14ac:dyDescent="0.15">
      <c r="A24874" s="5">
        <v>2017</v>
      </c>
      <c r="B24874" t="s">
        <v>71</v>
      </c>
      <c r="C24874" t="s">
        <v>112</v>
      </c>
      <c r="D24874" t="s">
        <v>164</v>
      </c>
      <c r="E24874" t="s">
        <v>165</v>
      </c>
      <c r="F24874" t="s">
        <v>7</v>
      </c>
      <c r="G24874">
        <v>141.89816305084747</v>
      </c>
      <c r="H24874" s="4" t="str">
        <f t="shared" si="388"/>
        <v>Watches</v>
      </c>
      <c r="K24874"/>
      <c r="L24874"/>
    </row>
    <row r="24875" spans="1:12" x14ac:dyDescent="0.15">
      <c r="A24875" s="5">
        <v>2017</v>
      </c>
      <c r="B24875" t="s">
        <v>71</v>
      </c>
      <c r="C24875" t="s">
        <v>112</v>
      </c>
      <c r="D24875" t="s">
        <v>164</v>
      </c>
      <c r="E24875" t="s">
        <v>165</v>
      </c>
      <c r="F24875" t="s">
        <v>6</v>
      </c>
      <c r="G24875">
        <v>116.08672950693375</v>
      </c>
      <c r="H24875" s="4" t="str">
        <f t="shared" si="388"/>
        <v>Watches</v>
      </c>
      <c r="K24875"/>
      <c r="L24875"/>
    </row>
    <row r="24876" spans="1:12" x14ac:dyDescent="0.15">
      <c r="A24876" s="5">
        <v>2017</v>
      </c>
      <c r="B24876" t="s">
        <v>71</v>
      </c>
      <c r="C24876" t="s">
        <v>112</v>
      </c>
      <c r="D24876" t="s">
        <v>164</v>
      </c>
      <c r="E24876" t="s">
        <v>165</v>
      </c>
      <c r="F24876" t="s">
        <v>5</v>
      </c>
      <c r="G24876">
        <v>104.94548918335902</v>
      </c>
      <c r="H24876" s="4" t="str">
        <f t="shared" si="388"/>
        <v>Watches</v>
      </c>
      <c r="K24876"/>
      <c r="L24876"/>
    </row>
    <row r="24877" spans="1:12" x14ac:dyDescent="0.15">
      <c r="A24877" s="5">
        <v>2017</v>
      </c>
      <c r="B24877" t="s">
        <v>71</v>
      </c>
      <c r="C24877" t="s">
        <v>112</v>
      </c>
      <c r="D24877" t="s">
        <v>164</v>
      </c>
      <c r="E24877" t="s">
        <v>165</v>
      </c>
      <c r="F24877" t="s">
        <v>0</v>
      </c>
      <c r="G24877">
        <v>109.81528728043143</v>
      </c>
      <c r="H24877" s="4" t="str">
        <f t="shared" si="388"/>
        <v>Watches</v>
      </c>
      <c r="K24877"/>
      <c r="L24877"/>
    </row>
    <row r="24878" spans="1:12" x14ac:dyDescent="0.15">
      <c r="A24878" s="5">
        <v>2017</v>
      </c>
      <c r="B24878" t="s">
        <v>71</v>
      </c>
      <c r="C24878" t="s">
        <v>112</v>
      </c>
      <c r="D24878" t="s">
        <v>2</v>
      </c>
      <c r="E24878" t="s">
        <v>165</v>
      </c>
      <c r="F24878" t="s">
        <v>15</v>
      </c>
      <c r="G24878">
        <v>1200.2595936517719</v>
      </c>
      <c r="H24878" s="4" t="str">
        <f t="shared" si="388"/>
        <v>Watches</v>
      </c>
      <c r="K24878"/>
      <c r="L24878"/>
    </row>
    <row r="24879" spans="1:12" x14ac:dyDescent="0.15">
      <c r="A24879" s="5">
        <v>2017</v>
      </c>
      <c r="B24879" t="s">
        <v>71</v>
      </c>
      <c r="C24879" t="s">
        <v>112</v>
      </c>
      <c r="D24879" t="s">
        <v>2</v>
      </c>
      <c r="E24879" t="s">
        <v>165</v>
      </c>
      <c r="F24879" t="s">
        <v>14</v>
      </c>
      <c r="G24879">
        <v>1237.9832583112479</v>
      </c>
      <c r="H24879" s="4" t="str">
        <f t="shared" si="388"/>
        <v>Watches</v>
      </c>
      <c r="K24879"/>
      <c r="L24879"/>
    </row>
    <row r="24880" spans="1:12" x14ac:dyDescent="0.15">
      <c r="A24880" s="5">
        <v>2017</v>
      </c>
      <c r="B24880" t="s">
        <v>71</v>
      </c>
      <c r="C24880" t="s">
        <v>112</v>
      </c>
      <c r="D24880" t="s">
        <v>2</v>
      </c>
      <c r="E24880" t="s">
        <v>165</v>
      </c>
      <c r="F24880" t="s">
        <v>13</v>
      </c>
      <c r="G24880">
        <v>1259.0206345624038</v>
      </c>
      <c r="H24880" s="4" t="str">
        <f t="shared" si="388"/>
        <v>Watches</v>
      </c>
      <c r="K24880"/>
      <c r="L24880"/>
    </row>
    <row r="24881" spans="1:12" x14ac:dyDescent="0.15">
      <c r="A24881" s="5">
        <v>2017</v>
      </c>
      <c r="B24881" t="s">
        <v>71</v>
      </c>
      <c r="C24881" t="s">
        <v>112</v>
      </c>
      <c r="D24881" t="s">
        <v>2</v>
      </c>
      <c r="E24881" t="s">
        <v>165</v>
      </c>
      <c r="F24881" t="s">
        <v>12</v>
      </c>
      <c r="G24881">
        <v>1370.3257325885977</v>
      </c>
      <c r="H24881" s="4" t="str">
        <f t="shared" si="388"/>
        <v>Watches</v>
      </c>
      <c r="K24881"/>
      <c r="L24881"/>
    </row>
    <row r="24882" spans="1:12" x14ac:dyDescent="0.15">
      <c r="A24882" s="5">
        <v>2017</v>
      </c>
      <c r="B24882" t="s">
        <v>71</v>
      </c>
      <c r="C24882" t="s">
        <v>112</v>
      </c>
      <c r="D24882" t="s">
        <v>2</v>
      </c>
      <c r="E24882" t="s">
        <v>165</v>
      </c>
      <c r="F24882" t="s">
        <v>11</v>
      </c>
      <c r="G24882">
        <v>1579.5249683204927</v>
      </c>
      <c r="H24882" s="4" t="str">
        <f t="shared" si="388"/>
        <v>Watches</v>
      </c>
      <c r="K24882"/>
      <c r="L24882"/>
    </row>
    <row r="24883" spans="1:12" x14ac:dyDescent="0.15">
      <c r="A24883" s="5">
        <v>2017</v>
      </c>
      <c r="B24883" t="s">
        <v>71</v>
      </c>
      <c r="C24883" t="s">
        <v>112</v>
      </c>
      <c r="D24883" t="s">
        <v>2</v>
      </c>
      <c r="E24883" t="s">
        <v>165</v>
      </c>
      <c r="F24883" t="s">
        <v>10</v>
      </c>
      <c r="G24883">
        <v>1723.8182525808934</v>
      </c>
      <c r="H24883" s="4" t="str">
        <f t="shared" si="388"/>
        <v>Watches</v>
      </c>
      <c r="K24883"/>
      <c r="L24883"/>
    </row>
    <row r="24884" spans="1:12" x14ac:dyDescent="0.15">
      <c r="A24884" s="5">
        <v>2017</v>
      </c>
      <c r="B24884" t="s">
        <v>71</v>
      </c>
      <c r="C24884" t="s">
        <v>112</v>
      </c>
      <c r="D24884" t="s">
        <v>2</v>
      </c>
      <c r="E24884" t="s">
        <v>165</v>
      </c>
      <c r="F24884" t="s">
        <v>9</v>
      </c>
      <c r="G24884">
        <v>2033.4261810785822</v>
      </c>
      <c r="H24884" s="4" t="str">
        <f t="shared" si="388"/>
        <v>Watches</v>
      </c>
      <c r="K24884"/>
      <c r="L24884"/>
    </row>
    <row r="24885" spans="1:12" x14ac:dyDescent="0.15">
      <c r="A24885" s="5">
        <v>2017</v>
      </c>
      <c r="B24885" t="s">
        <v>71</v>
      </c>
      <c r="C24885" t="s">
        <v>112</v>
      </c>
      <c r="D24885" t="s">
        <v>2</v>
      </c>
      <c r="E24885" t="s">
        <v>165</v>
      </c>
      <c r="F24885" t="s">
        <v>8</v>
      </c>
      <c r="G24885">
        <v>2080.9144342835129</v>
      </c>
      <c r="H24885" s="4" t="str">
        <f t="shared" si="388"/>
        <v>Watches</v>
      </c>
      <c r="K24885"/>
      <c r="L24885"/>
    </row>
    <row r="24886" spans="1:12" x14ac:dyDescent="0.15">
      <c r="A24886" s="5">
        <v>2017</v>
      </c>
      <c r="B24886" t="s">
        <v>71</v>
      </c>
      <c r="C24886" t="s">
        <v>112</v>
      </c>
      <c r="D24886" t="s">
        <v>2</v>
      </c>
      <c r="E24886" t="s">
        <v>165</v>
      </c>
      <c r="F24886" t="s">
        <v>7</v>
      </c>
      <c r="G24886">
        <v>1442.6125171186438</v>
      </c>
      <c r="H24886" s="4" t="str">
        <f t="shared" si="388"/>
        <v>Watches</v>
      </c>
      <c r="K24886"/>
      <c r="L24886"/>
    </row>
    <row r="24887" spans="1:12" x14ac:dyDescent="0.15">
      <c r="A24887" s="5">
        <v>2017</v>
      </c>
      <c r="B24887" t="s">
        <v>71</v>
      </c>
      <c r="C24887" t="s">
        <v>112</v>
      </c>
      <c r="D24887" t="s">
        <v>2</v>
      </c>
      <c r="E24887" t="s">
        <v>165</v>
      </c>
      <c r="F24887" t="s">
        <v>6</v>
      </c>
      <c r="G24887">
        <v>1160.1388266101694</v>
      </c>
      <c r="H24887" s="4" t="str">
        <f t="shared" si="388"/>
        <v>Watches</v>
      </c>
      <c r="K24887"/>
      <c r="L24887"/>
    </row>
    <row r="24888" spans="1:12" x14ac:dyDescent="0.15">
      <c r="A24888" s="5">
        <v>2017</v>
      </c>
      <c r="B24888" t="s">
        <v>71</v>
      </c>
      <c r="C24888" t="s">
        <v>112</v>
      </c>
      <c r="D24888" t="s">
        <v>2</v>
      </c>
      <c r="E24888" t="s">
        <v>165</v>
      </c>
      <c r="F24888" t="s">
        <v>5</v>
      </c>
      <c r="G24888">
        <v>1083.7678921417564</v>
      </c>
      <c r="H24888" s="4" t="str">
        <f t="shared" si="388"/>
        <v>Watches</v>
      </c>
      <c r="K24888"/>
      <c r="L24888"/>
    </row>
    <row r="24889" spans="1:12" x14ac:dyDescent="0.15">
      <c r="A24889" s="5">
        <v>2017</v>
      </c>
      <c r="B24889" t="s">
        <v>71</v>
      </c>
      <c r="C24889" t="s">
        <v>112</v>
      </c>
      <c r="D24889" t="s">
        <v>2</v>
      </c>
      <c r="E24889" t="s">
        <v>165</v>
      </c>
      <c r="F24889" t="s">
        <v>0</v>
      </c>
      <c r="G24889">
        <v>1090.2411363251153</v>
      </c>
      <c r="H24889" s="4" t="str">
        <f t="shared" si="388"/>
        <v>Watches</v>
      </c>
      <c r="K24889"/>
      <c r="L24889"/>
    </row>
    <row r="24890" spans="1:12" x14ac:dyDescent="0.15">
      <c r="A24890" s="5">
        <v>2017</v>
      </c>
      <c r="B24890" t="s">
        <v>71</v>
      </c>
      <c r="C24890" t="s">
        <v>111</v>
      </c>
      <c r="D24890" t="s">
        <v>164</v>
      </c>
      <c r="E24890" t="s">
        <v>165</v>
      </c>
      <c r="F24890" t="s">
        <v>15</v>
      </c>
      <c r="G24890">
        <v>31.167096046224966</v>
      </c>
      <c r="H24890" s="4" t="str">
        <f t="shared" si="388"/>
        <v>Watches</v>
      </c>
      <c r="K24890"/>
      <c r="L24890"/>
    </row>
    <row r="24891" spans="1:12" x14ac:dyDescent="0.15">
      <c r="A24891" s="5">
        <v>2017</v>
      </c>
      <c r="B24891" t="s">
        <v>71</v>
      </c>
      <c r="C24891" t="s">
        <v>111</v>
      </c>
      <c r="D24891" t="s">
        <v>164</v>
      </c>
      <c r="E24891" t="s">
        <v>165</v>
      </c>
      <c r="F24891" t="s">
        <v>14</v>
      </c>
      <c r="G24891">
        <v>29.762091716486911</v>
      </c>
      <c r="H24891" s="4" t="str">
        <f t="shared" si="388"/>
        <v>Watches</v>
      </c>
      <c r="K24891"/>
      <c r="L24891"/>
    </row>
    <row r="24892" spans="1:12" x14ac:dyDescent="0.15">
      <c r="A24892" s="5">
        <v>2017</v>
      </c>
      <c r="B24892" t="s">
        <v>71</v>
      </c>
      <c r="C24892" t="s">
        <v>111</v>
      </c>
      <c r="D24892" t="s">
        <v>164</v>
      </c>
      <c r="E24892" t="s">
        <v>165</v>
      </c>
      <c r="F24892" t="s">
        <v>13</v>
      </c>
      <c r="G24892">
        <v>31.373863350077045</v>
      </c>
      <c r="H24892" s="4" t="str">
        <f t="shared" si="388"/>
        <v>Watches</v>
      </c>
      <c r="K24892"/>
      <c r="L24892"/>
    </row>
    <row r="24893" spans="1:12" x14ac:dyDescent="0.15">
      <c r="A24893" s="5">
        <v>2017</v>
      </c>
      <c r="B24893" t="s">
        <v>71</v>
      </c>
      <c r="C24893" t="s">
        <v>111</v>
      </c>
      <c r="D24893" t="s">
        <v>164</v>
      </c>
      <c r="E24893" t="s">
        <v>165</v>
      </c>
      <c r="F24893" t="s">
        <v>12</v>
      </c>
      <c r="G24893">
        <v>32.66010064714947</v>
      </c>
      <c r="H24893" s="4" t="str">
        <f t="shared" si="388"/>
        <v>Watches</v>
      </c>
      <c r="K24893"/>
      <c r="L24893"/>
    </row>
    <row r="24894" spans="1:12" x14ac:dyDescent="0.15">
      <c r="A24894" s="5">
        <v>2017</v>
      </c>
      <c r="B24894" t="s">
        <v>71</v>
      </c>
      <c r="C24894" t="s">
        <v>111</v>
      </c>
      <c r="D24894" t="s">
        <v>164</v>
      </c>
      <c r="E24894" t="s">
        <v>165</v>
      </c>
      <c r="F24894" t="s">
        <v>11</v>
      </c>
      <c r="G24894">
        <v>39.132120591679509</v>
      </c>
      <c r="H24894" s="4" t="str">
        <f t="shared" si="388"/>
        <v>Watches</v>
      </c>
      <c r="K24894"/>
      <c r="L24894"/>
    </row>
    <row r="24895" spans="1:12" x14ac:dyDescent="0.15">
      <c r="A24895" s="5">
        <v>2017</v>
      </c>
      <c r="B24895" t="s">
        <v>71</v>
      </c>
      <c r="C24895" t="s">
        <v>111</v>
      </c>
      <c r="D24895" t="s">
        <v>164</v>
      </c>
      <c r="E24895" t="s">
        <v>165</v>
      </c>
      <c r="F24895" t="s">
        <v>10</v>
      </c>
      <c r="G24895">
        <v>44.802471399075507</v>
      </c>
      <c r="H24895" s="4" t="str">
        <f t="shared" si="388"/>
        <v>Watches</v>
      </c>
      <c r="K24895"/>
      <c r="L24895"/>
    </row>
    <row r="24896" spans="1:12" x14ac:dyDescent="0.15">
      <c r="A24896" s="5">
        <v>2017</v>
      </c>
      <c r="B24896" t="s">
        <v>71</v>
      </c>
      <c r="C24896" t="s">
        <v>111</v>
      </c>
      <c r="D24896" t="s">
        <v>164</v>
      </c>
      <c r="E24896" t="s">
        <v>165</v>
      </c>
      <c r="F24896" t="s">
        <v>9</v>
      </c>
      <c r="G24896">
        <v>50.842823346687219</v>
      </c>
      <c r="H24896" s="4" t="str">
        <f t="shared" si="388"/>
        <v>Watches</v>
      </c>
      <c r="K24896"/>
      <c r="L24896"/>
    </row>
    <row r="24897" spans="1:12" x14ac:dyDescent="0.15">
      <c r="A24897" s="5">
        <v>2017</v>
      </c>
      <c r="B24897" t="s">
        <v>71</v>
      </c>
      <c r="C24897" t="s">
        <v>111</v>
      </c>
      <c r="D24897" t="s">
        <v>164</v>
      </c>
      <c r="E24897" t="s">
        <v>165</v>
      </c>
      <c r="F24897" t="s">
        <v>8</v>
      </c>
      <c r="G24897">
        <v>49.725153235747314</v>
      </c>
      <c r="H24897" s="4" t="str">
        <f t="shared" si="388"/>
        <v>Watches</v>
      </c>
      <c r="K24897"/>
      <c r="L24897"/>
    </row>
    <row r="24898" spans="1:12" x14ac:dyDescent="0.15">
      <c r="A24898" s="5">
        <v>2017</v>
      </c>
      <c r="B24898" t="s">
        <v>71</v>
      </c>
      <c r="C24898" t="s">
        <v>111</v>
      </c>
      <c r="D24898" t="s">
        <v>164</v>
      </c>
      <c r="E24898" t="s">
        <v>165</v>
      </c>
      <c r="F24898" t="s">
        <v>7</v>
      </c>
      <c r="G24898">
        <v>37.286448237288134</v>
      </c>
      <c r="H24898" s="4" t="str">
        <f t="shared" si="388"/>
        <v>Watches</v>
      </c>
      <c r="K24898"/>
      <c r="L24898"/>
    </row>
    <row r="24899" spans="1:12" x14ac:dyDescent="0.15">
      <c r="A24899" s="5">
        <v>2017</v>
      </c>
      <c r="B24899" t="s">
        <v>71</v>
      </c>
      <c r="C24899" t="s">
        <v>111</v>
      </c>
      <c r="D24899" t="s">
        <v>164</v>
      </c>
      <c r="E24899" t="s">
        <v>165</v>
      </c>
      <c r="F24899" t="s">
        <v>6</v>
      </c>
      <c r="G24899">
        <v>29.21109001848999</v>
      </c>
      <c r="H24899" s="4" t="str">
        <f t="shared" ref="H24899:H24962" si="389">VLOOKUP(C24899,$I$2:$J$145,2, FALSE)</f>
        <v>Watches</v>
      </c>
      <c r="K24899"/>
      <c r="L24899"/>
    </row>
    <row r="24900" spans="1:12" x14ac:dyDescent="0.15">
      <c r="A24900" s="5">
        <v>2017</v>
      </c>
      <c r="B24900" t="s">
        <v>71</v>
      </c>
      <c r="C24900" t="s">
        <v>111</v>
      </c>
      <c r="D24900" t="s">
        <v>164</v>
      </c>
      <c r="E24900" t="s">
        <v>165</v>
      </c>
      <c r="F24900" t="s">
        <v>5</v>
      </c>
      <c r="G24900">
        <v>26.381414631741144</v>
      </c>
      <c r="H24900" s="4" t="str">
        <f t="shared" si="389"/>
        <v>Watches</v>
      </c>
      <c r="K24900"/>
      <c r="L24900"/>
    </row>
    <row r="24901" spans="1:12" x14ac:dyDescent="0.15">
      <c r="A24901" s="5">
        <v>2017</v>
      </c>
      <c r="B24901" t="s">
        <v>71</v>
      </c>
      <c r="C24901" t="s">
        <v>111</v>
      </c>
      <c r="D24901" t="s">
        <v>164</v>
      </c>
      <c r="E24901" t="s">
        <v>165</v>
      </c>
      <c r="F24901" t="s">
        <v>0</v>
      </c>
      <c r="G24901">
        <v>27.398417765793528</v>
      </c>
      <c r="H24901" s="4" t="str">
        <f t="shared" si="389"/>
        <v>Watches</v>
      </c>
      <c r="K24901"/>
      <c r="L24901"/>
    </row>
    <row r="24902" spans="1:12" x14ac:dyDescent="0.15">
      <c r="A24902" s="5">
        <v>2017</v>
      </c>
      <c r="B24902" t="s">
        <v>71</v>
      </c>
      <c r="C24902" t="s">
        <v>111</v>
      </c>
      <c r="D24902" t="s">
        <v>2</v>
      </c>
      <c r="E24902" t="s">
        <v>165</v>
      </c>
      <c r="F24902" t="s">
        <v>15</v>
      </c>
      <c r="G24902">
        <v>511.91254164869025</v>
      </c>
      <c r="H24902" s="4" t="str">
        <f t="shared" si="389"/>
        <v>Watches</v>
      </c>
      <c r="K24902"/>
      <c r="L24902"/>
    </row>
    <row r="24903" spans="1:12" x14ac:dyDescent="0.15">
      <c r="A24903" s="5">
        <v>2017</v>
      </c>
      <c r="B24903" t="s">
        <v>71</v>
      </c>
      <c r="C24903" t="s">
        <v>111</v>
      </c>
      <c r="D24903" t="s">
        <v>2</v>
      </c>
      <c r="E24903" t="s">
        <v>165</v>
      </c>
      <c r="F24903" t="s">
        <v>14</v>
      </c>
      <c r="G24903">
        <v>526.28520474576271</v>
      </c>
      <c r="H24903" s="4" t="str">
        <f t="shared" si="389"/>
        <v>Watches</v>
      </c>
      <c r="K24903"/>
      <c r="L24903"/>
    </row>
    <row r="24904" spans="1:12" x14ac:dyDescent="0.15">
      <c r="A24904" s="5">
        <v>2017</v>
      </c>
      <c r="B24904" t="s">
        <v>71</v>
      </c>
      <c r="C24904" t="s">
        <v>111</v>
      </c>
      <c r="D24904" t="s">
        <v>2</v>
      </c>
      <c r="E24904" t="s">
        <v>165</v>
      </c>
      <c r="F24904" t="s">
        <v>13</v>
      </c>
      <c r="G24904">
        <v>536.27006238520801</v>
      </c>
      <c r="H24904" s="4" t="str">
        <f t="shared" si="389"/>
        <v>Watches</v>
      </c>
      <c r="K24904"/>
      <c r="L24904"/>
    </row>
    <row r="24905" spans="1:12" x14ac:dyDescent="0.15">
      <c r="A24905" s="5">
        <v>2017</v>
      </c>
      <c r="B24905" t="s">
        <v>71</v>
      </c>
      <c r="C24905" t="s">
        <v>111</v>
      </c>
      <c r="D24905" t="s">
        <v>2</v>
      </c>
      <c r="E24905" t="s">
        <v>165</v>
      </c>
      <c r="F24905" t="s">
        <v>12</v>
      </c>
      <c r="G24905">
        <v>552.27600862865961</v>
      </c>
      <c r="H24905" s="4" t="str">
        <f t="shared" si="389"/>
        <v>Watches</v>
      </c>
      <c r="K24905"/>
      <c r="L24905"/>
    </row>
    <row r="24906" spans="1:12" x14ac:dyDescent="0.15">
      <c r="A24906" s="5">
        <v>2017</v>
      </c>
      <c r="B24906" t="s">
        <v>71</v>
      </c>
      <c r="C24906" t="s">
        <v>111</v>
      </c>
      <c r="D24906" t="s">
        <v>2</v>
      </c>
      <c r="E24906" t="s">
        <v>165</v>
      </c>
      <c r="F24906" t="s">
        <v>11</v>
      </c>
      <c r="G24906">
        <v>695.99121004622498</v>
      </c>
      <c r="H24906" s="4" t="str">
        <f t="shared" si="389"/>
        <v>Watches</v>
      </c>
      <c r="K24906"/>
      <c r="L24906"/>
    </row>
    <row r="24907" spans="1:12" x14ac:dyDescent="0.15">
      <c r="A24907" s="5">
        <v>2017</v>
      </c>
      <c r="B24907" t="s">
        <v>71</v>
      </c>
      <c r="C24907" t="s">
        <v>111</v>
      </c>
      <c r="D24907" t="s">
        <v>2</v>
      </c>
      <c r="E24907" t="s">
        <v>165</v>
      </c>
      <c r="F24907" t="s">
        <v>10</v>
      </c>
      <c r="G24907">
        <v>751.24167001540843</v>
      </c>
      <c r="H24907" s="4" t="str">
        <f t="shared" si="389"/>
        <v>Watches</v>
      </c>
      <c r="K24907"/>
      <c r="L24907"/>
    </row>
    <row r="24908" spans="1:12" x14ac:dyDescent="0.15">
      <c r="A24908" s="5">
        <v>2017</v>
      </c>
      <c r="B24908" t="s">
        <v>71</v>
      </c>
      <c r="C24908" t="s">
        <v>111</v>
      </c>
      <c r="D24908" t="s">
        <v>2</v>
      </c>
      <c r="E24908" t="s">
        <v>165</v>
      </c>
      <c r="F24908" t="s">
        <v>9</v>
      </c>
      <c r="G24908">
        <v>875.96095408320502</v>
      </c>
      <c r="H24908" s="4" t="str">
        <f t="shared" si="389"/>
        <v>Watches</v>
      </c>
      <c r="K24908"/>
      <c r="L24908"/>
    </row>
    <row r="24909" spans="1:12" x14ac:dyDescent="0.15">
      <c r="A24909" s="5">
        <v>2017</v>
      </c>
      <c r="B24909" t="s">
        <v>71</v>
      </c>
      <c r="C24909" t="s">
        <v>111</v>
      </c>
      <c r="D24909" t="s">
        <v>2</v>
      </c>
      <c r="E24909" t="s">
        <v>165</v>
      </c>
      <c r="F24909" t="s">
        <v>8</v>
      </c>
      <c r="G24909">
        <v>823.18499237288154</v>
      </c>
      <c r="H24909" s="4" t="str">
        <f t="shared" si="389"/>
        <v>Watches</v>
      </c>
      <c r="K24909"/>
      <c r="L24909"/>
    </row>
    <row r="24910" spans="1:12" x14ac:dyDescent="0.15">
      <c r="A24910" s="5">
        <v>2017</v>
      </c>
      <c r="B24910" t="s">
        <v>71</v>
      </c>
      <c r="C24910" t="s">
        <v>111</v>
      </c>
      <c r="D24910" t="s">
        <v>2</v>
      </c>
      <c r="E24910" t="s">
        <v>165</v>
      </c>
      <c r="F24910" t="s">
        <v>7</v>
      </c>
      <c r="G24910">
        <v>633.27725186440694</v>
      </c>
      <c r="H24910" s="4" t="str">
        <f t="shared" si="389"/>
        <v>Watches</v>
      </c>
      <c r="K24910"/>
      <c r="L24910"/>
    </row>
    <row r="24911" spans="1:12" x14ac:dyDescent="0.15">
      <c r="A24911" s="5">
        <v>2017</v>
      </c>
      <c r="B24911" t="s">
        <v>71</v>
      </c>
      <c r="C24911" t="s">
        <v>111</v>
      </c>
      <c r="D24911" t="s">
        <v>2</v>
      </c>
      <c r="E24911" t="s">
        <v>165</v>
      </c>
      <c r="F24911" t="s">
        <v>6</v>
      </c>
      <c r="G24911">
        <v>524.77078895223417</v>
      </c>
      <c r="H24911" s="4" t="str">
        <f t="shared" si="389"/>
        <v>Watches</v>
      </c>
      <c r="K24911"/>
      <c r="L24911"/>
    </row>
    <row r="24912" spans="1:12" x14ac:dyDescent="0.15">
      <c r="A24912" s="5">
        <v>2017</v>
      </c>
      <c r="B24912" t="s">
        <v>71</v>
      </c>
      <c r="C24912" t="s">
        <v>111</v>
      </c>
      <c r="D24912" t="s">
        <v>2</v>
      </c>
      <c r="E24912" t="s">
        <v>165</v>
      </c>
      <c r="F24912" t="s">
        <v>5</v>
      </c>
      <c r="G24912">
        <v>440.81500622496151</v>
      </c>
      <c r="H24912" s="4" t="str">
        <f t="shared" si="389"/>
        <v>Watches</v>
      </c>
      <c r="K24912"/>
      <c r="L24912"/>
    </row>
    <row r="24913" spans="1:12" x14ac:dyDescent="0.15">
      <c r="A24913" s="5">
        <v>2017</v>
      </c>
      <c r="B24913" t="s">
        <v>71</v>
      </c>
      <c r="C24913" t="s">
        <v>111</v>
      </c>
      <c r="D24913" t="s">
        <v>2</v>
      </c>
      <c r="E24913" t="s">
        <v>165</v>
      </c>
      <c r="F24913" t="s">
        <v>0</v>
      </c>
      <c r="G24913">
        <v>482.3071415793529</v>
      </c>
      <c r="H24913" s="4" t="str">
        <f t="shared" si="389"/>
        <v>Watches</v>
      </c>
      <c r="K24913"/>
      <c r="L24913"/>
    </row>
    <row r="24914" spans="1:12" x14ac:dyDescent="0.15">
      <c r="A24914" s="5">
        <v>2017</v>
      </c>
      <c r="B24914" t="s">
        <v>71</v>
      </c>
      <c r="C24914" t="s">
        <v>110</v>
      </c>
      <c r="D24914" t="s">
        <v>164</v>
      </c>
      <c r="E24914" t="s">
        <v>165</v>
      </c>
      <c r="F24914" t="s">
        <v>15</v>
      </c>
      <c r="G24914">
        <v>16.767173731895223</v>
      </c>
      <c r="H24914" s="4" t="str">
        <f t="shared" si="389"/>
        <v>Watches</v>
      </c>
      <c r="K24914"/>
      <c r="L24914"/>
    </row>
    <row r="24915" spans="1:12" x14ac:dyDescent="0.15">
      <c r="A24915" s="5">
        <v>2017</v>
      </c>
      <c r="B24915" t="s">
        <v>71</v>
      </c>
      <c r="C24915" t="s">
        <v>110</v>
      </c>
      <c r="D24915" t="s">
        <v>164</v>
      </c>
      <c r="E24915" t="s">
        <v>165</v>
      </c>
      <c r="F24915" t="s">
        <v>14</v>
      </c>
      <c r="G24915">
        <v>17.776328144221882</v>
      </c>
      <c r="H24915" s="4" t="str">
        <f t="shared" si="389"/>
        <v>Watches</v>
      </c>
      <c r="K24915"/>
      <c r="L24915"/>
    </row>
    <row r="24916" spans="1:12" x14ac:dyDescent="0.15">
      <c r="A24916" s="5">
        <v>2017</v>
      </c>
      <c r="B24916" t="s">
        <v>71</v>
      </c>
      <c r="C24916" t="s">
        <v>110</v>
      </c>
      <c r="D24916" t="s">
        <v>164</v>
      </c>
      <c r="E24916" t="s">
        <v>165</v>
      </c>
      <c r="F24916" t="s">
        <v>13</v>
      </c>
      <c r="G24916">
        <v>17.902235492758088</v>
      </c>
      <c r="H24916" s="4" t="str">
        <f t="shared" si="389"/>
        <v>Watches</v>
      </c>
      <c r="K24916"/>
      <c r="L24916"/>
    </row>
    <row r="24917" spans="1:12" x14ac:dyDescent="0.15">
      <c r="A24917" s="5">
        <v>2017</v>
      </c>
      <c r="B24917" t="s">
        <v>71</v>
      </c>
      <c r="C24917" t="s">
        <v>110</v>
      </c>
      <c r="D24917" t="s">
        <v>164</v>
      </c>
      <c r="E24917" t="s">
        <v>165</v>
      </c>
      <c r="F24917" t="s">
        <v>12</v>
      </c>
      <c r="G24917">
        <v>18.823546687211095</v>
      </c>
      <c r="H24917" s="4" t="str">
        <f t="shared" si="389"/>
        <v>Watches</v>
      </c>
      <c r="K24917"/>
      <c r="L24917"/>
    </row>
    <row r="24918" spans="1:12" x14ac:dyDescent="0.15">
      <c r="A24918" s="5">
        <v>2017</v>
      </c>
      <c r="B24918" t="s">
        <v>71</v>
      </c>
      <c r="C24918" t="s">
        <v>110</v>
      </c>
      <c r="D24918" t="s">
        <v>164</v>
      </c>
      <c r="E24918" t="s">
        <v>165</v>
      </c>
      <c r="F24918" t="s">
        <v>11</v>
      </c>
      <c r="G24918">
        <v>22.303912419106318</v>
      </c>
      <c r="H24918" s="4" t="str">
        <f t="shared" si="389"/>
        <v>Watches</v>
      </c>
      <c r="K24918"/>
      <c r="L24918"/>
    </row>
    <row r="24919" spans="1:12" x14ac:dyDescent="0.15">
      <c r="A24919" s="5">
        <v>2017</v>
      </c>
      <c r="B24919" t="s">
        <v>71</v>
      </c>
      <c r="C24919" t="s">
        <v>110</v>
      </c>
      <c r="D24919" t="s">
        <v>164</v>
      </c>
      <c r="E24919" t="s">
        <v>165</v>
      </c>
      <c r="F24919" t="s">
        <v>10</v>
      </c>
      <c r="G24919">
        <v>24.369573932203391</v>
      </c>
      <c r="H24919" s="4" t="str">
        <f t="shared" si="389"/>
        <v>Watches</v>
      </c>
      <c r="K24919"/>
      <c r="L24919"/>
    </row>
    <row r="24920" spans="1:12" x14ac:dyDescent="0.15">
      <c r="A24920" s="5">
        <v>2017</v>
      </c>
      <c r="B24920" t="s">
        <v>71</v>
      </c>
      <c r="C24920" t="s">
        <v>110</v>
      </c>
      <c r="D24920" t="s">
        <v>164</v>
      </c>
      <c r="E24920" t="s">
        <v>165</v>
      </c>
      <c r="F24920" t="s">
        <v>9</v>
      </c>
      <c r="G24920">
        <v>29.056125238828969</v>
      </c>
      <c r="H24920" s="4" t="str">
        <f t="shared" si="389"/>
        <v>Watches</v>
      </c>
      <c r="K24920"/>
      <c r="L24920"/>
    </row>
    <row r="24921" spans="1:12" x14ac:dyDescent="0.15">
      <c r="A24921" s="5">
        <v>2017</v>
      </c>
      <c r="B24921" t="s">
        <v>71</v>
      </c>
      <c r="C24921" t="s">
        <v>110</v>
      </c>
      <c r="D24921" t="s">
        <v>164</v>
      </c>
      <c r="E24921" t="s">
        <v>165</v>
      </c>
      <c r="F24921" t="s">
        <v>8</v>
      </c>
      <c r="G24921">
        <v>29.401128813559328</v>
      </c>
      <c r="H24921" s="4" t="str">
        <f t="shared" si="389"/>
        <v>Watches</v>
      </c>
      <c r="K24921"/>
      <c r="L24921"/>
    </row>
    <row r="24922" spans="1:12" x14ac:dyDescent="0.15">
      <c r="A24922" s="5">
        <v>2017</v>
      </c>
      <c r="B24922" t="s">
        <v>71</v>
      </c>
      <c r="C24922" t="s">
        <v>110</v>
      </c>
      <c r="D24922" t="s">
        <v>164</v>
      </c>
      <c r="E24922" t="s">
        <v>165</v>
      </c>
      <c r="F24922" t="s">
        <v>7</v>
      </c>
      <c r="G24922">
        <v>21.154216440677963</v>
      </c>
      <c r="H24922" s="4" t="str">
        <f t="shared" si="389"/>
        <v>Watches</v>
      </c>
      <c r="K24922"/>
      <c r="L24922"/>
    </row>
    <row r="24923" spans="1:12" x14ac:dyDescent="0.15">
      <c r="A24923" s="5">
        <v>2017</v>
      </c>
      <c r="B24923" t="s">
        <v>71</v>
      </c>
      <c r="C24923" t="s">
        <v>110</v>
      </c>
      <c r="D24923" t="s">
        <v>164</v>
      </c>
      <c r="E24923" t="s">
        <v>165</v>
      </c>
      <c r="F24923" t="s">
        <v>6</v>
      </c>
      <c r="G24923">
        <v>16.794470718027736</v>
      </c>
      <c r="H24923" s="4" t="str">
        <f t="shared" si="389"/>
        <v>Watches</v>
      </c>
      <c r="K24923"/>
      <c r="L24923"/>
    </row>
    <row r="24924" spans="1:12" x14ac:dyDescent="0.15">
      <c r="A24924" s="5">
        <v>2017</v>
      </c>
      <c r="B24924" t="s">
        <v>71</v>
      </c>
      <c r="C24924" t="s">
        <v>110</v>
      </c>
      <c r="D24924" t="s">
        <v>164</v>
      </c>
      <c r="E24924" t="s">
        <v>165</v>
      </c>
      <c r="F24924" t="s">
        <v>5</v>
      </c>
      <c r="G24924">
        <v>15.707899020030819</v>
      </c>
      <c r="H24924" s="4" t="str">
        <f t="shared" si="389"/>
        <v>Watches</v>
      </c>
      <c r="K24924"/>
      <c r="L24924"/>
    </row>
    <row r="24925" spans="1:12" x14ac:dyDescent="0.15">
      <c r="A24925" s="5">
        <v>2017</v>
      </c>
      <c r="B24925" t="s">
        <v>71</v>
      </c>
      <c r="C24925" t="s">
        <v>110</v>
      </c>
      <c r="D24925" t="s">
        <v>164</v>
      </c>
      <c r="E24925" t="s">
        <v>165</v>
      </c>
      <c r="F24925" t="s">
        <v>0</v>
      </c>
      <c r="G24925">
        <v>16.357718939907553</v>
      </c>
      <c r="H24925" s="4" t="str">
        <f t="shared" si="389"/>
        <v>Watches</v>
      </c>
      <c r="K24925"/>
      <c r="L24925"/>
    </row>
    <row r="24926" spans="1:12" x14ac:dyDescent="0.15">
      <c r="A24926" s="5">
        <v>2017</v>
      </c>
      <c r="B24926" t="s">
        <v>71</v>
      </c>
      <c r="C24926" t="s">
        <v>110</v>
      </c>
      <c r="D24926" t="s">
        <v>2</v>
      </c>
      <c r="E24926" t="s">
        <v>165</v>
      </c>
      <c r="F24926" t="s">
        <v>15</v>
      </c>
      <c r="G24926">
        <v>198.62832839214175</v>
      </c>
      <c r="H24926" s="4" t="str">
        <f t="shared" si="389"/>
        <v>Watches</v>
      </c>
      <c r="K24926"/>
      <c r="L24926"/>
    </row>
    <row r="24927" spans="1:12" x14ac:dyDescent="0.15">
      <c r="A24927" s="5">
        <v>2017</v>
      </c>
      <c r="B24927" t="s">
        <v>71</v>
      </c>
      <c r="C24927" t="s">
        <v>110</v>
      </c>
      <c r="D24927" t="s">
        <v>2</v>
      </c>
      <c r="E24927" t="s">
        <v>165</v>
      </c>
      <c r="F24927" t="s">
        <v>14</v>
      </c>
      <c r="G24927">
        <v>215.14908365978428</v>
      </c>
      <c r="H24927" s="4" t="str">
        <f t="shared" si="389"/>
        <v>Watches</v>
      </c>
      <c r="K24927"/>
      <c r="L24927"/>
    </row>
    <row r="24928" spans="1:12" x14ac:dyDescent="0.15">
      <c r="A24928" s="5">
        <v>2017</v>
      </c>
      <c r="B24928" t="s">
        <v>71</v>
      </c>
      <c r="C24928" t="s">
        <v>110</v>
      </c>
      <c r="D24928" t="s">
        <v>2</v>
      </c>
      <c r="E24928" t="s">
        <v>165</v>
      </c>
      <c r="F24928" t="s">
        <v>13</v>
      </c>
      <c r="G24928">
        <v>212.3396869584746</v>
      </c>
      <c r="H24928" s="4" t="str">
        <f t="shared" si="389"/>
        <v>Watches</v>
      </c>
      <c r="K24928"/>
      <c r="L24928"/>
    </row>
    <row r="24929" spans="1:12" x14ac:dyDescent="0.15">
      <c r="A24929" s="5">
        <v>2017</v>
      </c>
      <c r="B24929" t="s">
        <v>71</v>
      </c>
      <c r="C24929" t="s">
        <v>110</v>
      </c>
      <c r="D24929" t="s">
        <v>2</v>
      </c>
      <c r="E24929" t="s">
        <v>165</v>
      </c>
      <c r="F24929" t="s">
        <v>12</v>
      </c>
      <c r="G24929">
        <v>227.62659316640989</v>
      </c>
      <c r="H24929" s="4" t="str">
        <f t="shared" si="389"/>
        <v>Watches</v>
      </c>
      <c r="K24929"/>
      <c r="L24929"/>
    </row>
    <row r="24930" spans="1:12" x14ac:dyDescent="0.15">
      <c r="A24930" s="5">
        <v>2017</v>
      </c>
      <c r="B24930" t="s">
        <v>71</v>
      </c>
      <c r="C24930" t="s">
        <v>110</v>
      </c>
      <c r="D24930" t="s">
        <v>2</v>
      </c>
      <c r="E24930" t="s">
        <v>165</v>
      </c>
      <c r="F24930" t="s">
        <v>11</v>
      </c>
      <c r="G24930">
        <v>279.5224870724191</v>
      </c>
      <c r="H24930" s="4" t="str">
        <f t="shared" si="389"/>
        <v>Watches</v>
      </c>
      <c r="K24930"/>
      <c r="L24930"/>
    </row>
    <row r="24931" spans="1:12" x14ac:dyDescent="0.15">
      <c r="A24931" s="5">
        <v>2017</v>
      </c>
      <c r="B24931" t="s">
        <v>71</v>
      </c>
      <c r="C24931" t="s">
        <v>110</v>
      </c>
      <c r="D24931" t="s">
        <v>2</v>
      </c>
      <c r="E24931" t="s">
        <v>165</v>
      </c>
      <c r="F24931" t="s">
        <v>10</v>
      </c>
      <c r="G24931">
        <v>278.22227785362088</v>
      </c>
      <c r="H24931" s="4" t="str">
        <f t="shared" si="389"/>
        <v>Watches</v>
      </c>
      <c r="K24931"/>
      <c r="L24931"/>
    </row>
    <row r="24932" spans="1:12" x14ac:dyDescent="0.15">
      <c r="A24932" s="5">
        <v>2017</v>
      </c>
      <c r="B24932" t="s">
        <v>71</v>
      </c>
      <c r="C24932" t="s">
        <v>110</v>
      </c>
      <c r="D24932" t="s">
        <v>2</v>
      </c>
      <c r="E24932" t="s">
        <v>165</v>
      </c>
      <c r="F24932" t="s">
        <v>9</v>
      </c>
      <c r="G24932">
        <v>342.60737865023117</v>
      </c>
      <c r="H24932" s="4" t="str">
        <f t="shared" si="389"/>
        <v>Watches</v>
      </c>
      <c r="K24932"/>
      <c r="L24932"/>
    </row>
    <row r="24933" spans="1:12" x14ac:dyDescent="0.15">
      <c r="A24933" s="5">
        <v>2017</v>
      </c>
      <c r="B24933" t="s">
        <v>71</v>
      </c>
      <c r="C24933" t="s">
        <v>110</v>
      </c>
      <c r="D24933" t="s">
        <v>2</v>
      </c>
      <c r="E24933" t="s">
        <v>165</v>
      </c>
      <c r="F24933" t="s">
        <v>8</v>
      </c>
      <c r="G24933">
        <v>325.71590629044687</v>
      </c>
      <c r="H24933" s="4" t="str">
        <f t="shared" si="389"/>
        <v>Watches</v>
      </c>
      <c r="K24933"/>
      <c r="L24933"/>
    </row>
    <row r="24934" spans="1:12" x14ac:dyDescent="0.15">
      <c r="A24934" s="5">
        <v>2017</v>
      </c>
      <c r="B24934" t="s">
        <v>71</v>
      </c>
      <c r="C24934" t="s">
        <v>110</v>
      </c>
      <c r="D24934" t="s">
        <v>2</v>
      </c>
      <c r="E24934" t="s">
        <v>165</v>
      </c>
      <c r="F24934" t="s">
        <v>7</v>
      </c>
      <c r="G24934">
        <v>240.12029905084748</v>
      </c>
      <c r="H24934" s="4" t="str">
        <f t="shared" si="389"/>
        <v>Watches</v>
      </c>
      <c r="K24934"/>
      <c r="L24934"/>
    </row>
    <row r="24935" spans="1:12" x14ac:dyDescent="0.15">
      <c r="A24935" s="5">
        <v>2017</v>
      </c>
      <c r="B24935" t="s">
        <v>71</v>
      </c>
      <c r="C24935" t="s">
        <v>110</v>
      </c>
      <c r="D24935" t="s">
        <v>2</v>
      </c>
      <c r="E24935" t="s">
        <v>165</v>
      </c>
      <c r="F24935" t="s">
        <v>6</v>
      </c>
      <c r="G24935">
        <v>210.43143872265026</v>
      </c>
      <c r="H24935" s="4" t="str">
        <f t="shared" si="389"/>
        <v>Watches</v>
      </c>
      <c r="K24935"/>
      <c r="L24935"/>
    </row>
    <row r="24936" spans="1:12" x14ac:dyDescent="0.15">
      <c r="A24936" s="5">
        <v>2017</v>
      </c>
      <c r="B24936" t="s">
        <v>71</v>
      </c>
      <c r="C24936" t="s">
        <v>110</v>
      </c>
      <c r="D24936" t="s">
        <v>2</v>
      </c>
      <c r="E24936" t="s">
        <v>165</v>
      </c>
      <c r="F24936" t="s">
        <v>5</v>
      </c>
      <c r="G24936">
        <v>182.94708537442216</v>
      </c>
      <c r="H24936" s="4" t="str">
        <f t="shared" si="389"/>
        <v>Watches</v>
      </c>
      <c r="K24936"/>
      <c r="L24936"/>
    </row>
    <row r="24937" spans="1:12" x14ac:dyDescent="0.15">
      <c r="A24937" s="5">
        <v>2017</v>
      </c>
      <c r="B24937" t="s">
        <v>71</v>
      </c>
      <c r="C24937" t="s">
        <v>110</v>
      </c>
      <c r="D24937" t="s">
        <v>2</v>
      </c>
      <c r="E24937" t="s">
        <v>165</v>
      </c>
      <c r="F24937" t="s">
        <v>0</v>
      </c>
      <c r="G24937">
        <v>185.98728045955318</v>
      </c>
      <c r="H24937" s="4" t="str">
        <f t="shared" si="389"/>
        <v>Watches</v>
      </c>
      <c r="K24937"/>
      <c r="L24937"/>
    </row>
    <row r="24938" spans="1:12" x14ac:dyDescent="0.15">
      <c r="A24938" s="5">
        <v>2017</v>
      </c>
      <c r="B24938" t="s">
        <v>71</v>
      </c>
      <c r="C24938" t="s">
        <v>109</v>
      </c>
      <c r="D24938" t="s">
        <v>164</v>
      </c>
      <c r="E24938" t="s">
        <v>165</v>
      </c>
      <c r="F24938" t="s">
        <v>15</v>
      </c>
      <c r="G24938">
        <v>165.82825608628656</v>
      </c>
      <c r="H24938" s="4" t="str">
        <f t="shared" si="389"/>
        <v>Watches</v>
      </c>
      <c r="K24938"/>
      <c r="L24938"/>
    </row>
    <row r="24939" spans="1:12" x14ac:dyDescent="0.15">
      <c r="A24939" s="5">
        <v>2017</v>
      </c>
      <c r="B24939" t="s">
        <v>71</v>
      </c>
      <c r="C24939" t="s">
        <v>109</v>
      </c>
      <c r="D24939" t="s">
        <v>164</v>
      </c>
      <c r="E24939" t="s">
        <v>165</v>
      </c>
      <c r="F24939" t="s">
        <v>14</v>
      </c>
      <c r="G24939">
        <v>171.75565677657934</v>
      </c>
      <c r="H24939" s="4" t="str">
        <f t="shared" si="389"/>
        <v>Watches</v>
      </c>
      <c r="K24939"/>
      <c r="L24939"/>
    </row>
    <row r="24940" spans="1:12" x14ac:dyDescent="0.15">
      <c r="A24940" s="5">
        <v>2017</v>
      </c>
      <c r="B24940" t="s">
        <v>71</v>
      </c>
      <c r="C24940" t="s">
        <v>109</v>
      </c>
      <c r="D24940" t="s">
        <v>164</v>
      </c>
      <c r="E24940" t="s">
        <v>165</v>
      </c>
      <c r="F24940" t="s">
        <v>13</v>
      </c>
      <c r="G24940">
        <v>171.14669220338982</v>
      </c>
      <c r="H24940" s="4" t="str">
        <f t="shared" si="389"/>
        <v>Watches</v>
      </c>
      <c r="K24940"/>
      <c r="L24940"/>
    </row>
    <row r="24941" spans="1:12" x14ac:dyDescent="0.15">
      <c r="A24941" s="5">
        <v>2017</v>
      </c>
      <c r="B24941" t="s">
        <v>71</v>
      </c>
      <c r="C24941" t="s">
        <v>109</v>
      </c>
      <c r="D24941" t="s">
        <v>164</v>
      </c>
      <c r="E24941" t="s">
        <v>165</v>
      </c>
      <c r="F24941" t="s">
        <v>12</v>
      </c>
      <c r="G24941">
        <v>187.56399876733437</v>
      </c>
      <c r="H24941" s="4" t="str">
        <f t="shared" si="389"/>
        <v>Watches</v>
      </c>
      <c r="K24941"/>
      <c r="L24941"/>
    </row>
    <row r="24942" spans="1:12" x14ac:dyDescent="0.15">
      <c r="A24942" s="5">
        <v>2017</v>
      </c>
      <c r="B24942" t="s">
        <v>71</v>
      </c>
      <c r="C24942" t="s">
        <v>109</v>
      </c>
      <c r="D24942" t="s">
        <v>164</v>
      </c>
      <c r="E24942" t="s">
        <v>165</v>
      </c>
      <c r="F24942" t="s">
        <v>11</v>
      </c>
      <c r="G24942">
        <v>223.76719728813555</v>
      </c>
      <c r="H24942" s="4" t="str">
        <f t="shared" si="389"/>
        <v>Watches</v>
      </c>
      <c r="K24942"/>
      <c r="L24942"/>
    </row>
    <row r="24943" spans="1:12" x14ac:dyDescent="0.15">
      <c r="A24943" s="5">
        <v>2017</v>
      </c>
      <c r="B24943" t="s">
        <v>71</v>
      </c>
      <c r="C24943" t="s">
        <v>109</v>
      </c>
      <c r="D24943" t="s">
        <v>164</v>
      </c>
      <c r="E24943" t="s">
        <v>165</v>
      </c>
      <c r="F24943" t="s">
        <v>10</v>
      </c>
      <c r="G24943">
        <v>244.02236302003081</v>
      </c>
      <c r="H24943" s="4" t="str">
        <f t="shared" si="389"/>
        <v>Watches</v>
      </c>
      <c r="K24943"/>
      <c r="L24943"/>
    </row>
    <row r="24944" spans="1:12" x14ac:dyDescent="0.15">
      <c r="A24944" s="5">
        <v>2017</v>
      </c>
      <c r="B24944" t="s">
        <v>71</v>
      </c>
      <c r="C24944" t="s">
        <v>109</v>
      </c>
      <c r="D24944" t="s">
        <v>164</v>
      </c>
      <c r="E24944" t="s">
        <v>165</v>
      </c>
      <c r="F24944" t="s">
        <v>9</v>
      </c>
      <c r="G24944">
        <v>277.95558607087821</v>
      </c>
      <c r="H24944" s="4" t="str">
        <f t="shared" si="389"/>
        <v>Watches</v>
      </c>
      <c r="K24944"/>
      <c r="L24944"/>
    </row>
    <row r="24945" spans="1:12" x14ac:dyDescent="0.15">
      <c r="A24945" s="5">
        <v>2017</v>
      </c>
      <c r="B24945" t="s">
        <v>71</v>
      </c>
      <c r="C24945" t="s">
        <v>109</v>
      </c>
      <c r="D24945" t="s">
        <v>164</v>
      </c>
      <c r="E24945" t="s">
        <v>165</v>
      </c>
      <c r="F24945" t="s">
        <v>8</v>
      </c>
      <c r="G24945">
        <v>271.60583898305083</v>
      </c>
      <c r="H24945" s="4" t="str">
        <f t="shared" si="389"/>
        <v>Watches</v>
      </c>
      <c r="K24945"/>
      <c r="L24945"/>
    </row>
    <row r="24946" spans="1:12" x14ac:dyDescent="0.15">
      <c r="A24946" s="5">
        <v>2017</v>
      </c>
      <c r="B24946" t="s">
        <v>71</v>
      </c>
      <c r="C24946" t="s">
        <v>109</v>
      </c>
      <c r="D24946" t="s">
        <v>164</v>
      </c>
      <c r="E24946" t="s">
        <v>165</v>
      </c>
      <c r="F24946" t="s">
        <v>7</v>
      </c>
      <c r="G24946">
        <v>194.31572067796611</v>
      </c>
      <c r="H24946" s="4" t="str">
        <f t="shared" si="389"/>
        <v>Watches</v>
      </c>
      <c r="K24946"/>
      <c r="L24946"/>
    </row>
    <row r="24947" spans="1:12" x14ac:dyDescent="0.15">
      <c r="A24947" s="5">
        <v>2017</v>
      </c>
      <c r="B24947" t="s">
        <v>71</v>
      </c>
      <c r="C24947" t="s">
        <v>109</v>
      </c>
      <c r="D24947" t="s">
        <v>164</v>
      </c>
      <c r="E24947" t="s">
        <v>165</v>
      </c>
      <c r="F24947" t="s">
        <v>6</v>
      </c>
      <c r="G24947">
        <v>160.26245084745761</v>
      </c>
      <c r="H24947" s="4" t="str">
        <f t="shared" si="389"/>
        <v>Watches</v>
      </c>
      <c r="K24947"/>
      <c r="L24947"/>
    </row>
    <row r="24948" spans="1:12" x14ac:dyDescent="0.15">
      <c r="A24948" s="5">
        <v>2017</v>
      </c>
      <c r="B24948" t="s">
        <v>71</v>
      </c>
      <c r="C24948" t="s">
        <v>109</v>
      </c>
      <c r="D24948" t="s">
        <v>164</v>
      </c>
      <c r="E24948" t="s">
        <v>165</v>
      </c>
      <c r="F24948" t="s">
        <v>5</v>
      </c>
      <c r="G24948">
        <v>140.89854151001541</v>
      </c>
      <c r="H24948" s="4" t="str">
        <f t="shared" si="389"/>
        <v>Watches</v>
      </c>
      <c r="K24948"/>
      <c r="L24948"/>
    </row>
    <row r="24949" spans="1:12" x14ac:dyDescent="0.15">
      <c r="A24949" s="5">
        <v>2017</v>
      </c>
      <c r="B24949" t="s">
        <v>71</v>
      </c>
      <c r="C24949" t="s">
        <v>109</v>
      </c>
      <c r="D24949" t="s">
        <v>164</v>
      </c>
      <c r="E24949" t="s">
        <v>165</v>
      </c>
      <c r="F24949" t="s">
        <v>0</v>
      </c>
      <c r="G24949">
        <v>149.6892397842835</v>
      </c>
      <c r="H24949" s="4" t="str">
        <f t="shared" si="389"/>
        <v>Watches</v>
      </c>
      <c r="K24949"/>
      <c r="L24949"/>
    </row>
    <row r="24950" spans="1:12" x14ac:dyDescent="0.15">
      <c r="A24950" s="5">
        <v>2017</v>
      </c>
      <c r="B24950" t="s">
        <v>71</v>
      </c>
      <c r="C24950" t="s">
        <v>109</v>
      </c>
      <c r="D24950" t="s">
        <v>2</v>
      </c>
      <c r="E24950" t="s">
        <v>165</v>
      </c>
      <c r="F24950" t="s">
        <v>15</v>
      </c>
      <c r="G24950">
        <v>1522.6573667796606</v>
      </c>
      <c r="H24950" s="4" t="str">
        <f t="shared" si="389"/>
        <v>Watches</v>
      </c>
      <c r="K24950"/>
      <c r="L24950"/>
    </row>
    <row r="24951" spans="1:12" x14ac:dyDescent="0.15">
      <c r="A24951" s="5">
        <v>2017</v>
      </c>
      <c r="B24951" t="s">
        <v>71</v>
      </c>
      <c r="C24951" t="s">
        <v>109</v>
      </c>
      <c r="D24951" t="s">
        <v>2</v>
      </c>
      <c r="E24951" t="s">
        <v>165</v>
      </c>
      <c r="F24951" t="s">
        <v>14</v>
      </c>
      <c r="G24951">
        <v>1481.7800360431431</v>
      </c>
      <c r="H24951" s="4" t="str">
        <f t="shared" si="389"/>
        <v>Watches</v>
      </c>
      <c r="K24951"/>
      <c r="L24951"/>
    </row>
    <row r="24952" spans="1:12" x14ac:dyDescent="0.15">
      <c r="A24952" s="5">
        <v>2017</v>
      </c>
      <c r="B24952" t="s">
        <v>71</v>
      </c>
      <c r="C24952" t="s">
        <v>109</v>
      </c>
      <c r="D24952" t="s">
        <v>2</v>
      </c>
      <c r="E24952" t="s">
        <v>165</v>
      </c>
      <c r="F24952" t="s">
        <v>13</v>
      </c>
      <c r="G24952">
        <v>1561.4447561417564</v>
      </c>
      <c r="H24952" s="4" t="str">
        <f t="shared" si="389"/>
        <v>Watches</v>
      </c>
      <c r="K24952"/>
      <c r="L24952"/>
    </row>
    <row r="24953" spans="1:12" x14ac:dyDescent="0.15">
      <c r="A24953" s="5">
        <v>2017</v>
      </c>
      <c r="B24953" t="s">
        <v>71</v>
      </c>
      <c r="C24953" t="s">
        <v>109</v>
      </c>
      <c r="D24953" t="s">
        <v>2</v>
      </c>
      <c r="E24953" t="s">
        <v>165</v>
      </c>
      <c r="F24953" t="s">
        <v>12</v>
      </c>
      <c r="G24953">
        <v>1665.6551001540831</v>
      </c>
      <c r="H24953" s="4" t="str">
        <f t="shared" si="389"/>
        <v>Watches</v>
      </c>
      <c r="K24953"/>
      <c r="L24953"/>
    </row>
    <row r="24954" spans="1:12" x14ac:dyDescent="0.15">
      <c r="A24954" s="5">
        <v>2017</v>
      </c>
      <c r="B24954" t="s">
        <v>71</v>
      </c>
      <c r="C24954" t="s">
        <v>109</v>
      </c>
      <c r="D24954" t="s">
        <v>2</v>
      </c>
      <c r="E24954" t="s">
        <v>165</v>
      </c>
      <c r="F24954" t="s">
        <v>11</v>
      </c>
      <c r="G24954">
        <v>1986.6541845300462</v>
      </c>
      <c r="H24954" s="4" t="str">
        <f t="shared" si="389"/>
        <v>Watches</v>
      </c>
      <c r="K24954"/>
      <c r="L24954"/>
    </row>
    <row r="24955" spans="1:12" x14ac:dyDescent="0.15">
      <c r="A24955" s="5">
        <v>2017</v>
      </c>
      <c r="B24955" t="s">
        <v>71</v>
      </c>
      <c r="C24955" t="s">
        <v>109</v>
      </c>
      <c r="D24955" t="s">
        <v>2</v>
      </c>
      <c r="E24955" t="s">
        <v>165</v>
      </c>
      <c r="F24955" t="s">
        <v>10</v>
      </c>
      <c r="G24955">
        <v>2193.5766116486902</v>
      </c>
      <c r="H24955" s="4" t="str">
        <f t="shared" si="389"/>
        <v>Watches</v>
      </c>
      <c r="K24955"/>
      <c r="L24955"/>
    </row>
    <row r="24956" spans="1:12" x14ac:dyDescent="0.15">
      <c r="A24956" s="5">
        <v>2017</v>
      </c>
      <c r="B24956" t="s">
        <v>71</v>
      </c>
      <c r="C24956" t="s">
        <v>109</v>
      </c>
      <c r="D24956" t="s">
        <v>2</v>
      </c>
      <c r="E24956" t="s">
        <v>165</v>
      </c>
      <c r="F24956" t="s">
        <v>9</v>
      </c>
      <c r="G24956">
        <v>2556.8551603081669</v>
      </c>
      <c r="H24956" s="4" t="str">
        <f t="shared" si="389"/>
        <v>Watches</v>
      </c>
      <c r="K24956"/>
      <c r="L24956"/>
    </row>
    <row r="24957" spans="1:12" x14ac:dyDescent="0.15">
      <c r="A24957" s="5">
        <v>2017</v>
      </c>
      <c r="B24957" t="s">
        <v>71</v>
      </c>
      <c r="C24957" t="s">
        <v>109</v>
      </c>
      <c r="D24957" t="s">
        <v>2</v>
      </c>
      <c r="E24957" t="s">
        <v>165</v>
      </c>
      <c r="F24957" t="s">
        <v>8</v>
      </c>
      <c r="G24957">
        <v>2561.8769861325113</v>
      </c>
      <c r="H24957" s="4" t="str">
        <f t="shared" si="389"/>
        <v>Watches</v>
      </c>
      <c r="K24957"/>
      <c r="L24957"/>
    </row>
    <row r="24958" spans="1:12" x14ac:dyDescent="0.15">
      <c r="A24958" s="5">
        <v>2017</v>
      </c>
      <c r="B24958" t="s">
        <v>71</v>
      </c>
      <c r="C24958" t="s">
        <v>109</v>
      </c>
      <c r="D24958" t="s">
        <v>2</v>
      </c>
      <c r="E24958" t="s">
        <v>165</v>
      </c>
      <c r="F24958" t="s">
        <v>7</v>
      </c>
      <c r="G24958">
        <v>1760.9372013559321</v>
      </c>
      <c r="H24958" s="4" t="str">
        <f t="shared" si="389"/>
        <v>Watches</v>
      </c>
      <c r="K24958"/>
      <c r="L24958"/>
    </row>
    <row r="24959" spans="1:12" x14ac:dyDescent="0.15">
      <c r="A24959" s="5">
        <v>2017</v>
      </c>
      <c r="B24959" t="s">
        <v>71</v>
      </c>
      <c r="C24959" t="s">
        <v>109</v>
      </c>
      <c r="D24959" t="s">
        <v>2</v>
      </c>
      <c r="E24959" t="s">
        <v>165</v>
      </c>
      <c r="F24959" t="s">
        <v>6</v>
      </c>
      <c r="G24959">
        <v>1524.8948139291215</v>
      </c>
      <c r="H24959" s="4" t="str">
        <f t="shared" si="389"/>
        <v>Watches</v>
      </c>
      <c r="K24959"/>
      <c r="L24959"/>
    </row>
    <row r="24960" spans="1:12" x14ac:dyDescent="0.15">
      <c r="A24960" s="5">
        <v>2017</v>
      </c>
      <c r="B24960" t="s">
        <v>71</v>
      </c>
      <c r="C24960" t="s">
        <v>109</v>
      </c>
      <c r="D24960" t="s">
        <v>2</v>
      </c>
      <c r="E24960" t="s">
        <v>165</v>
      </c>
      <c r="F24960" t="s">
        <v>5</v>
      </c>
      <c r="G24960">
        <v>1280.6816009861325</v>
      </c>
      <c r="H24960" s="4" t="str">
        <f t="shared" si="389"/>
        <v>Watches</v>
      </c>
      <c r="K24960"/>
      <c r="L24960"/>
    </row>
    <row r="24961" spans="1:12" x14ac:dyDescent="0.15">
      <c r="A24961" s="5">
        <v>2017</v>
      </c>
      <c r="B24961" t="s">
        <v>71</v>
      </c>
      <c r="C24961" t="s">
        <v>109</v>
      </c>
      <c r="D24961" t="s">
        <v>2</v>
      </c>
      <c r="E24961" t="s">
        <v>165</v>
      </c>
      <c r="F24961" t="s">
        <v>0</v>
      </c>
      <c r="G24961">
        <v>1424.4002895531587</v>
      </c>
      <c r="H24961" s="4" t="str">
        <f t="shared" si="389"/>
        <v>Watches</v>
      </c>
      <c r="K24961"/>
      <c r="L24961"/>
    </row>
    <row r="24962" spans="1:12" x14ac:dyDescent="0.15">
      <c r="A24962" s="5">
        <v>2017</v>
      </c>
      <c r="B24962" t="s">
        <v>71</v>
      </c>
      <c r="C24962" t="s">
        <v>108</v>
      </c>
      <c r="D24962" t="s">
        <v>164</v>
      </c>
      <c r="E24962" t="s">
        <v>165</v>
      </c>
      <c r="F24962" t="s">
        <v>15</v>
      </c>
      <c r="G24962">
        <v>119.20298860400617</v>
      </c>
      <c r="H24962" s="4" t="str">
        <f t="shared" si="389"/>
        <v>Watches</v>
      </c>
      <c r="K24962"/>
      <c r="L24962"/>
    </row>
    <row r="24963" spans="1:12" x14ac:dyDescent="0.15">
      <c r="A24963" s="5">
        <v>2017</v>
      </c>
      <c r="B24963" t="s">
        <v>71</v>
      </c>
      <c r="C24963" t="s">
        <v>108</v>
      </c>
      <c r="D24963" t="s">
        <v>164</v>
      </c>
      <c r="E24963" t="s">
        <v>165</v>
      </c>
      <c r="F24963" t="s">
        <v>14</v>
      </c>
      <c r="G24963">
        <v>114.0704144505393</v>
      </c>
      <c r="H24963" s="4" t="str">
        <f t="shared" ref="H24963:H25026" si="390">VLOOKUP(C24963,$I$2:$J$145,2, FALSE)</f>
        <v>Watches</v>
      </c>
      <c r="K24963"/>
      <c r="L24963"/>
    </row>
    <row r="24964" spans="1:12" x14ac:dyDescent="0.15">
      <c r="A24964" s="5">
        <v>2017</v>
      </c>
      <c r="B24964" t="s">
        <v>71</v>
      </c>
      <c r="C24964" t="s">
        <v>108</v>
      </c>
      <c r="D24964" t="s">
        <v>164</v>
      </c>
      <c r="E24964" t="s">
        <v>165</v>
      </c>
      <c r="F24964" t="s">
        <v>13</v>
      </c>
      <c r="G24964">
        <v>120.7016053414484</v>
      </c>
      <c r="H24964" s="4" t="str">
        <f t="shared" si="390"/>
        <v>Watches</v>
      </c>
      <c r="K24964"/>
      <c r="L24964"/>
    </row>
    <row r="24965" spans="1:12" x14ac:dyDescent="0.15">
      <c r="A24965" s="5">
        <v>2017</v>
      </c>
      <c r="B24965" t="s">
        <v>71</v>
      </c>
      <c r="C24965" t="s">
        <v>108</v>
      </c>
      <c r="D24965" t="s">
        <v>164</v>
      </c>
      <c r="E24965" t="s">
        <v>165</v>
      </c>
      <c r="F24965" t="s">
        <v>12</v>
      </c>
      <c r="G24965">
        <v>131.87368021571652</v>
      </c>
      <c r="H24965" s="4" t="str">
        <f t="shared" si="390"/>
        <v>Watches</v>
      </c>
      <c r="K24965"/>
      <c r="L24965"/>
    </row>
    <row r="24966" spans="1:12" x14ac:dyDescent="0.15">
      <c r="A24966" s="5">
        <v>2017</v>
      </c>
      <c r="B24966" t="s">
        <v>71</v>
      </c>
      <c r="C24966" t="s">
        <v>108</v>
      </c>
      <c r="D24966" t="s">
        <v>164</v>
      </c>
      <c r="E24966" t="s">
        <v>165</v>
      </c>
      <c r="F24966" t="s">
        <v>11</v>
      </c>
      <c r="G24966">
        <v>151.16038136209553</v>
      </c>
      <c r="H24966" s="4" t="str">
        <f t="shared" si="390"/>
        <v>Watches</v>
      </c>
      <c r="K24966"/>
      <c r="L24966"/>
    </row>
    <row r="24967" spans="1:12" x14ac:dyDescent="0.15">
      <c r="A24967" s="5">
        <v>2017</v>
      </c>
      <c r="B24967" t="s">
        <v>71</v>
      </c>
      <c r="C24967" t="s">
        <v>108</v>
      </c>
      <c r="D24967" t="s">
        <v>164</v>
      </c>
      <c r="E24967" t="s">
        <v>165</v>
      </c>
      <c r="F24967" t="s">
        <v>10</v>
      </c>
      <c r="G24967">
        <v>168.40078877657939</v>
      </c>
      <c r="H24967" s="4" t="str">
        <f t="shared" si="390"/>
        <v>Watches</v>
      </c>
      <c r="K24967"/>
      <c r="L24967"/>
    </row>
    <row r="24968" spans="1:12" x14ac:dyDescent="0.15">
      <c r="A24968" s="5">
        <v>2017</v>
      </c>
      <c r="B24968" t="s">
        <v>71</v>
      </c>
      <c r="C24968" t="s">
        <v>108</v>
      </c>
      <c r="D24968" t="s">
        <v>164</v>
      </c>
      <c r="E24968" t="s">
        <v>165</v>
      </c>
      <c r="F24968" t="s">
        <v>9</v>
      </c>
      <c r="G24968">
        <v>195.95431248073959</v>
      </c>
      <c r="H24968" s="4" t="str">
        <f t="shared" si="390"/>
        <v>Watches</v>
      </c>
      <c r="K24968"/>
      <c r="L24968"/>
    </row>
    <row r="24969" spans="1:12" x14ac:dyDescent="0.15">
      <c r="A24969" s="5">
        <v>2017</v>
      </c>
      <c r="B24969" t="s">
        <v>71</v>
      </c>
      <c r="C24969" t="s">
        <v>108</v>
      </c>
      <c r="D24969" t="s">
        <v>164</v>
      </c>
      <c r="E24969" t="s">
        <v>165</v>
      </c>
      <c r="F24969" t="s">
        <v>8</v>
      </c>
      <c r="G24969">
        <v>192.96907100154087</v>
      </c>
      <c r="H24969" s="4" t="str">
        <f t="shared" si="390"/>
        <v>Watches</v>
      </c>
      <c r="K24969"/>
      <c r="L24969"/>
    </row>
    <row r="24970" spans="1:12" x14ac:dyDescent="0.15">
      <c r="A24970" s="5">
        <v>2017</v>
      </c>
      <c r="B24970" t="s">
        <v>71</v>
      </c>
      <c r="C24970" t="s">
        <v>108</v>
      </c>
      <c r="D24970" t="s">
        <v>164</v>
      </c>
      <c r="E24970" t="s">
        <v>165</v>
      </c>
      <c r="F24970" t="s">
        <v>7</v>
      </c>
      <c r="G24970">
        <v>136.94986647457628</v>
      </c>
      <c r="H24970" s="4" t="str">
        <f t="shared" si="390"/>
        <v>Watches</v>
      </c>
      <c r="K24970"/>
      <c r="L24970"/>
    </row>
    <row r="24971" spans="1:12" x14ac:dyDescent="0.15">
      <c r="A24971" s="5">
        <v>2017</v>
      </c>
      <c r="B24971" t="s">
        <v>71</v>
      </c>
      <c r="C24971" t="s">
        <v>108</v>
      </c>
      <c r="D24971" t="s">
        <v>164</v>
      </c>
      <c r="E24971" t="s">
        <v>165</v>
      </c>
      <c r="F24971" t="s">
        <v>6</v>
      </c>
      <c r="G24971">
        <v>114.54141921725733</v>
      </c>
      <c r="H24971" s="4" t="str">
        <f t="shared" si="390"/>
        <v>Watches</v>
      </c>
      <c r="K24971"/>
      <c r="L24971"/>
    </row>
    <row r="24972" spans="1:12" x14ac:dyDescent="0.15">
      <c r="A24972" s="5">
        <v>2017</v>
      </c>
      <c r="B24972" t="s">
        <v>71</v>
      </c>
      <c r="C24972" t="s">
        <v>108</v>
      </c>
      <c r="D24972" t="s">
        <v>164</v>
      </c>
      <c r="E24972" t="s">
        <v>165</v>
      </c>
      <c r="F24972" t="s">
        <v>5</v>
      </c>
      <c r="G24972">
        <v>104.05990469029277</v>
      </c>
      <c r="H24972" s="4" t="str">
        <f t="shared" si="390"/>
        <v>Watches</v>
      </c>
      <c r="K24972"/>
      <c r="L24972"/>
    </row>
    <row r="24973" spans="1:12" x14ac:dyDescent="0.15">
      <c r="A24973" s="5">
        <v>2017</v>
      </c>
      <c r="B24973" t="s">
        <v>71</v>
      </c>
      <c r="C24973" t="s">
        <v>108</v>
      </c>
      <c r="D24973" t="s">
        <v>164</v>
      </c>
      <c r="E24973" t="s">
        <v>165</v>
      </c>
      <c r="F24973" t="s">
        <v>0</v>
      </c>
      <c r="G24973">
        <v>109.11057606471496</v>
      </c>
      <c r="H24973" s="4" t="str">
        <f t="shared" si="390"/>
        <v>Watches</v>
      </c>
      <c r="K24973"/>
      <c r="L24973"/>
    </row>
    <row r="24974" spans="1:12" x14ac:dyDescent="0.15">
      <c r="A24974" s="5">
        <v>2017</v>
      </c>
      <c r="B24974" t="s">
        <v>71</v>
      </c>
      <c r="C24974" t="s">
        <v>108</v>
      </c>
      <c r="D24974" t="s">
        <v>2</v>
      </c>
      <c r="E24974" t="s">
        <v>165</v>
      </c>
      <c r="F24974" t="s">
        <v>15</v>
      </c>
      <c r="G24974">
        <v>1110.0356414237287</v>
      </c>
      <c r="H24974" s="4" t="str">
        <f t="shared" si="390"/>
        <v>Watches</v>
      </c>
      <c r="K24974"/>
      <c r="L24974"/>
    </row>
    <row r="24975" spans="1:12" x14ac:dyDescent="0.15">
      <c r="A24975" s="5">
        <v>2017</v>
      </c>
      <c r="B24975" t="s">
        <v>71</v>
      </c>
      <c r="C24975" t="s">
        <v>108</v>
      </c>
      <c r="D24975" t="s">
        <v>2</v>
      </c>
      <c r="E24975" t="s">
        <v>165</v>
      </c>
      <c r="F24975" t="s">
        <v>14</v>
      </c>
      <c r="G24975">
        <v>1158.9253896677965</v>
      </c>
      <c r="H24975" s="4" t="str">
        <f t="shared" si="390"/>
        <v>Watches</v>
      </c>
      <c r="K24975"/>
      <c r="L24975"/>
    </row>
    <row r="24976" spans="1:12" x14ac:dyDescent="0.15">
      <c r="A24976" s="5">
        <v>2017</v>
      </c>
      <c r="B24976" t="s">
        <v>71</v>
      </c>
      <c r="C24976" t="s">
        <v>108</v>
      </c>
      <c r="D24976" t="s">
        <v>2</v>
      </c>
      <c r="E24976" t="s">
        <v>165</v>
      </c>
      <c r="F24976" t="s">
        <v>13</v>
      </c>
      <c r="G24976">
        <v>1193.0889423457625</v>
      </c>
      <c r="H24976" s="4" t="str">
        <f t="shared" si="390"/>
        <v>Watches</v>
      </c>
      <c r="K24976"/>
      <c r="L24976"/>
    </row>
    <row r="24977" spans="1:12" x14ac:dyDescent="0.15">
      <c r="A24977" s="5">
        <v>2017</v>
      </c>
      <c r="B24977" t="s">
        <v>71</v>
      </c>
      <c r="C24977" t="s">
        <v>108</v>
      </c>
      <c r="D24977" t="s">
        <v>2</v>
      </c>
      <c r="E24977" t="s">
        <v>165</v>
      </c>
      <c r="F24977" t="s">
        <v>12</v>
      </c>
      <c r="G24977">
        <v>1266.4426433898304</v>
      </c>
      <c r="H24977" s="4" t="str">
        <f t="shared" si="390"/>
        <v>Watches</v>
      </c>
      <c r="K24977"/>
      <c r="L24977"/>
    </row>
    <row r="24978" spans="1:12" x14ac:dyDescent="0.15">
      <c r="A24978" s="5">
        <v>2017</v>
      </c>
      <c r="B24978" t="s">
        <v>71</v>
      </c>
      <c r="C24978" t="s">
        <v>108</v>
      </c>
      <c r="D24978" t="s">
        <v>2</v>
      </c>
      <c r="E24978" t="s">
        <v>165</v>
      </c>
      <c r="F24978" t="s">
        <v>11</v>
      </c>
      <c r="G24978">
        <v>1578.4935002033897</v>
      </c>
      <c r="H24978" s="4" t="str">
        <f t="shared" si="390"/>
        <v>Watches</v>
      </c>
      <c r="K24978"/>
      <c r="L24978"/>
    </row>
    <row r="24979" spans="1:12" x14ac:dyDescent="0.15">
      <c r="A24979" s="5">
        <v>2017</v>
      </c>
      <c r="B24979" t="s">
        <v>71</v>
      </c>
      <c r="C24979" t="s">
        <v>108</v>
      </c>
      <c r="D24979" t="s">
        <v>2</v>
      </c>
      <c r="E24979" t="s">
        <v>165</v>
      </c>
      <c r="F24979" t="s">
        <v>10</v>
      </c>
      <c r="G24979">
        <v>1637.6119636610167</v>
      </c>
      <c r="H24979" s="4" t="str">
        <f t="shared" si="390"/>
        <v>Watches</v>
      </c>
      <c r="K24979"/>
      <c r="L24979"/>
    </row>
    <row r="24980" spans="1:12" x14ac:dyDescent="0.15">
      <c r="A24980" s="5">
        <v>2017</v>
      </c>
      <c r="B24980" t="s">
        <v>71</v>
      </c>
      <c r="C24980" t="s">
        <v>108</v>
      </c>
      <c r="D24980" t="s">
        <v>2</v>
      </c>
      <c r="E24980" t="s">
        <v>165</v>
      </c>
      <c r="F24980" t="s">
        <v>9</v>
      </c>
      <c r="G24980">
        <v>1940.021728542373</v>
      </c>
      <c r="H24980" s="4" t="str">
        <f t="shared" si="390"/>
        <v>Watches</v>
      </c>
      <c r="K24980"/>
      <c r="L24980"/>
    </row>
    <row r="24981" spans="1:12" x14ac:dyDescent="0.15">
      <c r="A24981" s="5">
        <v>2017</v>
      </c>
      <c r="B24981" t="s">
        <v>71</v>
      </c>
      <c r="C24981" t="s">
        <v>108</v>
      </c>
      <c r="D24981" t="s">
        <v>2</v>
      </c>
      <c r="E24981" t="s">
        <v>165</v>
      </c>
      <c r="F24981" t="s">
        <v>8</v>
      </c>
      <c r="G24981">
        <v>1905.1967816949154</v>
      </c>
      <c r="H24981" s="4" t="str">
        <f t="shared" si="390"/>
        <v>Watches</v>
      </c>
      <c r="K24981"/>
      <c r="L24981"/>
    </row>
    <row r="24982" spans="1:12" x14ac:dyDescent="0.15">
      <c r="A24982" s="5">
        <v>2017</v>
      </c>
      <c r="B24982" t="s">
        <v>71</v>
      </c>
      <c r="C24982" t="s">
        <v>108</v>
      </c>
      <c r="D24982" t="s">
        <v>2</v>
      </c>
      <c r="E24982" t="s">
        <v>165</v>
      </c>
      <c r="F24982" t="s">
        <v>7</v>
      </c>
      <c r="G24982">
        <v>1375.3182989830507</v>
      </c>
      <c r="H24982" s="4" t="str">
        <f t="shared" si="390"/>
        <v>Watches</v>
      </c>
      <c r="K24982"/>
      <c r="L24982"/>
    </row>
    <row r="24983" spans="1:12" x14ac:dyDescent="0.15">
      <c r="A24983" s="5">
        <v>2017</v>
      </c>
      <c r="B24983" t="s">
        <v>71</v>
      </c>
      <c r="C24983" t="s">
        <v>108</v>
      </c>
      <c r="D24983" t="s">
        <v>2</v>
      </c>
      <c r="E24983" t="s">
        <v>165</v>
      </c>
      <c r="F24983" t="s">
        <v>6</v>
      </c>
      <c r="G24983">
        <v>1166.0124825762712</v>
      </c>
      <c r="H24983" s="4" t="str">
        <f t="shared" si="390"/>
        <v>Watches</v>
      </c>
      <c r="K24983"/>
      <c r="L24983"/>
    </row>
    <row r="24984" spans="1:12" x14ac:dyDescent="0.15">
      <c r="A24984" s="5">
        <v>2017</v>
      </c>
      <c r="B24984" t="s">
        <v>71</v>
      </c>
      <c r="C24984" t="s">
        <v>108</v>
      </c>
      <c r="D24984" t="s">
        <v>2</v>
      </c>
      <c r="E24984" t="s">
        <v>165</v>
      </c>
      <c r="F24984" t="s">
        <v>5</v>
      </c>
      <c r="G24984">
        <v>1021.1925976949153</v>
      </c>
      <c r="H24984" s="4" t="str">
        <f t="shared" si="390"/>
        <v>Watches</v>
      </c>
      <c r="K24984"/>
      <c r="L24984"/>
    </row>
    <row r="24985" spans="1:12" x14ac:dyDescent="0.15">
      <c r="A24985" s="5">
        <v>2017</v>
      </c>
      <c r="B24985" t="s">
        <v>71</v>
      </c>
      <c r="C24985" t="s">
        <v>108</v>
      </c>
      <c r="D24985" t="s">
        <v>2</v>
      </c>
      <c r="E24985" t="s">
        <v>165</v>
      </c>
      <c r="F24985" t="s">
        <v>0</v>
      </c>
      <c r="G24985">
        <v>1095.9364984067797</v>
      </c>
      <c r="H24985" s="4" t="str">
        <f t="shared" si="390"/>
        <v>Watches</v>
      </c>
      <c r="K24985"/>
      <c r="L24985"/>
    </row>
    <row r="24986" spans="1:12" x14ac:dyDescent="0.15">
      <c r="A24986" s="5">
        <v>2017</v>
      </c>
      <c r="B24986" t="s">
        <v>71</v>
      </c>
      <c r="C24986" t="s">
        <v>107</v>
      </c>
      <c r="D24986" t="s">
        <v>164</v>
      </c>
      <c r="E24986" t="s">
        <v>165</v>
      </c>
      <c r="F24986" t="s">
        <v>15</v>
      </c>
      <c r="G24986">
        <v>64.638931562403698</v>
      </c>
      <c r="H24986" s="4" t="str">
        <f t="shared" si="390"/>
        <v>Watches</v>
      </c>
      <c r="K24986"/>
      <c r="L24986"/>
    </row>
    <row r="24987" spans="1:12" x14ac:dyDescent="0.15">
      <c r="A24987" s="5">
        <v>2017</v>
      </c>
      <c r="B24987" t="s">
        <v>71</v>
      </c>
      <c r="C24987" t="s">
        <v>107</v>
      </c>
      <c r="D24987" t="s">
        <v>164</v>
      </c>
      <c r="E24987" t="s">
        <v>165</v>
      </c>
      <c r="F24987" t="s">
        <v>14</v>
      </c>
      <c r="G24987">
        <v>64.468696470878271</v>
      </c>
      <c r="H24987" s="4" t="str">
        <f t="shared" si="390"/>
        <v>Watches</v>
      </c>
      <c r="K24987"/>
      <c r="L24987"/>
    </row>
    <row r="24988" spans="1:12" x14ac:dyDescent="0.15">
      <c r="A24988" s="5">
        <v>2017</v>
      </c>
      <c r="B24988" t="s">
        <v>71</v>
      </c>
      <c r="C24988" t="s">
        <v>107</v>
      </c>
      <c r="D24988" t="s">
        <v>164</v>
      </c>
      <c r="E24988" t="s">
        <v>165</v>
      </c>
      <c r="F24988" t="s">
        <v>13</v>
      </c>
      <c r="G24988">
        <v>66.778370658859785</v>
      </c>
      <c r="H24988" s="4" t="str">
        <f t="shared" si="390"/>
        <v>Watches</v>
      </c>
      <c r="K24988"/>
      <c r="L24988"/>
    </row>
    <row r="24989" spans="1:12" x14ac:dyDescent="0.15">
      <c r="A24989" s="5">
        <v>2017</v>
      </c>
      <c r="B24989" t="s">
        <v>71</v>
      </c>
      <c r="C24989" t="s">
        <v>107</v>
      </c>
      <c r="D24989" t="s">
        <v>164</v>
      </c>
      <c r="E24989" t="s">
        <v>165</v>
      </c>
      <c r="F24989" t="s">
        <v>12</v>
      </c>
      <c r="G24989">
        <v>73.354428721109414</v>
      </c>
      <c r="H24989" s="4" t="str">
        <f t="shared" si="390"/>
        <v>Watches</v>
      </c>
      <c r="K24989"/>
      <c r="L24989"/>
    </row>
    <row r="24990" spans="1:12" x14ac:dyDescent="0.15">
      <c r="A24990" s="5">
        <v>2017</v>
      </c>
      <c r="B24990" t="s">
        <v>71</v>
      </c>
      <c r="C24990" t="s">
        <v>107</v>
      </c>
      <c r="D24990" t="s">
        <v>164</v>
      </c>
      <c r="E24990" t="s">
        <v>165</v>
      </c>
      <c r="F24990" t="s">
        <v>11</v>
      </c>
      <c r="G24990">
        <v>88.076427587056997</v>
      </c>
      <c r="H24990" s="4" t="str">
        <f t="shared" si="390"/>
        <v>Watches</v>
      </c>
      <c r="K24990"/>
      <c r="L24990"/>
    </row>
    <row r="24991" spans="1:12" x14ac:dyDescent="0.15">
      <c r="A24991" s="5">
        <v>2017</v>
      </c>
      <c r="B24991" t="s">
        <v>71</v>
      </c>
      <c r="C24991" t="s">
        <v>107</v>
      </c>
      <c r="D24991" t="s">
        <v>164</v>
      </c>
      <c r="E24991" t="s">
        <v>165</v>
      </c>
      <c r="F24991" t="s">
        <v>10</v>
      </c>
      <c r="G24991">
        <v>89.675842354391364</v>
      </c>
      <c r="H24991" s="4" t="str">
        <f t="shared" si="390"/>
        <v>Watches</v>
      </c>
      <c r="K24991"/>
      <c r="L24991"/>
    </row>
    <row r="24992" spans="1:12" x14ac:dyDescent="0.15">
      <c r="A24992" s="5">
        <v>2017</v>
      </c>
      <c r="B24992" t="s">
        <v>71</v>
      </c>
      <c r="C24992" t="s">
        <v>107</v>
      </c>
      <c r="D24992" t="s">
        <v>164</v>
      </c>
      <c r="E24992" t="s">
        <v>165</v>
      </c>
      <c r="F24992" t="s">
        <v>9</v>
      </c>
      <c r="G24992">
        <v>108.67785526040062</v>
      </c>
      <c r="H24992" s="4" t="str">
        <f t="shared" si="390"/>
        <v>Watches</v>
      </c>
      <c r="K24992"/>
      <c r="L24992"/>
    </row>
    <row r="24993" spans="1:12" x14ac:dyDescent="0.15">
      <c r="A24993" s="5">
        <v>2017</v>
      </c>
      <c r="B24993" t="s">
        <v>71</v>
      </c>
      <c r="C24993" t="s">
        <v>107</v>
      </c>
      <c r="D24993" t="s">
        <v>164</v>
      </c>
      <c r="E24993" t="s">
        <v>165</v>
      </c>
      <c r="F24993" t="s">
        <v>8</v>
      </c>
      <c r="G24993">
        <v>107.92322681047767</v>
      </c>
      <c r="H24993" s="4" t="str">
        <f t="shared" si="390"/>
        <v>Watches</v>
      </c>
      <c r="K24993"/>
      <c r="L24993"/>
    </row>
    <row r="24994" spans="1:12" x14ac:dyDescent="0.15">
      <c r="A24994" s="5">
        <v>2017</v>
      </c>
      <c r="B24994" t="s">
        <v>71</v>
      </c>
      <c r="C24994" t="s">
        <v>107</v>
      </c>
      <c r="D24994" t="s">
        <v>164</v>
      </c>
      <c r="E24994" t="s">
        <v>165</v>
      </c>
      <c r="F24994" t="s">
        <v>7</v>
      </c>
      <c r="G24994">
        <v>80.705489491525427</v>
      </c>
      <c r="H24994" s="4" t="str">
        <f t="shared" si="390"/>
        <v>Watches</v>
      </c>
      <c r="K24994"/>
      <c r="L24994"/>
    </row>
    <row r="24995" spans="1:12" x14ac:dyDescent="0.15">
      <c r="A24995" s="5">
        <v>2017</v>
      </c>
      <c r="B24995" t="s">
        <v>71</v>
      </c>
      <c r="C24995" t="s">
        <v>107</v>
      </c>
      <c r="D24995" t="s">
        <v>164</v>
      </c>
      <c r="E24995" t="s">
        <v>165</v>
      </c>
      <c r="F24995" t="s">
        <v>6</v>
      </c>
      <c r="G24995">
        <v>66.082877251155622</v>
      </c>
      <c r="H24995" s="4" t="str">
        <f t="shared" si="390"/>
        <v>Watches</v>
      </c>
      <c r="K24995"/>
      <c r="L24995"/>
    </row>
    <row r="24996" spans="1:12" x14ac:dyDescent="0.15">
      <c r="A24996" s="5">
        <v>2017</v>
      </c>
      <c r="B24996" t="s">
        <v>71</v>
      </c>
      <c r="C24996" t="s">
        <v>107</v>
      </c>
      <c r="D24996" t="s">
        <v>164</v>
      </c>
      <c r="E24996" t="s">
        <v>165</v>
      </c>
      <c r="F24996" t="s">
        <v>5</v>
      </c>
      <c r="G24996">
        <v>58.922070878274269</v>
      </c>
      <c r="H24996" s="4" t="str">
        <f t="shared" si="390"/>
        <v>Watches</v>
      </c>
      <c r="K24996"/>
      <c r="L24996"/>
    </row>
    <row r="24997" spans="1:12" x14ac:dyDescent="0.15">
      <c r="A24997" s="5">
        <v>2017</v>
      </c>
      <c r="B24997" t="s">
        <v>71</v>
      </c>
      <c r="C24997" t="s">
        <v>107</v>
      </c>
      <c r="D24997" t="s">
        <v>164</v>
      </c>
      <c r="E24997" t="s">
        <v>165</v>
      </c>
      <c r="F24997" t="s">
        <v>0</v>
      </c>
      <c r="G24997">
        <v>58.012683254237288</v>
      </c>
      <c r="H24997" s="4" t="str">
        <f t="shared" si="390"/>
        <v>Watches</v>
      </c>
      <c r="K24997"/>
      <c r="L24997"/>
    </row>
    <row r="24998" spans="1:12" x14ac:dyDescent="0.15">
      <c r="A24998" s="5">
        <v>2017</v>
      </c>
      <c r="B24998" t="s">
        <v>71</v>
      </c>
      <c r="C24998" t="s">
        <v>107</v>
      </c>
      <c r="D24998" t="s">
        <v>2</v>
      </c>
      <c r="E24998" t="s">
        <v>165</v>
      </c>
      <c r="F24998" t="s">
        <v>15</v>
      </c>
      <c r="G24998">
        <v>596.27778012942974</v>
      </c>
      <c r="H24998" s="4" t="str">
        <f t="shared" si="390"/>
        <v>Watches</v>
      </c>
      <c r="K24998"/>
      <c r="L24998"/>
    </row>
    <row r="24999" spans="1:12" x14ac:dyDescent="0.15">
      <c r="A24999" s="5">
        <v>2017</v>
      </c>
      <c r="B24999" t="s">
        <v>71</v>
      </c>
      <c r="C24999" t="s">
        <v>107</v>
      </c>
      <c r="D24999" t="s">
        <v>2</v>
      </c>
      <c r="E24999" t="s">
        <v>165</v>
      </c>
      <c r="F24999" t="s">
        <v>14</v>
      </c>
      <c r="G24999">
        <v>582.56929764684128</v>
      </c>
      <c r="H24999" s="4" t="str">
        <f t="shared" si="390"/>
        <v>Watches</v>
      </c>
      <c r="K24999"/>
      <c r="L24999"/>
    </row>
    <row r="25000" spans="1:12" x14ac:dyDescent="0.15">
      <c r="A25000" s="5">
        <v>2017</v>
      </c>
      <c r="B25000" t="s">
        <v>71</v>
      </c>
      <c r="C25000" t="s">
        <v>107</v>
      </c>
      <c r="D25000" t="s">
        <v>2</v>
      </c>
      <c r="E25000" t="s">
        <v>165</v>
      </c>
      <c r="F25000" t="s">
        <v>13</v>
      </c>
      <c r="G25000">
        <v>614.62901519630191</v>
      </c>
      <c r="H25000" s="4" t="str">
        <f t="shared" si="390"/>
        <v>Watches</v>
      </c>
      <c r="K25000"/>
      <c r="L25000"/>
    </row>
    <row r="25001" spans="1:12" x14ac:dyDescent="0.15">
      <c r="A25001" s="5">
        <v>2017</v>
      </c>
      <c r="B25001" t="s">
        <v>71</v>
      </c>
      <c r="C25001" t="s">
        <v>107</v>
      </c>
      <c r="D25001" t="s">
        <v>2</v>
      </c>
      <c r="E25001" t="s">
        <v>165</v>
      </c>
      <c r="F25001" t="s">
        <v>12</v>
      </c>
      <c r="G25001">
        <v>636.56337208012326</v>
      </c>
      <c r="H25001" s="4" t="str">
        <f t="shared" si="390"/>
        <v>Watches</v>
      </c>
      <c r="K25001"/>
      <c r="L25001"/>
    </row>
    <row r="25002" spans="1:12" x14ac:dyDescent="0.15">
      <c r="A25002" s="5">
        <v>2017</v>
      </c>
      <c r="B25002" t="s">
        <v>71</v>
      </c>
      <c r="C25002" t="s">
        <v>107</v>
      </c>
      <c r="D25002" t="s">
        <v>2</v>
      </c>
      <c r="E25002" t="s">
        <v>165</v>
      </c>
      <c r="F25002" t="s">
        <v>11</v>
      </c>
      <c r="G25002">
        <v>771.48968978736514</v>
      </c>
      <c r="H25002" s="4" t="str">
        <f t="shared" si="390"/>
        <v>Watches</v>
      </c>
      <c r="K25002"/>
      <c r="L25002"/>
    </row>
    <row r="25003" spans="1:12" x14ac:dyDescent="0.15">
      <c r="A25003" s="5">
        <v>2017</v>
      </c>
      <c r="B25003" t="s">
        <v>71</v>
      </c>
      <c r="C25003" t="s">
        <v>107</v>
      </c>
      <c r="D25003" t="s">
        <v>2</v>
      </c>
      <c r="E25003" t="s">
        <v>165</v>
      </c>
      <c r="F25003" t="s">
        <v>10</v>
      </c>
      <c r="G25003">
        <v>854.57259106317395</v>
      </c>
      <c r="H25003" s="4" t="str">
        <f t="shared" si="390"/>
        <v>Watches</v>
      </c>
      <c r="K25003"/>
      <c r="L25003"/>
    </row>
    <row r="25004" spans="1:12" x14ac:dyDescent="0.15">
      <c r="A25004" s="5">
        <v>2017</v>
      </c>
      <c r="B25004" t="s">
        <v>71</v>
      </c>
      <c r="C25004" t="s">
        <v>107</v>
      </c>
      <c r="D25004" t="s">
        <v>2</v>
      </c>
      <c r="E25004" t="s">
        <v>165</v>
      </c>
      <c r="F25004" t="s">
        <v>9</v>
      </c>
      <c r="G25004">
        <v>1007.6172867057011</v>
      </c>
      <c r="H25004" s="4" t="str">
        <f t="shared" si="390"/>
        <v>Watches</v>
      </c>
      <c r="K25004"/>
      <c r="L25004"/>
    </row>
    <row r="25005" spans="1:12" x14ac:dyDescent="0.15">
      <c r="A25005" s="5">
        <v>2017</v>
      </c>
      <c r="B25005" t="s">
        <v>71</v>
      </c>
      <c r="C25005" t="s">
        <v>107</v>
      </c>
      <c r="D25005" t="s">
        <v>2</v>
      </c>
      <c r="E25005" t="s">
        <v>165</v>
      </c>
      <c r="F25005" t="s">
        <v>8</v>
      </c>
      <c r="G25005">
        <v>1012.1436107241911</v>
      </c>
      <c r="H25005" s="4" t="str">
        <f t="shared" si="390"/>
        <v>Watches</v>
      </c>
      <c r="K25005"/>
      <c r="L25005"/>
    </row>
    <row r="25006" spans="1:12" x14ac:dyDescent="0.15">
      <c r="A25006" s="5">
        <v>2017</v>
      </c>
      <c r="B25006" t="s">
        <v>71</v>
      </c>
      <c r="C25006" t="s">
        <v>107</v>
      </c>
      <c r="D25006" t="s">
        <v>2</v>
      </c>
      <c r="E25006" t="s">
        <v>165</v>
      </c>
      <c r="F25006" t="s">
        <v>7</v>
      </c>
      <c r="G25006">
        <v>701.22701261016948</v>
      </c>
      <c r="H25006" s="4" t="str">
        <f t="shared" si="390"/>
        <v>Watches</v>
      </c>
      <c r="K25006"/>
      <c r="L25006"/>
    </row>
    <row r="25007" spans="1:12" x14ac:dyDescent="0.15">
      <c r="A25007" s="5">
        <v>2017</v>
      </c>
      <c r="B25007" t="s">
        <v>71</v>
      </c>
      <c r="C25007" t="s">
        <v>107</v>
      </c>
      <c r="D25007" t="s">
        <v>2</v>
      </c>
      <c r="E25007" t="s">
        <v>165</v>
      </c>
      <c r="F25007" t="s">
        <v>6</v>
      </c>
      <c r="G25007">
        <v>612.11337326348223</v>
      </c>
      <c r="H25007" s="4" t="str">
        <f t="shared" si="390"/>
        <v>Watches</v>
      </c>
      <c r="K25007"/>
      <c r="L25007"/>
    </row>
    <row r="25008" spans="1:12" x14ac:dyDescent="0.15">
      <c r="A25008" s="5">
        <v>2017</v>
      </c>
      <c r="B25008" t="s">
        <v>71</v>
      </c>
      <c r="C25008" t="s">
        <v>107</v>
      </c>
      <c r="D25008" t="s">
        <v>2</v>
      </c>
      <c r="E25008" t="s">
        <v>165</v>
      </c>
      <c r="F25008" t="s">
        <v>5</v>
      </c>
      <c r="G25008">
        <v>521.49531986440684</v>
      </c>
      <c r="H25008" s="4" t="str">
        <f t="shared" si="390"/>
        <v>Watches</v>
      </c>
      <c r="K25008"/>
      <c r="L25008"/>
    </row>
    <row r="25009" spans="1:12" x14ac:dyDescent="0.15">
      <c r="A25009" s="5">
        <v>2017</v>
      </c>
      <c r="B25009" t="s">
        <v>71</v>
      </c>
      <c r="C25009" t="s">
        <v>107</v>
      </c>
      <c r="D25009" t="s">
        <v>2</v>
      </c>
      <c r="E25009" t="s">
        <v>165</v>
      </c>
      <c r="F25009" t="s">
        <v>0</v>
      </c>
      <c r="G25009">
        <v>575.32717921725725</v>
      </c>
      <c r="H25009" s="4" t="str">
        <f t="shared" si="390"/>
        <v>Watches</v>
      </c>
      <c r="K25009"/>
      <c r="L25009"/>
    </row>
    <row r="25010" spans="1:12" x14ac:dyDescent="0.15">
      <c r="A25010" s="5">
        <v>2017</v>
      </c>
      <c r="B25010" t="s">
        <v>71</v>
      </c>
      <c r="C25010" t="s">
        <v>106</v>
      </c>
      <c r="D25010" t="s">
        <v>2</v>
      </c>
      <c r="E25010" t="s">
        <v>165</v>
      </c>
      <c r="F25010" t="s">
        <v>15</v>
      </c>
      <c r="G25010">
        <v>158.57042913097067</v>
      </c>
      <c r="H25010" s="4" t="str">
        <f t="shared" si="390"/>
        <v>Watches</v>
      </c>
      <c r="K25010"/>
      <c r="L25010"/>
    </row>
    <row r="25011" spans="1:12" x14ac:dyDescent="0.15">
      <c r="A25011" s="5">
        <v>2017</v>
      </c>
      <c r="B25011" t="s">
        <v>71</v>
      </c>
      <c r="C25011" t="s">
        <v>106</v>
      </c>
      <c r="D25011" t="s">
        <v>2</v>
      </c>
      <c r="E25011" t="s">
        <v>165</v>
      </c>
      <c r="F25011" t="s">
        <v>14</v>
      </c>
      <c r="G25011">
        <v>161.45136807519256</v>
      </c>
      <c r="H25011" s="4" t="str">
        <f t="shared" si="390"/>
        <v>Watches</v>
      </c>
      <c r="K25011"/>
      <c r="L25011"/>
    </row>
    <row r="25012" spans="1:12" x14ac:dyDescent="0.15">
      <c r="A25012" s="5">
        <v>2017</v>
      </c>
      <c r="B25012" t="s">
        <v>71</v>
      </c>
      <c r="C25012" t="s">
        <v>106</v>
      </c>
      <c r="D25012" t="s">
        <v>2</v>
      </c>
      <c r="E25012" t="s">
        <v>165</v>
      </c>
      <c r="F25012" t="s">
        <v>13</v>
      </c>
      <c r="G25012">
        <v>165.14896901093985</v>
      </c>
      <c r="H25012" s="4" t="str">
        <f t="shared" si="390"/>
        <v>Watches</v>
      </c>
      <c r="K25012"/>
      <c r="L25012"/>
    </row>
    <row r="25013" spans="1:12" x14ac:dyDescent="0.15">
      <c r="A25013" s="5">
        <v>2017</v>
      </c>
      <c r="B25013" t="s">
        <v>71</v>
      </c>
      <c r="C25013" t="s">
        <v>106</v>
      </c>
      <c r="D25013" t="s">
        <v>2</v>
      </c>
      <c r="E25013" t="s">
        <v>165</v>
      </c>
      <c r="F25013" t="s">
        <v>12</v>
      </c>
      <c r="G25013">
        <v>174.56477607087822</v>
      </c>
      <c r="H25013" s="4" t="str">
        <f t="shared" si="390"/>
        <v>Watches</v>
      </c>
      <c r="K25013"/>
      <c r="L25013"/>
    </row>
    <row r="25014" spans="1:12" x14ac:dyDescent="0.15">
      <c r="A25014" s="5">
        <v>2017</v>
      </c>
      <c r="B25014" t="s">
        <v>71</v>
      </c>
      <c r="C25014" t="s">
        <v>106</v>
      </c>
      <c r="D25014" t="s">
        <v>2</v>
      </c>
      <c r="E25014" t="s">
        <v>165</v>
      </c>
      <c r="F25014" t="s">
        <v>11</v>
      </c>
      <c r="G25014">
        <v>208.40864649614787</v>
      </c>
      <c r="H25014" s="4" t="str">
        <f t="shared" si="390"/>
        <v>Watches</v>
      </c>
      <c r="K25014"/>
      <c r="L25014"/>
    </row>
    <row r="25015" spans="1:12" x14ac:dyDescent="0.15">
      <c r="A25015" s="5">
        <v>2017</v>
      </c>
      <c r="B25015" t="s">
        <v>71</v>
      </c>
      <c r="C25015" t="s">
        <v>106</v>
      </c>
      <c r="D25015" t="s">
        <v>2</v>
      </c>
      <c r="E25015" t="s">
        <v>165</v>
      </c>
      <c r="F25015" t="s">
        <v>10</v>
      </c>
      <c r="G25015">
        <v>234.01951592449919</v>
      </c>
      <c r="H25015" s="4" t="str">
        <f t="shared" si="390"/>
        <v>Watches</v>
      </c>
      <c r="K25015"/>
      <c r="L25015"/>
    </row>
    <row r="25016" spans="1:12" x14ac:dyDescent="0.15">
      <c r="A25016" s="5">
        <v>2017</v>
      </c>
      <c r="B25016" t="s">
        <v>71</v>
      </c>
      <c r="C25016" t="s">
        <v>106</v>
      </c>
      <c r="D25016" t="s">
        <v>2</v>
      </c>
      <c r="E25016" t="s">
        <v>165</v>
      </c>
      <c r="F25016" t="s">
        <v>9</v>
      </c>
      <c r="G25016">
        <v>270.33171446533123</v>
      </c>
      <c r="H25016" s="4" t="str">
        <f t="shared" si="390"/>
        <v>Watches</v>
      </c>
      <c r="K25016"/>
      <c r="L25016"/>
    </row>
    <row r="25017" spans="1:12" x14ac:dyDescent="0.15">
      <c r="A25017" s="5">
        <v>2017</v>
      </c>
      <c r="B25017" t="s">
        <v>71</v>
      </c>
      <c r="C25017" t="s">
        <v>106</v>
      </c>
      <c r="D25017" t="s">
        <v>2</v>
      </c>
      <c r="E25017" t="s">
        <v>165</v>
      </c>
      <c r="F25017" t="s">
        <v>8</v>
      </c>
      <c r="G25017">
        <v>253.85523124807392</v>
      </c>
      <c r="H25017" s="4" t="str">
        <f t="shared" si="390"/>
        <v>Watches</v>
      </c>
      <c r="K25017"/>
      <c r="L25017"/>
    </row>
    <row r="25018" spans="1:12" x14ac:dyDescent="0.15">
      <c r="A25018" s="5">
        <v>2017</v>
      </c>
      <c r="B25018" t="s">
        <v>71</v>
      </c>
      <c r="C25018" t="s">
        <v>106</v>
      </c>
      <c r="D25018" t="s">
        <v>2</v>
      </c>
      <c r="E25018" t="s">
        <v>165</v>
      </c>
      <c r="F25018" t="s">
        <v>7</v>
      </c>
      <c r="G25018">
        <v>186.62167674576267</v>
      </c>
      <c r="H25018" s="4" t="str">
        <f t="shared" si="390"/>
        <v>Watches</v>
      </c>
      <c r="K25018"/>
      <c r="L25018"/>
    </row>
    <row r="25019" spans="1:12" x14ac:dyDescent="0.15">
      <c r="A25019" s="5">
        <v>2017</v>
      </c>
      <c r="B25019" t="s">
        <v>71</v>
      </c>
      <c r="C25019" t="s">
        <v>106</v>
      </c>
      <c r="D25019" t="s">
        <v>2</v>
      </c>
      <c r="E25019" t="s">
        <v>165</v>
      </c>
      <c r="F25019" t="s">
        <v>6</v>
      </c>
      <c r="G25019">
        <v>155.89771715870566</v>
      </c>
      <c r="H25019" s="4" t="str">
        <f t="shared" si="390"/>
        <v>Watches</v>
      </c>
      <c r="K25019"/>
      <c r="L25019"/>
    </row>
    <row r="25020" spans="1:12" x14ac:dyDescent="0.15">
      <c r="A25020" s="5">
        <v>2017</v>
      </c>
      <c r="B25020" t="s">
        <v>71</v>
      </c>
      <c r="C25020" t="s">
        <v>106</v>
      </c>
      <c r="D25020" t="s">
        <v>2</v>
      </c>
      <c r="E25020" t="s">
        <v>165</v>
      </c>
      <c r="F25020" t="s">
        <v>5</v>
      </c>
      <c r="G25020">
        <v>138.99499752234206</v>
      </c>
      <c r="H25020" s="4" t="str">
        <f t="shared" si="390"/>
        <v>Watches</v>
      </c>
      <c r="K25020"/>
      <c r="L25020"/>
    </row>
    <row r="25021" spans="1:12" x14ac:dyDescent="0.15">
      <c r="A25021" s="5">
        <v>2017</v>
      </c>
      <c r="B25021" t="s">
        <v>71</v>
      </c>
      <c r="C25021" t="s">
        <v>106</v>
      </c>
      <c r="D25021" t="s">
        <v>2</v>
      </c>
      <c r="E25021" t="s">
        <v>165</v>
      </c>
      <c r="F25021" t="s">
        <v>0</v>
      </c>
      <c r="G25021">
        <v>150.04308044298918</v>
      </c>
      <c r="H25021" s="4" t="str">
        <f t="shared" si="390"/>
        <v>Watches</v>
      </c>
      <c r="K25021"/>
      <c r="L25021"/>
    </row>
    <row r="25022" spans="1:12" x14ac:dyDescent="0.15">
      <c r="A25022" s="5">
        <v>2017</v>
      </c>
      <c r="B25022" t="s">
        <v>71</v>
      </c>
      <c r="C25022" t="s">
        <v>105</v>
      </c>
      <c r="D25022" t="s">
        <v>164</v>
      </c>
      <c r="E25022" t="s">
        <v>165</v>
      </c>
      <c r="F25022" t="s">
        <v>15</v>
      </c>
      <c r="G25022">
        <v>132.25023319090909</v>
      </c>
      <c r="H25022" s="4" t="str">
        <f t="shared" si="390"/>
        <v>Eyewear</v>
      </c>
      <c r="K25022"/>
      <c r="L25022"/>
    </row>
    <row r="25023" spans="1:12" x14ac:dyDescent="0.15">
      <c r="A25023" s="5">
        <v>2017</v>
      </c>
      <c r="B25023" t="s">
        <v>71</v>
      </c>
      <c r="C25023" t="s">
        <v>105</v>
      </c>
      <c r="D25023" t="s">
        <v>164</v>
      </c>
      <c r="E25023" t="s">
        <v>165</v>
      </c>
      <c r="F25023" t="s">
        <v>14</v>
      </c>
      <c r="G25023">
        <v>141.32533230545451</v>
      </c>
      <c r="H25023" s="4" t="str">
        <f t="shared" si="390"/>
        <v>Eyewear</v>
      </c>
      <c r="K25023"/>
      <c r="L25023"/>
    </row>
    <row r="25024" spans="1:12" x14ac:dyDescent="0.15">
      <c r="A25024" s="5">
        <v>2017</v>
      </c>
      <c r="B25024" t="s">
        <v>71</v>
      </c>
      <c r="C25024" t="s">
        <v>105</v>
      </c>
      <c r="D25024" t="s">
        <v>164</v>
      </c>
      <c r="E25024" t="s">
        <v>165</v>
      </c>
      <c r="F25024" t="s">
        <v>13</v>
      </c>
      <c r="G25024">
        <v>140.26549400499997</v>
      </c>
      <c r="H25024" s="4" t="str">
        <f t="shared" si="390"/>
        <v>Eyewear</v>
      </c>
      <c r="K25024"/>
      <c r="L25024"/>
    </row>
    <row r="25025" spans="1:12" x14ac:dyDescent="0.15">
      <c r="A25025" s="5">
        <v>2017</v>
      </c>
      <c r="B25025" t="s">
        <v>71</v>
      </c>
      <c r="C25025" t="s">
        <v>105</v>
      </c>
      <c r="D25025" t="s">
        <v>164</v>
      </c>
      <c r="E25025" t="s">
        <v>165</v>
      </c>
      <c r="F25025" t="s">
        <v>12</v>
      </c>
      <c r="G25025">
        <v>146.94470354545453</v>
      </c>
      <c r="H25025" s="4" t="str">
        <f t="shared" si="390"/>
        <v>Eyewear</v>
      </c>
      <c r="K25025"/>
      <c r="L25025"/>
    </row>
    <row r="25026" spans="1:12" x14ac:dyDescent="0.15">
      <c r="A25026" s="5">
        <v>2017</v>
      </c>
      <c r="B25026" t="s">
        <v>71</v>
      </c>
      <c r="C25026" t="s">
        <v>105</v>
      </c>
      <c r="D25026" t="s">
        <v>164</v>
      </c>
      <c r="E25026" t="s">
        <v>165</v>
      </c>
      <c r="F25026" t="s">
        <v>11</v>
      </c>
      <c r="G25026">
        <v>173.28288916363633</v>
      </c>
      <c r="H25026" s="4" t="str">
        <f t="shared" si="390"/>
        <v>Eyewear</v>
      </c>
      <c r="K25026"/>
      <c r="L25026"/>
    </row>
    <row r="25027" spans="1:12" x14ac:dyDescent="0.15">
      <c r="A25027" s="5">
        <v>2017</v>
      </c>
      <c r="B25027" t="s">
        <v>71</v>
      </c>
      <c r="C25027" t="s">
        <v>105</v>
      </c>
      <c r="D25027" t="s">
        <v>164</v>
      </c>
      <c r="E25027" t="s">
        <v>165</v>
      </c>
      <c r="F25027" t="s">
        <v>10</v>
      </c>
      <c r="G25027">
        <v>194.23589385909091</v>
      </c>
      <c r="H25027" s="4" t="str">
        <f t="shared" ref="H25027:H25090" si="391">VLOOKUP(C25027,$I$2:$J$145,2, FALSE)</f>
        <v>Eyewear</v>
      </c>
      <c r="K25027"/>
      <c r="L25027"/>
    </row>
    <row r="25028" spans="1:12" x14ac:dyDescent="0.15">
      <c r="A25028" s="5">
        <v>2017</v>
      </c>
      <c r="B25028" t="s">
        <v>71</v>
      </c>
      <c r="C25028" t="s">
        <v>105</v>
      </c>
      <c r="D25028" t="s">
        <v>164</v>
      </c>
      <c r="E25028" t="s">
        <v>165</v>
      </c>
      <c r="F25028" t="s">
        <v>9</v>
      </c>
      <c r="G25028">
        <v>231.37883709090906</v>
      </c>
      <c r="H25028" s="4" t="str">
        <f t="shared" si="391"/>
        <v>Eyewear</v>
      </c>
      <c r="K25028"/>
      <c r="L25028"/>
    </row>
    <row r="25029" spans="1:12" x14ac:dyDescent="0.15">
      <c r="A25029" s="5">
        <v>2017</v>
      </c>
      <c r="B25029" t="s">
        <v>71</v>
      </c>
      <c r="C25029" t="s">
        <v>105</v>
      </c>
      <c r="D25029" t="s">
        <v>164</v>
      </c>
      <c r="E25029" t="s">
        <v>165</v>
      </c>
      <c r="F25029" t="s">
        <v>8</v>
      </c>
      <c r="G25029">
        <v>218.71222159090908</v>
      </c>
      <c r="H25029" s="4" t="str">
        <f t="shared" si="391"/>
        <v>Eyewear</v>
      </c>
      <c r="K25029"/>
      <c r="L25029"/>
    </row>
    <row r="25030" spans="1:12" x14ac:dyDescent="0.15">
      <c r="A25030" s="5">
        <v>2017</v>
      </c>
      <c r="B25030" t="s">
        <v>71</v>
      </c>
      <c r="C25030" t="s">
        <v>105</v>
      </c>
      <c r="D25030" t="s">
        <v>164</v>
      </c>
      <c r="E25030" t="s">
        <v>165</v>
      </c>
      <c r="F25030" t="s">
        <v>7</v>
      </c>
      <c r="G25030">
        <v>166.01491380000002</v>
      </c>
      <c r="H25030" s="4" t="str">
        <f t="shared" si="391"/>
        <v>Eyewear</v>
      </c>
      <c r="K25030"/>
      <c r="L25030"/>
    </row>
    <row r="25031" spans="1:12" x14ac:dyDescent="0.15">
      <c r="A25031" s="5">
        <v>2017</v>
      </c>
      <c r="B25031" t="s">
        <v>71</v>
      </c>
      <c r="C25031" t="s">
        <v>105</v>
      </c>
      <c r="D25031" t="s">
        <v>164</v>
      </c>
      <c r="E25031" t="s">
        <v>165</v>
      </c>
      <c r="F25031" t="s">
        <v>6</v>
      </c>
      <c r="G25031">
        <v>131.3888435181818</v>
      </c>
      <c r="H25031" s="4" t="str">
        <f t="shared" si="391"/>
        <v>Eyewear</v>
      </c>
      <c r="K25031"/>
      <c r="L25031"/>
    </row>
    <row r="25032" spans="1:12" x14ac:dyDescent="0.15">
      <c r="A25032" s="5">
        <v>2017</v>
      </c>
      <c r="B25032" t="s">
        <v>71</v>
      </c>
      <c r="C25032" t="s">
        <v>105</v>
      </c>
      <c r="D25032" t="s">
        <v>164</v>
      </c>
      <c r="E25032" t="s">
        <v>165</v>
      </c>
      <c r="F25032" t="s">
        <v>5</v>
      </c>
      <c r="G25032">
        <v>114.99552130909093</v>
      </c>
      <c r="H25032" s="4" t="str">
        <f t="shared" si="391"/>
        <v>Eyewear</v>
      </c>
      <c r="K25032"/>
      <c r="L25032"/>
    </row>
    <row r="25033" spans="1:12" x14ac:dyDescent="0.15">
      <c r="A25033" s="5">
        <v>2017</v>
      </c>
      <c r="B25033" t="s">
        <v>71</v>
      </c>
      <c r="C25033" t="s">
        <v>105</v>
      </c>
      <c r="D25033" t="s">
        <v>164</v>
      </c>
      <c r="E25033" t="s">
        <v>165</v>
      </c>
      <c r="F25033" t="s">
        <v>0</v>
      </c>
      <c r="G25033">
        <v>130.81383600227269</v>
      </c>
      <c r="H25033" s="4" t="str">
        <f t="shared" si="391"/>
        <v>Eyewear</v>
      </c>
      <c r="K25033"/>
      <c r="L25033"/>
    </row>
    <row r="25034" spans="1:12" x14ac:dyDescent="0.15">
      <c r="A25034" s="5">
        <v>2017</v>
      </c>
      <c r="B25034" t="s">
        <v>71</v>
      </c>
      <c r="C25034" t="s">
        <v>105</v>
      </c>
      <c r="D25034" t="s">
        <v>16</v>
      </c>
      <c r="E25034" t="s">
        <v>165</v>
      </c>
      <c r="F25034" t="s">
        <v>15</v>
      </c>
      <c r="G25034">
        <v>23.875999114021575</v>
      </c>
      <c r="H25034" s="4" t="str">
        <f t="shared" si="391"/>
        <v>Eyewear</v>
      </c>
      <c r="K25034"/>
      <c r="L25034"/>
    </row>
    <row r="25035" spans="1:12" x14ac:dyDescent="0.15">
      <c r="A25035" s="5">
        <v>2017</v>
      </c>
      <c r="B25035" t="s">
        <v>71</v>
      </c>
      <c r="C25035" t="s">
        <v>105</v>
      </c>
      <c r="D25035" t="s">
        <v>16</v>
      </c>
      <c r="E25035" t="s">
        <v>165</v>
      </c>
      <c r="F25035" t="s">
        <v>14</v>
      </c>
      <c r="G25035">
        <v>23.11990005254237</v>
      </c>
      <c r="H25035" s="4" t="str">
        <f t="shared" si="391"/>
        <v>Eyewear</v>
      </c>
      <c r="K25035"/>
      <c r="L25035"/>
    </row>
    <row r="25036" spans="1:12" x14ac:dyDescent="0.15">
      <c r="A25036" s="5">
        <v>2017</v>
      </c>
      <c r="B25036" t="s">
        <v>71</v>
      </c>
      <c r="C25036" t="s">
        <v>105</v>
      </c>
      <c r="D25036" t="s">
        <v>16</v>
      </c>
      <c r="E25036" t="s">
        <v>165</v>
      </c>
      <c r="F25036" t="s">
        <v>13</v>
      </c>
      <c r="G25036">
        <v>24.183476651694914</v>
      </c>
      <c r="H25036" s="4" t="str">
        <f t="shared" si="391"/>
        <v>Eyewear</v>
      </c>
      <c r="K25036"/>
      <c r="L25036"/>
    </row>
    <row r="25037" spans="1:12" x14ac:dyDescent="0.15">
      <c r="A25037" s="5">
        <v>2017</v>
      </c>
      <c r="B25037" t="s">
        <v>71</v>
      </c>
      <c r="C25037" t="s">
        <v>105</v>
      </c>
      <c r="D25037" t="s">
        <v>16</v>
      </c>
      <c r="E25037" t="s">
        <v>165</v>
      </c>
      <c r="F25037" t="s">
        <v>12</v>
      </c>
      <c r="G25037">
        <v>26.24041844375963</v>
      </c>
      <c r="H25037" s="4" t="str">
        <f t="shared" si="391"/>
        <v>Eyewear</v>
      </c>
      <c r="K25037"/>
      <c r="L25037"/>
    </row>
    <row r="25038" spans="1:12" x14ac:dyDescent="0.15">
      <c r="A25038" s="5">
        <v>2017</v>
      </c>
      <c r="B25038" t="s">
        <v>71</v>
      </c>
      <c r="C25038" t="s">
        <v>105</v>
      </c>
      <c r="D25038" t="s">
        <v>16</v>
      </c>
      <c r="E25038" t="s">
        <v>165</v>
      </c>
      <c r="F25038" t="s">
        <v>11</v>
      </c>
      <c r="G25038">
        <v>30.98162008012326</v>
      </c>
      <c r="H25038" s="4" t="str">
        <f t="shared" si="391"/>
        <v>Eyewear</v>
      </c>
      <c r="K25038"/>
      <c r="L25038"/>
    </row>
    <row r="25039" spans="1:12" x14ac:dyDescent="0.15">
      <c r="A25039" s="5">
        <v>2017</v>
      </c>
      <c r="B25039" t="s">
        <v>71</v>
      </c>
      <c r="C25039" t="s">
        <v>105</v>
      </c>
      <c r="D25039" t="s">
        <v>16</v>
      </c>
      <c r="E25039" t="s">
        <v>165</v>
      </c>
      <c r="F25039" t="s">
        <v>10</v>
      </c>
      <c r="G25039">
        <v>32.585716331278888</v>
      </c>
      <c r="H25039" s="4" t="str">
        <f t="shared" si="391"/>
        <v>Eyewear</v>
      </c>
      <c r="K25039"/>
      <c r="L25039"/>
    </row>
    <row r="25040" spans="1:12" x14ac:dyDescent="0.15">
      <c r="A25040" s="5">
        <v>2017</v>
      </c>
      <c r="B25040" t="s">
        <v>71</v>
      </c>
      <c r="C25040" t="s">
        <v>105</v>
      </c>
      <c r="D25040" t="s">
        <v>16</v>
      </c>
      <c r="E25040" t="s">
        <v>165</v>
      </c>
      <c r="F25040" t="s">
        <v>9</v>
      </c>
      <c r="G25040">
        <v>39.660429855161787</v>
      </c>
      <c r="H25040" s="4" t="str">
        <f t="shared" si="391"/>
        <v>Eyewear</v>
      </c>
      <c r="K25040"/>
      <c r="L25040"/>
    </row>
    <row r="25041" spans="1:12" x14ac:dyDescent="0.15">
      <c r="A25041" s="5">
        <v>2017</v>
      </c>
      <c r="B25041" t="s">
        <v>71</v>
      </c>
      <c r="C25041" t="s">
        <v>105</v>
      </c>
      <c r="D25041" t="s">
        <v>16</v>
      </c>
      <c r="E25041" t="s">
        <v>165</v>
      </c>
      <c r="F25041" t="s">
        <v>8</v>
      </c>
      <c r="G25041">
        <v>37.714806367488443</v>
      </c>
      <c r="H25041" s="4" t="str">
        <f t="shared" si="391"/>
        <v>Eyewear</v>
      </c>
      <c r="K25041"/>
      <c r="L25041"/>
    </row>
    <row r="25042" spans="1:12" x14ac:dyDescent="0.15">
      <c r="A25042" s="5">
        <v>2017</v>
      </c>
      <c r="B25042" t="s">
        <v>71</v>
      </c>
      <c r="C25042" t="s">
        <v>105</v>
      </c>
      <c r="D25042" t="s">
        <v>16</v>
      </c>
      <c r="E25042" t="s">
        <v>165</v>
      </c>
      <c r="F25042" t="s">
        <v>7</v>
      </c>
      <c r="G25042">
        <v>28.725634360169497</v>
      </c>
      <c r="H25042" s="4" t="str">
        <f t="shared" si="391"/>
        <v>Eyewear</v>
      </c>
      <c r="K25042"/>
      <c r="L25042"/>
    </row>
    <row r="25043" spans="1:12" x14ac:dyDescent="0.15">
      <c r="A25043" s="5">
        <v>2017</v>
      </c>
      <c r="B25043" t="s">
        <v>71</v>
      </c>
      <c r="C25043" t="s">
        <v>105</v>
      </c>
      <c r="D25043" t="s">
        <v>16</v>
      </c>
      <c r="E25043" t="s">
        <v>165</v>
      </c>
      <c r="F25043" t="s">
        <v>6</v>
      </c>
      <c r="G25043">
        <v>23.570015436055471</v>
      </c>
      <c r="H25043" s="4" t="str">
        <f t="shared" si="391"/>
        <v>Eyewear</v>
      </c>
      <c r="K25043"/>
      <c r="L25043"/>
    </row>
    <row r="25044" spans="1:12" x14ac:dyDescent="0.15">
      <c r="A25044" s="5">
        <v>2017</v>
      </c>
      <c r="B25044" t="s">
        <v>71</v>
      </c>
      <c r="C25044" t="s">
        <v>105</v>
      </c>
      <c r="D25044" t="s">
        <v>16</v>
      </c>
      <c r="E25044" t="s">
        <v>165</v>
      </c>
      <c r="F25044" t="s">
        <v>5</v>
      </c>
      <c r="G25044">
        <v>19.86524336209553</v>
      </c>
      <c r="H25044" s="4" t="str">
        <f t="shared" si="391"/>
        <v>Eyewear</v>
      </c>
      <c r="K25044"/>
      <c r="L25044"/>
    </row>
    <row r="25045" spans="1:12" x14ac:dyDescent="0.15">
      <c r="A25045" s="5">
        <v>2017</v>
      </c>
      <c r="B25045" t="s">
        <v>71</v>
      </c>
      <c r="C25045" t="s">
        <v>105</v>
      </c>
      <c r="D25045" t="s">
        <v>16</v>
      </c>
      <c r="E25045" t="s">
        <v>165</v>
      </c>
      <c r="F25045" t="s">
        <v>0</v>
      </c>
      <c r="G25045">
        <v>21.638815421417569</v>
      </c>
      <c r="H25045" s="4" t="str">
        <f t="shared" si="391"/>
        <v>Eyewear</v>
      </c>
      <c r="K25045"/>
      <c r="L25045"/>
    </row>
    <row r="25046" spans="1:12" x14ac:dyDescent="0.15">
      <c r="A25046" s="5">
        <v>2017</v>
      </c>
      <c r="B25046" t="s">
        <v>71</v>
      </c>
      <c r="C25046" t="s">
        <v>105</v>
      </c>
      <c r="D25046" t="s">
        <v>2</v>
      </c>
      <c r="E25046" t="s">
        <v>165</v>
      </c>
      <c r="F25046" t="s">
        <v>15</v>
      </c>
      <c r="G25046">
        <v>151.73708434946067</v>
      </c>
      <c r="H25046" s="4" t="str">
        <f t="shared" si="391"/>
        <v>Eyewear</v>
      </c>
      <c r="K25046"/>
      <c r="L25046"/>
    </row>
    <row r="25047" spans="1:12" x14ac:dyDescent="0.15">
      <c r="A25047" s="5">
        <v>2017</v>
      </c>
      <c r="B25047" t="s">
        <v>71</v>
      </c>
      <c r="C25047" t="s">
        <v>105</v>
      </c>
      <c r="D25047" t="s">
        <v>2</v>
      </c>
      <c r="E25047" t="s">
        <v>165</v>
      </c>
      <c r="F25047" t="s">
        <v>14</v>
      </c>
      <c r="G25047">
        <v>157.30154284234203</v>
      </c>
      <c r="H25047" s="4" t="str">
        <f t="shared" si="391"/>
        <v>Eyewear</v>
      </c>
      <c r="K25047"/>
      <c r="L25047"/>
    </row>
    <row r="25048" spans="1:12" x14ac:dyDescent="0.15">
      <c r="A25048" s="5">
        <v>2017</v>
      </c>
      <c r="B25048" t="s">
        <v>71</v>
      </c>
      <c r="C25048" t="s">
        <v>105</v>
      </c>
      <c r="D25048" t="s">
        <v>2</v>
      </c>
      <c r="E25048" t="s">
        <v>165</v>
      </c>
      <c r="F25048" t="s">
        <v>13</v>
      </c>
      <c r="G25048">
        <v>163.74412395845914</v>
      </c>
      <c r="H25048" s="4" t="str">
        <f t="shared" si="391"/>
        <v>Eyewear</v>
      </c>
      <c r="K25048"/>
      <c r="L25048"/>
    </row>
    <row r="25049" spans="1:12" x14ac:dyDescent="0.15">
      <c r="A25049" s="5">
        <v>2017</v>
      </c>
      <c r="B25049" t="s">
        <v>71</v>
      </c>
      <c r="C25049" t="s">
        <v>105</v>
      </c>
      <c r="D25049" t="s">
        <v>2</v>
      </c>
      <c r="E25049" t="s">
        <v>165</v>
      </c>
      <c r="F25049" t="s">
        <v>12</v>
      </c>
      <c r="G25049">
        <v>176.40732017103232</v>
      </c>
      <c r="H25049" s="4" t="str">
        <f t="shared" si="391"/>
        <v>Eyewear</v>
      </c>
      <c r="K25049"/>
      <c r="L25049"/>
    </row>
    <row r="25050" spans="1:12" x14ac:dyDescent="0.15">
      <c r="A25050" s="5">
        <v>2017</v>
      </c>
      <c r="B25050" t="s">
        <v>71</v>
      </c>
      <c r="C25050" t="s">
        <v>105</v>
      </c>
      <c r="D25050" t="s">
        <v>2</v>
      </c>
      <c r="E25050" t="s">
        <v>165</v>
      </c>
      <c r="F25050" t="s">
        <v>11</v>
      </c>
      <c r="G25050">
        <v>207.22163108228037</v>
      </c>
      <c r="H25050" s="4" t="str">
        <f t="shared" si="391"/>
        <v>Eyewear</v>
      </c>
      <c r="K25050"/>
      <c r="L25050"/>
    </row>
    <row r="25051" spans="1:12" x14ac:dyDescent="0.15">
      <c r="A25051" s="5">
        <v>2017</v>
      </c>
      <c r="B25051" t="s">
        <v>71</v>
      </c>
      <c r="C25051" t="s">
        <v>105</v>
      </c>
      <c r="D25051" t="s">
        <v>2</v>
      </c>
      <c r="E25051" t="s">
        <v>165</v>
      </c>
      <c r="F25051" t="s">
        <v>10</v>
      </c>
      <c r="G25051">
        <v>231.7266100710323</v>
      </c>
      <c r="H25051" s="4" t="str">
        <f t="shared" si="391"/>
        <v>Eyewear</v>
      </c>
      <c r="K25051"/>
      <c r="L25051"/>
    </row>
    <row r="25052" spans="1:12" x14ac:dyDescent="0.15">
      <c r="A25052" s="5">
        <v>2017</v>
      </c>
      <c r="B25052" t="s">
        <v>71</v>
      </c>
      <c r="C25052" t="s">
        <v>105</v>
      </c>
      <c r="D25052" t="s">
        <v>2</v>
      </c>
      <c r="E25052" t="s">
        <v>165</v>
      </c>
      <c r="F25052" t="s">
        <v>9</v>
      </c>
      <c r="G25052">
        <v>264.80059072788902</v>
      </c>
      <c r="H25052" s="4" t="str">
        <f t="shared" si="391"/>
        <v>Eyewear</v>
      </c>
      <c r="K25052"/>
      <c r="L25052"/>
    </row>
    <row r="25053" spans="1:12" x14ac:dyDescent="0.15">
      <c r="A25053" s="5">
        <v>2017</v>
      </c>
      <c r="B25053" t="s">
        <v>71</v>
      </c>
      <c r="C25053" t="s">
        <v>105</v>
      </c>
      <c r="D25053" t="s">
        <v>2</v>
      </c>
      <c r="E25053" t="s">
        <v>165</v>
      </c>
      <c r="F25053" t="s">
        <v>8</v>
      </c>
      <c r="G25053">
        <v>254.85212939214176</v>
      </c>
      <c r="H25053" s="4" t="str">
        <f t="shared" si="391"/>
        <v>Eyewear</v>
      </c>
      <c r="K25053"/>
      <c r="L25053"/>
    </row>
    <row r="25054" spans="1:12" x14ac:dyDescent="0.15">
      <c r="A25054" s="5">
        <v>2017</v>
      </c>
      <c r="B25054" t="s">
        <v>71</v>
      </c>
      <c r="C25054" t="s">
        <v>105</v>
      </c>
      <c r="D25054" t="s">
        <v>2</v>
      </c>
      <c r="E25054" t="s">
        <v>165</v>
      </c>
      <c r="F25054" t="s">
        <v>7</v>
      </c>
      <c r="G25054">
        <v>198.14294255084744</v>
      </c>
      <c r="H25054" s="4" t="str">
        <f t="shared" si="391"/>
        <v>Eyewear</v>
      </c>
      <c r="K25054"/>
      <c r="L25054"/>
    </row>
    <row r="25055" spans="1:12" x14ac:dyDescent="0.15">
      <c r="A25055" s="5">
        <v>2017</v>
      </c>
      <c r="B25055" t="s">
        <v>71</v>
      </c>
      <c r="C25055" t="s">
        <v>105</v>
      </c>
      <c r="D25055" t="s">
        <v>2</v>
      </c>
      <c r="E25055" t="s">
        <v>165</v>
      </c>
      <c r="F25055" t="s">
        <v>6</v>
      </c>
      <c r="G25055">
        <v>162.53966257904466</v>
      </c>
      <c r="H25055" s="4" t="str">
        <f t="shared" si="391"/>
        <v>Eyewear</v>
      </c>
      <c r="K25055"/>
      <c r="L25055"/>
    </row>
    <row r="25056" spans="1:12" x14ac:dyDescent="0.15">
      <c r="A25056" s="5">
        <v>2017</v>
      </c>
      <c r="B25056" t="s">
        <v>71</v>
      </c>
      <c r="C25056" t="s">
        <v>105</v>
      </c>
      <c r="D25056" t="s">
        <v>2</v>
      </c>
      <c r="E25056" t="s">
        <v>165</v>
      </c>
      <c r="F25056" t="s">
        <v>5</v>
      </c>
      <c r="G25056">
        <v>141.34851797473036</v>
      </c>
      <c r="H25056" s="4" t="str">
        <f t="shared" si="391"/>
        <v>Eyewear</v>
      </c>
      <c r="K25056"/>
      <c r="L25056"/>
    </row>
    <row r="25057" spans="1:12" x14ac:dyDescent="0.15">
      <c r="A25057" s="5">
        <v>2017</v>
      </c>
      <c r="B25057" t="s">
        <v>71</v>
      </c>
      <c r="C25057" t="s">
        <v>105</v>
      </c>
      <c r="D25057" t="s">
        <v>2</v>
      </c>
      <c r="E25057" t="s">
        <v>165</v>
      </c>
      <c r="F25057" t="s">
        <v>0</v>
      </c>
      <c r="G25057">
        <v>145.53995311872109</v>
      </c>
      <c r="H25057" s="4" t="str">
        <f t="shared" si="391"/>
        <v>Eyewear</v>
      </c>
      <c r="K25057"/>
      <c r="L25057"/>
    </row>
    <row r="25058" spans="1:12" x14ac:dyDescent="0.15">
      <c r="A25058" s="5">
        <v>2017</v>
      </c>
      <c r="B25058" t="s">
        <v>71</v>
      </c>
      <c r="C25058" t="s">
        <v>105</v>
      </c>
      <c r="D25058" t="s">
        <v>16</v>
      </c>
      <c r="E25058" t="s">
        <v>165</v>
      </c>
      <c r="F25058" t="s">
        <v>15</v>
      </c>
      <c r="G25058">
        <v>33.911324029275811</v>
      </c>
      <c r="H25058" s="4" t="str">
        <f t="shared" si="391"/>
        <v>Eyewear</v>
      </c>
      <c r="K25058"/>
      <c r="L25058"/>
    </row>
    <row r="25059" spans="1:12" x14ac:dyDescent="0.15">
      <c r="A25059" s="5">
        <v>2017</v>
      </c>
      <c r="B25059" t="s">
        <v>71</v>
      </c>
      <c r="C25059" t="s">
        <v>105</v>
      </c>
      <c r="D25059" t="s">
        <v>16</v>
      </c>
      <c r="E25059" t="s">
        <v>165</v>
      </c>
      <c r="F25059" t="s">
        <v>14</v>
      </c>
      <c r="G25059">
        <v>34.749047136363636</v>
      </c>
      <c r="H25059" s="4" t="str">
        <f t="shared" si="391"/>
        <v>Eyewear</v>
      </c>
      <c r="K25059"/>
      <c r="L25059"/>
    </row>
    <row r="25060" spans="1:12" x14ac:dyDescent="0.15">
      <c r="A25060" s="5">
        <v>2017</v>
      </c>
      <c r="B25060" t="s">
        <v>71</v>
      </c>
      <c r="C25060" t="s">
        <v>105</v>
      </c>
      <c r="D25060" t="s">
        <v>16</v>
      </c>
      <c r="E25060" t="s">
        <v>165</v>
      </c>
      <c r="F25060" t="s">
        <v>13</v>
      </c>
      <c r="G25060">
        <v>34.481195232865943</v>
      </c>
      <c r="H25060" s="4" t="str">
        <f t="shared" si="391"/>
        <v>Eyewear</v>
      </c>
      <c r="K25060"/>
      <c r="L25060"/>
    </row>
    <row r="25061" spans="1:12" x14ac:dyDescent="0.15">
      <c r="A25061" s="5">
        <v>2017</v>
      </c>
      <c r="B25061" t="s">
        <v>71</v>
      </c>
      <c r="C25061" t="s">
        <v>105</v>
      </c>
      <c r="D25061" t="s">
        <v>16</v>
      </c>
      <c r="E25061" t="s">
        <v>165</v>
      </c>
      <c r="F25061" t="s">
        <v>12</v>
      </c>
      <c r="G25061">
        <v>37.342696406779652</v>
      </c>
      <c r="H25061" s="4" t="str">
        <f t="shared" si="391"/>
        <v>Eyewear</v>
      </c>
      <c r="K25061"/>
      <c r="L25061"/>
    </row>
    <row r="25062" spans="1:12" x14ac:dyDescent="0.15">
      <c r="A25062" s="5">
        <v>2017</v>
      </c>
      <c r="B25062" t="s">
        <v>71</v>
      </c>
      <c r="C25062" t="s">
        <v>105</v>
      </c>
      <c r="D25062" t="s">
        <v>16</v>
      </c>
      <c r="E25062" t="s">
        <v>165</v>
      </c>
      <c r="F25062" t="s">
        <v>11</v>
      </c>
      <c r="G25062">
        <v>42.989462293682585</v>
      </c>
      <c r="H25062" s="4" t="str">
        <f t="shared" si="391"/>
        <v>Eyewear</v>
      </c>
      <c r="K25062"/>
      <c r="L25062"/>
    </row>
    <row r="25063" spans="1:12" x14ac:dyDescent="0.15">
      <c r="A25063" s="5">
        <v>2017</v>
      </c>
      <c r="B25063" t="s">
        <v>71</v>
      </c>
      <c r="C25063" t="s">
        <v>105</v>
      </c>
      <c r="D25063" t="s">
        <v>16</v>
      </c>
      <c r="E25063" t="s">
        <v>165</v>
      </c>
      <c r="F25063" t="s">
        <v>10</v>
      </c>
      <c r="G25063">
        <v>46.871522386440674</v>
      </c>
      <c r="H25063" s="4" t="str">
        <f t="shared" si="391"/>
        <v>Eyewear</v>
      </c>
      <c r="K25063"/>
      <c r="L25063"/>
    </row>
    <row r="25064" spans="1:12" x14ac:dyDescent="0.15">
      <c r="A25064" s="5">
        <v>2017</v>
      </c>
      <c r="B25064" t="s">
        <v>71</v>
      </c>
      <c r="C25064" t="s">
        <v>105</v>
      </c>
      <c r="D25064" t="s">
        <v>16</v>
      </c>
      <c r="E25064" t="s">
        <v>165</v>
      </c>
      <c r="F25064" t="s">
        <v>9</v>
      </c>
      <c r="G25064">
        <v>56.148665616024651</v>
      </c>
      <c r="H25064" s="4" t="str">
        <f t="shared" si="391"/>
        <v>Eyewear</v>
      </c>
      <c r="K25064"/>
      <c r="L25064"/>
    </row>
    <row r="25065" spans="1:12" x14ac:dyDescent="0.15">
      <c r="A25065" s="5">
        <v>2017</v>
      </c>
      <c r="B25065" t="s">
        <v>71</v>
      </c>
      <c r="C25065" t="s">
        <v>105</v>
      </c>
      <c r="D25065" t="s">
        <v>16</v>
      </c>
      <c r="E25065" t="s">
        <v>165</v>
      </c>
      <c r="F25065" t="s">
        <v>8</v>
      </c>
      <c r="G25065">
        <v>55.536652184514637</v>
      </c>
      <c r="H25065" s="4" t="str">
        <f t="shared" si="391"/>
        <v>Eyewear</v>
      </c>
      <c r="K25065"/>
      <c r="L25065"/>
    </row>
    <row r="25066" spans="1:12" x14ac:dyDescent="0.15">
      <c r="A25066" s="5">
        <v>2017</v>
      </c>
      <c r="B25066" t="s">
        <v>71</v>
      </c>
      <c r="C25066" t="s">
        <v>105</v>
      </c>
      <c r="D25066" t="s">
        <v>16</v>
      </c>
      <c r="E25066" t="s">
        <v>165</v>
      </c>
      <c r="F25066" t="s">
        <v>7</v>
      </c>
      <c r="G25066">
        <v>39.922078777118635</v>
      </c>
      <c r="H25066" s="4" t="str">
        <f t="shared" si="391"/>
        <v>Eyewear</v>
      </c>
      <c r="K25066"/>
      <c r="L25066"/>
    </row>
    <row r="25067" spans="1:12" x14ac:dyDescent="0.15">
      <c r="A25067" s="5">
        <v>2017</v>
      </c>
      <c r="B25067" t="s">
        <v>71</v>
      </c>
      <c r="C25067" t="s">
        <v>105</v>
      </c>
      <c r="D25067" t="s">
        <v>16</v>
      </c>
      <c r="E25067" t="s">
        <v>165</v>
      </c>
      <c r="F25067" t="s">
        <v>6</v>
      </c>
      <c r="G25067">
        <v>33.447101049845919</v>
      </c>
      <c r="H25067" s="4" t="str">
        <f t="shared" si="391"/>
        <v>Eyewear</v>
      </c>
      <c r="K25067"/>
      <c r="L25067"/>
    </row>
    <row r="25068" spans="1:12" x14ac:dyDescent="0.15">
      <c r="A25068" s="5">
        <v>2017</v>
      </c>
      <c r="B25068" t="s">
        <v>71</v>
      </c>
      <c r="C25068" t="s">
        <v>105</v>
      </c>
      <c r="D25068" t="s">
        <v>16</v>
      </c>
      <c r="E25068" t="s">
        <v>165</v>
      </c>
      <c r="F25068" t="s">
        <v>5</v>
      </c>
      <c r="G25068">
        <v>29.423469410169492</v>
      </c>
      <c r="H25068" s="4" t="str">
        <f t="shared" si="391"/>
        <v>Eyewear</v>
      </c>
      <c r="K25068"/>
      <c r="L25068"/>
    </row>
    <row r="25069" spans="1:12" x14ac:dyDescent="0.15">
      <c r="A25069" s="5">
        <v>2017</v>
      </c>
      <c r="B25069" t="s">
        <v>71</v>
      </c>
      <c r="C25069" t="s">
        <v>105</v>
      </c>
      <c r="D25069" t="s">
        <v>16</v>
      </c>
      <c r="E25069" t="s">
        <v>165</v>
      </c>
      <c r="F25069" t="s">
        <v>0</v>
      </c>
      <c r="G25069">
        <v>30.211441275963018</v>
      </c>
      <c r="H25069" s="4" t="str">
        <f t="shared" si="391"/>
        <v>Eyewear</v>
      </c>
      <c r="K25069"/>
      <c r="L25069"/>
    </row>
    <row r="25070" spans="1:12" x14ac:dyDescent="0.15">
      <c r="A25070" s="5">
        <v>2017</v>
      </c>
      <c r="B25070" t="s">
        <v>71</v>
      </c>
      <c r="C25070" t="s">
        <v>104</v>
      </c>
      <c r="D25070" t="s">
        <v>164</v>
      </c>
      <c r="E25070" t="s">
        <v>165</v>
      </c>
      <c r="F25070" t="s">
        <v>15</v>
      </c>
      <c r="G25070">
        <v>52.299793830508477</v>
      </c>
      <c r="H25070" s="4" t="str">
        <f t="shared" si="391"/>
        <v>Eyewear</v>
      </c>
      <c r="K25070"/>
      <c r="L25070"/>
    </row>
    <row r="25071" spans="1:12" x14ac:dyDescent="0.15">
      <c r="A25071" s="5">
        <v>2017</v>
      </c>
      <c r="B25071" t="s">
        <v>71</v>
      </c>
      <c r="C25071" t="s">
        <v>104</v>
      </c>
      <c r="D25071" t="s">
        <v>164</v>
      </c>
      <c r="E25071" t="s">
        <v>165</v>
      </c>
      <c r="F25071" t="s">
        <v>14</v>
      </c>
      <c r="G25071">
        <v>52.827044935593221</v>
      </c>
      <c r="H25071" s="4" t="str">
        <f t="shared" si="391"/>
        <v>Eyewear</v>
      </c>
      <c r="K25071"/>
      <c r="L25071"/>
    </row>
    <row r="25072" spans="1:12" x14ac:dyDescent="0.15">
      <c r="A25072" s="5">
        <v>2017</v>
      </c>
      <c r="B25072" t="s">
        <v>71</v>
      </c>
      <c r="C25072" t="s">
        <v>104</v>
      </c>
      <c r="D25072" t="s">
        <v>164</v>
      </c>
      <c r="E25072" t="s">
        <v>165</v>
      </c>
      <c r="F25072" t="s">
        <v>13</v>
      </c>
      <c r="G25072">
        <v>55.307272359322035</v>
      </c>
      <c r="H25072" s="4" t="str">
        <f t="shared" si="391"/>
        <v>Eyewear</v>
      </c>
      <c r="K25072"/>
      <c r="L25072"/>
    </row>
    <row r="25073" spans="1:12" x14ac:dyDescent="0.15">
      <c r="A25073" s="5">
        <v>2017</v>
      </c>
      <c r="B25073" t="s">
        <v>71</v>
      </c>
      <c r="C25073" t="s">
        <v>104</v>
      </c>
      <c r="D25073" t="s">
        <v>164</v>
      </c>
      <c r="E25073" t="s">
        <v>165</v>
      </c>
      <c r="F25073" t="s">
        <v>12</v>
      </c>
      <c r="G25073">
        <v>57.55637762711865</v>
      </c>
      <c r="H25073" s="4" t="str">
        <f t="shared" si="391"/>
        <v>Eyewear</v>
      </c>
      <c r="K25073"/>
      <c r="L25073"/>
    </row>
    <row r="25074" spans="1:12" x14ac:dyDescent="0.15">
      <c r="A25074" s="5">
        <v>2017</v>
      </c>
      <c r="B25074" t="s">
        <v>71</v>
      </c>
      <c r="C25074" t="s">
        <v>104</v>
      </c>
      <c r="D25074" t="s">
        <v>164</v>
      </c>
      <c r="E25074" t="s">
        <v>165</v>
      </c>
      <c r="F25074" t="s">
        <v>11</v>
      </c>
      <c r="G25074">
        <v>70.596669559322024</v>
      </c>
      <c r="H25074" s="4" t="str">
        <f t="shared" si="391"/>
        <v>Eyewear</v>
      </c>
      <c r="K25074"/>
      <c r="L25074"/>
    </row>
    <row r="25075" spans="1:12" x14ac:dyDescent="0.15">
      <c r="A25075" s="5">
        <v>2017</v>
      </c>
      <c r="B25075" t="s">
        <v>71</v>
      </c>
      <c r="C25075" t="s">
        <v>104</v>
      </c>
      <c r="D25075" t="s">
        <v>164</v>
      </c>
      <c r="E25075" t="s">
        <v>165</v>
      </c>
      <c r="F25075" t="s">
        <v>10</v>
      </c>
      <c r="G25075">
        <v>77.538002915254268</v>
      </c>
      <c r="H25075" s="4" t="str">
        <f t="shared" si="391"/>
        <v>Eyewear</v>
      </c>
      <c r="K25075"/>
      <c r="L25075"/>
    </row>
    <row r="25076" spans="1:12" x14ac:dyDescent="0.15">
      <c r="A25076" s="5">
        <v>2017</v>
      </c>
      <c r="B25076" t="s">
        <v>71</v>
      </c>
      <c r="C25076" t="s">
        <v>104</v>
      </c>
      <c r="D25076" t="s">
        <v>164</v>
      </c>
      <c r="E25076" t="s">
        <v>165</v>
      </c>
      <c r="F25076" t="s">
        <v>9</v>
      </c>
      <c r="G25076">
        <v>89.985447050847455</v>
      </c>
      <c r="H25076" s="4" t="str">
        <f t="shared" si="391"/>
        <v>Eyewear</v>
      </c>
      <c r="K25076"/>
      <c r="L25076"/>
    </row>
    <row r="25077" spans="1:12" x14ac:dyDescent="0.15">
      <c r="A25077" s="5">
        <v>2017</v>
      </c>
      <c r="B25077" t="s">
        <v>71</v>
      </c>
      <c r="C25077" t="s">
        <v>104</v>
      </c>
      <c r="D25077" t="s">
        <v>164</v>
      </c>
      <c r="E25077" t="s">
        <v>165</v>
      </c>
      <c r="F25077" t="s">
        <v>8</v>
      </c>
      <c r="G25077">
        <v>85.378931186440681</v>
      </c>
      <c r="H25077" s="4" t="str">
        <f t="shared" si="391"/>
        <v>Eyewear</v>
      </c>
      <c r="K25077"/>
      <c r="L25077"/>
    </row>
    <row r="25078" spans="1:12" x14ac:dyDescent="0.15">
      <c r="A25078" s="5">
        <v>2017</v>
      </c>
      <c r="B25078" t="s">
        <v>71</v>
      </c>
      <c r="C25078" t="s">
        <v>104</v>
      </c>
      <c r="D25078" t="s">
        <v>164</v>
      </c>
      <c r="E25078" t="s">
        <v>165</v>
      </c>
      <c r="F25078" t="s">
        <v>7</v>
      </c>
      <c r="G25078">
        <v>64.882324677966096</v>
      </c>
      <c r="H25078" s="4" t="str">
        <f t="shared" si="391"/>
        <v>Eyewear</v>
      </c>
      <c r="K25078"/>
      <c r="L25078"/>
    </row>
    <row r="25079" spans="1:12" x14ac:dyDescent="0.15">
      <c r="A25079" s="5">
        <v>2017</v>
      </c>
      <c r="B25079" t="s">
        <v>71</v>
      </c>
      <c r="C25079" t="s">
        <v>104</v>
      </c>
      <c r="D25079" t="s">
        <v>164</v>
      </c>
      <c r="E25079" t="s">
        <v>165</v>
      </c>
      <c r="F25079" t="s">
        <v>6</v>
      </c>
      <c r="G25079">
        <v>53.59521050847458</v>
      </c>
      <c r="H25079" s="4" t="str">
        <f t="shared" si="391"/>
        <v>Eyewear</v>
      </c>
      <c r="K25079"/>
      <c r="L25079"/>
    </row>
    <row r="25080" spans="1:12" x14ac:dyDescent="0.15">
      <c r="A25080" s="5">
        <v>2017</v>
      </c>
      <c r="B25080" t="s">
        <v>71</v>
      </c>
      <c r="C25080" t="s">
        <v>104</v>
      </c>
      <c r="D25080" t="s">
        <v>164</v>
      </c>
      <c r="E25080" t="s">
        <v>165</v>
      </c>
      <c r="F25080" t="s">
        <v>5</v>
      </c>
      <c r="G25080">
        <v>48.49907905084747</v>
      </c>
      <c r="H25080" s="4" t="str">
        <f t="shared" si="391"/>
        <v>Eyewear</v>
      </c>
      <c r="K25080"/>
      <c r="L25080"/>
    </row>
    <row r="25081" spans="1:12" x14ac:dyDescent="0.15">
      <c r="A25081" s="5">
        <v>2017</v>
      </c>
      <c r="B25081" t="s">
        <v>71</v>
      </c>
      <c r="C25081" t="s">
        <v>104</v>
      </c>
      <c r="D25081" t="s">
        <v>164</v>
      </c>
      <c r="E25081" t="s">
        <v>165</v>
      </c>
      <c r="F25081" t="s">
        <v>0</v>
      </c>
      <c r="G25081">
        <v>51.159225457627123</v>
      </c>
      <c r="H25081" s="4" t="str">
        <f t="shared" si="391"/>
        <v>Eyewear</v>
      </c>
      <c r="K25081"/>
      <c r="L25081"/>
    </row>
    <row r="25082" spans="1:12" x14ac:dyDescent="0.15">
      <c r="A25082" s="5">
        <v>2017</v>
      </c>
      <c r="B25082" t="s">
        <v>71</v>
      </c>
      <c r="C25082" t="s">
        <v>104</v>
      </c>
      <c r="D25082" t="s">
        <v>16</v>
      </c>
      <c r="E25082" t="s">
        <v>165</v>
      </c>
      <c r="F25082" t="s">
        <v>15</v>
      </c>
      <c r="G25082">
        <v>9.2488446610169479</v>
      </c>
      <c r="H25082" s="4" t="str">
        <f t="shared" si="391"/>
        <v>Eyewear</v>
      </c>
      <c r="K25082"/>
      <c r="L25082"/>
    </row>
    <row r="25083" spans="1:12" x14ac:dyDescent="0.15">
      <c r="A25083" s="5">
        <v>2017</v>
      </c>
      <c r="B25083" t="s">
        <v>71</v>
      </c>
      <c r="C25083" t="s">
        <v>104</v>
      </c>
      <c r="D25083" t="s">
        <v>16</v>
      </c>
      <c r="E25083" t="s">
        <v>165</v>
      </c>
      <c r="F25083" t="s">
        <v>14</v>
      </c>
      <c r="G25083">
        <v>10.002270874576272</v>
      </c>
      <c r="H25083" s="4" t="str">
        <f t="shared" si="391"/>
        <v>Eyewear</v>
      </c>
      <c r="K25083"/>
      <c r="L25083"/>
    </row>
    <row r="25084" spans="1:12" x14ac:dyDescent="0.15">
      <c r="A25084" s="5">
        <v>2017</v>
      </c>
      <c r="B25084" t="s">
        <v>71</v>
      </c>
      <c r="C25084" t="s">
        <v>104</v>
      </c>
      <c r="D25084" t="s">
        <v>16</v>
      </c>
      <c r="E25084" t="s">
        <v>165</v>
      </c>
      <c r="F25084" t="s">
        <v>13</v>
      </c>
      <c r="G25084">
        <v>9.9484184491525429</v>
      </c>
      <c r="H25084" s="4" t="str">
        <f t="shared" si="391"/>
        <v>Eyewear</v>
      </c>
      <c r="K25084"/>
      <c r="L25084"/>
    </row>
    <row r="25085" spans="1:12" x14ac:dyDescent="0.15">
      <c r="A25085" s="5">
        <v>2017</v>
      </c>
      <c r="B25085" t="s">
        <v>71</v>
      </c>
      <c r="C25085" t="s">
        <v>104</v>
      </c>
      <c r="D25085" t="s">
        <v>16</v>
      </c>
      <c r="E25085" t="s">
        <v>165</v>
      </c>
      <c r="F25085" t="s">
        <v>12</v>
      </c>
      <c r="G25085">
        <v>10.259569322033899</v>
      </c>
      <c r="H25085" s="4" t="str">
        <f t="shared" si="391"/>
        <v>Eyewear</v>
      </c>
      <c r="K25085"/>
      <c r="L25085"/>
    </row>
    <row r="25086" spans="1:12" x14ac:dyDescent="0.15">
      <c r="A25086" s="5">
        <v>2017</v>
      </c>
      <c r="B25086" t="s">
        <v>71</v>
      </c>
      <c r="C25086" t="s">
        <v>104</v>
      </c>
      <c r="D25086" t="s">
        <v>16</v>
      </c>
      <c r="E25086" t="s">
        <v>165</v>
      </c>
      <c r="F25086" t="s">
        <v>11</v>
      </c>
      <c r="G25086">
        <v>12.670710915254235</v>
      </c>
      <c r="H25086" s="4" t="str">
        <f t="shared" si="391"/>
        <v>Eyewear</v>
      </c>
      <c r="K25086"/>
      <c r="L25086"/>
    </row>
    <row r="25087" spans="1:12" x14ac:dyDescent="0.15">
      <c r="A25087" s="5">
        <v>2017</v>
      </c>
      <c r="B25087" t="s">
        <v>71</v>
      </c>
      <c r="C25087" t="s">
        <v>104</v>
      </c>
      <c r="D25087" t="s">
        <v>16</v>
      </c>
      <c r="E25087" t="s">
        <v>165</v>
      </c>
      <c r="F25087" t="s">
        <v>10</v>
      </c>
      <c r="G25087">
        <v>13.35256661016949</v>
      </c>
      <c r="H25087" s="4" t="str">
        <f t="shared" si="391"/>
        <v>Eyewear</v>
      </c>
      <c r="K25087"/>
      <c r="L25087"/>
    </row>
    <row r="25088" spans="1:12" x14ac:dyDescent="0.15">
      <c r="A25088" s="5">
        <v>2017</v>
      </c>
      <c r="B25088" t="s">
        <v>71</v>
      </c>
      <c r="C25088" t="s">
        <v>104</v>
      </c>
      <c r="D25088" t="s">
        <v>16</v>
      </c>
      <c r="E25088" t="s">
        <v>165</v>
      </c>
      <c r="F25088" t="s">
        <v>9</v>
      </c>
      <c r="G25088">
        <v>16.29006779661017</v>
      </c>
      <c r="H25088" s="4" t="str">
        <f t="shared" si="391"/>
        <v>Eyewear</v>
      </c>
      <c r="K25088"/>
      <c r="L25088"/>
    </row>
    <row r="25089" spans="1:12" x14ac:dyDescent="0.15">
      <c r="A25089" s="5">
        <v>2017</v>
      </c>
      <c r="B25089" t="s">
        <v>71</v>
      </c>
      <c r="C25089" t="s">
        <v>104</v>
      </c>
      <c r="D25089" t="s">
        <v>16</v>
      </c>
      <c r="E25089" t="s">
        <v>165</v>
      </c>
      <c r="F25089" t="s">
        <v>8</v>
      </c>
      <c r="G25089">
        <v>16.271556355932205</v>
      </c>
      <c r="H25089" s="4" t="str">
        <f t="shared" si="391"/>
        <v>Eyewear</v>
      </c>
      <c r="K25089"/>
      <c r="L25089"/>
    </row>
    <row r="25090" spans="1:12" x14ac:dyDescent="0.15">
      <c r="A25090" s="5">
        <v>2017</v>
      </c>
      <c r="B25090" t="s">
        <v>71</v>
      </c>
      <c r="C25090" t="s">
        <v>104</v>
      </c>
      <c r="D25090" t="s">
        <v>16</v>
      </c>
      <c r="E25090" t="s">
        <v>165</v>
      </c>
      <c r="F25090" t="s">
        <v>7</v>
      </c>
      <c r="G25090">
        <v>11.177313661016948</v>
      </c>
      <c r="H25090" s="4" t="str">
        <f t="shared" si="391"/>
        <v>Eyewear</v>
      </c>
      <c r="K25090"/>
      <c r="L25090"/>
    </row>
    <row r="25091" spans="1:12" x14ac:dyDescent="0.15">
      <c r="A25091" s="5">
        <v>2017</v>
      </c>
      <c r="B25091" t="s">
        <v>71</v>
      </c>
      <c r="C25091" t="s">
        <v>104</v>
      </c>
      <c r="D25091" t="s">
        <v>16</v>
      </c>
      <c r="E25091" t="s">
        <v>165</v>
      </c>
      <c r="F25091" t="s">
        <v>6</v>
      </c>
      <c r="G25091">
        <v>9.8019665084745746</v>
      </c>
      <c r="H25091" s="4" t="str">
        <f t="shared" ref="H25091:H25154" si="392">VLOOKUP(C25091,$I$2:$J$145,2, FALSE)</f>
        <v>Eyewear</v>
      </c>
      <c r="K25091"/>
      <c r="L25091"/>
    </row>
    <row r="25092" spans="1:12" x14ac:dyDescent="0.15">
      <c r="A25092" s="5">
        <v>2017</v>
      </c>
      <c r="B25092" t="s">
        <v>71</v>
      </c>
      <c r="C25092" t="s">
        <v>104</v>
      </c>
      <c r="D25092" t="s">
        <v>16</v>
      </c>
      <c r="E25092" t="s">
        <v>165</v>
      </c>
      <c r="F25092" t="s">
        <v>5</v>
      </c>
      <c r="G25092">
        <v>8.2575834576271188</v>
      </c>
      <c r="H25092" s="4" t="str">
        <f t="shared" si="392"/>
        <v>Eyewear</v>
      </c>
      <c r="K25092"/>
      <c r="L25092"/>
    </row>
    <row r="25093" spans="1:12" x14ac:dyDescent="0.15">
      <c r="A25093" s="5">
        <v>2017</v>
      </c>
      <c r="B25093" t="s">
        <v>71</v>
      </c>
      <c r="C25093" t="s">
        <v>104</v>
      </c>
      <c r="D25093" t="s">
        <v>16</v>
      </c>
      <c r="E25093" t="s">
        <v>165</v>
      </c>
      <c r="F25093" t="s">
        <v>0</v>
      </c>
      <c r="G25093">
        <v>8.752103372881356</v>
      </c>
      <c r="H25093" s="4" t="str">
        <f t="shared" si="392"/>
        <v>Eyewear</v>
      </c>
      <c r="K25093"/>
      <c r="L25093"/>
    </row>
    <row r="25094" spans="1:12" x14ac:dyDescent="0.15">
      <c r="A25094" s="5">
        <v>2017</v>
      </c>
      <c r="B25094" t="s">
        <v>71</v>
      </c>
      <c r="C25094" t="s">
        <v>104</v>
      </c>
      <c r="D25094" t="s">
        <v>2</v>
      </c>
      <c r="E25094" t="s">
        <v>165</v>
      </c>
      <c r="F25094" t="s">
        <v>15</v>
      </c>
      <c r="G25094">
        <v>57.835995483050851</v>
      </c>
      <c r="H25094" s="4" t="str">
        <f t="shared" si="392"/>
        <v>Eyewear</v>
      </c>
      <c r="K25094"/>
      <c r="L25094"/>
    </row>
    <row r="25095" spans="1:12" x14ac:dyDescent="0.15">
      <c r="A25095" s="5">
        <v>2017</v>
      </c>
      <c r="B25095" t="s">
        <v>71</v>
      </c>
      <c r="C25095" t="s">
        <v>104</v>
      </c>
      <c r="D25095" t="s">
        <v>2</v>
      </c>
      <c r="E25095" t="s">
        <v>165</v>
      </c>
      <c r="F25095" t="s">
        <v>14</v>
      </c>
      <c r="G25095">
        <v>59.452351881355924</v>
      </c>
      <c r="H25095" s="4" t="str">
        <f t="shared" si="392"/>
        <v>Eyewear</v>
      </c>
      <c r="K25095"/>
      <c r="L25095"/>
    </row>
    <row r="25096" spans="1:12" x14ac:dyDescent="0.15">
      <c r="A25096" s="5">
        <v>2017</v>
      </c>
      <c r="B25096" t="s">
        <v>71</v>
      </c>
      <c r="C25096" t="s">
        <v>104</v>
      </c>
      <c r="D25096" t="s">
        <v>2</v>
      </c>
      <c r="E25096" t="s">
        <v>165</v>
      </c>
      <c r="F25096" t="s">
        <v>13</v>
      </c>
      <c r="G25096">
        <v>60.689330473728802</v>
      </c>
      <c r="H25096" s="4" t="str">
        <f t="shared" si="392"/>
        <v>Eyewear</v>
      </c>
      <c r="K25096"/>
      <c r="L25096"/>
    </row>
    <row r="25097" spans="1:12" x14ac:dyDescent="0.15">
      <c r="A25097" s="5">
        <v>2017</v>
      </c>
      <c r="B25097" t="s">
        <v>71</v>
      </c>
      <c r="C25097" t="s">
        <v>104</v>
      </c>
      <c r="D25097" t="s">
        <v>2</v>
      </c>
      <c r="E25097" t="s">
        <v>165</v>
      </c>
      <c r="F25097" t="s">
        <v>12</v>
      </c>
      <c r="G25097">
        <v>64.551426101694901</v>
      </c>
      <c r="H25097" s="4" t="str">
        <f t="shared" si="392"/>
        <v>Eyewear</v>
      </c>
      <c r="K25097"/>
      <c r="L25097"/>
    </row>
    <row r="25098" spans="1:12" x14ac:dyDescent="0.15">
      <c r="A25098" s="5">
        <v>2017</v>
      </c>
      <c r="B25098" t="s">
        <v>71</v>
      </c>
      <c r="C25098" t="s">
        <v>104</v>
      </c>
      <c r="D25098" t="s">
        <v>2</v>
      </c>
      <c r="E25098" t="s">
        <v>165</v>
      </c>
      <c r="F25098" t="s">
        <v>11</v>
      </c>
      <c r="G25098">
        <v>75.20973803389829</v>
      </c>
      <c r="H25098" s="4" t="str">
        <f t="shared" si="392"/>
        <v>Eyewear</v>
      </c>
      <c r="K25098"/>
      <c r="L25098"/>
    </row>
    <row r="25099" spans="1:12" x14ac:dyDescent="0.15">
      <c r="A25099" s="5">
        <v>2017</v>
      </c>
      <c r="B25099" t="s">
        <v>71</v>
      </c>
      <c r="C25099" t="s">
        <v>104</v>
      </c>
      <c r="D25099" t="s">
        <v>2</v>
      </c>
      <c r="E25099" t="s">
        <v>165</v>
      </c>
      <c r="F25099" t="s">
        <v>10</v>
      </c>
      <c r="G25099">
        <v>83.123136177966074</v>
      </c>
      <c r="H25099" s="4" t="str">
        <f t="shared" si="392"/>
        <v>Eyewear</v>
      </c>
      <c r="K25099"/>
      <c r="L25099"/>
    </row>
    <row r="25100" spans="1:12" x14ac:dyDescent="0.15">
      <c r="A25100" s="5">
        <v>2017</v>
      </c>
      <c r="B25100" t="s">
        <v>71</v>
      </c>
      <c r="C25100" t="s">
        <v>104</v>
      </c>
      <c r="D25100" t="s">
        <v>2</v>
      </c>
      <c r="E25100" t="s">
        <v>165</v>
      </c>
      <c r="F25100" t="s">
        <v>9</v>
      </c>
      <c r="G25100">
        <v>98.850316067796598</v>
      </c>
      <c r="H25100" s="4" t="str">
        <f t="shared" si="392"/>
        <v>Eyewear</v>
      </c>
      <c r="K25100"/>
      <c r="L25100"/>
    </row>
    <row r="25101" spans="1:12" x14ac:dyDescent="0.15">
      <c r="A25101" s="5">
        <v>2017</v>
      </c>
      <c r="B25101" t="s">
        <v>71</v>
      </c>
      <c r="C25101" t="s">
        <v>104</v>
      </c>
      <c r="D25101" t="s">
        <v>2</v>
      </c>
      <c r="E25101" t="s">
        <v>165</v>
      </c>
      <c r="F25101" t="s">
        <v>8</v>
      </c>
      <c r="G25101">
        <v>99.381817754237261</v>
      </c>
      <c r="H25101" s="4" t="str">
        <f t="shared" si="392"/>
        <v>Eyewear</v>
      </c>
      <c r="K25101"/>
      <c r="L25101"/>
    </row>
    <row r="25102" spans="1:12" x14ac:dyDescent="0.15">
      <c r="A25102" s="5">
        <v>2017</v>
      </c>
      <c r="B25102" t="s">
        <v>71</v>
      </c>
      <c r="C25102" t="s">
        <v>104</v>
      </c>
      <c r="D25102" t="s">
        <v>2</v>
      </c>
      <c r="E25102" t="s">
        <v>165</v>
      </c>
      <c r="F25102" t="s">
        <v>7</v>
      </c>
      <c r="G25102">
        <v>72.745678220338959</v>
      </c>
      <c r="H25102" s="4" t="str">
        <f t="shared" si="392"/>
        <v>Eyewear</v>
      </c>
      <c r="K25102"/>
      <c r="L25102"/>
    </row>
    <row r="25103" spans="1:12" x14ac:dyDescent="0.15">
      <c r="A25103" s="5">
        <v>2017</v>
      </c>
      <c r="B25103" t="s">
        <v>71</v>
      </c>
      <c r="C25103" t="s">
        <v>104</v>
      </c>
      <c r="D25103" t="s">
        <v>2</v>
      </c>
      <c r="E25103" t="s">
        <v>165</v>
      </c>
      <c r="F25103" t="s">
        <v>6</v>
      </c>
      <c r="G25103">
        <v>57.448455559322035</v>
      </c>
      <c r="H25103" s="4" t="str">
        <f t="shared" si="392"/>
        <v>Eyewear</v>
      </c>
      <c r="K25103"/>
      <c r="L25103"/>
    </row>
    <row r="25104" spans="1:12" x14ac:dyDescent="0.15">
      <c r="A25104" s="5">
        <v>2017</v>
      </c>
      <c r="B25104" t="s">
        <v>71</v>
      </c>
      <c r="C25104" t="s">
        <v>104</v>
      </c>
      <c r="D25104" t="s">
        <v>2</v>
      </c>
      <c r="E25104" t="s">
        <v>165</v>
      </c>
      <c r="F25104" t="s">
        <v>5</v>
      </c>
      <c r="G25104">
        <v>52.186138983050832</v>
      </c>
      <c r="H25104" s="4" t="str">
        <f t="shared" si="392"/>
        <v>Eyewear</v>
      </c>
      <c r="K25104"/>
      <c r="L25104"/>
    </row>
    <row r="25105" spans="1:12" x14ac:dyDescent="0.15">
      <c r="A25105" s="5">
        <v>2017</v>
      </c>
      <c r="B25105" t="s">
        <v>71</v>
      </c>
      <c r="C25105" t="s">
        <v>104</v>
      </c>
      <c r="D25105" t="s">
        <v>2</v>
      </c>
      <c r="E25105" t="s">
        <v>165</v>
      </c>
      <c r="F25105" t="s">
        <v>0</v>
      </c>
      <c r="G25105">
        <v>53.492077830508464</v>
      </c>
      <c r="H25105" s="4" t="str">
        <f t="shared" si="392"/>
        <v>Eyewear</v>
      </c>
      <c r="K25105"/>
      <c r="L25105"/>
    </row>
    <row r="25106" spans="1:12" x14ac:dyDescent="0.15">
      <c r="A25106" s="5">
        <v>2017</v>
      </c>
      <c r="B25106" t="s">
        <v>71</v>
      </c>
      <c r="C25106" t="s">
        <v>104</v>
      </c>
      <c r="D25106" t="s">
        <v>16</v>
      </c>
      <c r="E25106" t="s">
        <v>165</v>
      </c>
      <c r="F25106" t="s">
        <v>15</v>
      </c>
      <c r="G25106">
        <v>13.382112966101694</v>
      </c>
      <c r="H25106" s="4" t="str">
        <f t="shared" si="392"/>
        <v>Eyewear</v>
      </c>
      <c r="K25106"/>
      <c r="L25106"/>
    </row>
    <row r="25107" spans="1:12" x14ac:dyDescent="0.15">
      <c r="A25107" s="5">
        <v>2017</v>
      </c>
      <c r="B25107" t="s">
        <v>71</v>
      </c>
      <c r="C25107" t="s">
        <v>104</v>
      </c>
      <c r="D25107" t="s">
        <v>16</v>
      </c>
      <c r="E25107" t="s">
        <v>165</v>
      </c>
      <c r="F25107" t="s">
        <v>14</v>
      </c>
      <c r="G25107">
        <v>13.489895288135594</v>
      </c>
      <c r="H25107" s="4" t="str">
        <f t="shared" si="392"/>
        <v>Eyewear</v>
      </c>
      <c r="K25107"/>
      <c r="L25107"/>
    </row>
    <row r="25108" spans="1:12" x14ac:dyDescent="0.15">
      <c r="A25108" s="5">
        <v>2017</v>
      </c>
      <c r="B25108" t="s">
        <v>71</v>
      </c>
      <c r="C25108" t="s">
        <v>104</v>
      </c>
      <c r="D25108" t="s">
        <v>16</v>
      </c>
      <c r="E25108" t="s">
        <v>165</v>
      </c>
      <c r="F25108" t="s">
        <v>13</v>
      </c>
      <c r="G25108">
        <v>13.917933305084745</v>
      </c>
      <c r="H25108" s="4" t="str">
        <f t="shared" si="392"/>
        <v>Eyewear</v>
      </c>
      <c r="K25108"/>
      <c r="L25108"/>
    </row>
    <row r="25109" spans="1:12" x14ac:dyDescent="0.15">
      <c r="A25109" s="5">
        <v>2017</v>
      </c>
      <c r="B25109" t="s">
        <v>71</v>
      </c>
      <c r="C25109" t="s">
        <v>104</v>
      </c>
      <c r="D25109" t="s">
        <v>16</v>
      </c>
      <c r="E25109" t="s">
        <v>165</v>
      </c>
      <c r="F25109" t="s">
        <v>12</v>
      </c>
      <c r="G25109">
        <v>14.932311864406781</v>
      </c>
      <c r="H25109" s="4" t="str">
        <f t="shared" si="392"/>
        <v>Eyewear</v>
      </c>
      <c r="K25109"/>
      <c r="L25109"/>
    </row>
    <row r="25110" spans="1:12" x14ac:dyDescent="0.15">
      <c r="A25110" s="5">
        <v>2017</v>
      </c>
      <c r="B25110" t="s">
        <v>71</v>
      </c>
      <c r="C25110" t="s">
        <v>104</v>
      </c>
      <c r="D25110" t="s">
        <v>16</v>
      </c>
      <c r="E25110" t="s">
        <v>165</v>
      </c>
      <c r="F25110" t="s">
        <v>11</v>
      </c>
      <c r="G25110">
        <v>17.839284406779662</v>
      </c>
      <c r="H25110" s="4" t="str">
        <f t="shared" si="392"/>
        <v>Eyewear</v>
      </c>
      <c r="K25110"/>
      <c r="L25110"/>
    </row>
    <row r="25111" spans="1:12" x14ac:dyDescent="0.15">
      <c r="A25111" s="5">
        <v>2017</v>
      </c>
      <c r="B25111" t="s">
        <v>71</v>
      </c>
      <c r="C25111" t="s">
        <v>104</v>
      </c>
      <c r="D25111" t="s">
        <v>16</v>
      </c>
      <c r="E25111" t="s">
        <v>165</v>
      </c>
      <c r="F25111" t="s">
        <v>10</v>
      </c>
      <c r="G25111">
        <v>19.036931186440672</v>
      </c>
      <c r="H25111" s="4" t="str">
        <f t="shared" si="392"/>
        <v>Eyewear</v>
      </c>
      <c r="K25111"/>
      <c r="L25111"/>
    </row>
    <row r="25112" spans="1:12" x14ac:dyDescent="0.15">
      <c r="A25112" s="5">
        <v>2017</v>
      </c>
      <c r="B25112" t="s">
        <v>71</v>
      </c>
      <c r="C25112" t="s">
        <v>104</v>
      </c>
      <c r="D25112" t="s">
        <v>16</v>
      </c>
      <c r="E25112" t="s">
        <v>165</v>
      </c>
      <c r="F25112" t="s">
        <v>9</v>
      </c>
      <c r="G25112">
        <v>22.532717288135593</v>
      </c>
      <c r="H25112" s="4" t="str">
        <f t="shared" si="392"/>
        <v>Eyewear</v>
      </c>
      <c r="K25112"/>
      <c r="L25112"/>
    </row>
    <row r="25113" spans="1:12" x14ac:dyDescent="0.15">
      <c r="A25113" s="5">
        <v>2017</v>
      </c>
      <c r="B25113" t="s">
        <v>71</v>
      </c>
      <c r="C25113" t="s">
        <v>104</v>
      </c>
      <c r="D25113" t="s">
        <v>16</v>
      </c>
      <c r="E25113" t="s">
        <v>165</v>
      </c>
      <c r="F25113" t="s">
        <v>8</v>
      </c>
      <c r="G25113">
        <v>21.331979237288138</v>
      </c>
      <c r="H25113" s="4" t="str">
        <f t="shared" si="392"/>
        <v>Eyewear</v>
      </c>
      <c r="K25113"/>
      <c r="L25113"/>
    </row>
    <row r="25114" spans="1:12" x14ac:dyDescent="0.15">
      <c r="A25114" s="5">
        <v>2017</v>
      </c>
      <c r="B25114" t="s">
        <v>71</v>
      </c>
      <c r="C25114" t="s">
        <v>104</v>
      </c>
      <c r="D25114" t="s">
        <v>16</v>
      </c>
      <c r="E25114" t="s">
        <v>165</v>
      </c>
      <c r="F25114" t="s">
        <v>7</v>
      </c>
      <c r="G25114">
        <v>16.538889661016952</v>
      </c>
      <c r="H25114" s="4" t="str">
        <f t="shared" si="392"/>
        <v>Eyewear</v>
      </c>
      <c r="K25114"/>
      <c r="L25114"/>
    </row>
    <row r="25115" spans="1:12" x14ac:dyDescent="0.15">
      <c r="A25115" s="5">
        <v>2017</v>
      </c>
      <c r="B25115" t="s">
        <v>71</v>
      </c>
      <c r="C25115" t="s">
        <v>104</v>
      </c>
      <c r="D25115" t="s">
        <v>16</v>
      </c>
      <c r="E25115" t="s">
        <v>165</v>
      </c>
      <c r="F25115" t="s">
        <v>6</v>
      </c>
      <c r="G25115">
        <v>13.326470084745763</v>
      </c>
      <c r="H25115" s="4" t="str">
        <f t="shared" si="392"/>
        <v>Eyewear</v>
      </c>
      <c r="K25115"/>
      <c r="L25115"/>
    </row>
    <row r="25116" spans="1:12" x14ac:dyDescent="0.15">
      <c r="A25116" s="5">
        <v>2017</v>
      </c>
      <c r="B25116" t="s">
        <v>71</v>
      </c>
      <c r="C25116" t="s">
        <v>104</v>
      </c>
      <c r="D25116" t="s">
        <v>16</v>
      </c>
      <c r="E25116" t="s">
        <v>165</v>
      </c>
      <c r="F25116" t="s">
        <v>5</v>
      </c>
      <c r="G25116">
        <v>12.162532881355929</v>
      </c>
      <c r="H25116" s="4" t="str">
        <f t="shared" si="392"/>
        <v>Eyewear</v>
      </c>
      <c r="K25116"/>
      <c r="L25116"/>
    </row>
    <row r="25117" spans="1:12" x14ac:dyDescent="0.15">
      <c r="A25117" s="5">
        <v>2017</v>
      </c>
      <c r="B25117" t="s">
        <v>71</v>
      </c>
      <c r="C25117" t="s">
        <v>104</v>
      </c>
      <c r="D25117" t="s">
        <v>16</v>
      </c>
      <c r="E25117" t="s">
        <v>165</v>
      </c>
      <c r="F25117" t="s">
        <v>0</v>
      </c>
      <c r="G25117">
        <v>12.980247711864408</v>
      </c>
      <c r="H25117" s="4" t="str">
        <f t="shared" si="392"/>
        <v>Eyewear</v>
      </c>
      <c r="K25117"/>
      <c r="L25117"/>
    </row>
    <row r="25118" spans="1:12" x14ac:dyDescent="0.15">
      <c r="A25118" s="5">
        <v>2017</v>
      </c>
      <c r="B25118" t="s">
        <v>71</v>
      </c>
      <c r="C25118" t="s">
        <v>103</v>
      </c>
      <c r="D25118" t="s">
        <v>164</v>
      </c>
      <c r="E25118" t="s">
        <v>165</v>
      </c>
      <c r="F25118" t="s">
        <v>15</v>
      </c>
      <c r="G25118">
        <v>42.516562377966103</v>
      </c>
      <c r="H25118" s="4" t="str">
        <f t="shared" si="392"/>
        <v>Eyewear</v>
      </c>
      <c r="K25118"/>
      <c r="L25118"/>
    </row>
    <row r="25119" spans="1:12" x14ac:dyDescent="0.15">
      <c r="A25119" s="5">
        <v>2017</v>
      </c>
      <c r="B25119" t="s">
        <v>71</v>
      </c>
      <c r="C25119" t="s">
        <v>103</v>
      </c>
      <c r="D25119" t="s">
        <v>164</v>
      </c>
      <c r="E25119" t="s">
        <v>165</v>
      </c>
      <c r="F25119" t="s">
        <v>14</v>
      </c>
      <c r="G25119">
        <v>41.643968360000002</v>
      </c>
      <c r="H25119" s="4" t="str">
        <f t="shared" si="392"/>
        <v>Eyewear</v>
      </c>
      <c r="K25119"/>
      <c r="L25119"/>
    </row>
    <row r="25120" spans="1:12" x14ac:dyDescent="0.15">
      <c r="A25120" s="5">
        <v>2017</v>
      </c>
      <c r="B25120" t="s">
        <v>71</v>
      </c>
      <c r="C25120" t="s">
        <v>103</v>
      </c>
      <c r="D25120" t="s">
        <v>164</v>
      </c>
      <c r="E25120" t="s">
        <v>165</v>
      </c>
      <c r="F25120" t="s">
        <v>13</v>
      </c>
      <c r="G25120">
        <v>43.344318459661018</v>
      </c>
      <c r="H25120" s="4" t="str">
        <f t="shared" si="392"/>
        <v>Eyewear</v>
      </c>
      <c r="K25120"/>
      <c r="L25120"/>
    </row>
    <row r="25121" spans="1:12" x14ac:dyDescent="0.15">
      <c r="A25121" s="5">
        <v>2017</v>
      </c>
      <c r="B25121" t="s">
        <v>71</v>
      </c>
      <c r="C25121" t="s">
        <v>103</v>
      </c>
      <c r="D25121" t="s">
        <v>164</v>
      </c>
      <c r="E25121" t="s">
        <v>165</v>
      </c>
      <c r="F25121" t="s">
        <v>12</v>
      </c>
      <c r="G25121">
        <v>45.242212745762714</v>
      </c>
      <c r="H25121" s="4" t="str">
        <f t="shared" si="392"/>
        <v>Eyewear</v>
      </c>
      <c r="K25121"/>
      <c r="L25121"/>
    </row>
    <row r="25122" spans="1:12" x14ac:dyDescent="0.15">
      <c r="A25122" s="5">
        <v>2017</v>
      </c>
      <c r="B25122" t="s">
        <v>71</v>
      </c>
      <c r="C25122" t="s">
        <v>103</v>
      </c>
      <c r="D25122" t="s">
        <v>164</v>
      </c>
      <c r="E25122" t="s">
        <v>165</v>
      </c>
      <c r="F25122" t="s">
        <v>11</v>
      </c>
      <c r="G25122">
        <v>56.600544061016954</v>
      </c>
      <c r="H25122" s="4" t="str">
        <f t="shared" si="392"/>
        <v>Eyewear</v>
      </c>
      <c r="K25122"/>
      <c r="L25122"/>
    </row>
    <row r="25123" spans="1:12" x14ac:dyDescent="0.15">
      <c r="A25123" s="5">
        <v>2017</v>
      </c>
      <c r="B25123" t="s">
        <v>71</v>
      </c>
      <c r="C25123" t="s">
        <v>103</v>
      </c>
      <c r="D25123" t="s">
        <v>164</v>
      </c>
      <c r="E25123" t="s">
        <v>165</v>
      </c>
      <c r="F25123" t="s">
        <v>10</v>
      </c>
      <c r="G25123">
        <v>56.844028755932193</v>
      </c>
      <c r="H25123" s="4" t="str">
        <f t="shared" si="392"/>
        <v>Eyewear</v>
      </c>
      <c r="K25123"/>
      <c r="L25123"/>
    </row>
    <row r="25124" spans="1:12" x14ac:dyDescent="0.15">
      <c r="A25124" s="5">
        <v>2017</v>
      </c>
      <c r="B25124" t="s">
        <v>71</v>
      </c>
      <c r="C25124" t="s">
        <v>103</v>
      </c>
      <c r="D25124" t="s">
        <v>164</v>
      </c>
      <c r="E25124" t="s">
        <v>165</v>
      </c>
      <c r="F25124" t="s">
        <v>9</v>
      </c>
      <c r="G25124">
        <v>70.741032569491523</v>
      </c>
      <c r="H25124" s="4" t="str">
        <f t="shared" si="392"/>
        <v>Eyewear</v>
      </c>
      <c r="K25124"/>
      <c r="L25124"/>
    </row>
    <row r="25125" spans="1:12" x14ac:dyDescent="0.15">
      <c r="A25125" s="5">
        <v>2017</v>
      </c>
      <c r="B25125" t="s">
        <v>71</v>
      </c>
      <c r="C25125" t="s">
        <v>103</v>
      </c>
      <c r="D25125" t="s">
        <v>164</v>
      </c>
      <c r="E25125" t="s">
        <v>165</v>
      </c>
      <c r="F25125" t="s">
        <v>8</v>
      </c>
      <c r="G25125">
        <v>66.540232474576271</v>
      </c>
      <c r="H25125" s="4" t="str">
        <f t="shared" si="392"/>
        <v>Eyewear</v>
      </c>
      <c r="K25125"/>
      <c r="L25125"/>
    </row>
    <row r="25126" spans="1:12" x14ac:dyDescent="0.15">
      <c r="A25126" s="5">
        <v>2017</v>
      </c>
      <c r="B25126" t="s">
        <v>71</v>
      </c>
      <c r="C25126" t="s">
        <v>103</v>
      </c>
      <c r="D25126" t="s">
        <v>164</v>
      </c>
      <c r="E25126" t="s">
        <v>165</v>
      </c>
      <c r="F25126" t="s">
        <v>7</v>
      </c>
      <c r="G25126">
        <v>50.868087413559323</v>
      </c>
      <c r="H25126" s="4" t="str">
        <f t="shared" si="392"/>
        <v>Eyewear</v>
      </c>
      <c r="K25126"/>
      <c r="L25126"/>
    </row>
    <row r="25127" spans="1:12" x14ac:dyDescent="0.15">
      <c r="A25127" s="5">
        <v>2017</v>
      </c>
      <c r="B25127" t="s">
        <v>71</v>
      </c>
      <c r="C25127" t="s">
        <v>103</v>
      </c>
      <c r="D25127" t="s">
        <v>164</v>
      </c>
      <c r="E25127" t="s">
        <v>165</v>
      </c>
      <c r="F25127" t="s">
        <v>6</v>
      </c>
      <c r="G25127">
        <v>42.078289927118647</v>
      </c>
      <c r="H25127" s="4" t="str">
        <f t="shared" si="392"/>
        <v>Eyewear</v>
      </c>
      <c r="K25127"/>
      <c r="L25127"/>
    </row>
    <row r="25128" spans="1:12" x14ac:dyDescent="0.15">
      <c r="A25128" s="5">
        <v>2017</v>
      </c>
      <c r="B25128" t="s">
        <v>71</v>
      </c>
      <c r="C25128" t="s">
        <v>103</v>
      </c>
      <c r="D25128" t="s">
        <v>164</v>
      </c>
      <c r="E25128" t="s">
        <v>165</v>
      </c>
      <c r="F25128" t="s">
        <v>5</v>
      </c>
      <c r="G25128">
        <v>35.308037193220336</v>
      </c>
      <c r="H25128" s="4" t="str">
        <f t="shared" si="392"/>
        <v>Eyewear</v>
      </c>
      <c r="K25128"/>
      <c r="L25128"/>
    </row>
    <row r="25129" spans="1:12" x14ac:dyDescent="0.15">
      <c r="A25129" s="5">
        <v>2017</v>
      </c>
      <c r="B25129" t="s">
        <v>71</v>
      </c>
      <c r="C25129" t="s">
        <v>103</v>
      </c>
      <c r="D25129" t="s">
        <v>164</v>
      </c>
      <c r="E25129" t="s">
        <v>165</v>
      </c>
      <c r="F25129" t="s">
        <v>0</v>
      </c>
      <c r="G25129">
        <v>40.478641422033903</v>
      </c>
      <c r="H25129" s="4" t="str">
        <f t="shared" si="392"/>
        <v>Eyewear</v>
      </c>
      <c r="K25129"/>
      <c r="L25129"/>
    </row>
    <row r="25130" spans="1:12" x14ac:dyDescent="0.15">
      <c r="A25130" s="5">
        <v>2017</v>
      </c>
      <c r="B25130" t="s">
        <v>71</v>
      </c>
      <c r="C25130" t="s">
        <v>103</v>
      </c>
      <c r="D25130" t="s">
        <v>16</v>
      </c>
      <c r="E25130" t="s">
        <v>165</v>
      </c>
      <c r="F25130" t="s">
        <v>15</v>
      </c>
      <c r="G25130">
        <v>16.711070555315867</v>
      </c>
      <c r="H25130" s="4" t="str">
        <f t="shared" si="392"/>
        <v>Eyewear</v>
      </c>
      <c r="K25130"/>
      <c r="L25130"/>
    </row>
    <row r="25131" spans="1:12" x14ac:dyDescent="0.15">
      <c r="A25131" s="5">
        <v>2017</v>
      </c>
      <c r="B25131" t="s">
        <v>71</v>
      </c>
      <c r="C25131" t="s">
        <v>103</v>
      </c>
      <c r="D25131" t="s">
        <v>16</v>
      </c>
      <c r="E25131" t="s">
        <v>165</v>
      </c>
      <c r="F25131" t="s">
        <v>14</v>
      </c>
      <c r="G25131">
        <v>17.560245932573185</v>
      </c>
      <c r="H25131" s="4" t="str">
        <f t="shared" si="392"/>
        <v>Eyewear</v>
      </c>
      <c r="K25131"/>
      <c r="L25131"/>
    </row>
    <row r="25132" spans="1:12" x14ac:dyDescent="0.15">
      <c r="A25132" s="5">
        <v>2017</v>
      </c>
      <c r="B25132" t="s">
        <v>71</v>
      </c>
      <c r="C25132" t="s">
        <v>103</v>
      </c>
      <c r="D25132" t="s">
        <v>16</v>
      </c>
      <c r="E25132" t="s">
        <v>165</v>
      </c>
      <c r="F25132" t="s">
        <v>13</v>
      </c>
      <c r="G25132">
        <v>17.450106718027733</v>
      </c>
      <c r="H25132" s="4" t="str">
        <f t="shared" si="392"/>
        <v>Eyewear</v>
      </c>
      <c r="K25132"/>
      <c r="L25132"/>
    </row>
    <row r="25133" spans="1:12" x14ac:dyDescent="0.15">
      <c r="A25133" s="5">
        <v>2017</v>
      </c>
      <c r="B25133" t="s">
        <v>71</v>
      </c>
      <c r="C25133" t="s">
        <v>103</v>
      </c>
      <c r="D25133" t="s">
        <v>16</v>
      </c>
      <c r="E25133" t="s">
        <v>165</v>
      </c>
      <c r="F25133" t="s">
        <v>12</v>
      </c>
      <c r="G25133">
        <v>18.841402132511558</v>
      </c>
      <c r="H25133" s="4" t="str">
        <f t="shared" si="392"/>
        <v>Eyewear</v>
      </c>
      <c r="K25133"/>
      <c r="L25133"/>
    </row>
    <row r="25134" spans="1:12" x14ac:dyDescent="0.15">
      <c r="A25134" s="5">
        <v>2017</v>
      </c>
      <c r="B25134" t="s">
        <v>71</v>
      </c>
      <c r="C25134" t="s">
        <v>103</v>
      </c>
      <c r="D25134" t="s">
        <v>16</v>
      </c>
      <c r="E25134" t="s">
        <v>165</v>
      </c>
      <c r="F25134" t="s">
        <v>11</v>
      </c>
      <c r="G25134">
        <v>21.71585265208012</v>
      </c>
      <c r="H25134" s="4" t="str">
        <f t="shared" si="392"/>
        <v>Eyewear</v>
      </c>
      <c r="K25134"/>
      <c r="L25134"/>
    </row>
    <row r="25135" spans="1:12" x14ac:dyDescent="0.15">
      <c r="A25135" s="5">
        <v>2017</v>
      </c>
      <c r="B25135" t="s">
        <v>71</v>
      </c>
      <c r="C25135" t="s">
        <v>103</v>
      </c>
      <c r="D25135" t="s">
        <v>16</v>
      </c>
      <c r="E25135" t="s">
        <v>165</v>
      </c>
      <c r="F25135" t="s">
        <v>10</v>
      </c>
      <c r="G25135">
        <v>24.825404834514632</v>
      </c>
      <c r="H25135" s="4" t="str">
        <f t="shared" si="392"/>
        <v>Eyewear</v>
      </c>
      <c r="K25135"/>
      <c r="L25135"/>
    </row>
    <row r="25136" spans="1:12" x14ac:dyDescent="0.15">
      <c r="A25136" s="5">
        <v>2017</v>
      </c>
      <c r="B25136" t="s">
        <v>71</v>
      </c>
      <c r="C25136" t="s">
        <v>103</v>
      </c>
      <c r="D25136" t="s">
        <v>16</v>
      </c>
      <c r="E25136" t="s">
        <v>165</v>
      </c>
      <c r="F25136" t="s">
        <v>9</v>
      </c>
      <c r="G25136">
        <v>28.543411949460708</v>
      </c>
      <c r="H25136" s="4" t="str">
        <f t="shared" si="392"/>
        <v>Eyewear</v>
      </c>
      <c r="K25136"/>
      <c r="L25136"/>
    </row>
    <row r="25137" spans="1:12" x14ac:dyDescent="0.15">
      <c r="A25137" s="5">
        <v>2017</v>
      </c>
      <c r="B25137" t="s">
        <v>71</v>
      </c>
      <c r="C25137" t="s">
        <v>103</v>
      </c>
      <c r="D25137" t="s">
        <v>16</v>
      </c>
      <c r="E25137" t="s">
        <v>165</v>
      </c>
      <c r="F25137" t="s">
        <v>8</v>
      </c>
      <c r="G25137">
        <v>28.14566133744222</v>
      </c>
      <c r="H25137" s="4" t="str">
        <f t="shared" si="392"/>
        <v>Eyewear</v>
      </c>
      <c r="K25137"/>
      <c r="L25137"/>
    </row>
    <row r="25138" spans="1:12" x14ac:dyDescent="0.15">
      <c r="A25138" s="5">
        <v>2017</v>
      </c>
      <c r="B25138" t="s">
        <v>71</v>
      </c>
      <c r="C25138" t="s">
        <v>103</v>
      </c>
      <c r="D25138" t="s">
        <v>16</v>
      </c>
      <c r="E25138" t="s">
        <v>165</v>
      </c>
      <c r="F25138" t="s">
        <v>7</v>
      </c>
      <c r="G25138">
        <v>20.455138467796608</v>
      </c>
      <c r="H25138" s="4" t="str">
        <f t="shared" si="392"/>
        <v>Eyewear</v>
      </c>
      <c r="K25138"/>
      <c r="L25138"/>
    </row>
    <row r="25139" spans="1:12" x14ac:dyDescent="0.15">
      <c r="A25139" s="5">
        <v>2017</v>
      </c>
      <c r="B25139" t="s">
        <v>71</v>
      </c>
      <c r="C25139" t="s">
        <v>103</v>
      </c>
      <c r="D25139" t="s">
        <v>16</v>
      </c>
      <c r="E25139" t="s">
        <v>165</v>
      </c>
      <c r="F25139" t="s">
        <v>6</v>
      </c>
      <c r="G25139">
        <v>16.855791154391373</v>
      </c>
      <c r="H25139" s="4" t="str">
        <f t="shared" si="392"/>
        <v>Eyewear</v>
      </c>
      <c r="K25139"/>
      <c r="L25139"/>
    </row>
    <row r="25140" spans="1:12" x14ac:dyDescent="0.15">
      <c r="A25140" s="5">
        <v>2017</v>
      </c>
      <c r="B25140" t="s">
        <v>71</v>
      </c>
      <c r="C25140" t="s">
        <v>103</v>
      </c>
      <c r="D25140" t="s">
        <v>16</v>
      </c>
      <c r="E25140" t="s">
        <v>165</v>
      </c>
      <c r="F25140" t="s">
        <v>5</v>
      </c>
      <c r="G25140">
        <v>14.551166441910631</v>
      </c>
      <c r="H25140" s="4" t="str">
        <f t="shared" si="392"/>
        <v>Eyewear</v>
      </c>
      <c r="K25140"/>
      <c r="L25140"/>
    </row>
    <row r="25141" spans="1:12" x14ac:dyDescent="0.15">
      <c r="A25141" s="5">
        <v>2017</v>
      </c>
      <c r="B25141" t="s">
        <v>71</v>
      </c>
      <c r="C25141" t="s">
        <v>103</v>
      </c>
      <c r="D25141" t="s">
        <v>16</v>
      </c>
      <c r="E25141" t="s">
        <v>165</v>
      </c>
      <c r="F25141" t="s">
        <v>0</v>
      </c>
      <c r="G25141">
        <v>15.353783557473033</v>
      </c>
      <c r="H25141" s="4" t="str">
        <f t="shared" si="392"/>
        <v>Eyewear</v>
      </c>
      <c r="K25141"/>
      <c r="L25141"/>
    </row>
    <row r="25142" spans="1:12" x14ac:dyDescent="0.15">
      <c r="A25142" s="5">
        <v>2017</v>
      </c>
      <c r="B25142" t="s">
        <v>71</v>
      </c>
      <c r="C25142" t="s">
        <v>103</v>
      </c>
      <c r="D25142" t="s">
        <v>2</v>
      </c>
      <c r="E25142" t="s">
        <v>165</v>
      </c>
      <c r="F25142" t="s">
        <v>15</v>
      </c>
      <c r="G25142">
        <v>34.342462820801231</v>
      </c>
      <c r="H25142" s="4" t="str">
        <f t="shared" si="392"/>
        <v>Eyewear</v>
      </c>
      <c r="K25142"/>
      <c r="L25142"/>
    </row>
    <row r="25143" spans="1:12" x14ac:dyDescent="0.15">
      <c r="A25143" s="5">
        <v>2017</v>
      </c>
      <c r="B25143" t="s">
        <v>71</v>
      </c>
      <c r="C25143" t="s">
        <v>103</v>
      </c>
      <c r="D25143" t="s">
        <v>2</v>
      </c>
      <c r="E25143" t="s">
        <v>165</v>
      </c>
      <c r="F25143" t="s">
        <v>14</v>
      </c>
      <c r="G25143">
        <v>36.778170751032363</v>
      </c>
      <c r="H25143" s="4" t="str">
        <f t="shared" si="392"/>
        <v>Eyewear</v>
      </c>
      <c r="K25143"/>
      <c r="L25143"/>
    </row>
    <row r="25144" spans="1:12" x14ac:dyDescent="0.15">
      <c r="A25144" s="5">
        <v>2017</v>
      </c>
      <c r="B25144" t="s">
        <v>71</v>
      </c>
      <c r="C25144" t="s">
        <v>103</v>
      </c>
      <c r="D25144" t="s">
        <v>2</v>
      </c>
      <c r="E25144" t="s">
        <v>165</v>
      </c>
      <c r="F25144" t="s">
        <v>13</v>
      </c>
      <c r="G25144">
        <v>36.473244080000001</v>
      </c>
      <c r="H25144" s="4" t="str">
        <f t="shared" si="392"/>
        <v>Eyewear</v>
      </c>
      <c r="K25144"/>
      <c r="L25144"/>
    </row>
    <row r="25145" spans="1:12" x14ac:dyDescent="0.15">
      <c r="A25145" s="5">
        <v>2017</v>
      </c>
      <c r="B25145" t="s">
        <v>71</v>
      </c>
      <c r="C25145" t="s">
        <v>103</v>
      </c>
      <c r="D25145" t="s">
        <v>2</v>
      </c>
      <c r="E25145" t="s">
        <v>165</v>
      </c>
      <c r="F25145" t="s">
        <v>12</v>
      </c>
      <c r="G25145">
        <v>38.324264768104783</v>
      </c>
      <c r="H25145" s="4" t="str">
        <f t="shared" si="392"/>
        <v>Eyewear</v>
      </c>
      <c r="K25145"/>
      <c r="L25145"/>
    </row>
    <row r="25146" spans="1:12" x14ac:dyDescent="0.15">
      <c r="A25146" s="5">
        <v>2017</v>
      </c>
      <c r="B25146" t="s">
        <v>71</v>
      </c>
      <c r="C25146" t="s">
        <v>103</v>
      </c>
      <c r="D25146" t="s">
        <v>2</v>
      </c>
      <c r="E25146" t="s">
        <v>165</v>
      </c>
      <c r="F25146" t="s">
        <v>11</v>
      </c>
      <c r="G25146">
        <v>45.817741212942991</v>
      </c>
      <c r="H25146" s="4" t="str">
        <f t="shared" si="392"/>
        <v>Eyewear</v>
      </c>
      <c r="K25146"/>
      <c r="L25146"/>
    </row>
    <row r="25147" spans="1:12" x14ac:dyDescent="0.15">
      <c r="A25147" s="5">
        <v>2017</v>
      </c>
      <c r="B25147" t="s">
        <v>71</v>
      </c>
      <c r="C25147" t="s">
        <v>103</v>
      </c>
      <c r="D25147" t="s">
        <v>2</v>
      </c>
      <c r="E25147" t="s">
        <v>165</v>
      </c>
      <c r="F25147" t="s">
        <v>10</v>
      </c>
      <c r="G25147">
        <v>52.491003511016949</v>
      </c>
      <c r="H25147" s="4" t="str">
        <f t="shared" si="392"/>
        <v>Eyewear</v>
      </c>
      <c r="K25147"/>
      <c r="L25147"/>
    </row>
    <row r="25148" spans="1:12" x14ac:dyDescent="0.15">
      <c r="A25148" s="5">
        <v>2017</v>
      </c>
      <c r="B25148" t="s">
        <v>71</v>
      </c>
      <c r="C25148" t="s">
        <v>103</v>
      </c>
      <c r="D25148" t="s">
        <v>2</v>
      </c>
      <c r="E25148" t="s">
        <v>165</v>
      </c>
      <c r="F25148" t="s">
        <v>9</v>
      </c>
      <c r="G25148">
        <v>59.676079436671792</v>
      </c>
      <c r="H25148" s="4" t="str">
        <f t="shared" si="392"/>
        <v>Eyewear</v>
      </c>
      <c r="K25148"/>
      <c r="L25148"/>
    </row>
    <row r="25149" spans="1:12" x14ac:dyDescent="0.15">
      <c r="A25149" s="5">
        <v>2017</v>
      </c>
      <c r="B25149" t="s">
        <v>71</v>
      </c>
      <c r="C25149" t="s">
        <v>103</v>
      </c>
      <c r="D25149" t="s">
        <v>2</v>
      </c>
      <c r="E25149" t="s">
        <v>165</v>
      </c>
      <c r="F25149" t="s">
        <v>8</v>
      </c>
      <c r="G25149">
        <v>59.518598320493069</v>
      </c>
      <c r="H25149" s="4" t="str">
        <f t="shared" si="392"/>
        <v>Eyewear</v>
      </c>
      <c r="K25149"/>
      <c r="L25149"/>
    </row>
    <row r="25150" spans="1:12" x14ac:dyDescent="0.15">
      <c r="A25150" s="5">
        <v>2017</v>
      </c>
      <c r="B25150" t="s">
        <v>71</v>
      </c>
      <c r="C25150" t="s">
        <v>103</v>
      </c>
      <c r="D25150" t="s">
        <v>2</v>
      </c>
      <c r="E25150" t="s">
        <v>165</v>
      </c>
      <c r="F25150" t="s">
        <v>7</v>
      </c>
      <c r="G25150">
        <v>42.14395380169492</v>
      </c>
      <c r="H25150" s="4" t="str">
        <f t="shared" si="392"/>
        <v>Eyewear</v>
      </c>
      <c r="K25150"/>
      <c r="L25150"/>
    </row>
    <row r="25151" spans="1:12" x14ac:dyDescent="0.15">
      <c r="A25151" s="5">
        <v>2017</v>
      </c>
      <c r="B25151" t="s">
        <v>71</v>
      </c>
      <c r="C25151" t="s">
        <v>103</v>
      </c>
      <c r="D25151" t="s">
        <v>2</v>
      </c>
      <c r="E25151" t="s">
        <v>165</v>
      </c>
      <c r="F25151" t="s">
        <v>6</v>
      </c>
      <c r="G25151">
        <v>36.107177681510016</v>
      </c>
      <c r="H25151" s="4" t="str">
        <f t="shared" si="392"/>
        <v>Eyewear</v>
      </c>
      <c r="K25151"/>
      <c r="L25151"/>
    </row>
    <row r="25152" spans="1:12" x14ac:dyDescent="0.15">
      <c r="A25152" s="5">
        <v>2017</v>
      </c>
      <c r="B25152" t="s">
        <v>71</v>
      </c>
      <c r="C25152" t="s">
        <v>103</v>
      </c>
      <c r="D25152" t="s">
        <v>2</v>
      </c>
      <c r="E25152" t="s">
        <v>165</v>
      </c>
      <c r="F25152" t="s">
        <v>5</v>
      </c>
      <c r="G25152">
        <v>30.267252956548536</v>
      </c>
      <c r="H25152" s="4" t="str">
        <f t="shared" si="392"/>
        <v>Eyewear</v>
      </c>
      <c r="K25152"/>
      <c r="L25152"/>
    </row>
    <row r="25153" spans="1:12" x14ac:dyDescent="0.15">
      <c r="A25153" s="5">
        <v>2017</v>
      </c>
      <c r="B25153" t="s">
        <v>71</v>
      </c>
      <c r="C25153" t="s">
        <v>103</v>
      </c>
      <c r="D25153" t="s">
        <v>2</v>
      </c>
      <c r="E25153" t="s">
        <v>165</v>
      </c>
      <c r="F25153" t="s">
        <v>0</v>
      </c>
      <c r="G25153">
        <v>33.041506688251161</v>
      </c>
      <c r="H25153" s="4" t="str">
        <f t="shared" si="392"/>
        <v>Eyewear</v>
      </c>
      <c r="K25153"/>
      <c r="L25153"/>
    </row>
    <row r="25154" spans="1:12" x14ac:dyDescent="0.15">
      <c r="A25154" s="5">
        <v>2017</v>
      </c>
      <c r="B25154" t="s">
        <v>71</v>
      </c>
      <c r="C25154" t="s">
        <v>103</v>
      </c>
      <c r="D25154" t="s">
        <v>16</v>
      </c>
      <c r="E25154" t="s">
        <v>165</v>
      </c>
      <c r="F25154" t="s">
        <v>15</v>
      </c>
      <c r="G25154">
        <v>9.0500278077041596</v>
      </c>
      <c r="H25154" s="4" t="str">
        <f t="shared" si="392"/>
        <v>Eyewear</v>
      </c>
      <c r="K25154"/>
      <c r="L25154"/>
    </row>
    <row r="25155" spans="1:12" x14ac:dyDescent="0.15">
      <c r="A25155" s="5">
        <v>2017</v>
      </c>
      <c r="B25155" t="s">
        <v>71</v>
      </c>
      <c r="C25155" t="s">
        <v>103</v>
      </c>
      <c r="D25155" t="s">
        <v>16</v>
      </c>
      <c r="E25155" t="s">
        <v>165</v>
      </c>
      <c r="F25155" t="s">
        <v>14</v>
      </c>
      <c r="G25155">
        <v>9.8020758863482271</v>
      </c>
      <c r="H25155" s="4" t="str">
        <f t="shared" ref="H25155:H25218" si="393">VLOOKUP(C25155,$I$2:$J$145,2, FALSE)</f>
        <v>Eyewear</v>
      </c>
      <c r="K25155"/>
      <c r="L25155"/>
    </row>
    <row r="25156" spans="1:12" x14ac:dyDescent="0.15">
      <c r="A25156" s="5">
        <v>2017</v>
      </c>
      <c r="B25156" t="s">
        <v>71</v>
      </c>
      <c r="C25156" t="s">
        <v>103</v>
      </c>
      <c r="D25156" t="s">
        <v>16</v>
      </c>
      <c r="E25156" t="s">
        <v>165</v>
      </c>
      <c r="F25156" t="s">
        <v>13</v>
      </c>
      <c r="G25156">
        <v>9.8355529214792021</v>
      </c>
      <c r="H25156" s="4" t="str">
        <f t="shared" si="393"/>
        <v>Eyewear</v>
      </c>
      <c r="K25156"/>
      <c r="L25156"/>
    </row>
    <row r="25157" spans="1:12" x14ac:dyDescent="0.15">
      <c r="A25157" s="5">
        <v>2017</v>
      </c>
      <c r="B25157" t="s">
        <v>71</v>
      </c>
      <c r="C25157" t="s">
        <v>103</v>
      </c>
      <c r="D25157" t="s">
        <v>16</v>
      </c>
      <c r="E25157" t="s">
        <v>165</v>
      </c>
      <c r="F25157" t="s">
        <v>12</v>
      </c>
      <c r="G25157">
        <v>10.582693807395996</v>
      </c>
      <c r="H25157" s="4" t="str">
        <f t="shared" si="393"/>
        <v>Eyewear</v>
      </c>
      <c r="K25157"/>
      <c r="L25157"/>
    </row>
    <row r="25158" spans="1:12" x14ac:dyDescent="0.15">
      <c r="A25158" s="5">
        <v>2017</v>
      </c>
      <c r="B25158" t="s">
        <v>71</v>
      </c>
      <c r="C25158" t="s">
        <v>103</v>
      </c>
      <c r="D25158" t="s">
        <v>16</v>
      </c>
      <c r="E25158" t="s">
        <v>165</v>
      </c>
      <c r="F25158" t="s">
        <v>11</v>
      </c>
      <c r="G25158">
        <v>12.583206571340524</v>
      </c>
      <c r="H25158" s="4" t="str">
        <f t="shared" si="393"/>
        <v>Eyewear</v>
      </c>
      <c r="K25158"/>
      <c r="L25158"/>
    </row>
    <row r="25159" spans="1:12" x14ac:dyDescent="0.15">
      <c r="A25159" s="5">
        <v>2017</v>
      </c>
      <c r="B25159" t="s">
        <v>71</v>
      </c>
      <c r="C25159" t="s">
        <v>103</v>
      </c>
      <c r="D25159" t="s">
        <v>16</v>
      </c>
      <c r="E25159" t="s">
        <v>165</v>
      </c>
      <c r="F25159" t="s">
        <v>10</v>
      </c>
      <c r="G25159">
        <v>13.816970471648693</v>
      </c>
      <c r="H25159" s="4" t="str">
        <f t="shared" si="393"/>
        <v>Eyewear</v>
      </c>
      <c r="K25159"/>
      <c r="L25159"/>
    </row>
    <row r="25160" spans="1:12" x14ac:dyDescent="0.15">
      <c r="A25160" s="5">
        <v>2017</v>
      </c>
      <c r="B25160" t="s">
        <v>71</v>
      </c>
      <c r="C25160" t="s">
        <v>103</v>
      </c>
      <c r="D25160" t="s">
        <v>16</v>
      </c>
      <c r="E25160" t="s">
        <v>165</v>
      </c>
      <c r="F25160" t="s">
        <v>9</v>
      </c>
      <c r="G25160">
        <v>16.120543972881357</v>
      </c>
      <c r="H25160" s="4" t="str">
        <f t="shared" si="393"/>
        <v>Eyewear</v>
      </c>
      <c r="K25160"/>
      <c r="L25160"/>
    </row>
    <row r="25161" spans="1:12" x14ac:dyDescent="0.15">
      <c r="A25161" s="5">
        <v>2017</v>
      </c>
      <c r="B25161" t="s">
        <v>71</v>
      </c>
      <c r="C25161" t="s">
        <v>103</v>
      </c>
      <c r="D25161" t="s">
        <v>16</v>
      </c>
      <c r="E25161" t="s">
        <v>165</v>
      </c>
      <c r="F25161" t="s">
        <v>8</v>
      </c>
      <c r="G25161">
        <v>15.602689587827429</v>
      </c>
      <c r="H25161" s="4" t="str">
        <f t="shared" si="393"/>
        <v>Eyewear</v>
      </c>
      <c r="K25161"/>
      <c r="L25161"/>
    </row>
    <row r="25162" spans="1:12" x14ac:dyDescent="0.15">
      <c r="A25162" s="5">
        <v>2017</v>
      </c>
      <c r="B25162" t="s">
        <v>71</v>
      </c>
      <c r="C25162" t="s">
        <v>103</v>
      </c>
      <c r="D25162" t="s">
        <v>16</v>
      </c>
      <c r="E25162" t="s">
        <v>165</v>
      </c>
      <c r="F25162" t="s">
        <v>7</v>
      </c>
      <c r="G25162">
        <v>11.157209633898306</v>
      </c>
      <c r="H25162" s="4" t="str">
        <f t="shared" si="393"/>
        <v>Eyewear</v>
      </c>
      <c r="K25162"/>
      <c r="L25162"/>
    </row>
    <row r="25163" spans="1:12" x14ac:dyDescent="0.15">
      <c r="A25163" s="5">
        <v>2017</v>
      </c>
      <c r="B25163" t="s">
        <v>71</v>
      </c>
      <c r="C25163" t="s">
        <v>103</v>
      </c>
      <c r="D25163" t="s">
        <v>16</v>
      </c>
      <c r="E25163" t="s">
        <v>165</v>
      </c>
      <c r="F25163" t="s">
        <v>6</v>
      </c>
      <c r="G25163">
        <v>9.4757683631741134</v>
      </c>
      <c r="H25163" s="4" t="str">
        <f t="shared" si="393"/>
        <v>Eyewear</v>
      </c>
      <c r="K25163"/>
      <c r="L25163"/>
    </row>
    <row r="25164" spans="1:12" x14ac:dyDescent="0.15">
      <c r="A25164" s="5">
        <v>2017</v>
      </c>
      <c r="B25164" t="s">
        <v>71</v>
      </c>
      <c r="C25164" t="s">
        <v>103</v>
      </c>
      <c r="D25164" t="s">
        <v>16</v>
      </c>
      <c r="E25164" t="s">
        <v>165</v>
      </c>
      <c r="F25164" t="s">
        <v>5</v>
      </c>
      <c r="G25164">
        <v>8.3081268055469977</v>
      </c>
      <c r="H25164" s="4" t="str">
        <f t="shared" si="393"/>
        <v>Eyewear</v>
      </c>
      <c r="K25164"/>
      <c r="L25164"/>
    </row>
    <row r="25165" spans="1:12" x14ac:dyDescent="0.15">
      <c r="A25165" s="5">
        <v>2017</v>
      </c>
      <c r="B25165" t="s">
        <v>71</v>
      </c>
      <c r="C25165" t="s">
        <v>103</v>
      </c>
      <c r="D25165" t="s">
        <v>16</v>
      </c>
      <c r="E25165" t="s">
        <v>165</v>
      </c>
      <c r="F25165" t="s">
        <v>0</v>
      </c>
      <c r="G25165">
        <v>8.5781783544684131</v>
      </c>
      <c r="H25165" s="4" t="str">
        <f t="shared" si="393"/>
        <v>Eyewear</v>
      </c>
      <c r="K25165"/>
      <c r="L25165"/>
    </row>
    <row r="25166" spans="1:12" x14ac:dyDescent="0.15">
      <c r="A25166" s="5">
        <v>2017</v>
      </c>
      <c r="B25166" t="s">
        <v>71</v>
      </c>
      <c r="C25166" t="s">
        <v>102</v>
      </c>
      <c r="D25166" t="s">
        <v>164</v>
      </c>
      <c r="E25166" t="s">
        <v>165</v>
      </c>
      <c r="F25166" t="s">
        <v>15</v>
      </c>
      <c r="G25166">
        <v>9.3151089097072415</v>
      </c>
      <c r="H25166" s="4" t="str">
        <f t="shared" si="393"/>
        <v>Eyewear</v>
      </c>
      <c r="K25166"/>
      <c r="L25166"/>
    </row>
    <row r="25167" spans="1:12" x14ac:dyDescent="0.15">
      <c r="A25167" s="5">
        <v>2017</v>
      </c>
      <c r="B25167" t="s">
        <v>71</v>
      </c>
      <c r="C25167" t="s">
        <v>102</v>
      </c>
      <c r="D25167" t="s">
        <v>164</v>
      </c>
      <c r="E25167" t="s">
        <v>165</v>
      </c>
      <c r="F25167" t="s">
        <v>14</v>
      </c>
      <c r="G25167">
        <v>10.027658139907549</v>
      </c>
      <c r="H25167" s="4" t="str">
        <f t="shared" si="393"/>
        <v>Eyewear</v>
      </c>
      <c r="K25167"/>
      <c r="L25167"/>
    </row>
    <row r="25168" spans="1:12" x14ac:dyDescent="0.15">
      <c r="A25168" s="5">
        <v>2017</v>
      </c>
      <c r="B25168" t="s">
        <v>71</v>
      </c>
      <c r="C25168" t="s">
        <v>102</v>
      </c>
      <c r="D25168" t="s">
        <v>164</v>
      </c>
      <c r="E25168" t="s">
        <v>165</v>
      </c>
      <c r="F25168" t="s">
        <v>13</v>
      </c>
      <c r="G25168">
        <v>10.037860234699536</v>
      </c>
      <c r="H25168" s="4" t="str">
        <f t="shared" si="393"/>
        <v>Eyewear</v>
      </c>
      <c r="K25168"/>
      <c r="L25168"/>
    </row>
    <row r="25169" spans="1:12" x14ac:dyDescent="0.15">
      <c r="A25169" s="5">
        <v>2017</v>
      </c>
      <c r="B25169" t="s">
        <v>71</v>
      </c>
      <c r="C25169" t="s">
        <v>102</v>
      </c>
      <c r="D25169" t="s">
        <v>164</v>
      </c>
      <c r="E25169" t="s">
        <v>165</v>
      </c>
      <c r="F25169" t="s">
        <v>12</v>
      </c>
      <c r="G25169">
        <v>10.891108918335899</v>
      </c>
      <c r="H25169" s="4" t="str">
        <f t="shared" si="393"/>
        <v>Eyewear</v>
      </c>
      <c r="K25169"/>
      <c r="L25169"/>
    </row>
    <row r="25170" spans="1:12" x14ac:dyDescent="0.15">
      <c r="A25170" s="5">
        <v>2017</v>
      </c>
      <c r="B25170" t="s">
        <v>71</v>
      </c>
      <c r="C25170" t="s">
        <v>102</v>
      </c>
      <c r="D25170" t="s">
        <v>164</v>
      </c>
      <c r="E25170" t="s">
        <v>165</v>
      </c>
      <c r="F25170" t="s">
        <v>11</v>
      </c>
      <c r="G25170">
        <v>12.840582271802772</v>
      </c>
      <c r="H25170" s="4" t="str">
        <f t="shared" si="393"/>
        <v>Eyewear</v>
      </c>
      <c r="K25170"/>
      <c r="L25170"/>
    </row>
    <row r="25171" spans="1:12" x14ac:dyDescent="0.15">
      <c r="A25171" s="5">
        <v>2017</v>
      </c>
      <c r="B25171" t="s">
        <v>71</v>
      </c>
      <c r="C25171" t="s">
        <v>102</v>
      </c>
      <c r="D25171" t="s">
        <v>164</v>
      </c>
      <c r="E25171" t="s">
        <v>165</v>
      </c>
      <c r="F25171" t="s">
        <v>10</v>
      </c>
      <c r="G25171">
        <v>13.516071700462248</v>
      </c>
      <c r="H25171" s="4" t="str">
        <f t="shared" si="393"/>
        <v>Eyewear</v>
      </c>
      <c r="K25171"/>
      <c r="L25171"/>
    </row>
    <row r="25172" spans="1:12" x14ac:dyDescent="0.15">
      <c r="A25172" s="5">
        <v>2017</v>
      </c>
      <c r="B25172" t="s">
        <v>71</v>
      </c>
      <c r="C25172" t="s">
        <v>102</v>
      </c>
      <c r="D25172" t="s">
        <v>164</v>
      </c>
      <c r="E25172" t="s">
        <v>165</v>
      </c>
      <c r="F25172" t="s">
        <v>9</v>
      </c>
      <c r="G25172">
        <v>16.272234699537748</v>
      </c>
      <c r="H25172" s="4" t="str">
        <f t="shared" si="393"/>
        <v>Eyewear</v>
      </c>
      <c r="K25172"/>
      <c r="L25172"/>
    </row>
    <row r="25173" spans="1:12" x14ac:dyDescent="0.15">
      <c r="A25173" s="5">
        <v>2017</v>
      </c>
      <c r="B25173" t="s">
        <v>71</v>
      </c>
      <c r="C25173" t="s">
        <v>102</v>
      </c>
      <c r="D25173" t="s">
        <v>164</v>
      </c>
      <c r="E25173" t="s">
        <v>165</v>
      </c>
      <c r="F25173" t="s">
        <v>8</v>
      </c>
      <c r="G25173">
        <v>16.547520869029274</v>
      </c>
      <c r="H25173" s="4" t="str">
        <f t="shared" si="393"/>
        <v>Eyewear</v>
      </c>
      <c r="K25173"/>
      <c r="L25173"/>
    </row>
    <row r="25174" spans="1:12" x14ac:dyDescent="0.15">
      <c r="A25174" s="5">
        <v>2017</v>
      </c>
      <c r="B25174" t="s">
        <v>71</v>
      </c>
      <c r="C25174" t="s">
        <v>102</v>
      </c>
      <c r="D25174" t="s">
        <v>164</v>
      </c>
      <c r="E25174" t="s">
        <v>165</v>
      </c>
      <c r="F25174" t="s">
        <v>7</v>
      </c>
      <c r="G25174">
        <v>11.849019593220337</v>
      </c>
      <c r="H25174" s="4" t="str">
        <f t="shared" si="393"/>
        <v>Eyewear</v>
      </c>
      <c r="K25174"/>
      <c r="L25174"/>
    </row>
    <row r="25175" spans="1:12" x14ac:dyDescent="0.15">
      <c r="A25175" s="5">
        <v>2017</v>
      </c>
      <c r="B25175" t="s">
        <v>71</v>
      </c>
      <c r="C25175" t="s">
        <v>102</v>
      </c>
      <c r="D25175" t="s">
        <v>164</v>
      </c>
      <c r="E25175" t="s">
        <v>165</v>
      </c>
      <c r="F25175" t="s">
        <v>6</v>
      </c>
      <c r="G25175">
        <v>9.9150943174114001</v>
      </c>
      <c r="H25175" s="4" t="str">
        <f t="shared" si="393"/>
        <v>Eyewear</v>
      </c>
      <c r="K25175"/>
      <c r="L25175"/>
    </row>
    <row r="25176" spans="1:12" x14ac:dyDescent="0.15">
      <c r="A25176" s="5">
        <v>2017</v>
      </c>
      <c r="B25176" t="s">
        <v>71</v>
      </c>
      <c r="C25176" t="s">
        <v>102</v>
      </c>
      <c r="D25176" t="s">
        <v>164</v>
      </c>
      <c r="E25176" t="s">
        <v>165</v>
      </c>
      <c r="F25176" t="s">
        <v>5</v>
      </c>
      <c r="G25176">
        <v>8.7469651130970707</v>
      </c>
      <c r="H25176" s="4" t="str">
        <f t="shared" si="393"/>
        <v>Eyewear</v>
      </c>
      <c r="K25176"/>
      <c r="L25176"/>
    </row>
    <row r="25177" spans="1:12" x14ac:dyDescent="0.15">
      <c r="A25177" s="5">
        <v>2017</v>
      </c>
      <c r="B25177" t="s">
        <v>71</v>
      </c>
      <c r="C25177" t="s">
        <v>102</v>
      </c>
      <c r="D25177" t="s">
        <v>164</v>
      </c>
      <c r="E25177" t="s">
        <v>165</v>
      </c>
      <c r="F25177" t="s">
        <v>0</v>
      </c>
      <c r="G25177">
        <v>9.0193759531587041</v>
      </c>
      <c r="H25177" s="4" t="str">
        <f t="shared" si="393"/>
        <v>Eyewear</v>
      </c>
      <c r="K25177"/>
      <c r="L25177"/>
    </row>
    <row r="25178" spans="1:12" x14ac:dyDescent="0.15">
      <c r="A25178" s="5">
        <v>2017</v>
      </c>
      <c r="B25178" t="s">
        <v>71</v>
      </c>
      <c r="C25178" t="s">
        <v>102</v>
      </c>
      <c r="D25178" t="s">
        <v>16</v>
      </c>
      <c r="E25178" t="s">
        <v>165</v>
      </c>
      <c r="F25178" t="s">
        <v>15</v>
      </c>
      <c r="G25178">
        <v>1.3767158385208011</v>
      </c>
      <c r="H25178" s="4" t="str">
        <f t="shared" si="393"/>
        <v>Eyewear</v>
      </c>
      <c r="K25178"/>
      <c r="L25178"/>
    </row>
    <row r="25179" spans="1:12" x14ac:dyDescent="0.15">
      <c r="A25179" s="5">
        <v>2017</v>
      </c>
      <c r="B25179" t="s">
        <v>71</v>
      </c>
      <c r="C25179" t="s">
        <v>102</v>
      </c>
      <c r="D25179" t="s">
        <v>16</v>
      </c>
      <c r="E25179" t="s">
        <v>165</v>
      </c>
      <c r="F25179" t="s">
        <v>14</v>
      </c>
      <c r="G25179">
        <v>1.4444563468104772</v>
      </c>
      <c r="H25179" s="4" t="str">
        <f t="shared" si="393"/>
        <v>Eyewear</v>
      </c>
      <c r="K25179"/>
      <c r="L25179"/>
    </row>
    <row r="25180" spans="1:12" x14ac:dyDescent="0.15">
      <c r="A25180" s="5">
        <v>2017</v>
      </c>
      <c r="B25180" t="s">
        <v>71</v>
      </c>
      <c r="C25180" t="s">
        <v>102</v>
      </c>
      <c r="D25180" t="s">
        <v>16</v>
      </c>
      <c r="E25180" t="s">
        <v>165</v>
      </c>
      <c r="F25180" t="s">
        <v>13</v>
      </c>
      <c r="G25180">
        <v>1.4570521086286592</v>
      </c>
      <c r="H25180" s="4" t="str">
        <f t="shared" si="393"/>
        <v>Eyewear</v>
      </c>
      <c r="K25180"/>
      <c r="L25180"/>
    </row>
    <row r="25181" spans="1:12" x14ac:dyDescent="0.15">
      <c r="A25181" s="5">
        <v>2017</v>
      </c>
      <c r="B25181" t="s">
        <v>71</v>
      </c>
      <c r="C25181" t="s">
        <v>102</v>
      </c>
      <c r="D25181" t="s">
        <v>16</v>
      </c>
      <c r="E25181" t="s">
        <v>165</v>
      </c>
      <c r="F25181" t="s">
        <v>12</v>
      </c>
      <c r="G25181">
        <v>1.5601603775038519</v>
      </c>
      <c r="H25181" s="4" t="str">
        <f t="shared" si="393"/>
        <v>Eyewear</v>
      </c>
      <c r="K25181"/>
      <c r="L25181"/>
    </row>
    <row r="25182" spans="1:12" x14ac:dyDescent="0.15">
      <c r="A25182" s="5">
        <v>2017</v>
      </c>
      <c r="B25182" t="s">
        <v>71</v>
      </c>
      <c r="C25182" t="s">
        <v>102</v>
      </c>
      <c r="D25182" t="s">
        <v>16</v>
      </c>
      <c r="E25182" t="s">
        <v>165</v>
      </c>
      <c r="F25182" t="s">
        <v>11</v>
      </c>
      <c r="G25182">
        <v>1.8441606175654854</v>
      </c>
      <c r="H25182" s="4" t="str">
        <f t="shared" si="393"/>
        <v>Eyewear</v>
      </c>
      <c r="K25182"/>
      <c r="L25182"/>
    </row>
    <row r="25183" spans="1:12" x14ac:dyDescent="0.15">
      <c r="A25183" s="5">
        <v>2017</v>
      </c>
      <c r="B25183" t="s">
        <v>71</v>
      </c>
      <c r="C25183" t="s">
        <v>102</v>
      </c>
      <c r="D25183" t="s">
        <v>16</v>
      </c>
      <c r="E25183" t="s">
        <v>165</v>
      </c>
      <c r="F25183" t="s">
        <v>10</v>
      </c>
      <c r="G25183">
        <v>1.9586239456086285</v>
      </c>
      <c r="H25183" s="4" t="str">
        <f t="shared" si="393"/>
        <v>Eyewear</v>
      </c>
      <c r="K25183"/>
      <c r="L25183"/>
    </row>
    <row r="25184" spans="1:12" x14ac:dyDescent="0.15">
      <c r="A25184" s="5">
        <v>2017</v>
      </c>
      <c r="B25184" t="s">
        <v>71</v>
      </c>
      <c r="C25184" t="s">
        <v>102</v>
      </c>
      <c r="D25184" t="s">
        <v>16</v>
      </c>
      <c r="E25184" t="s">
        <v>165</v>
      </c>
      <c r="F25184" t="s">
        <v>9</v>
      </c>
      <c r="G25184">
        <v>2.3546741768875195</v>
      </c>
      <c r="H25184" s="4" t="str">
        <f t="shared" si="393"/>
        <v>Eyewear</v>
      </c>
      <c r="K25184"/>
      <c r="L25184"/>
    </row>
    <row r="25185" spans="1:12" x14ac:dyDescent="0.15">
      <c r="A25185" s="5">
        <v>2017</v>
      </c>
      <c r="B25185" t="s">
        <v>71</v>
      </c>
      <c r="C25185" t="s">
        <v>102</v>
      </c>
      <c r="D25185" t="s">
        <v>16</v>
      </c>
      <c r="E25185" t="s">
        <v>165</v>
      </c>
      <c r="F25185" t="s">
        <v>8</v>
      </c>
      <c r="G25185">
        <v>2.3116982172573191</v>
      </c>
      <c r="H25185" s="4" t="str">
        <f t="shared" si="393"/>
        <v>Eyewear</v>
      </c>
      <c r="K25185"/>
      <c r="L25185"/>
    </row>
    <row r="25186" spans="1:12" x14ac:dyDescent="0.15">
      <c r="A25186" s="5">
        <v>2017</v>
      </c>
      <c r="B25186" t="s">
        <v>71</v>
      </c>
      <c r="C25186" t="s">
        <v>102</v>
      </c>
      <c r="D25186" t="s">
        <v>16</v>
      </c>
      <c r="E25186" t="s">
        <v>165</v>
      </c>
      <c r="F25186" t="s">
        <v>7</v>
      </c>
      <c r="G25186">
        <v>1.6937138186440677</v>
      </c>
      <c r="H25186" s="4" t="str">
        <f t="shared" si="393"/>
        <v>Eyewear</v>
      </c>
      <c r="K25186"/>
      <c r="L25186"/>
    </row>
    <row r="25187" spans="1:12" x14ac:dyDescent="0.15">
      <c r="A25187" s="5">
        <v>2017</v>
      </c>
      <c r="B25187" t="s">
        <v>71</v>
      </c>
      <c r="C25187" t="s">
        <v>102</v>
      </c>
      <c r="D25187" t="s">
        <v>16</v>
      </c>
      <c r="E25187" t="s">
        <v>165</v>
      </c>
      <c r="F25187" t="s">
        <v>6</v>
      </c>
      <c r="G25187">
        <v>1.4333828436055471</v>
      </c>
      <c r="H25187" s="4" t="str">
        <f t="shared" si="393"/>
        <v>Eyewear</v>
      </c>
      <c r="K25187"/>
      <c r="L25187"/>
    </row>
    <row r="25188" spans="1:12" x14ac:dyDescent="0.15">
      <c r="A25188" s="5">
        <v>2017</v>
      </c>
      <c r="B25188" t="s">
        <v>71</v>
      </c>
      <c r="C25188" t="s">
        <v>102</v>
      </c>
      <c r="D25188" t="s">
        <v>16</v>
      </c>
      <c r="E25188" t="s">
        <v>165</v>
      </c>
      <c r="F25188" t="s">
        <v>5</v>
      </c>
      <c r="G25188">
        <v>1.2090198693374421</v>
      </c>
      <c r="H25188" s="4" t="str">
        <f t="shared" si="393"/>
        <v>Eyewear</v>
      </c>
      <c r="K25188"/>
      <c r="L25188"/>
    </row>
    <row r="25189" spans="1:12" x14ac:dyDescent="0.15">
      <c r="A25189" s="5">
        <v>2017</v>
      </c>
      <c r="B25189" t="s">
        <v>71</v>
      </c>
      <c r="C25189" t="s">
        <v>102</v>
      </c>
      <c r="D25189" t="s">
        <v>16</v>
      </c>
      <c r="E25189" t="s">
        <v>165</v>
      </c>
      <c r="F25189" t="s">
        <v>0</v>
      </c>
      <c r="G25189">
        <v>1.2807702295839754</v>
      </c>
      <c r="H25189" s="4" t="str">
        <f t="shared" si="393"/>
        <v>Eyewear</v>
      </c>
      <c r="K25189"/>
      <c r="L25189"/>
    </row>
    <row r="25190" spans="1:12" x14ac:dyDescent="0.15">
      <c r="A25190" s="5">
        <v>2017</v>
      </c>
      <c r="B25190" t="s">
        <v>71</v>
      </c>
      <c r="C25190" t="s">
        <v>102</v>
      </c>
      <c r="D25190" t="s">
        <v>2</v>
      </c>
      <c r="E25190" t="s">
        <v>165</v>
      </c>
      <c r="F25190" t="s">
        <v>15</v>
      </c>
      <c r="G25190">
        <v>15.225556393220339</v>
      </c>
      <c r="H25190" s="4" t="str">
        <f t="shared" si="393"/>
        <v>Eyewear</v>
      </c>
      <c r="K25190"/>
      <c r="L25190"/>
    </row>
    <row r="25191" spans="1:12" x14ac:dyDescent="0.15">
      <c r="A25191" s="5">
        <v>2017</v>
      </c>
      <c r="B25191" t="s">
        <v>71</v>
      </c>
      <c r="C25191" t="s">
        <v>102</v>
      </c>
      <c r="D25191" t="s">
        <v>2</v>
      </c>
      <c r="E25191" t="s">
        <v>165</v>
      </c>
      <c r="F25191" t="s">
        <v>14</v>
      </c>
      <c r="G25191">
        <v>15.486524736702616</v>
      </c>
      <c r="H25191" s="4" t="str">
        <f t="shared" si="393"/>
        <v>Eyewear</v>
      </c>
      <c r="K25191"/>
      <c r="L25191"/>
    </row>
    <row r="25192" spans="1:12" x14ac:dyDescent="0.15">
      <c r="A25192" s="5">
        <v>2017</v>
      </c>
      <c r="B25192" t="s">
        <v>71</v>
      </c>
      <c r="C25192" t="s">
        <v>102</v>
      </c>
      <c r="D25192" t="s">
        <v>2</v>
      </c>
      <c r="E25192" t="s">
        <v>165</v>
      </c>
      <c r="F25192" t="s">
        <v>13</v>
      </c>
      <c r="G25192">
        <v>16.114795210030817</v>
      </c>
      <c r="H25192" s="4" t="str">
        <f t="shared" si="393"/>
        <v>Eyewear</v>
      </c>
      <c r="K25192"/>
      <c r="L25192"/>
    </row>
    <row r="25193" spans="1:12" x14ac:dyDescent="0.15">
      <c r="A25193" s="5">
        <v>2017</v>
      </c>
      <c r="B25193" t="s">
        <v>71</v>
      </c>
      <c r="C25193" t="s">
        <v>102</v>
      </c>
      <c r="D25193" t="s">
        <v>2</v>
      </c>
      <c r="E25193" t="s">
        <v>165</v>
      </c>
      <c r="F25193" t="s">
        <v>12</v>
      </c>
      <c r="G25193">
        <v>17.099228083204924</v>
      </c>
      <c r="H25193" s="4" t="str">
        <f t="shared" si="393"/>
        <v>Eyewear</v>
      </c>
      <c r="K25193"/>
      <c r="L25193"/>
    </row>
    <row r="25194" spans="1:12" x14ac:dyDescent="0.15">
      <c r="A25194" s="5">
        <v>2017</v>
      </c>
      <c r="B25194" t="s">
        <v>71</v>
      </c>
      <c r="C25194" t="s">
        <v>102</v>
      </c>
      <c r="D25194" t="s">
        <v>2</v>
      </c>
      <c r="E25194" t="s">
        <v>165</v>
      </c>
      <c r="F25194" t="s">
        <v>11</v>
      </c>
      <c r="G25194">
        <v>21.32031036610169</v>
      </c>
      <c r="H25194" s="4" t="str">
        <f t="shared" si="393"/>
        <v>Eyewear</v>
      </c>
      <c r="K25194"/>
      <c r="L25194"/>
    </row>
    <row r="25195" spans="1:12" x14ac:dyDescent="0.15">
      <c r="A25195" s="5">
        <v>2017</v>
      </c>
      <c r="B25195" t="s">
        <v>71</v>
      </c>
      <c r="C25195" t="s">
        <v>102</v>
      </c>
      <c r="D25195" t="s">
        <v>2</v>
      </c>
      <c r="E25195" t="s">
        <v>165</v>
      </c>
      <c r="F25195" t="s">
        <v>10</v>
      </c>
      <c r="G25195">
        <v>23.134936337750378</v>
      </c>
      <c r="H25195" s="4" t="str">
        <f t="shared" si="393"/>
        <v>Eyewear</v>
      </c>
      <c r="K25195"/>
      <c r="L25195"/>
    </row>
    <row r="25196" spans="1:12" x14ac:dyDescent="0.15">
      <c r="A25196" s="5">
        <v>2017</v>
      </c>
      <c r="B25196" t="s">
        <v>71</v>
      </c>
      <c r="C25196" t="s">
        <v>102</v>
      </c>
      <c r="D25196" t="s">
        <v>2</v>
      </c>
      <c r="E25196" t="s">
        <v>165</v>
      </c>
      <c r="F25196" t="s">
        <v>9</v>
      </c>
      <c r="G25196">
        <v>26.279464128197226</v>
      </c>
      <c r="H25196" s="4" t="str">
        <f t="shared" si="393"/>
        <v>Eyewear</v>
      </c>
      <c r="K25196"/>
      <c r="L25196"/>
    </row>
    <row r="25197" spans="1:12" x14ac:dyDescent="0.15">
      <c r="A25197" s="5">
        <v>2017</v>
      </c>
      <c r="B25197" t="s">
        <v>71</v>
      </c>
      <c r="C25197" t="s">
        <v>102</v>
      </c>
      <c r="D25197" t="s">
        <v>2</v>
      </c>
      <c r="E25197" t="s">
        <v>165</v>
      </c>
      <c r="F25197" t="s">
        <v>8</v>
      </c>
      <c r="G25197">
        <v>25.535556734976886</v>
      </c>
      <c r="H25197" s="4" t="str">
        <f t="shared" si="393"/>
        <v>Eyewear</v>
      </c>
      <c r="K25197"/>
      <c r="L25197"/>
    </row>
    <row r="25198" spans="1:12" x14ac:dyDescent="0.15">
      <c r="A25198" s="5">
        <v>2017</v>
      </c>
      <c r="B25198" t="s">
        <v>71</v>
      </c>
      <c r="C25198" t="s">
        <v>102</v>
      </c>
      <c r="D25198" t="s">
        <v>2</v>
      </c>
      <c r="E25198" t="s">
        <v>165</v>
      </c>
      <c r="F25198" t="s">
        <v>7</v>
      </c>
      <c r="G25198">
        <v>18.96208616779661</v>
      </c>
      <c r="H25198" s="4" t="str">
        <f t="shared" si="393"/>
        <v>Eyewear</v>
      </c>
      <c r="K25198"/>
      <c r="L25198"/>
    </row>
    <row r="25199" spans="1:12" x14ac:dyDescent="0.15">
      <c r="A25199" s="5">
        <v>2017</v>
      </c>
      <c r="B25199" t="s">
        <v>71</v>
      </c>
      <c r="C25199" t="s">
        <v>102</v>
      </c>
      <c r="D25199" t="s">
        <v>2</v>
      </c>
      <c r="E25199" t="s">
        <v>165</v>
      </c>
      <c r="F25199" t="s">
        <v>6</v>
      </c>
      <c r="G25199">
        <v>15.939254349152542</v>
      </c>
      <c r="H25199" s="4" t="str">
        <f t="shared" si="393"/>
        <v>Eyewear</v>
      </c>
      <c r="K25199"/>
      <c r="L25199"/>
    </row>
    <row r="25200" spans="1:12" x14ac:dyDescent="0.15">
      <c r="A25200" s="5">
        <v>2017</v>
      </c>
      <c r="B25200" t="s">
        <v>71</v>
      </c>
      <c r="C25200" t="s">
        <v>102</v>
      </c>
      <c r="D25200" t="s">
        <v>2</v>
      </c>
      <c r="E25200" t="s">
        <v>165</v>
      </c>
      <c r="F25200" t="s">
        <v>5</v>
      </c>
      <c r="G25200">
        <v>13.672516685362096</v>
      </c>
      <c r="H25200" s="4" t="str">
        <f t="shared" si="393"/>
        <v>Eyewear</v>
      </c>
      <c r="K25200"/>
      <c r="L25200"/>
    </row>
    <row r="25201" spans="1:12" x14ac:dyDescent="0.15">
      <c r="A25201" s="5">
        <v>2017</v>
      </c>
      <c r="B25201" t="s">
        <v>71</v>
      </c>
      <c r="C25201" t="s">
        <v>102</v>
      </c>
      <c r="D25201" t="s">
        <v>2</v>
      </c>
      <c r="E25201" t="s">
        <v>165</v>
      </c>
      <c r="F25201" t="s">
        <v>0</v>
      </c>
      <c r="G25201">
        <v>14.710880269876732</v>
      </c>
      <c r="H25201" s="4" t="str">
        <f t="shared" si="393"/>
        <v>Eyewear</v>
      </c>
      <c r="K25201"/>
      <c r="L25201"/>
    </row>
    <row r="25202" spans="1:12" x14ac:dyDescent="0.15">
      <c r="A25202" s="5">
        <v>2017</v>
      </c>
      <c r="B25202" t="s">
        <v>71</v>
      </c>
      <c r="C25202" t="s">
        <v>102</v>
      </c>
      <c r="D25202" t="s">
        <v>16</v>
      </c>
      <c r="E25202" t="s">
        <v>165</v>
      </c>
      <c r="F25202" t="s">
        <v>15</v>
      </c>
      <c r="G25202">
        <v>1.3088374252696453</v>
      </c>
      <c r="H25202" s="4" t="str">
        <f t="shared" si="393"/>
        <v>Eyewear</v>
      </c>
      <c r="K25202"/>
      <c r="L25202"/>
    </row>
    <row r="25203" spans="1:12" x14ac:dyDescent="0.15">
      <c r="A25203" s="5">
        <v>2017</v>
      </c>
      <c r="B25203" t="s">
        <v>71</v>
      </c>
      <c r="C25203" t="s">
        <v>102</v>
      </c>
      <c r="D25203" t="s">
        <v>16</v>
      </c>
      <c r="E25203" t="s">
        <v>165</v>
      </c>
      <c r="F25203" t="s">
        <v>14</v>
      </c>
      <c r="G25203">
        <v>1.2922092693374423</v>
      </c>
      <c r="H25203" s="4" t="str">
        <f t="shared" si="393"/>
        <v>Eyewear</v>
      </c>
      <c r="K25203"/>
      <c r="L25203"/>
    </row>
    <row r="25204" spans="1:12" x14ac:dyDescent="0.15">
      <c r="A25204" s="5">
        <v>2017</v>
      </c>
      <c r="B25204" t="s">
        <v>71</v>
      </c>
      <c r="C25204" t="s">
        <v>102</v>
      </c>
      <c r="D25204" t="s">
        <v>16</v>
      </c>
      <c r="E25204" t="s">
        <v>165</v>
      </c>
      <c r="F25204" t="s">
        <v>13</v>
      </c>
      <c r="G25204">
        <v>1.3186673528043142</v>
      </c>
      <c r="H25204" s="4" t="str">
        <f t="shared" si="393"/>
        <v>Eyewear</v>
      </c>
      <c r="K25204"/>
      <c r="L25204"/>
    </row>
    <row r="25205" spans="1:12" x14ac:dyDescent="0.15">
      <c r="A25205" s="5">
        <v>2017</v>
      </c>
      <c r="B25205" t="s">
        <v>71</v>
      </c>
      <c r="C25205" t="s">
        <v>102</v>
      </c>
      <c r="D25205" t="s">
        <v>16</v>
      </c>
      <c r="E25205" t="s">
        <v>165</v>
      </c>
      <c r="F25205" t="s">
        <v>12</v>
      </c>
      <c r="G25205">
        <v>1.3504078151001542</v>
      </c>
      <c r="H25205" s="4" t="str">
        <f t="shared" si="393"/>
        <v>Eyewear</v>
      </c>
      <c r="K25205"/>
      <c r="L25205"/>
    </row>
    <row r="25206" spans="1:12" x14ac:dyDescent="0.15">
      <c r="A25206" s="5">
        <v>2017</v>
      </c>
      <c r="B25206" t="s">
        <v>71</v>
      </c>
      <c r="C25206" t="s">
        <v>102</v>
      </c>
      <c r="D25206" t="s">
        <v>16</v>
      </c>
      <c r="E25206" t="s">
        <v>165</v>
      </c>
      <c r="F25206" t="s">
        <v>11</v>
      </c>
      <c r="G25206">
        <v>1.6903612252696458</v>
      </c>
      <c r="H25206" s="4" t="str">
        <f t="shared" si="393"/>
        <v>Eyewear</v>
      </c>
      <c r="K25206"/>
      <c r="L25206"/>
    </row>
    <row r="25207" spans="1:12" x14ac:dyDescent="0.15">
      <c r="A25207" s="5">
        <v>2017</v>
      </c>
      <c r="B25207" t="s">
        <v>71</v>
      </c>
      <c r="C25207" t="s">
        <v>102</v>
      </c>
      <c r="D25207" t="s">
        <v>16</v>
      </c>
      <c r="E25207" t="s">
        <v>165</v>
      </c>
      <c r="F25207" t="s">
        <v>10</v>
      </c>
      <c r="G25207">
        <v>1.767903299229584</v>
      </c>
      <c r="H25207" s="4" t="str">
        <f t="shared" si="393"/>
        <v>Eyewear</v>
      </c>
      <c r="K25207"/>
      <c r="L25207"/>
    </row>
    <row r="25208" spans="1:12" x14ac:dyDescent="0.15">
      <c r="A25208" s="5">
        <v>2017</v>
      </c>
      <c r="B25208" t="s">
        <v>71</v>
      </c>
      <c r="C25208" t="s">
        <v>102</v>
      </c>
      <c r="D25208" t="s">
        <v>16</v>
      </c>
      <c r="E25208" t="s">
        <v>165</v>
      </c>
      <c r="F25208" t="s">
        <v>9</v>
      </c>
      <c r="G25208">
        <v>2.1387055778120185</v>
      </c>
      <c r="H25208" s="4" t="str">
        <f t="shared" si="393"/>
        <v>Eyewear</v>
      </c>
      <c r="K25208"/>
      <c r="L25208"/>
    </row>
    <row r="25209" spans="1:12" x14ac:dyDescent="0.15">
      <c r="A25209" s="5">
        <v>2017</v>
      </c>
      <c r="B25209" t="s">
        <v>71</v>
      </c>
      <c r="C25209" t="s">
        <v>102</v>
      </c>
      <c r="D25209" t="s">
        <v>16</v>
      </c>
      <c r="E25209" t="s">
        <v>165</v>
      </c>
      <c r="F25209" t="s">
        <v>8</v>
      </c>
      <c r="G25209">
        <v>2.02036293605547</v>
      </c>
      <c r="H25209" s="4" t="str">
        <f t="shared" si="393"/>
        <v>Eyewear</v>
      </c>
      <c r="K25209"/>
      <c r="L25209"/>
    </row>
    <row r="25210" spans="1:12" x14ac:dyDescent="0.15">
      <c r="A25210" s="5">
        <v>2017</v>
      </c>
      <c r="B25210" t="s">
        <v>71</v>
      </c>
      <c r="C25210" t="s">
        <v>102</v>
      </c>
      <c r="D25210" t="s">
        <v>16</v>
      </c>
      <c r="E25210" t="s">
        <v>165</v>
      </c>
      <c r="F25210" t="s">
        <v>7</v>
      </c>
      <c r="G25210">
        <v>1.5242476271186443</v>
      </c>
      <c r="H25210" s="4" t="str">
        <f t="shared" si="393"/>
        <v>Eyewear</v>
      </c>
      <c r="K25210"/>
      <c r="L25210"/>
    </row>
    <row r="25211" spans="1:12" x14ac:dyDescent="0.15">
      <c r="A25211" s="5">
        <v>2017</v>
      </c>
      <c r="B25211" t="s">
        <v>71</v>
      </c>
      <c r="C25211" t="s">
        <v>102</v>
      </c>
      <c r="D25211" t="s">
        <v>16</v>
      </c>
      <c r="E25211" t="s">
        <v>165</v>
      </c>
      <c r="F25211" t="s">
        <v>6</v>
      </c>
      <c r="G25211">
        <v>1.2443403355932203</v>
      </c>
      <c r="H25211" s="4" t="str">
        <f t="shared" si="393"/>
        <v>Eyewear</v>
      </c>
      <c r="K25211"/>
      <c r="L25211"/>
    </row>
    <row r="25212" spans="1:12" x14ac:dyDescent="0.15">
      <c r="A25212" s="5">
        <v>2017</v>
      </c>
      <c r="B25212" t="s">
        <v>71</v>
      </c>
      <c r="C25212" t="s">
        <v>102</v>
      </c>
      <c r="D25212" t="s">
        <v>16</v>
      </c>
      <c r="E25212" t="s">
        <v>165</v>
      </c>
      <c r="F25212" t="s">
        <v>5</v>
      </c>
      <c r="G25212">
        <v>1.085365087211094</v>
      </c>
      <c r="H25212" s="4" t="str">
        <f t="shared" si="393"/>
        <v>Eyewear</v>
      </c>
      <c r="K25212"/>
      <c r="L25212"/>
    </row>
    <row r="25213" spans="1:12" x14ac:dyDescent="0.15">
      <c r="A25213" s="5">
        <v>2017</v>
      </c>
      <c r="B25213" t="s">
        <v>71</v>
      </c>
      <c r="C25213" t="s">
        <v>102</v>
      </c>
      <c r="D25213" t="s">
        <v>16</v>
      </c>
      <c r="E25213" t="s">
        <v>165</v>
      </c>
      <c r="F25213" t="s">
        <v>0</v>
      </c>
      <c r="G25213">
        <v>1.2134004882126348</v>
      </c>
      <c r="H25213" s="4" t="str">
        <f t="shared" si="393"/>
        <v>Eyewear</v>
      </c>
      <c r="K25213"/>
      <c r="L25213"/>
    </row>
    <row r="25214" spans="1:12" x14ac:dyDescent="0.15">
      <c r="A25214" s="5">
        <v>2017</v>
      </c>
      <c r="B25214" t="s">
        <v>71</v>
      </c>
      <c r="C25214" t="s">
        <v>101</v>
      </c>
      <c r="D25214" t="s">
        <v>164</v>
      </c>
      <c r="E25214" t="s">
        <v>165</v>
      </c>
      <c r="F25214" t="s">
        <v>15</v>
      </c>
      <c r="G25214">
        <v>7.5498684795069337</v>
      </c>
      <c r="H25214" s="4" t="str">
        <f t="shared" si="393"/>
        <v>Eyewear</v>
      </c>
      <c r="K25214"/>
      <c r="L25214"/>
    </row>
    <row r="25215" spans="1:12" x14ac:dyDescent="0.15">
      <c r="A25215" s="5">
        <v>2017</v>
      </c>
      <c r="B25215" t="s">
        <v>71</v>
      </c>
      <c r="C25215" t="s">
        <v>101</v>
      </c>
      <c r="D25215" t="s">
        <v>164</v>
      </c>
      <c r="E25215" t="s">
        <v>165</v>
      </c>
      <c r="F25215" t="s">
        <v>14</v>
      </c>
      <c r="G25215">
        <v>7.2327846567642524</v>
      </c>
      <c r="H25215" s="4" t="str">
        <f t="shared" si="393"/>
        <v>Eyewear</v>
      </c>
      <c r="K25215"/>
      <c r="L25215"/>
    </row>
    <row r="25216" spans="1:12" x14ac:dyDescent="0.15">
      <c r="A25216" s="5">
        <v>2017</v>
      </c>
      <c r="B25216" t="s">
        <v>71</v>
      </c>
      <c r="C25216" t="s">
        <v>101</v>
      </c>
      <c r="D25216" t="s">
        <v>164</v>
      </c>
      <c r="E25216" t="s">
        <v>165</v>
      </c>
      <c r="F25216" t="s">
        <v>13</v>
      </c>
      <c r="G25216">
        <v>7.6043783588289671</v>
      </c>
      <c r="H25216" s="4" t="str">
        <f t="shared" si="393"/>
        <v>Eyewear</v>
      </c>
      <c r="K25216"/>
      <c r="L25216"/>
    </row>
    <row r="25217" spans="1:12" x14ac:dyDescent="0.15">
      <c r="A25217" s="5">
        <v>2017</v>
      </c>
      <c r="B25217" t="s">
        <v>71</v>
      </c>
      <c r="C25217" t="s">
        <v>101</v>
      </c>
      <c r="D25217" t="s">
        <v>164</v>
      </c>
      <c r="E25217" t="s">
        <v>165</v>
      </c>
      <c r="F25217" t="s">
        <v>12</v>
      </c>
      <c r="G25217">
        <v>8.1450059537750388</v>
      </c>
      <c r="H25217" s="4" t="str">
        <f t="shared" si="393"/>
        <v>Eyewear</v>
      </c>
      <c r="K25217"/>
      <c r="L25217"/>
    </row>
    <row r="25218" spans="1:12" x14ac:dyDescent="0.15">
      <c r="A25218" s="5">
        <v>2017</v>
      </c>
      <c r="B25218" t="s">
        <v>71</v>
      </c>
      <c r="C25218" t="s">
        <v>101</v>
      </c>
      <c r="D25218" t="s">
        <v>164</v>
      </c>
      <c r="E25218" t="s">
        <v>165</v>
      </c>
      <c r="F25218" t="s">
        <v>11</v>
      </c>
      <c r="G25218">
        <v>9.7885345035439109</v>
      </c>
      <c r="H25218" s="4" t="str">
        <f t="shared" si="393"/>
        <v>Eyewear</v>
      </c>
      <c r="K25218"/>
      <c r="L25218"/>
    </row>
    <row r="25219" spans="1:12" x14ac:dyDescent="0.15">
      <c r="A25219" s="5">
        <v>2017</v>
      </c>
      <c r="B25219" t="s">
        <v>71</v>
      </c>
      <c r="C25219" t="s">
        <v>101</v>
      </c>
      <c r="D25219" t="s">
        <v>164</v>
      </c>
      <c r="E25219" t="s">
        <v>165</v>
      </c>
      <c r="F25219" t="s">
        <v>10</v>
      </c>
      <c r="G25219">
        <v>10.96936666872111</v>
      </c>
      <c r="H25219" s="4" t="str">
        <f t="shared" ref="H25219:H25282" si="394">VLOOKUP(C25219,$I$2:$J$145,2, FALSE)</f>
        <v>Eyewear</v>
      </c>
      <c r="K25219"/>
      <c r="L25219"/>
    </row>
    <row r="25220" spans="1:12" x14ac:dyDescent="0.15">
      <c r="A25220" s="5">
        <v>2017</v>
      </c>
      <c r="B25220" t="s">
        <v>71</v>
      </c>
      <c r="C25220" t="s">
        <v>101</v>
      </c>
      <c r="D25220" t="s">
        <v>164</v>
      </c>
      <c r="E25220" t="s">
        <v>165</v>
      </c>
      <c r="F25220" t="s">
        <v>9</v>
      </c>
      <c r="G25220">
        <v>12.397971012634821</v>
      </c>
      <c r="H25220" s="4" t="str">
        <f t="shared" si="394"/>
        <v>Eyewear</v>
      </c>
      <c r="K25220"/>
      <c r="L25220"/>
    </row>
    <row r="25221" spans="1:12" x14ac:dyDescent="0.15">
      <c r="A25221" s="5">
        <v>2017</v>
      </c>
      <c r="B25221" t="s">
        <v>71</v>
      </c>
      <c r="C25221" t="s">
        <v>101</v>
      </c>
      <c r="D25221" t="s">
        <v>164</v>
      </c>
      <c r="E25221" t="s">
        <v>165</v>
      </c>
      <c r="F25221" t="s">
        <v>8</v>
      </c>
      <c r="G25221">
        <v>12.3991009183359</v>
      </c>
      <c r="H25221" s="4" t="str">
        <f t="shared" si="394"/>
        <v>Eyewear</v>
      </c>
      <c r="K25221"/>
      <c r="L25221"/>
    </row>
    <row r="25222" spans="1:12" x14ac:dyDescent="0.15">
      <c r="A25222" s="5">
        <v>2017</v>
      </c>
      <c r="B25222" t="s">
        <v>71</v>
      </c>
      <c r="C25222" t="s">
        <v>101</v>
      </c>
      <c r="D25222" t="s">
        <v>164</v>
      </c>
      <c r="E25222" t="s">
        <v>165</v>
      </c>
      <c r="F25222" t="s">
        <v>7</v>
      </c>
      <c r="G25222">
        <v>8.6425679999999989</v>
      </c>
      <c r="H25222" s="4" t="str">
        <f t="shared" si="394"/>
        <v>Eyewear</v>
      </c>
      <c r="K25222"/>
      <c r="L25222"/>
    </row>
    <row r="25223" spans="1:12" x14ac:dyDescent="0.15">
      <c r="A25223" s="5">
        <v>2017</v>
      </c>
      <c r="B25223" t="s">
        <v>71</v>
      </c>
      <c r="C25223" t="s">
        <v>101</v>
      </c>
      <c r="D25223" t="s">
        <v>164</v>
      </c>
      <c r="E25223" t="s">
        <v>165</v>
      </c>
      <c r="F25223" t="s">
        <v>6</v>
      </c>
      <c r="G25223">
        <v>7.2004854952234201</v>
      </c>
      <c r="H25223" s="4" t="str">
        <f t="shared" si="394"/>
        <v>Eyewear</v>
      </c>
      <c r="K25223"/>
      <c r="L25223"/>
    </row>
    <row r="25224" spans="1:12" x14ac:dyDescent="0.15">
      <c r="A25224" s="5">
        <v>2017</v>
      </c>
      <c r="B25224" t="s">
        <v>71</v>
      </c>
      <c r="C25224" t="s">
        <v>101</v>
      </c>
      <c r="D25224" t="s">
        <v>164</v>
      </c>
      <c r="E25224" t="s">
        <v>165</v>
      </c>
      <c r="F25224" t="s">
        <v>5</v>
      </c>
      <c r="G25224">
        <v>6.5915470298921415</v>
      </c>
      <c r="H25224" s="4" t="str">
        <f t="shared" si="394"/>
        <v>Eyewear</v>
      </c>
      <c r="K25224"/>
      <c r="L25224"/>
    </row>
    <row r="25225" spans="1:12" x14ac:dyDescent="0.15">
      <c r="A25225" s="5">
        <v>2017</v>
      </c>
      <c r="B25225" t="s">
        <v>71</v>
      </c>
      <c r="C25225" t="s">
        <v>101</v>
      </c>
      <c r="D25225" t="s">
        <v>164</v>
      </c>
      <c r="E25225" t="s">
        <v>165</v>
      </c>
      <c r="F25225" t="s">
        <v>0</v>
      </c>
      <c r="G25225">
        <v>6.9308012166409849</v>
      </c>
      <c r="H25225" s="4" t="str">
        <f t="shared" si="394"/>
        <v>Eyewear</v>
      </c>
      <c r="K25225"/>
      <c r="L25225"/>
    </row>
    <row r="25226" spans="1:12" x14ac:dyDescent="0.15">
      <c r="A25226" s="5">
        <v>2017</v>
      </c>
      <c r="B25226" t="s">
        <v>71</v>
      </c>
      <c r="C25226" t="s">
        <v>101</v>
      </c>
      <c r="D25226" t="s">
        <v>2</v>
      </c>
      <c r="E25226" t="s">
        <v>165</v>
      </c>
      <c r="F25226" t="s">
        <v>15</v>
      </c>
      <c r="G25226">
        <v>14.205879163636363</v>
      </c>
      <c r="H25226" s="4" t="str">
        <f t="shared" si="394"/>
        <v>Eyewear</v>
      </c>
      <c r="K25226"/>
      <c r="L25226"/>
    </row>
    <row r="25227" spans="1:12" x14ac:dyDescent="0.15">
      <c r="A25227" s="5">
        <v>2017</v>
      </c>
      <c r="B25227" t="s">
        <v>71</v>
      </c>
      <c r="C25227" t="s">
        <v>101</v>
      </c>
      <c r="D25227" t="s">
        <v>2</v>
      </c>
      <c r="E25227" t="s">
        <v>165</v>
      </c>
      <c r="F25227" t="s">
        <v>14</v>
      </c>
      <c r="G25227">
        <v>14.619723648104776</v>
      </c>
      <c r="H25227" s="4" t="str">
        <f t="shared" si="394"/>
        <v>Eyewear</v>
      </c>
      <c r="K25227"/>
      <c r="L25227"/>
    </row>
    <row r="25228" spans="1:12" x14ac:dyDescent="0.15">
      <c r="A25228" s="5">
        <v>2017</v>
      </c>
      <c r="B25228" t="s">
        <v>71</v>
      </c>
      <c r="C25228" t="s">
        <v>101</v>
      </c>
      <c r="D25228" t="s">
        <v>2</v>
      </c>
      <c r="E25228" t="s">
        <v>165</v>
      </c>
      <c r="F25228" t="s">
        <v>13</v>
      </c>
      <c r="G25228">
        <v>14.969456315793526</v>
      </c>
      <c r="H25228" s="4" t="str">
        <f t="shared" si="394"/>
        <v>Eyewear</v>
      </c>
      <c r="K25228"/>
      <c r="L25228"/>
    </row>
    <row r="25229" spans="1:12" x14ac:dyDescent="0.15">
      <c r="A25229" s="5">
        <v>2017</v>
      </c>
      <c r="B25229" t="s">
        <v>71</v>
      </c>
      <c r="C25229" t="s">
        <v>101</v>
      </c>
      <c r="D25229" t="s">
        <v>2</v>
      </c>
      <c r="E25229" t="s">
        <v>165</v>
      </c>
      <c r="F25229" t="s">
        <v>12</v>
      </c>
      <c r="G25229">
        <v>15.849600407550076</v>
      </c>
      <c r="H25229" s="4" t="str">
        <f t="shared" si="394"/>
        <v>Eyewear</v>
      </c>
      <c r="K25229"/>
      <c r="L25229"/>
    </row>
    <row r="25230" spans="1:12" x14ac:dyDescent="0.15">
      <c r="A25230" s="5">
        <v>2017</v>
      </c>
      <c r="B25230" t="s">
        <v>71</v>
      </c>
      <c r="C25230" t="s">
        <v>101</v>
      </c>
      <c r="D25230" t="s">
        <v>2</v>
      </c>
      <c r="E25230" t="s">
        <v>165</v>
      </c>
      <c r="F25230" t="s">
        <v>11</v>
      </c>
      <c r="G25230">
        <v>18.916330083513095</v>
      </c>
      <c r="H25230" s="4" t="str">
        <f t="shared" si="394"/>
        <v>Eyewear</v>
      </c>
      <c r="K25230"/>
      <c r="L25230"/>
    </row>
    <row r="25231" spans="1:12" x14ac:dyDescent="0.15">
      <c r="A25231" s="5">
        <v>2017</v>
      </c>
      <c r="B25231" t="s">
        <v>71</v>
      </c>
      <c r="C25231" t="s">
        <v>101</v>
      </c>
      <c r="D25231" t="s">
        <v>2</v>
      </c>
      <c r="E25231" t="s">
        <v>165</v>
      </c>
      <c r="F25231" t="s">
        <v>10</v>
      </c>
      <c r="G25231">
        <v>21.465674531664099</v>
      </c>
      <c r="H25231" s="4" t="str">
        <f t="shared" si="394"/>
        <v>Eyewear</v>
      </c>
      <c r="K25231"/>
      <c r="L25231"/>
    </row>
    <row r="25232" spans="1:12" x14ac:dyDescent="0.15">
      <c r="A25232" s="5">
        <v>2017</v>
      </c>
      <c r="B25232" t="s">
        <v>71</v>
      </c>
      <c r="C25232" t="s">
        <v>101</v>
      </c>
      <c r="D25232" t="s">
        <v>2</v>
      </c>
      <c r="E25232" t="s">
        <v>165</v>
      </c>
      <c r="F25232" t="s">
        <v>9</v>
      </c>
      <c r="G25232">
        <v>24.207704767950691</v>
      </c>
      <c r="H25232" s="4" t="str">
        <f t="shared" si="394"/>
        <v>Eyewear</v>
      </c>
      <c r="K25232"/>
      <c r="L25232"/>
    </row>
    <row r="25233" spans="1:12" x14ac:dyDescent="0.15">
      <c r="A25233" s="5">
        <v>2017</v>
      </c>
      <c r="B25233" t="s">
        <v>71</v>
      </c>
      <c r="C25233" t="s">
        <v>101</v>
      </c>
      <c r="D25233" t="s">
        <v>2</v>
      </c>
      <c r="E25233" t="s">
        <v>165</v>
      </c>
      <c r="F25233" t="s">
        <v>8</v>
      </c>
      <c r="G25233">
        <v>24.610433989599382</v>
      </c>
      <c r="H25233" s="4" t="str">
        <f t="shared" si="394"/>
        <v>Eyewear</v>
      </c>
      <c r="K25233"/>
      <c r="L25233"/>
    </row>
    <row r="25234" spans="1:12" x14ac:dyDescent="0.15">
      <c r="A25234" s="5">
        <v>2017</v>
      </c>
      <c r="B25234" t="s">
        <v>71</v>
      </c>
      <c r="C25234" t="s">
        <v>101</v>
      </c>
      <c r="D25234" t="s">
        <v>2</v>
      </c>
      <c r="E25234" t="s">
        <v>165</v>
      </c>
      <c r="F25234" t="s">
        <v>7</v>
      </c>
      <c r="G25234">
        <v>18.021376257627111</v>
      </c>
      <c r="H25234" s="4" t="str">
        <f t="shared" si="394"/>
        <v>Eyewear</v>
      </c>
      <c r="K25234"/>
      <c r="L25234"/>
    </row>
    <row r="25235" spans="1:12" x14ac:dyDescent="0.15">
      <c r="A25235" s="5">
        <v>2017</v>
      </c>
      <c r="B25235" t="s">
        <v>71</v>
      </c>
      <c r="C25235" t="s">
        <v>101</v>
      </c>
      <c r="D25235" t="s">
        <v>2</v>
      </c>
      <c r="E25235" t="s">
        <v>165</v>
      </c>
      <c r="F25235" t="s">
        <v>6</v>
      </c>
      <c r="G25235">
        <v>14.594276384514636</v>
      </c>
      <c r="H25235" s="4" t="str">
        <f t="shared" si="394"/>
        <v>Eyewear</v>
      </c>
      <c r="K25235"/>
      <c r="L25235"/>
    </row>
    <row r="25236" spans="1:12" x14ac:dyDescent="0.15">
      <c r="A25236" s="5">
        <v>2017</v>
      </c>
      <c r="B25236" t="s">
        <v>71</v>
      </c>
      <c r="C25236" t="s">
        <v>101</v>
      </c>
      <c r="D25236" t="s">
        <v>2</v>
      </c>
      <c r="E25236" t="s">
        <v>165</v>
      </c>
      <c r="F25236" t="s">
        <v>5</v>
      </c>
      <c r="G25236">
        <v>12.883513225885981</v>
      </c>
      <c r="H25236" s="4" t="str">
        <f t="shared" si="394"/>
        <v>Eyewear</v>
      </c>
      <c r="K25236"/>
      <c r="L25236"/>
    </row>
    <row r="25237" spans="1:12" x14ac:dyDescent="0.15">
      <c r="A25237" s="5">
        <v>2017</v>
      </c>
      <c r="B25237" t="s">
        <v>71</v>
      </c>
      <c r="C25237" t="s">
        <v>101</v>
      </c>
      <c r="D25237" t="s">
        <v>2</v>
      </c>
      <c r="E25237" t="s">
        <v>165</v>
      </c>
      <c r="F25237" t="s">
        <v>0</v>
      </c>
      <c r="G25237">
        <v>13.089097814714943</v>
      </c>
      <c r="H25237" s="4" t="str">
        <f t="shared" si="394"/>
        <v>Eyewear</v>
      </c>
      <c r="K25237"/>
      <c r="L25237"/>
    </row>
    <row r="25238" spans="1:12" x14ac:dyDescent="0.15">
      <c r="A25238" s="5">
        <v>2017</v>
      </c>
      <c r="B25238" t="s">
        <v>71</v>
      </c>
      <c r="C25238" t="s">
        <v>101</v>
      </c>
      <c r="D25238" t="s">
        <v>16</v>
      </c>
      <c r="E25238" t="s">
        <v>165</v>
      </c>
      <c r="F25238" t="s">
        <v>15</v>
      </c>
      <c r="G25238">
        <v>2.5369582742681045</v>
      </c>
      <c r="H25238" s="4" t="str">
        <f t="shared" si="394"/>
        <v>Eyewear</v>
      </c>
      <c r="K25238"/>
      <c r="L25238"/>
    </row>
    <row r="25239" spans="1:12" x14ac:dyDescent="0.15">
      <c r="A25239" s="5">
        <v>2017</v>
      </c>
      <c r="B25239" t="s">
        <v>71</v>
      </c>
      <c r="C25239" t="s">
        <v>101</v>
      </c>
      <c r="D25239" t="s">
        <v>16</v>
      </c>
      <c r="E25239" t="s">
        <v>165</v>
      </c>
      <c r="F25239" t="s">
        <v>14</v>
      </c>
      <c r="G25239">
        <v>2.4482799013867487</v>
      </c>
      <c r="H25239" s="4" t="str">
        <f t="shared" si="394"/>
        <v>Eyewear</v>
      </c>
      <c r="K25239"/>
      <c r="L25239"/>
    </row>
    <row r="25240" spans="1:12" x14ac:dyDescent="0.15">
      <c r="A25240" s="5">
        <v>2017</v>
      </c>
      <c r="B25240" t="s">
        <v>71</v>
      </c>
      <c r="C25240" t="s">
        <v>101</v>
      </c>
      <c r="D25240" t="s">
        <v>16</v>
      </c>
      <c r="E25240" t="s">
        <v>165</v>
      </c>
      <c r="F25240" t="s">
        <v>13</v>
      </c>
      <c r="G25240">
        <v>2.5843603469953771</v>
      </c>
      <c r="H25240" s="4" t="str">
        <f t="shared" si="394"/>
        <v>Eyewear</v>
      </c>
      <c r="K25240"/>
      <c r="L25240"/>
    </row>
    <row r="25241" spans="1:12" x14ac:dyDescent="0.15">
      <c r="A25241" s="5">
        <v>2017</v>
      </c>
      <c r="B25241" t="s">
        <v>71</v>
      </c>
      <c r="C25241" t="s">
        <v>101</v>
      </c>
      <c r="D25241" t="s">
        <v>16</v>
      </c>
      <c r="E25241" t="s">
        <v>165</v>
      </c>
      <c r="F25241" t="s">
        <v>12</v>
      </c>
      <c r="G25241">
        <v>2.7538555932203388</v>
      </c>
      <c r="H25241" s="4" t="str">
        <f t="shared" si="394"/>
        <v>Eyewear</v>
      </c>
      <c r="K25241"/>
      <c r="L25241"/>
    </row>
    <row r="25242" spans="1:12" x14ac:dyDescent="0.15">
      <c r="A25242" s="5">
        <v>2017</v>
      </c>
      <c r="B25242" t="s">
        <v>71</v>
      </c>
      <c r="C25242" t="s">
        <v>101</v>
      </c>
      <c r="D25242" t="s">
        <v>16</v>
      </c>
      <c r="E25242" t="s">
        <v>165</v>
      </c>
      <c r="F25242" t="s">
        <v>11</v>
      </c>
      <c r="G25242">
        <v>3.3806367457627116</v>
      </c>
      <c r="H25242" s="4" t="str">
        <f t="shared" si="394"/>
        <v>Eyewear</v>
      </c>
      <c r="K25242"/>
      <c r="L25242"/>
    </row>
    <row r="25243" spans="1:12" x14ac:dyDescent="0.15">
      <c r="A25243" s="5">
        <v>2017</v>
      </c>
      <c r="B25243" t="s">
        <v>71</v>
      </c>
      <c r="C25243" t="s">
        <v>101</v>
      </c>
      <c r="D25243" t="s">
        <v>16</v>
      </c>
      <c r="E25243" t="s">
        <v>165</v>
      </c>
      <c r="F25243" t="s">
        <v>10</v>
      </c>
      <c r="G25243">
        <v>3.6145897072419104</v>
      </c>
      <c r="H25243" s="4" t="str">
        <f t="shared" si="394"/>
        <v>Eyewear</v>
      </c>
      <c r="K25243"/>
      <c r="L25243"/>
    </row>
    <row r="25244" spans="1:12" x14ac:dyDescent="0.15">
      <c r="A25244" s="5">
        <v>2017</v>
      </c>
      <c r="B25244" t="s">
        <v>71</v>
      </c>
      <c r="C25244" t="s">
        <v>101</v>
      </c>
      <c r="D25244" t="s">
        <v>16</v>
      </c>
      <c r="E25244" t="s">
        <v>165</v>
      </c>
      <c r="F25244" t="s">
        <v>9</v>
      </c>
      <c r="G25244">
        <v>4.2135663235747298</v>
      </c>
      <c r="H25244" s="4" t="str">
        <f t="shared" si="394"/>
        <v>Eyewear</v>
      </c>
      <c r="K25244"/>
      <c r="L25244"/>
    </row>
    <row r="25245" spans="1:12" x14ac:dyDescent="0.15">
      <c r="A25245" s="5">
        <v>2017</v>
      </c>
      <c r="B25245" t="s">
        <v>71</v>
      </c>
      <c r="C25245" t="s">
        <v>101</v>
      </c>
      <c r="D25245" t="s">
        <v>16</v>
      </c>
      <c r="E25245" t="s">
        <v>165</v>
      </c>
      <c r="F25245" t="s">
        <v>8</v>
      </c>
      <c r="G25245">
        <v>4.2508858243451462</v>
      </c>
      <c r="H25245" s="4" t="str">
        <f t="shared" si="394"/>
        <v>Eyewear</v>
      </c>
      <c r="K25245"/>
      <c r="L25245"/>
    </row>
    <row r="25246" spans="1:12" x14ac:dyDescent="0.15">
      <c r="A25246" s="5">
        <v>2017</v>
      </c>
      <c r="B25246" t="s">
        <v>71</v>
      </c>
      <c r="C25246" t="s">
        <v>101</v>
      </c>
      <c r="D25246" t="s">
        <v>16</v>
      </c>
      <c r="E25246" t="s">
        <v>165</v>
      </c>
      <c r="F25246" t="s">
        <v>7</v>
      </c>
      <c r="G25246">
        <v>2.9306090847457624</v>
      </c>
      <c r="H25246" s="4" t="str">
        <f t="shared" si="394"/>
        <v>Eyewear</v>
      </c>
      <c r="K25246"/>
      <c r="L25246"/>
    </row>
    <row r="25247" spans="1:12" x14ac:dyDescent="0.15">
      <c r="A25247" s="5">
        <v>2017</v>
      </c>
      <c r="B25247" t="s">
        <v>71</v>
      </c>
      <c r="C25247" t="s">
        <v>101</v>
      </c>
      <c r="D25247" t="s">
        <v>16</v>
      </c>
      <c r="E25247" t="s">
        <v>165</v>
      </c>
      <c r="F25247" t="s">
        <v>6</v>
      </c>
      <c r="G25247">
        <v>2.5006807580893682</v>
      </c>
      <c r="H25247" s="4" t="str">
        <f t="shared" si="394"/>
        <v>Eyewear</v>
      </c>
      <c r="K25247"/>
      <c r="L25247"/>
    </row>
    <row r="25248" spans="1:12" x14ac:dyDescent="0.15">
      <c r="A25248" s="5">
        <v>2017</v>
      </c>
      <c r="B25248" t="s">
        <v>71</v>
      </c>
      <c r="C25248" t="s">
        <v>101</v>
      </c>
      <c r="D25248" t="s">
        <v>16</v>
      </c>
      <c r="E25248" t="s">
        <v>165</v>
      </c>
      <c r="F25248" t="s">
        <v>5</v>
      </c>
      <c r="G25248">
        <v>2.1888257380585516</v>
      </c>
      <c r="H25248" s="4" t="str">
        <f t="shared" si="394"/>
        <v>Eyewear</v>
      </c>
      <c r="K25248"/>
      <c r="L25248"/>
    </row>
    <row r="25249" spans="1:12" x14ac:dyDescent="0.15">
      <c r="A25249" s="5">
        <v>2017</v>
      </c>
      <c r="B25249" t="s">
        <v>71</v>
      </c>
      <c r="C25249" t="s">
        <v>101</v>
      </c>
      <c r="D25249" t="s">
        <v>16</v>
      </c>
      <c r="E25249" t="s">
        <v>165</v>
      </c>
      <c r="F25249" t="s">
        <v>0</v>
      </c>
      <c r="G25249">
        <v>2.2841399075500766</v>
      </c>
      <c r="H25249" s="4" t="str">
        <f t="shared" si="394"/>
        <v>Eyewear</v>
      </c>
      <c r="K25249"/>
      <c r="L25249"/>
    </row>
    <row r="25250" spans="1:12" x14ac:dyDescent="0.15">
      <c r="A25250" s="5">
        <v>2017</v>
      </c>
      <c r="B25250" t="s">
        <v>71</v>
      </c>
      <c r="C25250" t="s">
        <v>100</v>
      </c>
      <c r="D25250" t="s">
        <v>164</v>
      </c>
      <c r="E25250" t="s">
        <v>165</v>
      </c>
      <c r="F25250" t="s">
        <v>15</v>
      </c>
      <c r="G25250">
        <v>34.939163828967644</v>
      </c>
      <c r="H25250" s="4" t="str">
        <f t="shared" si="394"/>
        <v>Eyewear</v>
      </c>
      <c r="K25250"/>
      <c r="L25250"/>
    </row>
    <row r="25251" spans="1:12" x14ac:dyDescent="0.15">
      <c r="A25251" s="5">
        <v>2017</v>
      </c>
      <c r="B25251" t="s">
        <v>71</v>
      </c>
      <c r="C25251" t="s">
        <v>100</v>
      </c>
      <c r="D25251" t="s">
        <v>164</v>
      </c>
      <c r="E25251" t="s">
        <v>165</v>
      </c>
      <c r="F25251" t="s">
        <v>14</v>
      </c>
      <c r="G25251">
        <v>34.801362018489989</v>
      </c>
      <c r="H25251" s="4" t="str">
        <f t="shared" si="394"/>
        <v>Eyewear</v>
      </c>
      <c r="K25251"/>
      <c r="L25251"/>
    </row>
    <row r="25252" spans="1:12" x14ac:dyDescent="0.15">
      <c r="A25252" s="5">
        <v>2017</v>
      </c>
      <c r="B25252" t="s">
        <v>71</v>
      </c>
      <c r="C25252" t="s">
        <v>100</v>
      </c>
      <c r="D25252" t="s">
        <v>164</v>
      </c>
      <c r="E25252" t="s">
        <v>165</v>
      </c>
      <c r="F25252" t="s">
        <v>13</v>
      </c>
      <c r="G25252">
        <v>36.450675011556243</v>
      </c>
      <c r="H25252" s="4" t="str">
        <f t="shared" si="394"/>
        <v>Eyewear</v>
      </c>
      <c r="K25252"/>
      <c r="L25252"/>
    </row>
    <row r="25253" spans="1:12" x14ac:dyDescent="0.15">
      <c r="A25253" s="5">
        <v>2017</v>
      </c>
      <c r="B25253" t="s">
        <v>71</v>
      </c>
      <c r="C25253" t="s">
        <v>100</v>
      </c>
      <c r="D25253" t="s">
        <v>164</v>
      </c>
      <c r="E25253" t="s">
        <v>165</v>
      </c>
      <c r="F25253" t="s">
        <v>12</v>
      </c>
      <c r="G25253">
        <v>38.895046224961483</v>
      </c>
      <c r="H25253" s="4" t="str">
        <f t="shared" si="394"/>
        <v>Eyewear</v>
      </c>
      <c r="K25253"/>
      <c r="L25253"/>
    </row>
    <row r="25254" spans="1:12" x14ac:dyDescent="0.15">
      <c r="A25254" s="5">
        <v>2017</v>
      </c>
      <c r="B25254" t="s">
        <v>71</v>
      </c>
      <c r="C25254" t="s">
        <v>100</v>
      </c>
      <c r="D25254" t="s">
        <v>164</v>
      </c>
      <c r="E25254" t="s">
        <v>165</v>
      </c>
      <c r="F25254" t="s">
        <v>11</v>
      </c>
      <c r="G25254">
        <v>45.462952234206476</v>
      </c>
      <c r="H25254" s="4" t="str">
        <f t="shared" si="394"/>
        <v>Eyewear</v>
      </c>
      <c r="K25254"/>
      <c r="L25254"/>
    </row>
    <row r="25255" spans="1:12" x14ac:dyDescent="0.15">
      <c r="A25255" s="5">
        <v>2017</v>
      </c>
      <c r="B25255" t="s">
        <v>71</v>
      </c>
      <c r="C25255" t="s">
        <v>100</v>
      </c>
      <c r="D25255" t="s">
        <v>164</v>
      </c>
      <c r="E25255" t="s">
        <v>165</v>
      </c>
      <c r="F25255" t="s">
        <v>10</v>
      </c>
      <c r="G25255">
        <v>49.448335862865946</v>
      </c>
      <c r="H25255" s="4" t="str">
        <f t="shared" si="394"/>
        <v>Eyewear</v>
      </c>
      <c r="K25255"/>
      <c r="L25255"/>
    </row>
    <row r="25256" spans="1:12" x14ac:dyDescent="0.15">
      <c r="A25256" s="5">
        <v>2017</v>
      </c>
      <c r="B25256" t="s">
        <v>71</v>
      </c>
      <c r="C25256" t="s">
        <v>100</v>
      </c>
      <c r="D25256" t="s">
        <v>164</v>
      </c>
      <c r="E25256" t="s">
        <v>165</v>
      </c>
      <c r="F25256" t="s">
        <v>9</v>
      </c>
      <c r="G25256">
        <v>60.008612634822803</v>
      </c>
      <c r="H25256" s="4" t="str">
        <f t="shared" si="394"/>
        <v>Eyewear</v>
      </c>
      <c r="K25256"/>
      <c r="L25256"/>
    </row>
    <row r="25257" spans="1:12" x14ac:dyDescent="0.15">
      <c r="A25257" s="5">
        <v>2017</v>
      </c>
      <c r="B25257" t="s">
        <v>71</v>
      </c>
      <c r="C25257" t="s">
        <v>100</v>
      </c>
      <c r="D25257" t="s">
        <v>164</v>
      </c>
      <c r="E25257" t="s">
        <v>165</v>
      </c>
      <c r="F25257" t="s">
        <v>8</v>
      </c>
      <c r="G25257">
        <v>57.172224383667185</v>
      </c>
      <c r="H25257" s="4" t="str">
        <f t="shared" si="394"/>
        <v>Eyewear</v>
      </c>
      <c r="K25257"/>
      <c r="L25257"/>
    </row>
    <row r="25258" spans="1:12" x14ac:dyDescent="0.15">
      <c r="A25258" s="5">
        <v>2017</v>
      </c>
      <c r="B25258" t="s">
        <v>71</v>
      </c>
      <c r="C25258" t="s">
        <v>100</v>
      </c>
      <c r="D25258" t="s">
        <v>164</v>
      </c>
      <c r="E25258" t="s">
        <v>165</v>
      </c>
      <c r="F25258" t="s">
        <v>7</v>
      </c>
      <c r="G25258">
        <v>43.518976271186453</v>
      </c>
      <c r="H25258" s="4" t="str">
        <f t="shared" si="394"/>
        <v>Eyewear</v>
      </c>
      <c r="K25258"/>
      <c r="L25258"/>
    </row>
    <row r="25259" spans="1:12" x14ac:dyDescent="0.15">
      <c r="A25259" s="5">
        <v>2017</v>
      </c>
      <c r="B25259" t="s">
        <v>71</v>
      </c>
      <c r="C25259" t="s">
        <v>100</v>
      </c>
      <c r="D25259" t="s">
        <v>164</v>
      </c>
      <c r="E25259" t="s">
        <v>165</v>
      </c>
      <c r="F25259" t="s">
        <v>6</v>
      </c>
      <c r="G25259">
        <v>34.918202426810474</v>
      </c>
      <c r="H25259" s="4" t="str">
        <f t="shared" si="394"/>
        <v>Eyewear</v>
      </c>
      <c r="K25259"/>
      <c r="L25259"/>
    </row>
    <row r="25260" spans="1:12" x14ac:dyDescent="0.15">
      <c r="A25260" s="5">
        <v>2017</v>
      </c>
      <c r="B25260" t="s">
        <v>71</v>
      </c>
      <c r="C25260" t="s">
        <v>100</v>
      </c>
      <c r="D25260" t="s">
        <v>164</v>
      </c>
      <c r="E25260" t="s">
        <v>165</v>
      </c>
      <c r="F25260" t="s">
        <v>5</v>
      </c>
      <c r="G25260">
        <v>29.976357781201852</v>
      </c>
      <c r="H25260" s="4" t="str">
        <f t="shared" si="394"/>
        <v>Eyewear</v>
      </c>
      <c r="K25260"/>
      <c r="L25260"/>
    </row>
    <row r="25261" spans="1:12" x14ac:dyDescent="0.15">
      <c r="A25261" s="5">
        <v>2017</v>
      </c>
      <c r="B25261" t="s">
        <v>71</v>
      </c>
      <c r="C25261" t="s">
        <v>100</v>
      </c>
      <c r="D25261" t="s">
        <v>164</v>
      </c>
      <c r="E25261" t="s">
        <v>165</v>
      </c>
      <c r="F25261" t="s">
        <v>0</v>
      </c>
      <c r="G25261">
        <v>33.011297091679509</v>
      </c>
      <c r="H25261" s="4" t="str">
        <f t="shared" si="394"/>
        <v>Eyewear</v>
      </c>
      <c r="K25261"/>
      <c r="L25261"/>
    </row>
    <row r="25262" spans="1:12" x14ac:dyDescent="0.15">
      <c r="A25262" s="5">
        <v>2017</v>
      </c>
      <c r="B25262" t="s">
        <v>71</v>
      </c>
      <c r="C25262" t="s">
        <v>100</v>
      </c>
      <c r="D25262" t="s">
        <v>2</v>
      </c>
      <c r="E25262" t="s">
        <v>165</v>
      </c>
      <c r="F25262" t="s">
        <v>15</v>
      </c>
      <c r="G25262">
        <v>231.43879969183357</v>
      </c>
      <c r="H25262" s="4" t="str">
        <f t="shared" si="394"/>
        <v>Eyewear</v>
      </c>
      <c r="K25262"/>
      <c r="L25262"/>
    </row>
    <row r="25263" spans="1:12" x14ac:dyDescent="0.15">
      <c r="A25263" s="5">
        <v>2017</v>
      </c>
      <c r="B25263" t="s">
        <v>71</v>
      </c>
      <c r="C25263" t="s">
        <v>100</v>
      </c>
      <c r="D25263" t="s">
        <v>2</v>
      </c>
      <c r="E25263" t="s">
        <v>165</v>
      </c>
      <c r="F25263" t="s">
        <v>14</v>
      </c>
      <c r="G25263">
        <v>226.06764499229584</v>
      </c>
      <c r="H25263" s="4" t="str">
        <f t="shared" si="394"/>
        <v>Eyewear</v>
      </c>
      <c r="K25263"/>
      <c r="L25263"/>
    </row>
    <row r="25264" spans="1:12" x14ac:dyDescent="0.15">
      <c r="A25264" s="5">
        <v>2017</v>
      </c>
      <c r="B25264" t="s">
        <v>71</v>
      </c>
      <c r="C25264" t="s">
        <v>100</v>
      </c>
      <c r="D25264" t="s">
        <v>2</v>
      </c>
      <c r="E25264" t="s">
        <v>165</v>
      </c>
      <c r="F25264" t="s">
        <v>13</v>
      </c>
      <c r="G25264">
        <v>235.46679060092447</v>
      </c>
      <c r="H25264" s="4" t="str">
        <f t="shared" si="394"/>
        <v>Eyewear</v>
      </c>
      <c r="K25264"/>
      <c r="L25264"/>
    </row>
    <row r="25265" spans="1:12" x14ac:dyDescent="0.15">
      <c r="A25265" s="5">
        <v>2017</v>
      </c>
      <c r="B25265" t="s">
        <v>71</v>
      </c>
      <c r="C25265" t="s">
        <v>100</v>
      </c>
      <c r="D25265" t="s">
        <v>2</v>
      </c>
      <c r="E25265" t="s">
        <v>165</v>
      </c>
      <c r="F25265" t="s">
        <v>12</v>
      </c>
      <c r="G25265">
        <v>241.02425269645607</v>
      </c>
      <c r="H25265" s="4" t="str">
        <f t="shared" si="394"/>
        <v>Eyewear</v>
      </c>
      <c r="K25265"/>
      <c r="L25265"/>
    </row>
    <row r="25266" spans="1:12" x14ac:dyDescent="0.15">
      <c r="A25266" s="5">
        <v>2017</v>
      </c>
      <c r="B25266" t="s">
        <v>71</v>
      </c>
      <c r="C25266" t="s">
        <v>100</v>
      </c>
      <c r="D25266" t="s">
        <v>2</v>
      </c>
      <c r="E25266" t="s">
        <v>165</v>
      </c>
      <c r="F25266" t="s">
        <v>11</v>
      </c>
      <c r="G25266">
        <v>311.25588906009244</v>
      </c>
      <c r="H25266" s="4" t="str">
        <f t="shared" si="394"/>
        <v>Eyewear</v>
      </c>
      <c r="K25266"/>
      <c r="L25266"/>
    </row>
    <row r="25267" spans="1:12" x14ac:dyDescent="0.15">
      <c r="A25267" s="5">
        <v>2017</v>
      </c>
      <c r="B25267" t="s">
        <v>71</v>
      </c>
      <c r="C25267" t="s">
        <v>100</v>
      </c>
      <c r="D25267" t="s">
        <v>2</v>
      </c>
      <c r="E25267" t="s">
        <v>165</v>
      </c>
      <c r="F25267" t="s">
        <v>10</v>
      </c>
      <c r="G25267">
        <v>311.15335747303533</v>
      </c>
      <c r="H25267" s="4" t="str">
        <f t="shared" si="394"/>
        <v>Eyewear</v>
      </c>
      <c r="K25267"/>
      <c r="L25267"/>
    </row>
    <row r="25268" spans="1:12" x14ac:dyDescent="0.15">
      <c r="A25268" s="5">
        <v>2017</v>
      </c>
      <c r="B25268" t="s">
        <v>71</v>
      </c>
      <c r="C25268" t="s">
        <v>100</v>
      </c>
      <c r="D25268" t="s">
        <v>2</v>
      </c>
      <c r="E25268" t="s">
        <v>165</v>
      </c>
      <c r="F25268" t="s">
        <v>9</v>
      </c>
      <c r="G25268">
        <v>383.23806471494606</v>
      </c>
      <c r="H25268" s="4" t="str">
        <f t="shared" si="394"/>
        <v>Eyewear</v>
      </c>
      <c r="K25268"/>
      <c r="L25268"/>
    </row>
    <row r="25269" spans="1:12" x14ac:dyDescent="0.15">
      <c r="A25269" s="5">
        <v>2017</v>
      </c>
      <c r="B25269" t="s">
        <v>71</v>
      </c>
      <c r="C25269" t="s">
        <v>100</v>
      </c>
      <c r="D25269" t="s">
        <v>2</v>
      </c>
      <c r="E25269" t="s">
        <v>165</v>
      </c>
      <c r="F25269" t="s">
        <v>8</v>
      </c>
      <c r="G25269">
        <v>374.29030816640989</v>
      </c>
      <c r="H25269" s="4" t="str">
        <f t="shared" si="394"/>
        <v>Eyewear</v>
      </c>
      <c r="K25269"/>
      <c r="L25269"/>
    </row>
    <row r="25270" spans="1:12" x14ac:dyDescent="0.15">
      <c r="A25270" s="5">
        <v>2017</v>
      </c>
      <c r="B25270" t="s">
        <v>71</v>
      </c>
      <c r="C25270" t="s">
        <v>100</v>
      </c>
      <c r="D25270" t="s">
        <v>2</v>
      </c>
      <c r="E25270" t="s">
        <v>165</v>
      </c>
      <c r="F25270" t="s">
        <v>7</v>
      </c>
      <c r="G25270">
        <v>274.61710169491522</v>
      </c>
      <c r="H25270" s="4" t="str">
        <f t="shared" si="394"/>
        <v>Eyewear</v>
      </c>
      <c r="K25270"/>
      <c r="L25270"/>
    </row>
    <row r="25271" spans="1:12" x14ac:dyDescent="0.15">
      <c r="A25271" s="5">
        <v>2017</v>
      </c>
      <c r="B25271" t="s">
        <v>71</v>
      </c>
      <c r="C25271" t="s">
        <v>100</v>
      </c>
      <c r="D25271" t="s">
        <v>2</v>
      </c>
      <c r="E25271" t="s">
        <v>165</v>
      </c>
      <c r="F25271" t="s">
        <v>6</v>
      </c>
      <c r="G25271">
        <v>228.73796764252694</v>
      </c>
      <c r="H25271" s="4" t="str">
        <f t="shared" si="394"/>
        <v>Eyewear</v>
      </c>
      <c r="K25271"/>
      <c r="L25271"/>
    </row>
    <row r="25272" spans="1:12" x14ac:dyDescent="0.15">
      <c r="A25272" s="5">
        <v>2017</v>
      </c>
      <c r="B25272" t="s">
        <v>71</v>
      </c>
      <c r="C25272" t="s">
        <v>100</v>
      </c>
      <c r="D25272" t="s">
        <v>2</v>
      </c>
      <c r="E25272" t="s">
        <v>165</v>
      </c>
      <c r="F25272" t="s">
        <v>5</v>
      </c>
      <c r="G25272">
        <v>204.02285362095526</v>
      </c>
      <c r="H25272" s="4" t="str">
        <f t="shared" si="394"/>
        <v>Eyewear</v>
      </c>
      <c r="K25272"/>
      <c r="L25272"/>
    </row>
    <row r="25273" spans="1:12" x14ac:dyDescent="0.15">
      <c r="A25273" s="5">
        <v>2017</v>
      </c>
      <c r="B25273" t="s">
        <v>71</v>
      </c>
      <c r="C25273" t="s">
        <v>100</v>
      </c>
      <c r="D25273" t="s">
        <v>2</v>
      </c>
      <c r="E25273" t="s">
        <v>165</v>
      </c>
      <c r="F25273" t="s">
        <v>0</v>
      </c>
      <c r="G25273">
        <v>213.37323420647149</v>
      </c>
      <c r="H25273" s="4" t="str">
        <f t="shared" si="394"/>
        <v>Eyewear</v>
      </c>
      <c r="K25273"/>
      <c r="L25273"/>
    </row>
    <row r="25274" spans="1:12" x14ac:dyDescent="0.15">
      <c r="A25274" s="5">
        <v>2017</v>
      </c>
      <c r="B25274" t="s">
        <v>71</v>
      </c>
      <c r="C25274" t="s">
        <v>99</v>
      </c>
      <c r="D25274" t="s">
        <v>164</v>
      </c>
      <c r="E25274" t="s">
        <v>165</v>
      </c>
      <c r="F25274" t="s">
        <v>15</v>
      </c>
      <c r="G25274">
        <v>17.029441421417566</v>
      </c>
      <c r="H25274" s="4" t="str">
        <f t="shared" si="394"/>
        <v>Eyewear</v>
      </c>
      <c r="K25274"/>
      <c r="L25274"/>
    </row>
    <row r="25275" spans="1:12" x14ac:dyDescent="0.15">
      <c r="A25275" s="5">
        <v>2017</v>
      </c>
      <c r="B25275" t="s">
        <v>71</v>
      </c>
      <c r="C25275" t="s">
        <v>99</v>
      </c>
      <c r="D25275" t="s">
        <v>164</v>
      </c>
      <c r="E25275" t="s">
        <v>165</v>
      </c>
      <c r="F25275" t="s">
        <v>14</v>
      </c>
      <c r="G25275">
        <v>18.043315893682589</v>
      </c>
      <c r="H25275" s="4" t="str">
        <f t="shared" si="394"/>
        <v>Eyewear</v>
      </c>
      <c r="K25275"/>
      <c r="L25275"/>
    </row>
    <row r="25276" spans="1:12" x14ac:dyDescent="0.15">
      <c r="A25276" s="5">
        <v>2017</v>
      </c>
      <c r="B25276" t="s">
        <v>71</v>
      </c>
      <c r="C25276" t="s">
        <v>99</v>
      </c>
      <c r="D25276" t="s">
        <v>164</v>
      </c>
      <c r="E25276" t="s">
        <v>165</v>
      </c>
      <c r="F25276" t="s">
        <v>13</v>
      </c>
      <c r="G25276">
        <v>18.448944171032355</v>
      </c>
      <c r="H25276" s="4" t="str">
        <f t="shared" si="394"/>
        <v>Eyewear</v>
      </c>
      <c r="K25276"/>
      <c r="L25276"/>
    </row>
    <row r="25277" spans="1:12" x14ac:dyDescent="0.15">
      <c r="A25277" s="5">
        <v>2017</v>
      </c>
      <c r="B25277" t="s">
        <v>71</v>
      </c>
      <c r="C25277" t="s">
        <v>99</v>
      </c>
      <c r="D25277" t="s">
        <v>164</v>
      </c>
      <c r="E25277" t="s">
        <v>165</v>
      </c>
      <c r="F25277" t="s">
        <v>12</v>
      </c>
      <c r="G25277">
        <v>20.01062873651772</v>
      </c>
      <c r="H25277" s="4" t="str">
        <f t="shared" si="394"/>
        <v>Eyewear</v>
      </c>
      <c r="K25277"/>
      <c r="L25277"/>
    </row>
    <row r="25278" spans="1:12" x14ac:dyDescent="0.15">
      <c r="A25278" s="5">
        <v>2017</v>
      </c>
      <c r="B25278" t="s">
        <v>71</v>
      </c>
      <c r="C25278" t="s">
        <v>99</v>
      </c>
      <c r="D25278" t="s">
        <v>164</v>
      </c>
      <c r="E25278" t="s">
        <v>165</v>
      </c>
      <c r="F25278" t="s">
        <v>11</v>
      </c>
      <c r="G25278">
        <v>22.628218335901387</v>
      </c>
      <c r="H25278" s="4" t="str">
        <f t="shared" si="394"/>
        <v>Eyewear</v>
      </c>
      <c r="K25278"/>
      <c r="L25278"/>
    </row>
    <row r="25279" spans="1:12" x14ac:dyDescent="0.15">
      <c r="A25279" s="5">
        <v>2017</v>
      </c>
      <c r="B25279" t="s">
        <v>71</v>
      </c>
      <c r="C25279" t="s">
        <v>99</v>
      </c>
      <c r="D25279" t="s">
        <v>164</v>
      </c>
      <c r="E25279" t="s">
        <v>165</v>
      </c>
      <c r="F25279" t="s">
        <v>10</v>
      </c>
      <c r="G25279">
        <v>26.633679842064716</v>
      </c>
      <c r="H25279" s="4" t="str">
        <f t="shared" si="394"/>
        <v>Eyewear</v>
      </c>
      <c r="K25279"/>
      <c r="L25279"/>
    </row>
    <row r="25280" spans="1:12" x14ac:dyDescent="0.15">
      <c r="A25280" s="5">
        <v>2017</v>
      </c>
      <c r="B25280" t="s">
        <v>71</v>
      </c>
      <c r="C25280" t="s">
        <v>99</v>
      </c>
      <c r="D25280" t="s">
        <v>164</v>
      </c>
      <c r="E25280" t="s">
        <v>165</v>
      </c>
      <c r="F25280" t="s">
        <v>9</v>
      </c>
      <c r="G25280">
        <v>29.982585516178737</v>
      </c>
      <c r="H25280" s="4" t="str">
        <f t="shared" si="394"/>
        <v>Eyewear</v>
      </c>
      <c r="K25280"/>
      <c r="L25280"/>
    </row>
    <row r="25281" spans="1:12" x14ac:dyDescent="0.15">
      <c r="A25281" s="5">
        <v>2017</v>
      </c>
      <c r="B25281" t="s">
        <v>71</v>
      </c>
      <c r="C25281" t="s">
        <v>99</v>
      </c>
      <c r="D25281" t="s">
        <v>164</v>
      </c>
      <c r="E25281" t="s">
        <v>165</v>
      </c>
      <c r="F25281" t="s">
        <v>8</v>
      </c>
      <c r="G25281">
        <v>29.309547110939913</v>
      </c>
      <c r="H25281" s="4" t="str">
        <f t="shared" si="394"/>
        <v>Eyewear</v>
      </c>
      <c r="K25281"/>
      <c r="L25281"/>
    </row>
    <row r="25282" spans="1:12" x14ac:dyDescent="0.15">
      <c r="A25282" s="5">
        <v>2017</v>
      </c>
      <c r="B25282" t="s">
        <v>71</v>
      </c>
      <c r="C25282" t="s">
        <v>99</v>
      </c>
      <c r="D25282" t="s">
        <v>164</v>
      </c>
      <c r="E25282" t="s">
        <v>165</v>
      </c>
      <c r="F25282" t="s">
        <v>7</v>
      </c>
      <c r="G25282">
        <v>21.109466949152544</v>
      </c>
      <c r="H25282" s="4" t="str">
        <f t="shared" si="394"/>
        <v>Eyewear</v>
      </c>
      <c r="K25282"/>
      <c r="L25282"/>
    </row>
    <row r="25283" spans="1:12" x14ac:dyDescent="0.15">
      <c r="A25283" s="5">
        <v>2017</v>
      </c>
      <c r="B25283" t="s">
        <v>71</v>
      </c>
      <c r="C25283" t="s">
        <v>99</v>
      </c>
      <c r="D25283" t="s">
        <v>164</v>
      </c>
      <c r="E25283" t="s">
        <v>165</v>
      </c>
      <c r="F25283" t="s">
        <v>6</v>
      </c>
      <c r="G25283">
        <v>17.160124680277349</v>
      </c>
      <c r="H25283" s="4" t="str">
        <f t="shared" ref="H25283:H25346" si="395">VLOOKUP(C25283,$I$2:$J$145,2, FALSE)</f>
        <v>Eyewear</v>
      </c>
      <c r="K25283"/>
      <c r="L25283"/>
    </row>
    <row r="25284" spans="1:12" x14ac:dyDescent="0.15">
      <c r="A25284" s="5">
        <v>2017</v>
      </c>
      <c r="B25284" t="s">
        <v>71</v>
      </c>
      <c r="C25284" t="s">
        <v>99</v>
      </c>
      <c r="D25284" t="s">
        <v>164</v>
      </c>
      <c r="E25284" t="s">
        <v>165</v>
      </c>
      <c r="F25284" t="s">
        <v>5</v>
      </c>
      <c r="G25284">
        <v>15.379025670261942</v>
      </c>
      <c r="H25284" s="4" t="str">
        <f t="shared" si="395"/>
        <v>Eyewear</v>
      </c>
      <c r="K25284"/>
      <c r="L25284"/>
    </row>
    <row r="25285" spans="1:12" x14ac:dyDescent="0.15">
      <c r="A25285" s="5">
        <v>2017</v>
      </c>
      <c r="B25285" t="s">
        <v>71</v>
      </c>
      <c r="C25285" t="s">
        <v>99</v>
      </c>
      <c r="D25285" t="s">
        <v>164</v>
      </c>
      <c r="E25285" t="s">
        <v>165</v>
      </c>
      <c r="F25285" t="s">
        <v>0</v>
      </c>
      <c r="G25285">
        <v>17.11744658898305</v>
      </c>
      <c r="H25285" s="4" t="str">
        <f t="shared" si="395"/>
        <v>Eyewear</v>
      </c>
      <c r="K25285"/>
      <c r="L25285"/>
    </row>
    <row r="25286" spans="1:12" x14ac:dyDescent="0.15">
      <c r="A25286" s="5">
        <v>2017</v>
      </c>
      <c r="B25286" t="s">
        <v>71</v>
      </c>
      <c r="C25286" t="s">
        <v>99</v>
      </c>
      <c r="D25286" t="s">
        <v>2</v>
      </c>
      <c r="E25286" t="s">
        <v>165</v>
      </c>
      <c r="F25286" t="s">
        <v>15</v>
      </c>
      <c r="G25286">
        <v>425.20429478274264</v>
      </c>
      <c r="H25286" s="4" t="str">
        <f t="shared" si="395"/>
        <v>Eyewear</v>
      </c>
      <c r="K25286"/>
      <c r="L25286"/>
    </row>
    <row r="25287" spans="1:12" x14ac:dyDescent="0.15">
      <c r="A25287" s="5">
        <v>2017</v>
      </c>
      <c r="B25287" t="s">
        <v>71</v>
      </c>
      <c r="C25287" t="s">
        <v>99</v>
      </c>
      <c r="D25287" t="s">
        <v>2</v>
      </c>
      <c r="E25287" t="s">
        <v>165</v>
      </c>
      <c r="F25287" t="s">
        <v>14</v>
      </c>
      <c r="G25287">
        <v>451.88372402218801</v>
      </c>
      <c r="H25287" s="4" t="str">
        <f t="shared" si="395"/>
        <v>Eyewear</v>
      </c>
      <c r="K25287"/>
      <c r="L25287"/>
    </row>
    <row r="25288" spans="1:12" x14ac:dyDescent="0.15">
      <c r="A25288" s="5">
        <v>2017</v>
      </c>
      <c r="B25288" t="s">
        <v>71</v>
      </c>
      <c r="C25288" t="s">
        <v>99</v>
      </c>
      <c r="D25288" t="s">
        <v>2</v>
      </c>
      <c r="E25288" t="s">
        <v>165</v>
      </c>
      <c r="F25288" t="s">
        <v>13</v>
      </c>
      <c r="G25288">
        <v>449.22129514483817</v>
      </c>
      <c r="H25288" s="4" t="str">
        <f t="shared" si="395"/>
        <v>Eyewear</v>
      </c>
      <c r="K25288"/>
      <c r="L25288"/>
    </row>
    <row r="25289" spans="1:12" x14ac:dyDescent="0.15">
      <c r="A25289" s="5">
        <v>2017</v>
      </c>
      <c r="B25289" t="s">
        <v>71</v>
      </c>
      <c r="C25289" t="s">
        <v>99</v>
      </c>
      <c r="D25289" t="s">
        <v>2</v>
      </c>
      <c r="E25289" t="s">
        <v>165</v>
      </c>
      <c r="F25289" t="s">
        <v>12</v>
      </c>
      <c r="G25289">
        <v>483.04949565485356</v>
      </c>
      <c r="H25289" s="4" t="str">
        <f t="shared" si="395"/>
        <v>Eyewear</v>
      </c>
      <c r="K25289"/>
      <c r="L25289"/>
    </row>
    <row r="25290" spans="1:12" x14ac:dyDescent="0.15">
      <c r="A25290" s="5">
        <v>2017</v>
      </c>
      <c r="B25290" t="s">
        <v>71</v>
      </c>
      <c r="C25290" t="s">
        <v>99</v>
      </c>
      <c r="D25290" t="s">
        <v>2</v>
      </c>
      <c r="E25290" t="s">
        <v>165</v>
      </c>
      <c r="F25290" t="s">
        <v>11</v>
      </c>
      <c r="G25290">
        <v>590.66847402157157</v>
      </c>
      <c r="H25290" s="4" t="str">
        <f t="shared" si="395"/>
        <v>Eyewear</v>
      </c>
      <c r="K25290"/>
      <c r="L25290"/>
    </row>
    <row r="25291" spans="1:12" x14ac:dyDescent="0.15">
      <c r="A25291" s="5">
        <v>2017</v>
      </c>
      <c r="B25291" t="s">
        <v>71</v>
      </c>
      <c r="C25291" t="s">
        <v>99</v>
      </c>
      <c r="D25291" t="s">
        <v>2</v>
      </c>
      <c r="E25291" t="s">
        <v>165</v>
      </c>
      <c r="F25291" t="s">
        <v>10</v>
      </c>
      <c r="G25291">
        <v>630.93052114021555</v>
      </c>
      <c r="H25291" s="4" t="str">
        <f t="shared" si="395"/>
        <v>Eyewear</v>
      </c>
      <c r="K25291"/>
      <c r="L25291"/>
    </row>
    <row r="25292" spans="1:12" x14ac:dyDescent="0.15">
      <c r="A25292" s="5">
        <v>2017</v>
      </c>
      <c r="B25292" t="s">
        <v>71</v>
      </c>
      <c r="C25292" t="s">
        <v>99</v>
      </c>
      <c r="D25292" t="s">
        <v>2</v>
      </c>
      <c r="E25292" t="s">
        <v>165</v>
      </c>
      <c r="F25292" t="s">
        <v>9</v>
      </c>
      <c r="G25292">
        <v>728.46259702927568</v>
      </c>
      <c r="H25292" s="4" t="str">
        <f t="shared" si="395"/>
        <v>Eyewear</v>
      </c>
      <c r="K25292"/>
      <c r="L25292"/>
    </row>
    <row r="25293" spans="1:12" x14ac:dyDescent="0.15">
      <c r="A25293" s="5">
        <v>2017</v>
      </c>
      <c r="B25293" t="s">
        <v>71</v>
      </c>
      <c r="C25293" t="s">
        <v>99</v>
      </c>
      <c r="D25293" t="s">
        <v>2</v>
      </c>
      <c r="E25293" t="s">
        <v>165</v>
      </c>
      <c r="F25293" t="s">
        <v>8</v>
      </c>
      <c r="G25293">
        <v>717.87182477657927</v>
      </c>
      <c r="H25293" s="4" t="str">
        <f t="shared" si="395"/>
        <v>Eyewear</v>
      </c>
      <c r="K25293"/>
      <c r="L25293"/>
    </row>
    <row r="25294" spans="1:12" x14ac:dyDescent="0.15">
      <c r="A25294" s="5">
        <v>2017</v>
      </c>
      <c r="B25294" t="s">
        <v>71</v>
      </c>
      <c r="C25294" t="s">
        <v>99</v>
      </c>
      <c r="D25294" t="s">
        <v>2</v>
      </c>
      <c r="E25294" t="s">
        <v>165</v>
      </c>
      <c r="F25294" t="s">
        <v>7</v>
      </c>
      <c r="G25294">
        <v>522.62228694915257</v>
      </c>
      <c r="H25294" s="4" t="str">
        <f t="shared" si="395"/>
        <v>Eyewear</v>
      </c>
      <c r="K25294"/>
      <c r="L25294"/>
    </row>
    <row r="25295" spans="1:12" x14ac:dyDescent="0.15">
      <c r="A25295" s="5">
        <v>2017</v>
      </c>
      <c r="B25295" t="s">
        <v>71</v>
      </c>
      <c r="C25295" t="s">
        <v>99</v>
      </c>
      <c r="D25295" t="s">
        <v>2</v>
      </c>
      <c r="E25295" t="s">
        <v>165</v>
      </c>
      <c r="F25295" t="s">
        <v>6</v>
      </c>
      <c r="G25295">
        <v>418.48761561171028</v>
      </c>
      <c r="H25295" s="4" t="str">
        <f t="shared" si="395"/>
        <v>Eyewear</v>
      </c>
      <c r="K25295"/>
      <c r="L25295"/>
    </row>
    <row r="25296" spans="1:12" x14ac:dyDescent="0.15">
      <c r="A25296" s="5">
        <v>2017</v>
      </c>
      <c r="B25296" t="s">
        <v>71</v>
      </c>
      <c r="C25296" t="s">
        <v>99</v>
      </c>
      <c r="D25296" t="s">
        <v>2</v>
      </c>
      <c r="E25296" t="s">
        <v>165</v>
      </c>
      <c r="F25296" t="s">
        <v>5</v>
      </c>
      <c r="G25296">
        <v>393.93109431124805</v>
      </c>
      <c r="H25296" s="4" t="str">
        <f t="shared" si="395"/>
        <v>Eyewear</v>
      </c>
      <c r="K25296"/>
      <c r="L25296"/>
    </row>
    <row r="25297" spans="1:12" x14ac:dyDescent="0.15">
      <c r="A25297" s="5">
        <v>2017</v>
      </c>
      <c r="B25297" t="s">
        <v>71</v>
      </c>
      <c r="C25297" t="s">
        <v>99</v>
      </c>
      <c r="D25297" t="s">
        <v>2</v>
      </c>
      <c r="E25297" t="s">
        <v>165</v>
      </c>
      <c r="F25297" t="s">
        <v>0</v>
      </c>
      <c r="G25297">
        <v>394.71304316024651</v>
      </c>
      <c r="H25297" s="4" t="str">
        <f t="shared" si="395"/>
        <v>Eyewear</v>
      </c>
      <c r="K25297"/>
      <c r="L25297"/>
    </row>
    <row r="25298" spans="1:12" x14ac:dyDescent="0.15">
      <c r="A25298" s="5">
        <v>2017</v>
      </c>
      <c r="B25298" t="s">
        <v>71</v>
      </c>
      <c r="C25298" t="s">
        <v>98</v>
      </c>
      <c r="D25298" t="s">
        <v>164</v>
      </c>
      <c r="E25298" t="s">
        <v>165</v>
      </c>
      <c r="F25298" t="s">
        <v>15</v>
      </c>
      <c r="G25298">
        <v>57.24388476540831</v>
      </c>
      <c r="H25298" s="4" t="str">
        <f t="shared" si="395"/>
        <v>Eyewear</v>
      </c>
      <c r="K25298"/>
      <c r="L25298"/>
    </row>
    <row r="25299" spans="1:12" x14ac:dyDescent="0.15">
      <c r="A25299" s="5">
        <v>2017</v>
      </c>
      <c r="B25299" t="s">
        <v>71</v>
      </c>
      <c r="C25299" t="s">
        <v>98</v>
      </c>
      <c r="D25299" t="s">
        <v>164</v>
      </c>
      <c r="E25299" t="s">
        <v>165</v>
      </c>
      <c r="F25299" t="s">
        <v>14</v>
      </c>
      <c r="G25299">
        <v>57.648679768258852</v>
      </c>
      <c r="H25299" s="4" t="str">
        <f t="shared" si="395"/>
        <v>Eyewear</v>
      </c>
      <c r="K25299"/>
      <c r="L25299"/>
    </row>
    <row r="25300" spans="1:12" x14ac:dyDescent="0.15">
      <c r="A25300" s="5">
        <v>2017</v>
      </c>
      <c r="B25300" t="s">
        <v>71</v>
      </c>
      <c r="C25300" t="s">
        <v>98</v>
      </c>
      <c r="D25300" t="s">
        <v>164</v>
      </c>
      <c r="E25300" t="s">
        <v>165</v>
      </c>
      <c r="F25300" t="s">
        <v>13</v>
      </c>
      <c r="G25300">
        <v>59.376872250731893</v>
      </c>
      <c r="H25300" s="4" t="str">
        <f t="shared" si="395"/>
        <v>Eyewear</v>
      </c>
      <c r="K25300"/>
      <c r="L25300"/>
    </row>
    <row r="25301" spans="1:12" x14ac:dyDescent="0.15">
      <c r="A25301" s="5">
        <v>2017</v>
      </c>
      <c r="B25301" t="s">
        <v>71</v>
      </c>
      <c r="C25301" t="s">
        <v>98</v>
      </c>
      <c r="D25301" t="s">
        <v>164</v>
      </c>
      <c r="E25301" t="s">
        <v>165</v>
      </c>
      <c r="F25301" t="s">
        <v>12</v>
      </c>
      <c r="G25301">
        <v>60.95967259244992</v>
      </c>
      <c r="H25301" s="4" t="str">
        <f t="shared" si="395"/>
        <v>Eyewear</v>
      </c>
      <c r="K25301"/>
      <c r="L25301"/>
    </row>
    <row r="25302" spans="1:12" x14ac:dyDescent="0.15">
      <c r="A25302" s="5">
        <v>2017</v>
      </c>
      <c r="B25302" t="s">
        <v>71</v>
      </c>
      <c r="C25302" t="s">
        <v>98</v>
      </c>
      <c r="D25302" t="s">
        <v>164</v>
      </c>
      <c r="E25302" t="s">
        <v>165</v>
      </c>
      <c r="F25302" t="s">
        <v>11</v>
      </c>
      <c r="G25302">
        <v>74.055088298921405</v>
      </c>
      <c r="H25302" s="4" t="str">
        <f t="shared" si="395"/>
        <v>Eyewear</v>
      </c>
      <c r="K25302"/>
      <c r="L25302"/>
    </row>
    <row r="25303" spans="1:12" x14ac:dyDescent="0.15">
      <c r="A25303" s="5">
        <v>2017</v>
      </c>
      <c r="B25303" t="s">
        <v>71</v>
      </c>
      <c r="C25303" t="s">
        <v>98</v>
      </c>
      <c r="D25303" t="s">
        <v>164</v>
      </c>
      <c r="E25303" t="s">
        <v>165</v>
      </c>
      <c r="F25303" t="s">
        <v>10</v>
      </c>
      <c r="G25303">
        <v>81.4600909768875</v>
      </c>
      <c r="H25303" s="4" t="str">
        <f t="shared" si="395"/>
        <v>Eyewear</v>
      </c>
      <c r="K25303"/>
      <c r="L25303"/>
    </row>
    <row r="25304" spans="1:12" x14ac:dyDescent="0.15">
      <c r="A25304" s="5">
        <v>2017</v>
      </c>
      <c r="B25304" t="s">
        <v>71</v>
      </c>
      <c r="C25304" t="s">
        <v>98</v>
      </c>
      <c r="D25304" t="s">
        <v>164</v>
      </c>
      <c r="E25304" t="s">
        <v>165</v>
      </c>
      <c r="F25304" t="s">
        <v>9</v>
      </c>
      <c r="G25304">
        <v>96.73575610477657</v>
      </c>
      <c r="H25304" s="4" t="str">
        <f t="shared" si="395"/>
        <v>Eyewear</v>
      </c>
      <c r="K25304"/>
      <c r="L25304"/>
    </row>
    <row r="25305" spans="1:12" x14ac:dyDescent="0.15">
      <c r="A25305" s="5">
        <v>2017</v>
      </c>
      <c r="B25305" t="s">
        <v>71</v>
      </c>
      <c r="C25305" t="s">
        <v>98</v>
      </c>
      <c r="D25305" t="s">
        <v>164</v>
      </c>
      <c r="E25305" t="s">
        <v>165</v>
      </c>
      <c r="F25305" t="s">
        <v>8</v>
      </c>
      <c r="G25305">
        <v>94.514381839368269</v>
      </c>
      <c r="H25305" s="4" t="str">
        <f t="shared" si="395"/>
        <v>Eyewear</v>
      </c>
      <c r="K25305"/>
      <c r="L25305"/>
    </row>
    <row r="25306" spans="1:12" x14ac:dyDescent="0.15">
      <c r="A25306" s="5">
        <v>2017</v>
      </c>
      <c r="B25306" t="s">
        <v>71</v>
      </c>
      <c r="C25306" t="s">
        <v>98</v>
      </c>
      <c r="D25306" t="s">
        <v>164</v>
      </c>
      <c r="E25306" t="s">
        <v>165</v>
      </c>
      <c r="F25306" t="s">
        <v>7</v>
      </c>
      <c r="G25306">
        <v>71.45410008898304</v>
      </c>
      <c r="H25306" s="4" t="str">
        <f t="shared" si="395"/>
        <v>Eyewear</v>
      </c>
      <c r="K25306"/>
      <c r="L25306"/>
    </row>
    <row r="25307" spans="1:12" x14ac:dyDescent="0.15">
      <c r="A25307" s="5">
        <v>2017</v>
      </c>
      <c r="B25307" t="s">
        <v>71</v>
      </c>
      <c r="C25307" t="s">
        <v>98</v>
      </c>
      <c r="D25307" t="s">
        <v>164</v>
      </c>
      <c r="E25307" t="s">
        <v>165</v>
      </c>
      <c r="F25307" t="s">
        <v>6</v>
      </c>
      <c r="G25307">
        <v>58.439668690677948</v>
      </c>
      <c r="H25307" s="4" t="str">
        <f t="shared" si="395"/>
        <v>Eyewear</v>
      </c>
      <c r="K25307"/>
      <c r="L25307"/>
    </row>
    <row r="25308" spans="1:12" x14ac:dyDescent="0.15">
      <c r="A25308" s="5">
        <v>2017</v>
      </c>
      <c r="B25308" t="s">
        <v>71</v>
      </c>
      <c r="C25308" t="s">
        <v>98</v>
      </c>
      <c r="D25308" t="s">
        <v>164</v>
      </c>
      <c r="E25308" t="s">
        <v>165</v>
      </c>
      <c r="F25308" t="s">
        <v>5</v>
      </c>
      <c r="G25308">
        <v>50.726546027734976</v>
      </c>
      <c r="H25308" s="4" t="str">
        <f t="shared" si="395"/>
        <v>Eyewear</v>
      </c>
      <c r="K25308"/>
      <c r="L25308"/>
    </row>
    <row r="25309" spans="1:12" x14ac:dyDescent="0.15">
      <c r="A25309" s="5">
        <v>2017</v>
      </c>
      <c r="B25309" t="s">
        <v>71</v>
      </c>
      <c r="C25309" t="s">
        <v>98</v>
      </c>
      <c r="D25309" t="s">
        <v>164</v>
      </c>
      <c r="E25309" t="s">
        <v>165</v>
      </c>
      <c r="F25309" t="s">
        <v>0</v>
      </c>
      <c r="G25309">
        <v>55.687783937788922</v>
      </c>
      <c r="H25309" s="4" t="str">
        <f t="shared" si="395"/>
        <v>Eyewear</v>
      </c>
      <c r="K25309"/>
      <c r="L25309"/>
    </row>
    <row r="25310" spans="1:12" x14ac:dyDescent="0.15">
      <c r="A25310" s="5">
        <v>2017</v>
      </c>
      <c r="B25310" t="s">
        <v>71</v>
      </c>
      <c r="C25310" t="s">
        <v>98</v>
      </c>
      <c r="D25310" t="s">
        <v>2</v>
      </c>
      <c r="E25310" t="s">
        <v>165</v>
      </c>
      <c r="F25310" t="s">
        <v>15</v>
      </c>
      <c r="G25310">
        <v>946.43521670454527</v>
      </c>
      <c r="H25310" s="4" t="str">
        <f t="shared" si="395"/>
        <v>Eyewear</v>
      </c>
      <c r="K25310"/>
      <c r="L25310"/>
    </row>
    <row r="25311" spans="1:12" x14ac:dyDescent="0.15">
      <c r="A25311" s="5">
        <v>2017</v>
      </c>
      <c r="B25311" t="s">
        <v>71</v>
      </c>
      <c r="C25311" t="s">
        <v>98</v>
      </c>
      <c r="D25311" t="s">
        <v>2</v>
      </c>
      <c r="E25311" t="s">
        <v>165</v>
      </c>
      <c r="F25311" t="s">
        <v>14</v>
      </c>
      <c r="G25311">
        <v>1021.5897375693373</v>
      </c>
      <c r="H25311" s="4" t="str">
        <f t="shared" si="395"/>
        <v>Eyewear</v>
      </c>
      <c r="K25311"/>
      <c r="L25311"/>
    </row>
    <row r="25312" spans="1:12" x14ac:dyDescent="0.15">
      <c r="A25312" s="5">
        <v>2017</v>
      </c>
      <c r="B25312" t="s">
        <v>71</v>
      </c>
      <c r="C25312" t="s">
        <v>98</v>
      </c>
      <c r="D25312" t="s">
        <v>2</v>
      </c>
      <c r="E25312" t="s">
        <v>165</v>
      </c>
      <c r="F25312" t="s">
        <v>13</v>
      </c>
      <c r="G25312">
        <v>1025.1129132746532</v>
      </c>
      <c r="H25312" s="4" t="str">
        <f t="shared" si="395"/>
        <v>Eyewear</v>
      </c>
      <c r="K25312"/>
      <c r="L25312"/>
    </row>
    <row r="25313" spans="1:12" x14ac:dyDescent="0.15">
      <c r="A25313" s="5">
        <v>2017</v>
      </c>
      <c r="B25313" t="s">
        <v>71</v>
      </c>
      <c r="C25313" t="s">
        <v>98</v>
      </c>
      <c r="D25313" t="s">
        <v>2</v>
      </c>
      <c r="E25313" t="s">
        <v>165</v>
      </c>
      <c r="F25313" t="s">
        <v>12</v>
      </c>
      <c r="G25313">
        <v>1053.562939811248</v>
      </c>
      <c r="H25313" s="4" t="str">
        <f t="shared" si="395"/>
        <v>Eyewear</v>
      </c>
      <c r="K25313"/>
      <c r="L25313"/>
    </row>
    <row r="25314" spans="1:12" x14ac:dyDescent="0.15">
      <c r="A25314" s="5">
        <v>2017</v>
      </c>
      <c r="B25314" t="s">
        <v>71</v>
      </c>
      <c r="C25314" t="s">
        <v>98</v>
      </c>
      <c r="D25314" t="s">
        <v>2</v>
      </c>
      <c r="E25314" t="s">
        <v>165</v>
      </c>
      <c r="F25314" t="s">
        <v>11</v>
      </c>
      <c r="G25314">
        <v>1303.1157515639443</v>
      </c>
      <c r="H25314" s="4" t="str">
        <f t="shared" si="395"/>
        <v>Eyewear</v>
      </c>
      <c r="K25314"/>
      <c r="L25314"/>
    </row>
    <row r="25315" spans="1:12" x14ac:dyDescent="0.15">
      <c r="A25315" s="5">
        <v>2017</v>
      </c>
      <c r="B25315" t="s">
        <v>71</v>
      </c>
      <c r="C25315" t="s">
        <v>98</v>
      </c>
      <c r="D25315" t="s">
        <v>2</v>
      </c>
      <c r="E25315" t="s">
        <v>165</v>
      </c>
      <c r="F25315" t="s">
        <v>10</v>
      </c>
      <c r="G25315">
        <v>1389.9595177080123</v>
      </c>
      <c r="H25315" s="4" t="str">
        <f t="shared" si="395"/>
        <v>Eyewear</v>
      </c>
      <c r="K25315"/>
      <c r="L25315"/>
    </row>
    <row r="25316" spans="1:12" x14ac:dyDescent="0.15">
      <c r="A25316" s="5">
        <v>2017</v>
      </c>
      <c r="B25316" t="s">
        <v>71</v>
      </c>
      <c r="C25316" t="s">
        <v>98</v>
      </c>
      <c r="D25316" t="s">
        <v>2</v>
      </c>
      <c r="E25316" t="s">
        <v>165</v>
      </c>
      <c r="F25316" t="s">
        <v>9</v>
      </c>
      <c r="G25316">
        <v>1668.030151432974</v>
      </c>
      <c r="H25316" s="4" t="str">
        <f t="shared" si="395"/>
        <v>Eyewear</v>
      </c>
      <c r="K25316"/>
      <c r="L25316"/>
    </row>
    <row r="25317" spans="1:12" x14ac:dyDescent="0.15">
      <c r="A25317" s="5">
        <v>2017</v>
      </c>
      <c r="B25317" t="s">
        <v>71</v>
      </c>
      <c r="C25317" t="s">
        <v>98</v>
      </c>
      <c r="D25317" t="s">
        <v>2</v>
      </c>
      <c r="E25317" t="s">
        <v>165</v>
      </c>
      <c r="F25317" t="s">
        <v>8</v>
      </c>
      <c r="G25317">
        <v>1665.9634841197997</v>
      </c>
      <c r="H25317" s="4" t="str">
        <f t="shared" si="395"/>
        <v>Eyewear</v>
      </c>
      <c r="K25317"/>
      <c r="L25317"/>
    </row>
    <row r="25318" spans="1:12" x14ac:dyDescent="0.15">
      <c r="A25318" s="5">
        <v>2017</v>
      </c>
      <c r="B25318" t="s">
        <v>71</v>
      </c>
      <c r="C25318" t="s">
        <v>98</v>
      </c>
      <c r="D25318" t="s">
        <v>2</v>
      </c>
      <c r="E25318" t="s">
        <v>165</v>
      </c>
      <c r="F25318" t="s">
        <v>7</v>
      </c>
      <c r="G25318">
        <v>1213.0462348516946</v>
      </c>
      <c r="H25318" s="4" t="str">
        <f t="shared" si="395"/>
        <v>Eyewear</v>
      </c>
      <c r="K25318"/>
      <c r="L25318"/>
    </row>
    <row r="25319" spans="1:12" x14ac:dyDescent="0.15">
      <c r="A25319" s="5">
        <v>2017</v>
      </c>
      <c r="B25319" t="s">
        <v>71</v>
      </c>
      <c r="C25319" t="s">
        <v>98</v>
      </c>
      <c r="D25319" t="s">
        <v>2</v>
      </c>
      <c r="E25319" t="s">
        <v>165</v>
      </c>
      <c r="F25319" t="s">
        <v>6</v>
      </c>
      <c r="G25319">
        <v>1013.2574598305084</v>
      </c>
      <c r="H25319" s="4" t="str">
        <f t="shared" si="395"/>
        <v>Eyewear</v>
      </c>
      <c r="K25319"/>
      <c r="L25319"/>
    </row>
    <row r="25320" spans="1:12" x14ac:dyDescent="0.15">
      <c r="A25320" s="5">
        <v>2017</v>
      </c>
      <c r="B25320" t="s">
        <v>71</v>
      </c>
      <c r="C25320" t="s">
        <v>98</v>
      </c>
      <c r="D25320" t="s">
        <v>2</v>
      </c>
      <c r="E25320" t="s">
        <v>165</v>
      </c>
      <c r="F25320" t="s">
        <v>5</v>
      </c>
      <c r="G25320">
        <v>851.07328211093989</v>
      </c>
      <c r="H25320" s="4" t="str">
        <f t="shared" si="395"/>
        <v>Eyewear</v>
      </c>
      <c r="K25320"/>
      <c r="L25320"/>
    </row>
    <row r="25321" spans="1:12" x14ac:dyDescent="0.15">
      <c r="A25321" s="5">
        <v>2017</v>
      </c>
      <c r="B25321" t="s">
        <v>71</v>
      </c>
      <c r="C25321" t="s">
        <v>98</v>
      </c>
      <c r="D25321" t="s">
        <v>2</v>
      </c>
      <c r="E25321" t="s">
        <v>165</v>
      </c>
      <c r="F25321" t="s">
        <v>0</v>
      </c>
      <c r="G25321">
        <v>922.85443331375177</v>
      </c>
      <c r="H25321" s="4" t="str">
        <f t="shared" si="395"/>
        <v>Eyewear</v>
      </c>
      <c r="K25321"/>
      <c r="L25321"/>
    </row>
    <row r="25322" spans="1:12" x14ac:dyDescent="0.15">
      <c r="A25322" s="5">
        <v>2017</v>
      </c>
      <c r="B25322" t="s">
        <v>71</v>
      </c>
      <c r="C25322" t="s">
        <v>97</v>
      </c>
      <c r="D25322" t="s">
        <v>164</v>
      </c>
      <c r="E25322" t="s">
        <v>165</v>
      </c>
      <c r="F25322" t="s">
        <v>15</v>
      </c>
      <c r="G25322">
        <v>114.93327971648688</v>
      </c>
      <c r="H25322" s="4" t="str">
        <f t="shared" si="395"/>
        <v>Eyewear</v>
      </c>
      <c r="K25322"/>
      <c r="L25322"/>
    </row>
    <row r="25323" spans="1:12" x14ac:dyDescent="0.15">
      <c r="A25323" s="5">
        <v>2017</v>
      </c>
      <c r="B25323" t="s">
        <v>71</v>
      </c>
      <c r="C25323" t="s">
        <v>97</v>
      </c>
      <c r="D25323" t="s">
        <v>164</v>
      </c>
      <c r="E25323" t="s">
        <v>165</v>
      </c>
      <c r="F25323" t="s">
        <v>14</v>
      </c>
      <c r="G25323">
        <v>112.79379681386749</v>
      </c>
      <c r="H25323" s="4" t="str">
        <f t="shared" si="395"/>
        <v>Eyewear</v>
      </c>
      <c r="K25323"/>
      <c r="L25323"/>
    </row>
    <row r="25324" spans="1:12" x14ac:dyDescent="0.15">
      <c r="A25324" s="5">
        <v>2017</v>
      </c>
      <c r="B25324" t="s">
        <v>71</v>
      </c>
      <c r="C25324" t="s">
        <v>97</v>
      </c>
      <c r="D25324" t="s">
        <v>164</v>
      </c>
      <c r="E25324" t="s">
        <v>165</v>
      </c>
      <c r="F25324" t="s">
        <v>13</v>
      </c>
      <c r="G25324">
        <v>117.41895766525424</v>
      </c>
      <c r="H25324" s="4" t="str">
        <f t="shared" si="395"/>
        <v>Eyewear</v>
      </c>
      <c r="K25324"/>
      <c r="L25324"/>
    </row>
    <row r="25325" spans="1:12" x14ac:dyDescent="0.15">
      <c r="A25325" s="5">
        <v>2017</v>
      </c>
      <c r="B25325" t="s">
        <v>71</v>
      </c>
      <c r="C25325" t="s">
        <v>97</v>
      </c>
      <c r="D25325" t="s">
        <v>164</v>
      </c>
      <c r="E25325" t="s">
        <v>165</v>
      </c>
      <c r="F25325" t="s">
        <v>12</v>
      </c>
      <c r="G25325">
        <v>122.34128271186441</v>
      </c>
      <c r="H25325" s="4" t="str">
        <f t="shared" si="395"/>
        <v>Eyewear</v>
      </c>
      <c r="K25325"/>
      <c r="L25325"/>
    </row>
    <row r="25326" spans="1:12" x14ac:dyDescent="0.15">
      <c r="A25326" s="5">
        <v>2017</v>
      </c>
      <c r="B25326" t="s">
        <v>71</v>
      </c>
      <c r="C25326" t="s">
        <v>97</v>
      </c>
      <c r="D25326" t="s">
        <v>164</v>
      </c>
      <c r="E25326" t="s">
        <v>165</v>
      </c>
      <c r="F25326" t="s">
        <v>11</v>
      </c>
      <c r="G25326">
        <v>153.76571364869028</v>
      </c>
      <c r="H25326" s="4" t="str">
        <f t="shared" si="395"/>
        <v>Eyewear</v>
      </c>
      <c r="K25326"/>
      <c r="L25326"/>
    </row>
    <row r="25327" spans="1:12" x14ac:dyDescent="0.15">
      <c r="A25327" s="5">
        <v>2017</v>
      </c>
      <c r="B25327" t="s">
        <v>71</v>
      </c>
      <c r="C25327" t="s">
        <v>97</v>
      </c>
      <c r="D25327" t="s">
        <v>164</v>
      </c>
      <c r="E25327" t="s">
        <v>165</v>
      </c>
      <c r="F25327" t="s">
        <v>10</v>
      </c>
      <c r="G25327">
        <v>168.98389674576268</v>
      </c>
      <c r="H25327" s="4" t="str">
        <f t="shared" si="395"/>
        <v>Eyewear</v>
      </c>
      <c r="K25327"/>
      <c r="L25327"/>
    </row>
    <row r="25328" spans="1:12" x14ac:dyDescent="0.15">
      <c r="A25328" s="5">
        <v>2017</v>
      </c>
      <c r="B25328" t="s">
        <v>71</v>
      </c>
      <c r="C25328" t="s">
        <v>97</v>
      </c>
      <c r="D25328" t="s">
        <v>164</v>
      </c>
      <c r="E25328" t="s">
        <v>165</v>
      </c>
      <c r="F25328" t="s">
        <v>9</v>
      </c>
      <c r="G25328">
        <v>188.87428548536209</v>
      </c>
      <c r="H25328" s="4" t="str">
        <f t="shared" si="395"/>
        <v>Eyewear</v>
      </c>
      <c r="K25328"/>
      <c r="L25328"/>
    </row>
    <row r="25329" spans="1:12" x14ac:dyDescent="0.15">
      <c r="A25329" s="5">
        <v>2017</v>
      </c>
      <c r="B25329" t="s">
        <v>71</v>
      </c>
      <c r="C25329" t="s">
        <v>97</v>
      </c>
      <c r="D25329" t="s">
        <v>164</v>
      </c>
      <c r="E25329" t="s">
        <v>165</v>
      </c>
      <c r="F25329" t="s">
        <v>8</v>
      </c>
      <c r="G25329">
        <v>178.85709644838212</v>
      </c>
      <c r="H25329" s="4" t="str">
        <f t="shared" si="395"/>
        <v>Eyewear</v>
      </c>
      <c r="K25329"/>
      <c r="L25329"/>
    </row>
    <row r="25330" spans="1:12" x14ac:dyDescent="0.15">
      <c r="A25330" s="5">
        <v>2017</v>
      </c>
      <c r="B25330" t="s">
        <v>71</v>
      </c>
      <c r="C25330" t="s">
        <v>97</v>
      </c>
      <c r="D25330" t="s">
        <v>164</v>
      </c>
      <c r="E25330" t="s">
        <v>165</v>
      </c>
      <c r="F25330" t="s">
        <v>7</v>
      </c>
      <c r="G25330">
        <v>134.95772749152542</v>
      </c>
      <c r="H25330" s="4" t="str">
        <f t="shared" si="395"/>
        <v>Eyewear</v>
      </c>
      <c r="K25330"/>
      <c r="L25330"/>
    </row>
    <row r="25331" spans="1:12" x14ac:dyDescent="0.15">
      <c r="A25331" s="5">
        <v>2017</v>
      </c>
      <c r="B25331" t="s">
        <v>71</v>
      </c>
      <c r="C25331" t="s">
        <v>97</v>
      </c>
      <c r="D25331" t="s">
        <v>164</v>
      </c>
      <c r="E25331" t="s">
        <v>165</v>
      </c>
      <c r="F25331" t="s">
        <v>6</v>
      </c>
      <c r="G25331">
        <v>108.11861208166408</v>
      </c>
      <c r="H25331" s="4" t="str">
        <f t="shared" si="395"/>
        <v>Eyewear</v>
      </c>
      <c r="K25331"/>
      <c r="L25331"/>
    </row>
    <row r="25332" spans="1:12" x14ac:dyDescent="0.15">
      <c r="A25332" s="5">
        <v>2017</v>
      </c>
      <c r="B25332" t="s">
        <v>71</v>
      </c>
      <c r="C25332" t="s">
        <v>97</v>
      </c>
      <c r="D25332" t="s">
        <v>164</v>
      </c>
      <c r="E25332" t="s">
        <v>165</v>
      </c>
      <c r="F25332" t="s">
        <v>5</v>
      </c>
      <c r="G25332">
        <v>99.749852665639438</v>
      </c>
      <c r="H25332" s="4" t="str">
        <f t="shared" si="395"/>
        <v>Eyewear</v>
      </c>
      <c r="K25332"/>
      <c r="L25332"/>
    </row>
    <row r="25333" spans="1:12" x14ac:dyDescent="0.15">
      <c r="A25333" s="5">
        <v>2017</v>
      </c>
      <c r="B25333" t="s">
        <v>71</v>
      </c>
      <c r="C25333" t="s">
        <v>97</v>
      </c>
      <c r="D25333" t="s">
        <v>164</v>
      </c>
      <c r="E25333" t="s">
        <v>165</v>
      </c>
      <c r="F25333" t="s">
        <v>0</v>
      </c>
      <c r="G25333">
        <v>103.67356202696456</v>
      </c>
      <c r="H25333" s="4" t="str">
        <f t="shared" si="395"/>
        <v>Eyewear</v>
      </c>
      <c r="K25333"/>
      <c r="L25333"/>
    </row>
    <row r="25334" spans="1:12" x14ac:dyDescent="0.15">
      <c r="A25334" s="5">
        <v>2017</v>
      </c>
      <c r="B25334" t="s">
        <v>71</v>
      </c>
      <c r="C25334" t="s">
        <v>97</v>
      </c>
      <c r="D25334" t="s">
        <v>2</v>
      </c>
      <c r="E25334" t="s">
        <v>165</v>
      </c>
      <c r="F25334" t="s">
        <v>15</v>
      </c>
      <c r="G25334">
        <v>944.36379505469927</v>
      </c>
      <c r="H25334" s="4" t="str">
        <f t="shared" si="395"/>
        <v>Eyewear</v>
      </c>
      <c r="K25334"/>
      <c r="L25334"/>
    </row>
    <row r="25335" spans="1:12" x14ac:dyDescent="0.15">
      <c r="A25335" s="5">
        <v>2017</v>
      </c>
      <c r="B25335" t="s">
        <v>71</v>
      </c>
      <c r="C25335" t="s">
        <v>97</v>
      </c>
      <c r="D25335" t="s">
        <v>2</v>
      </c>
      <c r="E25335" t="s">
        <v>165</v>
      </c>
      <c r="F25335" t="s">
        <v>14</v>
      </c>
      <c r="G25335">
        <v>1000.8397364730353</v>
      </c>
      <c r="H25335" s="4" t="str">
        <f t="shared" si="395"/>
        <v>Eyewear</v>
      </c>
      <c r="K25335"/>
      <c r="L25335"/>
    </row>
    <row r="25336" spans="1:12" x14ac:dyDescent="0.15">
      <c r="A25336" s="5">
        <v>2017</v>
      </c>
      <c r="B25336" t="s">
        <v>71</v>
      </c>
      <c r="C25336" t="s">
        <v>97</v>
      </c>
      <c r="D25336" t="s">
        <v>2</v>
      </c>
      <c r="E25336" t="s">
        <v>165</v>
      </c>
      <c r="F25336" t="s">
        <v>13</v>
      </c>
      <c r="G25336">
        <v>999.70152740785795</v>
      </c>
      <c r="H25336" s="4" t="str">
        <f t="shared" si="395"/>
        <v>Eyewear</v>
      </c>
      <c r="K25336"/>
      <c r="L25336"/>
    </row>
    <row r="25337" spans="1:12" x14ac:dyDescent="0.15">
      <c r="A25337" s="5">
        <v>2017</v>
      </c>
      <c r="B25337" t="s">
        <v>71</v>
      </c>
      <c r="C25337" t="s">
        <v>97</v>
      </c>
      <c r="D25337" t="s">
        <v>2</v>
      </c>
      <c r="E25337" t="s">
        <v>165</v>
      </c>
      <c r="F25337" t="s">
        <v>12</v>
      </c>
      <c r="G25337">
        <v>1087.5513432819721</v>
      </c>
      <c r="H25337" s="4" t="str">
        <f t="shared" si="395"/>
        <v>Eyewear</v>
      </c>
      <c r="K25337"/>
      <c r="L25337"/>
    </row>
    <row r="25338" spans="1:12" x14ac:dyDescent="0.15">
      <c r="A25338" s="5">
        <v>2017</v>
      </c>
      <c r="B25338" t="s">
        <v>71</v>
      </c>
      <c r="C25338" t="s">
        <v>97</v>
      </c>
      <c r="D25338" t="s">
        <v>2</v>
      </c>
      <c r="E25338" t="s">
        <v>165</v>
      </c>
      <c r="F25338" t="s">
        <v>11</v>
      </c>
      <c r="G25338">
        <v>1241.9832101140214</v>
      </c>
      <c r="H25338" s="4" t="str">
        <f t="shared" si="395"/>
        <v>Eyewear</v>
      </c>
      <c r="K25338"/>
      <c r="L25338"/>
    </row>
    <row r="25339" spans="1:12" x14ac:dyDescent="0.15">
      <c r="A25339" s="5">
        <v>2017</v>
      </c>
      <c r="B25339" t="s">
        <v>71</v>
      </c>
      <c r="C25339" t="s">
        <v>97</v>
      </c>
      <c r="D25339" t="s">
        <v>2</v>
      </c>
      <c r="E25339" t="s">
        <v>165</v>
      </c>
      <c r="F25339" t="s">
        <v>10</v>
      </c>
      <c r="G25339">
        <v>1431.8648844229581</v>
      </c>
      <c r="H25339" s="4" t="str">
        <f t="shared" si="395"/>
        <v>Eyewear</v>
      </c>
      <c r="K25339"/>
      <c r="L25339"/>
    </row>
    <row r="25340" spans="1:12" x14ac:dyDescent="0.15">
      <c r="A25340" s="5">
        <v>2017</v>
      </c>
      <c r="B25340" t="s">
        <v>71</v>
      </c>
      <c r="C25340" t="s">
        <v>97</v>
      </c>
      <c r="D25340" t="s">
        <v>2</v>
      </c>
      <c r="E25340" t="s">
        <v>165</v>
      </c>
      <c r="F25340" t="s">
        <v>9</v>
      </c>
      <c r="G25340">
        <v>1611.0427304653313</v>
      </c>
      <c r="H25340" s="4" t="str">
        <f t="shared" si="395"/>
        <v>Eyewear</v>
      </c>
      <c r="K25340"/>
      <c r="L25340"/>
    </row>
    <row r="25341" spans="1:12" x14ac:dyDescent="0.15">
      <c r="A25341" s="5">
        <v>2017</v>
      </c>
      <c r="B25341" t="s">
        <v>71</v>
      </c>
      <c r="C25341" t="s">
        <v>97</v>
      </c>
      <c r="D25341" t="s">
        <v>2</v>
      </c>
      <c r="E25341" t="s">
        <v>165</v>
      </c>
      <c r="F25341" t="s">
        <v>8</v>
      </c>
      <c r="G25341">
        <v>1614.3174660439136</v>
      </c>
      <c r="H25341" s="4" t="str">
        <f t="shared" si="395"/>
        <v>Eyewear</v>
      </c>
      <c r="K25341"/>
      <c r="L25341"/>
    </row>
    <row r="25342" spans="1:12" x14ac:dyDescent="0.15">
      <c r="A25342" s="5">
        <v>2017</v>
      </c>
      <c r="B25342" t="s">
        <v>71</v>
      </c>
      <c r="C25342" t="s">
        <v>97</v>
      </c>
      <c r="D25342" t="s">
        <v>2</v>
      </c>
      <c r="E25342" t="s">
        <v>165</v>
      </c>
      <c r="F25342" t="s">
        <v>7</v>
      </c>
      <c r="G25342">
        <v>1136.0365059745761</v>
      </c>
      <c r="H25342" s="4" t="str">
        <f t="shared" si="395"/>
        <v>Eyewear</v>
      </c>
      <c r="K25342"/>
      <c r="L25342"/>
    </row>
    <row r="25343" spans="1:12" x14ac:dyDescent="0.15">
      <c r="A25343" s="5">
        <v>2017</v>
      </c>
      <c r="B25343" t="s">
        <v>71</v>
      </c>
      <c r="C25343" t="s">
        <v>97</v>
      </c>
      <c r="D25343" t="s">
        <v>2</v>
      </c>
      <c r="E25343" t="s">
        <v>165</v>
      </c>
      <c r="F25343" t="s">
        <v>6</v>
      </c>
      <c r="G25343">
        <v>953.80647919876708</v>
      </c>
      <c r="H25343" s="4" t="str">
        <f t="shared" si="395"/>
        <v>Eyewear</v>
      </c>
      <c r="K25343"/>
      <c r="L25343"/>
    </row>
    <row r="25344" spans="1:12" x14ac:dyDescent="0.15">
      <c r="A25344" s="5">
        <v>2017</v>
      </c>
      <c r="B25344" t="s">
        <v>71</v>
      </c>
      <c r="C25344" t="s">
        <v>97</v>
      </c>
      <c r="D25344" t="s">
        <v>2</v>
      </c>
      <c r="E25344" t="s">
        <v>165</v>
      </c>
      <c r="F25344" t="s">
        <v>5</v>
      </c>
      <c r="G25344">
        <v>815.01703862557792</v>
      </c>
      <c r="H25344" s="4" t="str">
        <f t="shared" si="395"/>
        <v>Eyewear</v>
      </c>
      <c r="K25344"/>
      <c r="L25344"/>
    </row>
    <row r="25345" spans="1:12" x14ac:dyDescent="0.15">
      <c r="A25345" s="5">
        <v>2017</v>
      </c>
      <c r="B25345" t="s">
        <v>71</v>
      </c>
      <c r="C25345" t="s">
        <v>97</v>
      </c>
      <c r="D25345" t="s">
        <v>2</v>
      </c>
      <c r="E25345" t="s">
        <v>165</v>
      </c>
      <c r="F25345" t="s">
        <v>0</v>
      </c>
      <c r="G25345">
        <v>904.96098961402129</v>
      </c>
      <c r="H25345" s="4" t="str">
        <f t="shared" si="395"/>
        <v>Eyewear</v>
      </c>
      <c r="K25345"/>
      <c r="L25345"/>
    </row>
    <row r="25346" spans="1:12" x14ac:dyDescent="0.15">
      <c r="A25346" s="5">
        <v>2017</v>
      </c>
      <c r="B25346" t="s">
        <v>71</v>
      </c>
      <c r="C25346" t="s">
        <v>96</v>
      </c>
      <c r="D25346" t="s">
        <v>164</v>
      </c>
      <c r="E25346" t="s">
        <v>165</v>
      </c>
      <c r="F25346" t="s">
        <v>15</v>
      </c>
      <c r="G25346">
        <v>26.968829546995369</v>
      </c>
      <c r="H25346" s="4" t="str">
        <f t="shared" si="395"/>
        <v>Eyewear</v>
      </c>
      <c r="K25346"/>
      <c r="L25346"/>
    </row>
    <row r="25347" spans="1:12" x14ac:dyDescent="0.15">
      <c r="A25347" s="5">
        <v>2017</v>
      </c>
      <c r="B25347" t="s">
        <v>71</v>
      </c>
      <c r="C25347" t="s">
        <v>96</v>
      </c>
      <c r="D25347" t="s">
        <v>164</v>
      </c>
      <c r="E25347" t="s">
        <v>165</v>
      </c>
      <c r="F25347" t="s">
        <v>14</v>
      </c>
      <c r="G25347">
        <v>28.34609303790446</v>
      </c>
      <c r="H25347" s="4" t="str">
        <f t="shared" ref="H25347:H25410" si="396">VLOOKUP(C25347,$I$2:$J$145,2, FALSE)</f>
        <v>Eyewear</v>
      </c>
      <c r="K25347"/>
      <c r="L25347"/>
    </row>
    <row r="25348" spans="1:12" x14ac:dyDescent="0.15">
      <c r="A25348" s="5">
        <v>2017</v>
      </c>
      <c r="B25348" t="s">
        <v>71</v>
      </c>
      <c r="C25348" t="s">
        <v>96</v>
      </c>
      <c r="D25348" t="s">
        <v>164</v>
      </c>
      <c r="E25348" t="s">
        <v>165</v>
      </c>
      <c r="F25348" t="s">
        <v>13</v>
      </c>
      <c r="G25348">
        <v>28.103011510323569</v>
      </c>
      <c r="H25348" s="4" t="str">
        <f t="shared" si="396"/>
        <v>Eyewear</v>
      </c>
      <c r="K25348"/>
      <c r="L25348"/>
    </row>
    <row r="25349" spans="1:12" x14ac:dyDescent="0.15">
      <c r="A25349" s="5">
        <v>2017</v>
      </c>
      <c r="B25349" t="s">
        <v>71</v>
      </c>
      <c r="C25349" t="s">
        <v>96</v>
      </c>
      <c r="D25349" t="s">
        <v>164</v>
      </c>
      <c r="E25349" t="s">
        <v>165</v>
      </c>
      <c r="F25349" t="s">
        <v>12</v>
      </c>
      <c r="G25349">
        <v>30.930069922958392</v>
      </c>
      <c r="H25349" s="4" t="str">
        <f t="shared" si="396"/>
        <v>Eyewear</v>
      </c>
      <c r="K25349"/>
      <c r="L25349"/>
    </row>
    <row r="25350" spans="1:12" x14ac:dyDescent="0.15">
      <c r="A25350" s="5">
        <v>2017</v>
      </c>
      <c r="B25350" t="s">
        <v>71</v>
      </c>
      <c r="C25350" t="s">
        <v>96</v>
      </c>
      <c r="D25350" t="s">
        <v>164</v>
      </c>
      <c r="E25350" t="s">
        <v>165</v>
      </c>
      <c r="F25350" t="s">
        <v>11</v>
      </c>
      <c r="G25350">
        <v>35.093778989214165</v>
      </c>
      <c r="H25350" s="4" t="str">
        <f t="shared" si="396"/>
        <v>Eyewear</v>
      </c>
      <c r="K25350"/>
      <c r="L25350"/>
    </row>
    <row r="25351" spans="1:12" x14ac:dyDescent="0.15">
      <c r="A25351" s="5">
        <v>2017</v>
      </c>
      <c r="B25351" t="s">
        <v>71</v>
      </c>
      <c r="C25351" t="s">
        <v>96</v>
      </c>
      <c r="D25351" t="s">
        <v>164</v>
      </c>
      <c r="E25351" t="s">
        <v>165</v>
      </c>
      <c r="F25351" t="s">
        <v>10</v>
      </c>
      <c r="G25351">
        <v>37.8092414237288</v>
      </c>
      <c r="H25351" s="4" t="str">
        <f t="shared" si="396"/>
        <v>Eyewear</v>
      </c>
      <c r="K25351"/>
      <c r="L25351"/>
    </row>
    <row r="25352" spans="1:12" x14ac:dyDescent="0.15">
      <c r="A25352" s="5">
        <v>2017</v>
      </c>
      <c r="B25352" t="s">
        <v>71</v>
      </c>
      <c r="C25352" t="s">
        <v>96</v>
      </c>
      <c r="D25352" t="s">
        <v>164</v>
      </c>
      <c r="E25352" t="s">
        <v>165</v>
      </c>
      <c r="F25352" t="s">
        <v>9</v>
      </c>
      <c r="G25352">
        <v>46.038998187981498</v>
      </c>
      <c r="H25352" s="4" t="str">
        <f t="shared" si="396"/>
        <v>Eyewear</v>
      </c>
      <c r="K25352"/>
      <c r="L25352"/>
    </row>
    <row r="25353" spans="1:12" x14ac:dyDescent="0.15">
      <c r="A25353" s="5">
        <v>2017</v>
      </c>
      <c r="B25353" t="s">
        <v>71</v>
      </c>
      <c r="C25353" t="s">
        <v>96</v>
      </c>
      <c r="D25353" t="s">
        <v>164</v>
      </c>
      <c r="E25353" t="s">
        <v>165</v>
      </c>
      <c r="F25353" t="s">
        <v>8</v>
      </c>
      <c r="G25353">
        <v>44.416568932973803</v>
      </c>
      <c r="H25353" s="4" t="str">
        <f t="shared" si="396"/>
        <v>Eyewear</v>
      </c>
      <c r="K25353"/>
      <c r="L25353"/>
    </row>
    <row r="25354" spans="1:12" x14ac:dyDescent="0.15">
      <c r="A25354" s="5">
        <v>2017</v>
      </c>
      <c r="B25354" t="s">
        <v>71</v>
      </c>
      <c r="C25354" t="s">
        <v>96</v>
      </c>
      <c r="D25354" t="s">
        <v>164</v>
      </c>
      <c r="E25354" t="s">
        <v>165</v>
      </c>
      <c r="F25354" t="s">
        <v>7</v>
      </c>
      <c r="G25354">
        <v>32.172572635593212</v>
      </c>
      <c r="H25354" s="4" t="str">
        <f t="shared" si="396"/>
        <v>Eyewear</v>
      </c>
      <c r="K25354"/>
      <c r="L25354"/>
    </row>
    <row r="25355" spans="1:12" x14ac:dyDescent="0.15">
      <c r="A25355" s="5">
        <v>2017</v>
      </c>
      <c r="B25355" t="s">
        <v>71</v>
      </c>
      <c r="C25355" t="s">
        <v>96</v>
      </c>
      <c r="D25355" t="s">
        <v>164</v>
      </c>
      <c r="E25355" t="s">
        <v>165</v>
      </c>
      <c r="F25355" t="s">
        <v>6</v>
      </c>
      <c r="G25355">
        <v>27.50209634745762</v>
      </c>
      <c r="H25355" s="4" t="str">
        <f t="shared" si="396"/>
        <v>Eyewear</v>
      </c>
      <c r="K25355"/>
      <c r="L25355"/>
    </row>
    <row r="25356" spans="1:12" x14ac:dyDescent="0.15">
      <c r="A25356" s="5">
        <v>2017</v>
      </c>
      <c r="B25356" t="s">
        <v>71</v>
      </c>
      <c r="C25356" t="s">
        <v>96</v>
      </c>
      <c r="D25356" t="s">
        <v>164</v>
      </c>
      <c r="E25356" t="s">
        <v>165</v>
      </c>
      <c r="F25356" t="s">
        <v>5</v>
      </c>
      <c r="G25356">
        <v>24.298624819722644</v>
      </c>
      <c r="H25356" s="4" t="str">
        <f t="shared" si="396"/>
        <v>Eyewear</v>
      </c>
      <c r="K25356"/>
      <c r="L25356"/>
    </row>
    <row r="25357" spans="1:12" x14ac:dyDescent="0.15">
      <c r="A25357" s="5">
        <v>2017</v>
      </c>
      <c r="B25357" t="s">
        <v>71</v>
      </c>
      <c r="C25357" t="s">
        <v>96</v>
      </c>
      <c r="D25357" t="s">
        <v>164</v>
      </c>
      <c r="E25357" t="s">
        <v>165</v>
      </c>
      <c r="F25357" t="s">
        <v>0</v>
      </c>
      <c r="G25357">
        <v>25.979263823189516</v>
      </c>
      <c r="H25357" s="4" t="str">
        <f t="shared" si="396"/>
        <v>Eyewear</v>
      </c>
      <c r="K25357"/>
      <c r="L25357"/>
    </row>
    <row r="25358" spans="1:12" x14ac:dyDescent="0.15">
      <c r="A25358" s="5">
        <v>2017</v>
      </c>
      <c r="B25358" t="s">
        <v>71</v>
      </c>
      <c r="C25358" t="s">
        <v>96</v>
      </c>
      <c r="D25358" t="s">
        <v>2</v>
      </c>
      <c r="E25358" t="s">
        <v>165</v>
      </c>
      <c r="F25358" t="s">
        <v>15</v>
      </c>
      <c r="G25358">
        <v>699.93386810708773</v>
      </c>
      <c r="H25358" s="4" t="str">
        <f t="shared" si="396"/>
        <v>Eyewear</v>
      </c>
      <c r="K25358"/>
      <c r="L25358"/>
    </row>
    <row r="25359" spans="1:12" x14ac:dyDescent="0.15">
      <c r="A25359" s="5">
        <v>2017</v>
      </c>
      <c r="B25359" t="s">
        <v>71</v>
      </c>
      <c r="C25359" t="s">
        <v>96</v>
      </c>
      <c r="D25359" t="s">
        <v>2</v>
      </c>
      <c r="E25359" t="s">
        <v>165</v>
      </c>
      <c r="F25359" t="s">
        <v>14</v>
      </c>
      <c r="G25359">
        <v>729.12810570231113</v>
      </c>
      <c r="H25359" s="4" t="str">
        <f t="shared" si="396"/>
        <v>Eyewear</v>
      </c>
      <c r="K25359"/>
      <c r="L25359"/>
    </row>
    <row r="25360" spans="1:12" x14ac:dyDescent="0.15">
      <c r="A25360" s="5">
        <v>2017</v>
      </c>
      <c r="B25360" t="s">
        <v>71</v>
      </c>
      <c r="C25360" t="s">
        <v>96</v>
      </c>
      <c r="D25360" t="s">
        <v>2</v>
      </c>
      <c r="E25360" t="s">
        <v>165</v>
      </c>
      <c r="F25360" t="s">
        <v>13</v>
      </c>
      <c r="G25360">
        <v>744.9398671590908</v>
      </c>
      <c r="H25360" s="4" t="str">
        <f t="shared" si="396"/>
        <v>Eyewear</v>
      </c>
      <c r="K25360"/>
      <c r="L25360"/>
    </row>
    <row r="25361" spans="1:12" x14ac:dyDescent="0.15">
      <c r="A25361" s="5">
        <v>2017</v>
      </c>
      <c r="B25361" t="s">
        <v>71</v>
      </c>
      <c r="C25361" t="s">
        <v>96</v>
      </c>
      <c r="D25361" t="s">
        <v>2</v>
      </c>
      <c r="E25361" t="s">
        <v>165</v>
      </c>
      <c r="F25361" t="s">
        <v>12</v>
      </c>
      <c r="G25361">
        <v>814.6510001926041</v>
      </c>
      <c r="H25361" s="4" t="str">
        <f t="shared" si="396"/>
        <v>Eyewear</v>
      </c>
      <c r="K25361"/>
      <c r="L25361"/>
    </row>
    <row r="25362" spans="1:12" x14ac:dyDescent="0.15">
      <c r="A25362" s="5">
        <v>2017</v>
      </c>
      <c r="B25362" t="s">
        <v>71</v>
      </c>
      <c r="C25362" t="s">
        <v>96</v>
      </c>
      <c r="D25362" t="s">
        <v>2</v>
      </c>
      <c r="E25362" t="s">
        <v>165</v>
      </c>
      <c r="F25362" t="s">
        <v>11</v>
      </c>
      <c r="G25362">
        <v>973.68038960246543</v>
      </c>
      <c r="H25362" s="4" t="str">
        <f t="shared" si="396"/>
        <v>Eyewear</v>
      </c>
      <c r="K25362"/>
      <c r="L25362"/>
    </row>
    <row r="25363" spans="1:12" x14ac:dyDescent="0.15">
      <c r="A25363" s="5">
        <v>2017</v>
      </c>
      <c r="B25363" t="s">
        <v>71</v>
      </c>
      <c r="C25363" t="s">
        <v>96</v>
      </c>
      <c r="D25363" t="s">
        <v>2</v>
      </c>
      <c r="E25363" t="s">
        <v>165</v>
      </c>
      <c r="F25363" t="s">
        <v>10</v>
      </c>
      <c r="G25363">
        <v>1065.3335824221879</v>
      </c>
      <c r="H25363" s="4" t="str">
        <f t="shared" si="396"/>
        <v>Eyewear</v>
      </c>
      <c r="K25363"/>
      <c r="L25363"/>
    </row>
    <row r="25364" spans="1:12" x14ac:dyDescent="0.15">
      <c r="A25364" s="5">
        <v>2017</v>
      </c>
      <c r="B25364" t="s">
        <v>71</v>
      </c>
      <c r="C25364" t="s">
        <v>96</v>
      </c>
      <c r="D25364" t="s">
        <v>2</v>
      </c>
      <c r="E25364" t="s">
        <v>165</v>
      </c>
      <c r="F25364" t="s">
        <v>9</v>
      </c>
      <c r="G25364">
        <v>1220.3511625269643</v>
      </c>
      <c r="H25364" s="4" t="str">
        <f t="shared" si="396"/>
        <v>Eyewear</v>
      </c>
      <c r="K25364"/>
      <c r="L25364"/>
    </row>
    <row r="25365" spans="1:12" x14ac:dyDescent="0.15">
      <c r="A25365" s="5">
        <v>2017</v>
      </c>
      <c r="B25365" t="s">
        <v>71</v>
      </c>
      <c r="C25365" t="s">
        <v>96</v>
      </c>
      <c r="D25365" t="s">
        <v>2</v>
      </c>
      <c r="E25365" t="s">
        <v>165</v>
      </c>
      <c r="F25365" t="s">
        <v>8</v>
      </c>
      <c r="G25365">
        <v>1183.8008840755006</v>
      </c>
      <c r="H25365" s="4" t="str">
        <f t="shared" si="396"/>
        <v>Eyewear</v>
      </c>
      <c r="K25365"/>
      <c r="L25365"/>
    </row>
    <row r="25366" spans="1:12" x14ac:dyDescent="0.15">
      <c r="A25366" s="5">
        <v>2017</v>
      </c>
      <c r="B25366" t="s">
        <v>71</v>
      </c>
      <c r="C25366" t="s">
        <v>96</v>
      </c>
      <c r="D25366" t="s">
        <v>2</v>
      </c>
      <c r="E25366" t="s">
        <v>165</v>
      </c>
      <c r="F25366" t="s">
        <v>7</v>
      </c>
      <c r="G25366">
        <v>905.36070426271181</v>
      </c>
      <c r="H25366" s="4" t="str">
        <f t="shared" si="396"/>
        <v>Eyewear</v>
      </c>
      <c r="K25366"/>
      <c r="L25366"/>
    </row>
    <row r="25367" spans="1:12" x14ac:dyDescent="0.15">
      <c r="A25367" s="5">
        <v>2017</v>
      </c>
      <c r="B25367" t="s">
        <v>71</v>
      </c>
      <c r="C25367" t="s">
        <v>96</v>
      </c>
      <c r="D25367" t="s">
        <v>2</v>
      </c>
      <c r="E25367" t="s">
        <v>165</v>
      </c>
      <c r="F25367" t="s">
        <v>6</v>
      </c>
      <c r="G25367">
        <v>725.2653517627117</v>
      </c>
      <c r="H25367" s="4" t="str">
        <f t="shared" si="396"/>
        <v>Eyewear</v>
      </c>
      <c r="K25367"/>
      <c r="L25367"/>
    </row>
    <row r="25368" spans="1:12" x14ac:dyDescent="0.15">
      <c r="A25368" s="5">
        <v>2017</v>
      </c>
      <c r="B25368" t="s">
        <v>71</v>
      </c>
      <c r="C25368" t="s">
        <v>96</v>
      </c>
      <c r="D25368" t="s">
        <v>2</v>
      </c>
      <c r="E25368" t="s">
        <v>165</v>
      </c>
      <c r="F25368" t="s">
        <v>5</v>
      </c>
      <c r="G25368">
        <v>625.39825688751921</v>
      </c>
      <c r="H25368" s="4" t="str">
        <f t="shared" si="396"/>
        <v>Eyewear</v>
      </c>
      <c r="K25368"/>
      <c r="L25368"/>
    </row>
    <row r="25369" spans="1:12" x14ac:dyDescent="0.15">
      <c r="A25369" s="5">
        <v>2017</v>
      </c>
      <c r="B25369" t="s">
        <v>71</v>
      </c>
      <c r="C25369" t="s">
        <v>96</v>
      </c>
      <c r="D25369" t="s">
        <v>2</v>
      </c>
      <c r="E25369" t="s">
        <v>165</v>
      </c>
      <c r="F25369" t="s">
        <v>0</v>
      </c>
      <c r="G25369">
        <v>694.94685614483797</v>
      </c>
      <c r="H25369" s="4" t="str">
        <f t="shared" si="396"/>
        <v>Eyewear</v>
      </c>
      <c r="K25369"/>
      <c r="L25369"/>
    </row>
    <row r="25370" spans="1:12" x14ac:dyDescent="0.15">
      <c r="A25370" s="5">
        <v>2017</v>
      </c>
      <c r="B25370" t="s">
        <v>71</v>
      </c>
      <c r="C25370" t="s">
        <v>95</v>
      </c>
      <c r="D25370" t="s">
        <v>164</v>
      </c>
      <c r="E25370" t="s">
        <v>165</v>
      </c>
      <c r="F25370" t="s">
        <v>15</v>
      </c>
      <c r="G25370">
        <v>92.394658088597851</v>
      </c>
      <c r="H25370" s="4" t="str">
        <f t="shared" si="396"/>
        <v>Eyewear</v>
      </c>
      <c r="K25370"/>
      <c r="L25370"/>
    </row>
    <row r="25371" spans="1:12" x14ac:dyDescent="0.15">
      <c r="A25371" s="5">
        <v>2017</v>
      </c>
      <c r="B25371" t="s">
        <v>71</v>
      </c>
      <c r="C25371" t="s">
        <v>95</v>
      </c>
      <c r="D25371" t="s">
        <v>164</v>
      </c>
      <c r="E25371" t="s">
        <v>165</v>
      </c>
      <c r="F25371" t="s">
        <v>14</v>
      </c>
      <c r="G25371">
        <v>92.098850704160256</v>
      </c>
      <c r="H25371" s="4" t="str">
        <f t="shared" si="396"/>
        <v>Eyewear</v>
      </c>
      <c r="K25371"/>
      <c r="L25371"/>
    </row>
    <row r="25372" spans="1:12" x14ac:dyDescent="0.15">
      <c r="A25372" s="5">
        <v>2017</v>
      </c>
      <c r="B25372" t="s">
        <v>71</v>
      </c>
      <c r="C25372" t="s">
        <v>95</v>
      </c>
      <c r="D25372" t="s">
        <v>164</v>
      </c>
      <c r="E25372" t="s">
        <v>165</v>
      </c>
      <c r="F25372" t="s">
        <v>13</v>
      </c>
      <c r="G25372">
        <v>97.662105372881356</v>
      </c>
      <c r="H25372" s="4" t="str">
        <f t="shared" si="396"/>
        <v>Eyewear</v>
      </c>
      <c r="K25372"/>
      <c r="L25372"/>
    </row>
    <row r="25373" spans="1:12" x14ac:dyDescent="0.15">
      <c r="A25373" s="5">
        <v>2017</v>
      </c>
      <c r="B25373" t="s">
        <v>71</v>
      </c>
      <c r="C25373" t="s">
        <v>95</v>
      </c>
      <c r="D25373" t="s">
        <v>164</v>
      </c>
      <c r="E25373" t="s">
        <v>165</v>
      </c>
      <c r="F25373" t="s">
        <v>12</v>
      </c>
      <c r="G25373">
        <v>100.12820483050847</v>
      </c>
      <c r="H25373" s="4" t="str">
        <f t="shared" si="396"/>
        <v>Eyewear</v>
      </c>
      <c r="K25373"/>
      <c r="L25373"/>
    </row>
    <row r="25374" spans="1:12" x14ac:dyDescent="0.15">
      <c r="A25374" s="5">
        <v>2017</v>
      </c>
      <c r="B25374" t="s">
        <v>71</v>
      </c>
      <c r="C25374" t="s">
        <v>95</v>
      </c>
      <c r="D25374" t="s">
        <v>164</v>
      </c>
      <c r="E25374" t="s">
        <v>165</v>
      </c>
      <c r="F25374" t="s">
        <v>11</v>
      </c>
      <c r="G25374">
        <v>124.6625730878274</v>
      </c>
      <c r="H25374" s="4" t="str">
        <f t="shared" si="396"/>
        <v>Eyewear</v>
      </c>
      <c r="K25374"/>
      <c r="L25374"/>
    </row>
    <row r="25375" spans="1:12" x14ac:dyDescent="0.15">
      <c r="A25375" s="5">
        <v>2017</v>
      </c>
      <c r="B25375" t="s">
        <v>71</v>
      </c>
      <c r="C25375" t="s">
        <v>95</v>
      </c>
      <c r="D25375" t="s">
        <v>164</v>
      </c>
      <c r="E25375" t="s">
        <v>165</v>
      </c>
      <c r="F25375" t="s">
        <v>10</v>
      </c>
      <c r="G25375">
        <v>128.22367882819722</v>
      </c>
      <c r="H25375" s="4" t="str">
        <f t="shared" si="396"/>
        <v>Eyewear</v>
      </c>
      <c r="K25375"/>
      <c r="L25375"/>
    </row>
    <row r="25376" spans="1:12" x14ac:dyDescent="0.15">
      <c r="A25376" s="5">
        <v>2017</v>
      </c>
      <c r="B25376" t="s">
        <v>71</v>
      </c>
      <c r="C25376" t="s">
        <v>95</v>
      </c>
      <c r="D25376" t="s">
        <v>164</v>
      </c>
      <c r="E25376" t="s">
        <v>165</v>
      </c>
      <c r="F25376" t="s">
        <v>9</v>
      </c>
      <c r="G25376">
        <v>158.66070180585518</v>
      </c>
      <c r="H25376" s="4" t="str">
        <f t="shared" si="396"/>
        <v>Eyewear</v>
      </c>
      <c r="K25376"/>
      <c r="L25376"/>
    </row>
    <row r="25377" spans="1:12" x14ac:dyDescent="0.15">
      <c r="A25377" s="5">
        <v>2017</v>
      </c>
      <c r="B25377" t="s">
        <v>71</v>
      </c>
      <c r="C25377" t="s">
        <v>95</v>
      </c>
      <c r="D25377" t="s">
        <v>164</v>
      </c>
      <c r="E25377" t="s">
        <v>165</v>
      </c>
      <c r="F25377" t="s">
        <v>8</v>
      </c>
      <c r="G25377">
        <v>161.24616213790449</v>
      </c>
      <c r="H25377" s="4" t="str">
        <f t="shared" si="396"/>
        <v>Eyewear</v>
      </c>
      <c r="K25377"/>
      <c r="L25377"/>
    </row>
    <row r="25378" spans="1:12" x14ac:dyDescent="0.15">
      <c r="A25378" s="5">
        <v>2017</v>
      </c>
      <c r="B25378" t="s">
        <v>71</v>
      </c>
      <c r="C25378" t="s">
        <v>95</v>
      </c>
      <c r="D25378" t="s">
        <v>164</v>
      </c>
      <c r="E25378" t="s">
        <v>165</v>
      </c>
      <c r="F25378" t="s">
        <v>7</v>
      </c>
      <c r="G25378">
        <v>112.27602808474576</v>
      </c>
      <c r="H25378" s="4" t="str">
        <f t="shared" si="396"/>
        <v>Eyewear</v>
      </c>
      <c r="K25378"/>
      <c r="L25378"/>
    </row>
    <row r="25379" spans="1:12" x14ac:dyDescent="0.15">
      <c r="A25379" s="5">
        <v>2017</v>
      </c>
      <c r="B25379" t="s">
        <v>71</v>
      </c>
      <c r="C25379" t="s">
        <v>95</v>
      </c>
      <c r="D25379" t="s">
        <v>164</v>
      </c>
      <c r="E25379" t="s">
        <v>165</v>
      </c>
      <c r="F25379" t="s">
        <v>6</v>
      </c>
      <c r="G25379">
        <v>94.786027259630202</v>
      </c>
      <c r="H25379" s="4" t="str">
        <f t="shared" si="396"/>
        <v>Eyewear</v>
      </c>
      <c r="K25379"/>
      <c r="L25379"/>
    </row>
    <row r="25380" spans="1:12" x14ac:dyDescent="0.15">
      <c r="A25380" s="5">
        <v>2017</v>
      </c>
      <c r="B25380" t="s">
        <v>71</v>
      </c>
      <c r="C25380" t="s">
        <v>95</v>
      </c>
      <c r="D25380" t="s">
        <v>164</v>
      </c>
      <c r="E25380" t="s">
        <v>165</v>
      </c>
      <c r="F25380" t="s">
        <v>5</v>
      </c>
      <c r="G25380">
        <v>85.973043044684147</v>
      </c>
      <c r="H25380" s="4" t="str">
        <f t="shared" si="396"/>
        <v>Eyewear</v>
      </c>
      <c r="K25380"/>
      <c r="L25380"/>
    </row>
    <row r="25381" spans="1:12" x14ac:dyDescent="0.15">
      <c r="A25381" s="5">
        <v>2017</v>
      </c>
      <c r="B25381" t="s">
        <v>71</v>
      </c>
      <c r="C25381" t="s">
        <v>95</v>
      </c>
      <c r="D25381" t="s">
        <v>164</v>
      </c>
      <c r="E25381" t="s">
        <v>165</v>
      </c>
      <c r="F25381" t="s">
        <v>0</v>
      </c>
      <c r="G25381">
        <v>87.879184313174108</v>
      </c>
      <c r="H25381" s="4" t="str">
        <f t="shared" si="396"/>
        <v>Eyewear</v>
      </c>
      <c r="K25381"/>
      <c r="L25381"/>
    </row>
    <row r="25382" spans="1:12" x14ac:dyDescent="0.15">
      <c r="A25382" s="5">
        <v>2017</v>
      </c>
      <c r="B25382" t="s">
        <v>71</v>
      </c>
      <c r="C25382" t="s">
        <v>95</v>
      </c>
      <c r="D25382" t="s">
        <v>2</v>
      </c>
      <c r="E25382" t="s">
        <v>165</v>
      </c>
      <c r="F25382" t="s">
        <v>15</v>
      </c>
      <c r="G25382">
        <v>1013.1863792727271</v>
      </c>
      <c r="H25382" s="4" t="str">
        <f t="shared" si="396"/>
        <v>Eyewear</v>
      </c>
      <c r="K25382"/>
      <c r="L25382"/>
    </row>
    <row r="25383" spans="1:12" x14ac:dyDescent="0.15">
      <c r="A25383" s="5">
        <v>2017</v>
      </c>
      <c r="B25383" t="s">
        <v>71</v>
      </c>
      <c r="C25383" t="s">
        <v>95</v>
      </c>
      <c r="D25383" t="s">
        <v>2</v>
      </c>
      <c r="E25383" t="s">
        <v>165</v>
      </c>
      <c r="F25383" t="s">
        <v>14</v>
      </c>
      <c r="G25383">
        <v>1023.998788844376</v>
      </c>
      <c r="H25383" s="4" t="str">
        <f t="shared" si="396"/>
        <v>Eyewear</v>
      </c>
      <c r="K25383"/>
      <c r="L25383"/>
    </row>
    <row r="25384" spans="1:12" x14ac:dyDescent="0.15">
      <c r="A25384" s="5">
        <v>2017</v>
      </c>
      <c r="B25384" t="s">
        <v>71</v>
      </c>
      <c r="C25384" t="s">
        <v>95</v>
      </c>
      <c r="D25384" t="s">
        <v>2</v>
      </c>
      <c r="E25384" t="s">
        <v>165</v>
      </c>
      <c r="F25384" t="s">
        <v>13</v>
      </c>
      <c r="G25384">
        <v>1051.7584509004623</v>
      </c>
      <c r="H25384" s="4" t="str">
        <f t="shared" si="396"/>
        <v>Eyewear</v>
      </c>
      <c r="K25384"/>
      <c r="L25384"/>
    </row>
    <row r="25385" spans="1:12" x14ac:dyDescent="0.15">
      <c r="A25385" s="5">
        <v>2017</v>
      </c>
      <c r="B25385" t="s">
        <v>71</v>
      </c>
      <c r="C25385" t="s">
        <v>95</v>
      </c>
      <c r="D25385" t="s">
        <v>2</v>
      </c>
      <c r="E25385" t="s">
        <v>165</v>
      </c>
      <c r="F25385" t="s">
        <v>12</v>
      </c>
      <c r="G25385">
        <v>1083.5842038212634</v>
      </c>
      <c r="H25385" s="4" t="str">
        <f t="shared" si="396"/>
        <v>Eyewear</v>
      </c>
      <c r="K25385"/>
      <c r="L25385"/>
    </row>
    <row r="25386" spans="1:12" x14ac:dyDescent="0.15">
      <c r="A25386" s="5">
        <v>2017</v>
      </c>
      <c r="B25386" t="s">
        <v>71</v>
      </c>
      <c r="C25386" t="s">
        <v>95</v>
      </c>
      <c r="D25386" t="s">
        <v>2</v>
      </c>
      <c r="E25386" t="s">
        <v>165</v>
      </c>
      <c r="F25386" t="s">
        <v>11</v>
      </c>
      <c r="G25386">
        <v>1296.4179501263482</v>
      </c>
      <c r="H25386" s="4" t="str">
        <f t="shared" si="396"/>
        <v>Eyewear</v>
      </c>
      <c r="K25386"/>
      <c r="L25386"/>
    </row>
    <row r="25387" spans="1:12" x14ac:dyDescent="0.15">
      <c r="A25387" s="5">
        <v>2017</v>
      </c>
      <c r="B25387" t="s">
        <v>71</v>
      </c>
      <c r="C25387" t="s">
        <v>95</v>
      </c>
      <c r="D25387" t="s">
        <v>2</v>
      </c>
      <c r="E25387" t="s">
        <v>165</v>
      </c>
      <c r="F25387" t="s">
        <v>10</v>
      </c>
      <c r="G25387">
        <v>1484.8149813004623</v>
      </c>
      <c r="H25387" s="4" t="str">
        <f t="shared" si="396"/>
        <v>Eyewear</v>
      </c>
      <c r="K25387"/>
      <c r="L25387"/>
    </row>
    <row r="25388" spans="1:12" x14ac:dyDescent="0.15">
      <c r="A25388" s="5">
        <v>2017</v>
      </c>
      <c r="B25388" t="s">
        <v>71</v>
      </c>
      <c r="C25388" t="s">
        <v>95</v>
      </c>
      <c r="D25388" t="s">
        <v>2</v>
      </c>
      <c r="E25388" t="s">
        <v>165</v>
      </c>
      <c r="F25388" t="s">
        <v>9</v>
      </c>
      <c r="G25388">
        <v>1718.0238151987671</v>
      </c>
      <c r="H25388" s="4" t="str">
        <f t="shared" si="396"/>
        <v>Eyewear</v>
      </c>
      <c r="K25388"/>
      <c r="L25388"/>
    </row>
    <row r="25389" spans="1:12" x14ac:dyDescent="0.15">
      <c r="A25389" s="5">
        <v>2017</v>
      </c>
      <c r="B25389" t="s">
        <v>71</v>
      </c>
      <c r="C25389" t="s">
        <v>95</v>
      </c>
      <c r="D25389" t="s">
        <v>2</v>
      </c>
      <c r="E25389" t="s">
        <v>165</v>
      </c>
      <c r="F25389" t="s">
        <v>8</v>
      </c>
      <c r="G25389">
        <v>1678.6014797842836</v>
      </c>
      <c r="H25389" s="4" t="str">
        <f t="shared" si="396"/>
        <v>Eyewear</v>
      </c>
      <c r="K25389"/>
      <c r="L25389"/>
    </row>
    <row r="25390" spans="1:12" x14ac:dyDescent="0.15">
      <c r="A25390" s="5">
        <v>2017</v>
      </c>
      <c r="B25390" t="s">
        <v>71</v>
      </c>
      <c r="C25390" t="s">
        <v>95</v>
      </c>
      <c r="D25390" t="s">
        <v>2</v>
      </c>
      <c r="E25390" t="s">
        <v>165</v>
      </c>
      <c r="F25390" t="s">
        <v>7</v>
      </c>
      <c r="G25390">
        <v>1217.2273714576274</v>
      </c>
      <c r="H25390" s="4" t="str">
        <f t="shared" si="396"/>
        <v>Eyewear</v>
      </c>
      <c r="K25390"/>
      <c r="L25390"/>
    </row>
    <row r="25391" spans="1:12" x14ac:dyDescent="0.15">
      <c r="A25391" s="5">
        <v>2017</v>
      </c>
      <c r="B25391" t="s">
        <v>71</v>
      </c>
      <c r="C25391" t="s">
        <v>95</v>
      </c>
      <c r="D25391" t="s">
        <v>2</v>
      </c>
      <c r="E25391" t="s">
        <v>165</v>
      </c>
      <c r="F25391" t="s">
        <v>6</v>
      </c>
      <c r="G25391">
        <v>964.48032377195682</v>
      </c>
      <c r="H25391" s="4" t="str">
        <f t="shared" si="396"/>
        <v>Eyewear</v>
      </c>
      <c r="K25391"/>
      <c r="L25391"/>
    </row>
    <row r="25392" spans="1:12" x14ac:dyDescent="0.15">
      <c r="A25392" s="5">
        <v>2017</v>
      </c>
      <c r="B25392" t="s">
        <v>71</v>
      </c>
      <c r="C25392" t="s">
        <v>95</v>
      </c>
      <c r="D25392" t="s">
        <v>2</v>
      </c>
      <c r="E25392" t="s">
        <v>165</v>
      </c>
      <c r="F25392" t="s">
        <v>5</v>
      </c>
      <c r="G25392">
        <v>911.76843232049316</v>
      </c>
      <c r="H25392" s="4" t="str">
        <f t="shared" si="396"/>
        <v>Eyewear</v>
      </c>
      <c r="K25392"/>
      <c r="L25392"/>
    </row>
    <row r="25393" spans="1:12" x14ac:dyDescent="0.15">
      <c r="A25393" s="5">
        <v>2017</v>
      </c>
      <c r="B25393" t="s">
        <v>71</v>
      </c>
      <c r="C25393" t="s">
        <v>95</v>
      </c>
      <c r="D25393" t="s">
        <v>2</v>
      </c>
      <c r="E25393" t="s">
        <v>165</v>
      </c>
      <c r="F25393" t="s">
        <v>0</v>
      </c>
      <c r="G25393">
        <v>944.37861495531592</v>
      </c>
      <c r="H25393" s="4" t="str">
        <f t="shared" si="396"/>
        <v>Eyewear</v>
      </c>
      <c r="K25393"/>
      <c r="L25393"/>
    </row>
    <row r="25394" spans="1:12" x14ac:dyDescent="0.15">
      <c r="A25394" s="5">
        <v>2017</v>
      </c>
      <c r="B25394" t="s">
        <v>71</v>
      </c>
      <c r="C25394" t="s">
        <v>94</v>
      </c>
      <c r="D25394" t="s">
        <v>164</v>
      </c>
      <c r="E25394" t="s">
        <v>165</v>
      </c>
      <c r="F25394" t="s">
        <v>15</v>
      </c>
      <c r="G25394">
        <v>94.148378389830512</v>
      </c>
      <c r="H25394" s="4" t="str">
        <f t="shared" si="396"/>
        <v>Eyewear</v>
      </c>
      <c r="K25394"/>
      <c r="L25394"/>
    </row>
    <row r="25395" spans="1:12" x14ac:dyDescent="0.15">
      <c r="A25395" s="5">
        <v>2017</v>
      </c>
      <c r="B25395" t="s">
        <v>71</v>
      </c>
      <c r="C25395" t="s">
        <v>94</v>
      </c>
      <c r="D25395" t="s">
        <v>164</v>
      </c>
      <c r="E25395" t="s">
        <v>165</v>
      </c>
      <c r="F25395" t="s">
        <v>14</v>
      </c>
      <c r="G25395">
        <v>96.309923574730334</v>
      </c>
      <c r="H25395" s="4" t="str">
        <f t="shared" si="396"/>
        <v>Eyewear</v>
      </c>
      <c r="K25395"/>
      <c r="L25395"/>
    </row>
    <row r="25396" spans="1:12" x14ac:dyDescent="0.15">
      <c r="A25396" s="5">
        <v>2017</v>
      </c>
      <c r="B25396" t="s">
        <v>71</v>
      </c>
      <c r="C25396" t="s">
        <v>94</v>
      </c>
      <c r="D25396" t="s">
        <v>164</v>
      </c>
      <c r="E25396" t="s">
        <v>165</v>
      </c>
      <c r="F25396" t="s">
        <v>13</v>
      </c>
      <c r="G25396">
        <v>101.53554252696456</v>
      </c>
      <c r="H25396" s="4" t="str">
        <f t="shared" si="396"/>
        <v>Eyewear</v>
      </c>
      <c r="K25396"/>
      <c r="L25396"/>
    </row>
    <row r="25397" spans="1:12" x14ac:dyDescent="0.15">
      <c r="A25397" s="5">
        <v>2017</v>
      </c>
      <c r="B25397" t="s">
        <v>71</v>
      </c>
      <c r="C25397" t="s">
        <v>94</v>
      </c>
      <c r="D25397" t="s">
        <v>164</v>
      </c>
      <c r="E25397" t="s">
        <v>165</v>
      </c>
      <c r="F25397" t="s">
        <v>12</v>
      </c>
      <c r="G25397">
        <v>103.81232704160247</v>
      </c>
      <c r="H25397" s="4" t="str">
        <f t="shared" si="396"/>
        <v>Eyewear</v>
      </c>
      <c r="K25397"/>
      <c r="L25397"/>
    </row>
    <row r="25398" spans="1:12" x14ac:dyDescent="0.15">
      <c r="A25398" s="5">
        <v>2017</v>
      </c>
      <c r="B25398" t="s">
        <v>71</v>
      </c>
      <c r="C25398" t="s">
        <v>94</v>
      </c>
      <c r="D25398" t="s">
        <v>164</v>
      </c>
      <c r="E25398" t="s">
        <v>165</v>
      </c>
      <c r="F25398" t="s">
        <v>11</v>
      </c>
      <c r="G25398">
        <v>127.01743543913712</v>
      </c>
      <c r="H25398" s="4" t="str">
        <f t="shared" si="396"/>
        <v>Eyewear</v>
      </c>
      <c r="K25398"/>
      <c r="L25398"/>
    </row>
    <row r="25399" spans="1:12" x14ac:dyDescent="0.15">
      <c r="A25399" s="5">
        <v>2017</v>
      </c>
      <c r="B25399" t="s">
        <v>71</v>
      </c>
      <c r="C25399" t="s">
        <v>94</v>
      </c>
      <c r="D25399" t="s">
        <v>164</v>
      </c>
      <c r="E25399" t="s">
        <v>165</v>
      </c>
      <c r="F25399" t="s">
        <v>10</v>
      </c>
      <c r="G25399">
        <v>142.29257014637901</v>
      </c>
      <c r="H25399" s="4" t="str">
        <f t="shared" si="396"/>
        <v>Eyewear</v>
      </c>
      <c r="K25399"/>
      <c r="L25399"/>
    </row>
    <row r="25400" spans="1:12" x14ac:dyDescent="0.15">
      <c r="A25400" s="5">
        <v>2017</v>
      </c>
      <c r="B25400" t="s">
        <v>71</v>
      </c>
      <c r="C25400" t="s">
        <v>94</v>
      </c>
      <c r="D25400" t="s">
        <v>164</v>
      </c>
      <c r="E25400" t="s">
        <v>165</v>
      </c>
      <c r="F25400" t="s">
        <v>9</v>
      </c>
      <c r="G25400">
        <v>164.25589399075503</v>
      </c>
      <c r="H25400" s="4" t="str">
        <f t="shared" si="396"/>
        <v>Eyewear</v>
      </c>
      <c r="K25400"/>
      <c r="L25400"/>
    </row>
    <row r="25401" spans="1:12" x14ac:dyDescent="0.15">
      <c r="A25401" s="5">
        <v>2017</v>
      </c>
      <c r="B25401" t="s">
        <v>71</v>
      </c>
      <c r="C25401" t="s">
        <v>94</v>
      </c>
      <c r="D25401" t="s">
        <v>164</v>
      </c>
      <c r="E25401" t="s">
        <v>165</v>
      </c>
      <c r="F25401" t="s">
        <v>8</v>
      </c>
      <c r="G25401">
        <v>156.26776213405242</v>
      </c>
      <c r="H25401" s="4" t="str">
        <f t="shared" si="396"/>
        <v>Eyewear</v>
      </c>
      <c r="K25401"/>
      <c r="L25401"/>
    </row>
    <row r="25402" spans="1:12" x14ac:dyDescent="0.15">
      <c r="A25402" s="5">
        <v>2017</v>
      </c>
      <c r="B25402" t="s">
        <v>71</v>
      </c>
      <c r="C25402" t="s">
        <v>94</v>
      </c>
      <c r="D25402" t="s">
        <v>164</v>
      </c>
      <c r="E25402" t="s">
        <v>165</v>
      </c>
      <c r="F25402" t="s">
        <v>7</v>
      </c>
      <c r="G25402">
        <v>120.68573432203388</v>
      </c>
      <c r="H25402" s="4" t="str">
        <f t="shared" si="396"/>
        <v>Eyewear</v>
      </c>
      <c r="K25402"/>
      <c r="L25402"/>
    </row>
    <row r="25403" spans="1:12" x14ac:dyDescent="0.15">
      <c r="A25403" s="5">
        <v>2017</v>
      </c>
      <c r="B25403" t="s">
        <v>71</v>
      </c>
      <c r="C25403" t="s">
        <v>94</v>
      </c>
      <c r="D25403" t="s">
        <v>164</v>
      </c>
      <c r="E25403" t="s">
        <v>165</v>
      </c>
      <c r="F25403" t="s">
        <v>6</v>
      </c>
      <c r="G25403">
        <v>95.728341910631741</v>
      </c>
      <c r="H25403" s="4" t="str">
        <f t="shared" si="396"/>
        <v>Eyewear</v>
      </c>
      <c r="K25403"/>
      <c r="L25403"/>
    </row>
    <row r="25404" spans="1:12" x14ac:dyDescent="0.15">
      <c r="A25404" s="5">
        <v>2017</v>
      </c>
      <c r="B25404" t="s">
        <v>71</v>
      </c>
      <c r="C25404" t="s">
        <v>94</v>
      </c>
      <c r="D25404" t="s">
        <v>164</v>
      </c>
      <c r="E25404" t="s">
        <v>165</v>
      </c>
      <c r="F25404" t="s">
        <v>5</v>
      </c>
      <c r="G25404">
        <v>89.12415901386747</v>
      </c>
      <c r="H25404" s="4" t="str">
        <f t="shared" si="396"/>
        <v>Eyewear</v>
      </c>
      <c r="K25404"/>
      <c r="L25404"/>
    </row>
    <row r="25405" spans="1:12" x14ac:dyDescent="0.15">
      <c r="A25405" s="5">
        <v>2017</v>
      </c>
      <c r="B25405" t="s">
        <v>71</v>
      </c>
      <c r="C25405" t="s">
        <v>94</v>
      </c>
      <c r="D25405" t="s">
        <v>164</v>
      </c>
      <c r="E25405" t="s">
        <v>165</v>
      </c>
      <c r="F25405" t="s">
        <v>0</v>
      </c>
      <c r="G25405">
        <v>91.99383372496149</v>
      </c>
      <c r="H25405" s="4" t="str">
        <f t="shared" si="396"/>
        <v>Eyewear</v>
      </c>
      <c r="K25405"/>
      <c r="L25405"/>
    </row>
    <row r="25406" spans="1:12" x14ac:dyDescent="0.15">
      <c r="A25406" s="5">
        <v>2017</v>
      </c>
      <c r="B25406" t="s">
        <v>71</v>
      </c>
      <c r="C25406" t="s">
        <v>94</v>
      </c>
      <c r="D25406" t="s">
        <v>2</v>
      </c>
      <c r="E25406" t="s">
        <v>165</v>
      </c>
      <c r="F25406" t="s">
        <v>15</v>
      </c>
      <c r="G25406">
        <v>966.68281872110936</v>
      </c>
      <c r="H25406" s="4" t="str">
        <f t="shared" si="396"/>
        <v>Eyewear</v>
      </c>
      <c r="K25406"/>
      <c r="L25406"/>
    </row>
    <row r="25407" spans="1:12" x14ac:dyDescent="0.15">
      <c r="A25407" s="5">
        <v>2017</v>
      </c>
      <c r="B25407" t="s">
        <v>71</v>
      </c>
      <c r="C25407" t="s">
        <v>94</v>
      </c>
      <c r="D25407" t="s">
        <v>2</v>
      </c>
      <c r="E25407" t="s">
        <v>165</v>
      </c>
      <c r="F25407" t="s">
        <v>14</v>
      </c>
      <c r="G25407">
        <v>971.99451161787351</v>
      </c>
      <c r="H25407" s="4" t="str">
        <f t="shared" si="396"/>
        <v>Eyewear</v>
      </c>
      <c r="K25407"/>
      <c r="L25407"/>
    </row>
    <row r="25408" spans="1:12" x14ac:dyDescent="0.15">
      <c r="A25408" s="5">
        <v>2017</v>
      </c>
      <c r="B25408" t="s">
        <v>71</v>
      </c>
      <c r="C25408" t="s">
        <v>94</v>
      </c>
      <c r="D25408" t="s">
        <v>2</v>
      </c>
      <c r="E25408" t="s">
        <v>165</v>
      </c>
      <c r="F25408" t="s">
        <v>13</v>
      </c>
      <c r="G25408">
        <v>1016.3793883975346</v>
      </c>
      <c r="H25408" s="4" t="str">
        <f t="shared" si="396"/>
        <v>Eyewear</v>
      </c>
      <c r="K25408"/>
      <c r="L25408"/>
    </row>
    <row r="25409" spans="1:12" x14ac:dyDescent="0.15">
      <c r="A25409" s="5">
        <v>2017</v>
      </c>
      <c r="B25409" t="s">
        <v>71</v>
      </c>
      <c r="C25409" t="s">
        <v>94</v>
      </c>
      <c r="D25409" t="s">
        <v>2</v>
      </c>
      <c r="E25409" t="s">
        <v>165</v>
      </c>
      <c r="F25409" t="s">
        <v>12</v>
      </c>
      <c r="G25409">
        <v>1046.8110970724192</v>
      </c>
      <c r="H25409" s="4" t="str">
        <f t="shared" si="396"/>
        <v>Eyewear</v>
      </c>
      <c r="K25409"/>
      <c r="L25409"/>
    </row>
    <row r="25410" spans="1:12" x14ac:dyDescent="0.15">
      <c r="A25410" s="5">
        <v>2017</v>
      </c>
      <c r="B25410" t="s">
        <v>71</v>
      </c>
      <c r="C25410" t="s">
        <v>94</v>
      </c>
      <c r="D25410" t="s">
        <v>2</v>
      </c>
      <c r="E25410" t="s">
        <v>165</v>
      </c>
      <c r="F25410" t="s">
        <v>11</v>
      </c>
      <c r="G25410">
        <v>1255.2675466872108</v>
      </c>
      <c r="H25410" s="4" t="str">
        <f t="shared" si="396"/>
        <v>Eyewear</v>
      </c>
      <c r="K25410"/>
      <c r="L25410"/>
    </row>
    <row r="25411" spans="1:12" x14ac:dyDescent="0.15">
      <c r="A25411" s="5">
        <v>2017</v>
      </c>
      <c r="B25411" t="s">
        <v>71</v>
      </c>
      <c r="C25411" t="s">
        <v>94</v>
      </c>
      <c r="D25411" t="s">
        <v>2</v>
      </c>
      <c r="E25411" t="s">
        <v>165</v>
      </c>
      <c r="F25411" t="s">
        <v>10</v>
      </c>
      <c r="G25411">
        <v>1405.1508825885976</v>
      </c>
      <c r="H25411" s="4" t="str">
        <f t="shared" ref="H25411:H25474" si="397">VLOOKUP(C25411,$I$2:$J$145,2, FALSE)</f>
        <v>Eyewear</v>
      </c>
      <c r="K25411"/>
      <c r="L25411"/>
    </row>
    <row r="25412" spans="1:12" x14ac:dyDescent="0.15">
      <c r="A25412" s="5">
        <v>2017</v>
      </c>
      <c r="B25412" t="s">
        <v>71</v>
      </c>
      <c r="C25412" t="s">
        <v>94</v>
      </c>
      <c r="D25412" t="s">
        <v>2</v>
      </c>
      <c r="E25412" t="s">
        <v>165</v>
      </c>
      <c r="F25412" t="s">
        <v>9</v>
      </c>
      <c r="G25412">
        <v>1665.5812659476117</v>
      </c>
      <c r="H25412" s="4" t="str">
        <f t="shared" si="397"/>
        <v>Eyewear</v>
      </c>
      <c r="K25412"/>
      <c r="L25412"/>
    </row>
    <row r="25413" spans="1:12" x14ac:dyDescent="0.15">
      <c r="A25413" s="5">
        <v>2017</v>
      </c>
      <c r="B25413" t="s">
        <v>71</v>
      </c>
      <c r="C25413" t="s">
        <v>94</v>
      </c>
      <c r="D25413" t="s">
        <v>2</v>
      </c>
      <c r="E25413" t="s">
        <v>165</v>
      </c>
      <c r="F25413" t="s">
        <v>8</v>
      </c>
      <c r="G25413">
        <v>1651.574182973806</v>
      </c>
      <c r="H25413" s="4" t="str">
        <f t="shared" si="397"/>
        <v>Eyewear</v>
      </c>
      <c r="K25413"/>
      <c r="L25413"/>
    </row>
    <row r="25414" spans="1:12" x14ac:dyDescent="0.15">
      <c r="A25414" s="5">
        <v>2017</v>
      </c>
      <c r="B25414" t="s">
        <v>71</v>
      </c>
      <c r="C25414" t="s">
        <v>94</v>
      </c>
      <c r="D25414" t="s">
        <v>2</v>
      </c>
      <c r="E25414" t="s">
        <v>165</v>
      </c>
      <c r="F25414" t="s">
        <v>7</v>
      </c>
      <c r="G25414">
        <v>1206.1726669491522</v>
      </c>
      <c r="H25414" s="4" t="str">
        <f t="shared" si="397"/>
        <v>Eyewear</v>
      </c>
      <c r="K25414"/>
      <c r="L25414"/>
    </row>
    <row r="25415" spans="1:12" x14ac:dyDescent="0.15">
      <c r="A25415" s="5">
        <v>2017</v>
      </c>
      <c r="B25415" t="s">
        <v>71</v>
      </c>
      <c r="C25415" t="s">
        <v>94</v>
      </c>
      <c r="D25415" t="s">
        <v>2</v>
      </c>
      <c r="E25415" t="s">
        <v>165</v>
      </c>
      <c r="F25415" t="s">
        <v>6</v>
      </c>
      <c r="G25415">
        <v>1002.9783085516178</v>
      </c>
      <c r="H25415" s="4" t="str">
        <f t="shared" si="397"/>
        <v>Eyewear</v>
      </c>
      <c r="K25415"/>
      <c r="L25415"/>
    </row>
    <row r="25416" spans="1:12" x14ac:dyDescent="0.15">
      <c r="A25416" s="5">
        <v>2017</v>
      </c>
      <c r="B25416" t="s">
        <v>71</v>
      </c>
      <c r="C25416" t="s">
        <v>94</v>
      </c>
      <c r="D25416" t="s">
        <v>2</v>
      </c>
      <c r="E25416" t="s">
        <v>165</v>
      </c>
      <c r="F25416" t="s">
        <v>5</v>
      </c>
      <c r="G25416">
        <v>857.63460462249611</v>
      </c>
      <c r="H25416" s="4" t="str">
        <f t="shared" si="397"/>
        <v>Eyewear</v>
      </c>
      <c r="K25416"/>
      <c r="L25416"/>
    </row>
    <row r="25417" spans="1:12" x14ac:dyDescent="0.15">
      <c r="A25417" s="5">
        <v>2017</v>
      </c>
      <c r="B25417" t="s">
        <v>71</v>
      </c>
      <c r="C25417" t="s">
        <v>94</v>
      </c>
      <c r="D25417" t="s">
        <v>2</v>
      </c>
      <c r="E25417" t="s">
        <v>165</v>
      </c>
      <c r="F25417" t="s">
        <v>0</v>
      </c>
      <c r="G25417">
        <v>885.57328975346672</v>
      </c>
      <c r="H25417" s="4" t="str">
        <f t="shared" si="397"/>
        <v>Eyewear</v>
      </c>
      <c r="K25417"/>
      <c r="L25417"/>
    </row>
    <row r="25418" spans="1:12" x14ac:dyDescent="0.15">
      <c r="A25418" s="5">
        <v>2017</v>
      </c>
      <c r="B25418" t="s">
        <v>71</v>
      </c>
      <c r="C25418" t="s">
        <v>93</v>
      </c>
      <c r="D25418" t="s">
        <v>164</v>
      </c>
      <c r="E25418" t="s">
        <v>165</v>
      </c>
      <c r="F25418" t="s">
        <v>15</v>
      </c>
      <c r="G25418">
        <v>58.540293644838215</v>
      </c>
      <c r="H25418" s="4" t="str">
        <f t="shared" si="397"/>
        <v>Eyewear</v>
      </c>
      <c r="K25418"/>
      <c r="L25418"/>
    </row>
    <row r="25419" spans="1:12" x14ac:dyDescent="0.15">
      <c r="A25419" s="5">
        <v>2017</v>
      </c>
      <c r="B25419" t="s">
        <v>71</v>
      </c>
      <c r="C25419" t="s">
        <v>93</v>
      </c>
      <c r="D25419" t="s">
        <v>164</v>
      </c>
      <c r="E25419" t="s">
        <v>165</v>
      </c>
      <c r="F25419" t="s">
        <v>14</v>
      </c>
      <c r="G25419">
        <v>60.957880990755015</v>
      </c>
      <c r="H25419" s="4" t="str">
        <f t="shared" si="397"/>
        <v>Eyewear</v>
      </c>
      <c r="K25419"/>
      <c r="L25419"/>
    </row>
    <row r="25420" spans="1:12" x14ac:dyDescent="0.15">
      <c r="A25420" s="5">
        <v>2017</v>
      </c>
      <c r="B25420" t="s">
        <v>71</v>
      </c>
      <c r="C25420" t="s">
        <v>93</v>
      </c>
      <c r="D25420" t="s">
        <v>164</v>
      </c>
      <c r="E25420" t="s">
        <v>165</v>
      </c>
      <c r="F25420" t="s">
        <v>13</v>
      </c>
      <c r="G25420">
        <v>62.753231372881359</v>
      </c>
      <c r="H25420" s="4" t="str">
        <f t="shared" si="397"/>
        <v>Eyewear</v>
      </c>
      <c r="K25420"/>
      <c r="L25420"/>
    </row>
    <row r="25421" spans="1:12" x14ac:dyDescent="0.15">
      <c r="A25421" s="5">
        <v>2017</v>
      </c>
      <c r="B25421" t="s">
        <v>71</v>
      </c>
      <c r="C25421" t="s">
        <v>93</v>
      </c>
      <c r="D25421" t="s">
        <v>164</v>
      </c>
      <c r="E25421" t="s">
        <v>165</v>
      </c>
      <c r="F25421" t="s">
        <v>12</v>
      </c>
      <c r="G25421">
        <v>64.497895785824355</v>
      </c>
      <c r="H25421" s="4" t="str">
        <f t="shared" si="397"/>
        <v>Eyewear</v>
      </c>
      <c r="K25421"/>
      <c r="L25421"/>
    </row>
    <row r="25422" spans="1:12" x14ac:dyDescent="0.15">
      <c r="A25422" s="5">
        <v>2017</v>
      </c>
      <c r="B25422" t="s">
        <v>71</v>
      </c>
      <c r="C25422" t="s">
        <v>93</v>
      </c>
      <c r="D25422" t="s">
        <v>164</v>
      </c>
      <c r="E25422" t="s">
        <v>165</v>
      </c>
      <c r="F25422" t="s">
        <v>11</v>
      </c>
      <c r="G25422">
        <v>79.110127164869041</v>
      </c>
      <c r="H25422" s="4" t="str">
        <f t="shared" si="397"/>
        <v>Eyewear</v>
      </c>
      <c r="K25422"/>
      <c r="L25422"/>
    </row>
    <row r="25423" spans="1:12" x14ac:dyDescent="0.15">
      <c r="A25423" s="5">
        <v>2017</v>
      </c>
      <c r="B25423" t="s">
        <v>71</v>
      </c>
      <c r="C25423" t="s">
        <v>93</v>
      </c>
      <c r="D25423" t="s">
        <v>164</v>
      </c>
      <c r="E25423" t="s">
        <v>165</v>
      </c>
      <c r="F25423" t="s">
        <v>10</v>
      </c>
      <c r="G25423">
        <v>88.849836295839751</v>
      </c>
      <c r="H25423" s="4" t="str">
        <f t="shared" si="397"/>
        <v>Eyewear</v>
      </c>
      <c r="K25423"/>
      <c r="L25423"/>
    </row>
    <row r="25424" spans="1:12" x14ac:dyDescent="0.15">
      <c r="A25424" s="5">
        <v>2017</v>
      </c>
      <c r="B25424" t="s">
        <v>71</v>
      </c>
      <c r="C25424" t="s">
        <v>93</v>
      </c>
      <c r="D25424" t="s">
        <v>164</v>
      </c>
      <c r="E25424" t="s">
        <v>165</v>
      </c>
      <c r="F25424" t="s">
        <v>9</v>
      </c>
      <c r="G25424">
        <v>101.78809685053929</v>
      </c>
      <c r="H25424" s="4" t="str">
        <f t="shared" si="397"/>
        <v>Eyewear</v>
      </c>
      <c r="K25424"/>
      <c r="L25424"/>
    </row>
    <row r="25425" spans="1:12" x14ac:dyDescent="0.15">
      <c r="A25425" s="5">
        <v>2017</v>
      </c>
      <c r="B25425" t="s">
        <v>71</v>
      </c>
      <c r="C25425" t="s">
        <v>93</v>
      </c>
      <c r="D25425" t="s">
        <v>164</v>
      </c>
      <c r="E25425" t="s">
        <v>165</v>
      </c>
      <c r="F25425" t="s">
        <v>8</v>
      </c>
      <c r="G25425">
        <v>102.31896568567026</v>
      </c>
      <c r="H25425" s="4" t="str">
        <f t="shared" si="397"/>
        <v>Eyewear</v>
      </c>
      <c r="K25425"/>
      <c r="L25425"/>
    </row>
    <row r="25426" spans="1:12" x14ac:dyDescent="0.15">
      <c r="A25426" s="5">
        <v>2017</v>
      </c>
      <c r="B25426" t="s">
        <v>71</v>
      </c>
      <c r="C25426" t="s">
        <v>93</v>
      </c>
      <c r="D25426" t="s">
        <v>164</v>
      </c>
      <c r="E25426" t="s">
        <v>165</v>
      </c>
      <c r="F25426" t="s">
        <v>7</v>
      </c>
      <c r="G25426">
        <v>73.779430432203398</v>
      </c>
      <c r="H25426" s="4" t="str">
        <f t="shared" si="397"/>
        <v>Eyewear</v>
      </c>
      <c r="K25426"/>
      <c r="L25426"/>
    </row>
    <row r="25427" spans="1:12" x14ac:dyDescent="0.15">
      <c r="A25427" s="5">
        <v>2017</v>
      </c>
      <c r="B25427" t="s">
        <v>71</v>
      </c>
      <c r="C25427" t="s">
        <v>93</v>
      </c>
      <c r="D25427" t="s">
        <v>164</v>
      </c>
      <c r="E25427" t="s">
        <v>165</v>
      </c>
      <c r="F25427" t="s">
        <v>6</v>
      </c>
      <c r="G25427">
        <v>61.001230832819722</v>
      </c>
      <c r="H25427" s="4" t="str">
        <f t="shared" si="397"/>
        <v>Eyewear</v>
      </c>
      <c r="K25427"/>
      <c r="L25427"/>
    </row>
    <row r="25428" spans="1:12" x14ac:dyDescent="0.15">
      <c r="A25428" s="5">
        <v>2017</v>
      </c>
      <c r="B25428" t="s">
        <v>71</v>
      </c>
      <c r="C25428" t="s">
        <v>93</v>
      </c>
      <c r="D25428" t="s">
        <v>164</v>
      </c>
      <c r="E25428" t="s">
        <v>165</v>
      </c>
      <c r="F25428" t="s">
        <v>5</v>
      </c>
      <c r="G25428">
        <v>54.815541830508486</v>
      </c>
      <c r="H25428" s="4" t="str">
        <f t="shared" si="397"/>
        <v>Eyewear</v>
      </c>
      <c r="K25428"/>
      <c r="L25428"/>
    </row>
    <row r="25429" spans="1:12" x14ac:dyDescent="0.15">
      <c r="A25429" s="5">
        <v>2017</v>
      </c>
      <c r="B25429" t="s">
        <v>71</v>
      </c>
      <c r="C25429" t="s">
        <v>93</v>
      </c>
      <c r="D25429" t="s">
        <v>164</v>
      </c>
      <c r="E25429" t="s">
        <v>165</v>
      </c>
      <c r="F25429" t="s">
        <v>0</v>
      </c>
      <c r="G25429">
        <v>55.492132827041608</v>
      </c>
      <c r="H25429" s="4" t="str">
        <f t="shared" si="397"/>
        <v>Eyewear</v>
      </c>
      <c r="K25429"/>
      <c r="L25429"/>
    </row>
    <row r="25430" spans="1:12" x14ac:dyDescent="0.15">
      <c r="A25430" s="5">
        <v>2017</v>
      </c>
      <c r="B25430" t="s">
        <v>71</v>
      </c>
      <c r="C25430" t="s">
        <v>93</v>
      </c>
      <c r="D25430" t="s">
        <v>2</v>
      </c>
      <c r="E25430" t="s">
        <v>165</v>
      </c>
      <c r="F25430" t="s">
        <v>15</v>
      </c>
      <c r="G25430">
        <v>747.61118481355925</v>
      </c>
      <c r="H25430" s="4" t="str">
        <f t="shared" si="397"/>
        <v>Eyewear</v>
      </c>
      <c r="K25430"/>
      <c r="L25430"/>
    </row>
    <row r="25431" spans="1:12" x14ac:dyDescent="0.15">
      <c r="A25431" s="5">
        <v>2017</v>
      </c>
      <c r="B25431" t="s">
        <v>71</v>
      </c>
      <c r="C25431" t="s">
        <v>93</v>
      </c>
      <c r="D25431" t="s">
        <v>2</v>
      </c>
      <c r="E25431" t="s">
        <v>165</v>
      </c>
      <c r="F25431" t="s">
        <v>14</v>
      </c>
      <c r="G25431">
        <v>789.34741527889059</v>
      </c>
      <c r="H25431" s="4" t="str">
        <f t="shared" si="397"/>
        <v>Eyewear</v>
      </c>
      <c r="K25431"/>
      <c r="L25431"/>
    </row>
    <row r="25432" spans="1:12" x14ac:dyDescent="0.15">
      <c r="A25432" s="5">
        <v>2017</v>
      </c>
      <c r="B25432" t="s">
        <v>71</v>
      </c>
      <c r="C25432" t="s">
        <v>93</v>
      </c>
      <c r="D25432" t="s">
        <v>2</v>
      </c>
      <c r="E25432" t="s">
        <v>165</v>
      </c>
      <c r="F25432" t="s">
        <v>13</v>
      </c>
      <c r="G25432">
        <v>794.57287224345146</v>
      </c>
      <c r="H25432" s="4" t="str">
        <f t="shared" si="397"/>
        <v>Eyewear</v>
      </c>
      <c r="K25432"/>
      <c r="L25432"/>
    </row>
    <row r="25433" spans="1:12" x14ac:dyDescent="0.15">
      <c r="A25433" s="5">
        <v>2017</v>
      </c>
      <c r="B25433" t="s">
        <v>71</v>
      </c>
      <c r="C25433" t="s">
        <v>93</v>
      </c>
      <c r="D25433" t="s">
        <v>2</v>
      </c>
      <c r="E25433" t="s">
        <v>165</v>
      </c>
      <c r="F25433" t="s">
        <v>12</v>
      </c>
      <c r="G25433">
        <v>870.45999241910624</v>
      </c>
      <c r="H25433" s="4" t="str">
        <f t="shared" si="397"/>
        <v>Eyewear</v>
      </c>
      <c r="K25433"/>
      <c r="L25433"/>
    </row>
    <row r="25434" spans="1:12" x14ac:dyDescent="0.15">
      <c r="A25434" s="5">
        <v>2017</v>
      </c>
      <c r="B25434" t="s">
        <v>71</v>
      </c>
      <c r="C25434" t="s">
        <v>93</v>
      </c>
      <c r="D25434" t="s">
        <v>2</v>
      </c>
      <c r="E25434" t="s">
        <v>165</v>
      </c>
      <c r="F25434" t="s">
        <v>11</v>
      </c>
      <c r="G25434">
        <v>1032.7188593251153</v>
      </c>
      <c r="H25434" s="4" t="str">
        <f t="shared" si="397"/>
        <v>Eyewear</v>
      </c>
      <c r="K25434"/>
      <c r="L25434"/>
    </row>
    <row r="25435" spans="1:12" x14ac:dyDescent="0.15">
      <c r="A25435" s="5">
        <v>2017</v>
      </c>
      <c r="B25435" t="s">
        <v>71</v>
      </c>
      <c r="C25435" t="s">
        <v>93</v>
      </c>
      <c r="D25435" t="s">
        <v>2</v>
      </c>
      <c r="E25435" t="s">
        <v>165</v>
      </c>
      <c r="F25435" t="s">
        <v>10</v>
      </c>
      <c r="G25435">
        <v>1074.4045208520802</v>
      </c>
      <c r="H25435" s="4" t="str">
        <f t="shared" si="397"/>
        <v>Eyewear</v>
      </c>
      <c r="K25435"/>
      <c r="L25435"/>
    </row>
    <row r="25436" spans="1:12" x14ac:dyDescent="0.15">
      <c r="A25436" s="5">
        <v>2017</v>
      </c>
      <c r="B25436" t="s">
        <v>71</v>
      </c>
      <c r="C25436" t="s">
        <v>93</v>
      </c>
      <c r="D25436" t="s">
        <v>2</v>
      </c>
      <c r="E25436" t="s">
        <v>165</v>
      </c>
      <c r="F25436" t="s">
        <v>9</v>
      </c>
      <c r="G25436">
        <v>1297.6663837411404</v>
      </c>
      <c r="H25436" s="4" t="str">
        <f t="shared" si="397"/>
        <v>Eyewear</v>
      </c>
      <c r="K25436"/>
      <c r="L25436"/>
    </row>
    <row r="25437" spans="1:12" x14ac:dyDescent="0.15">
      <c r="A25437" s="5">
        <v>2017</v>
      </c>
      <c r="B25437" t="s">
        <v>71</v>
      </c>
      <c r="C25437" t="s">
        <v>93</v>
      </c>
      <c r="D25437" t="s">
        <v>2</v>
      </c>
      <c r="E25437" t="s">
        <v>165</v>
      </c>
      <c r="F25437" t="s">
        <v>8</v>
      </c>
      <c r="G25437">
        <v>1238.8125676386749</v>
      </c>
      <c r="H25437" s="4" t="str">
        <f t="shared" si="397"/>
        <v>Eyewear</v>
      </c>
      <c r="K25437"/>
      <c r="L25437"/>
    </row>
    <row r="25438" spans="1:12" x14ac:dyDescent="0.15">
      <c r="A25438" s="5">
        <v>2017</v>
      </c>
      <c r="B25438" t="s">
        <v>71</v>
      </c>
      <c r="C25438" t="s">
        <v>93</v>
      </c>
      <c r="D25438" t="s">
        <v>2</v>
      </c>
      <c r="E25438" t="s">
        <v>165</v>
      </c>
      <c r="F25438" t="s">
        <v>7</v>
      </c>
      <c r="G25438">
        <v>911.61468009322027</v>
      </c>
      <c r="H25438" s="4" t="str">
        <f t="shared" si="397"/>
        <v>Eyewear</v>
      </c>
      <c r="K25438"/>
      <c r="L25438"/>
    </row>
    <row r="25439" spans="1:12" x14ac:dyDescent="0.15">
      <c r="A25439" s="5">
        <v>2017</v>
      </c>
      <c r="B25439" t="s">
        <v>71</v>
      </c>
      <c r="C25439" t="s">
        <v>93</v>
      </c>
      <c r="D25439" t="s">
        <v>2</v>
      </c>
      <c r="E25439" t="s">
        <v>165</v>
      </c>
      <c r="F25439" t="s">
        <v>6</v>
      </c>
      <c r="G25439">
        <v>769.68452641063163</v>
      </c>
      <c r="H25439" s="4" t="str">
        <f t="shared" si="397"/>
        <v>Eyewear</v>
      </c>
      <c r="K25439"/>
      <c r="L25439"/>
    </row>
    <row r="25440" spans="1:12" x14ac:dyDescent="0.15">
      <c r="A25440" s="5">
        <v>2017</v>
      </c>
      <c r="B25440" t="s">
        <v>71</v>
      </c>
      <c r="C25440" t="s">
        <v>93</v>
      </c>
      <c r="D25440" t="s">
        <v>2</v>
      </c>
      <c r="E25440" t="s">
        <v>165</v>
      </c>
      <c r="F25440" t="s">
        <v>5</v>
      </c>
      <c r="G25440">
        <v>690.36714658243454</v>
      </c>
      <c r="H25440" s="4" t="str">
        <f t="shared" si="397"/>
        <v>Eyewear</v>
      </c>
      <c r="K25440"/>
      <c r="L25440"/>
    </row>
    <row r="25441" spans="1:12" x14ac:dyDescent="0.15">
      <c r="A25441" s="5">
        <v>2017</v>
      </c>
      <c r="B25441" t="s">
        <v>71</v>
      </c>
      <c r="C25441" t="s">
        <v>93</v>
      </c>
      <c r="D25441" t="s">
        <v>2</v>
      </c>
      <c r="E25441" t="s">
        <v>165</v>
      </c>
      <c r="F25441" t="s">
        <v>0</v>
      </c>
      <c r="G25441">
        <v>706.07723010169491</v>
      </c>
      <c r="H25441" s="4" t="str">
        <f t="shared" si="397"/>
        <v>Eyewear</v>
      </c>
      <c r="K25441"/>
      <c r="L25441"/>
    </row>
    <row r="25442" spans="1:12" x14ac:dyDescent="0.15">
      <c r="A25442" s="5">
        <v>2017</v>
      </c>
      <c r="B25442" t="s">
        <v>71</v>
      </c>
      <c r="C25442" t="s">
        <v>92</v>
      </c>
      <c r="D25442" t="s">
        <v>164</v>
      </c>
      <c r="E25442" t="s">
        <v>165</v>
      </c>
      <c r="F25442" t="s">
        <v>15</v>
      </c>
      <c r="G25442">
        <v>89.732134296610141</v>
      </c>
      <c r="H25442" s="4" t="str">
        <f t="shared" si="397"/>
        <v>Eyewear</v>
      </c>
      <c r="K25442"/>
      <c r="L25442"/>
    </row>
    <row r="25443" spans="1:12" x14ac:dyDescent="0.15">
      <c r="A25443" s="5">
        <v>2017</v>
      </c>
      <c r="B25443" t="s">
        <v>71</v>
      </c>
      <c r="C25443" t="s">
        <v>92</v>
      </c>
      <c r="D25443" t="s">
        <v>164</v>
      </c>
      <c r="E25443" t="s">
        <v>165</v>
      </c>
      <c r="F25443" t="s">
        <v>14</v>
      </c>
      <c r="G25443">
        <v>91.520286816949124</v>
      </c>
      <c r="H25443" s="4" t="str">
        <f t="shared" si="397"/>
        <v>Eyewear</v>
      </c>
      <c r="K25443"/>
      <c r="L25443"/>
    </row>
    <row r="25444" spans="1:12" x14ac:dyDescent="0.15">
      <c r="A25444" s="5">
        <v>2017</v>
      </c>
      <c r="B25444" t="s">
        <v>71</v>
      </c>
      <c r="C25444" t="s">
        <v>92</v>
      </c>
      <c r="D25444" t="s">
        <v>164</v>
      </c>
      <c r="E25444" t="s">
        <v>165</v>
      </c>
      <c r="F25444" t="s">
        <v>13</v>
      </c>
      <c r="G25444">
        <v>96.089037869029255</v>
      </c>
      <c r="H25444" s="4" t="str">
        <f t="shared" si="397"/>
        <v>Eyewear</v>
      </c>
      <c r="K25444"/>
      <c r="L25444"/>
    </row>
    <row r="25445" spans="1:12" x14ac:dyDescent="0.15">
      <c r="A25445" s="5">
        <v>2017</v>
      </c>
      <c r="B25445" t="s">
        <v>71</v>
      </c>
      <c r="C25445" t="s">
        <v>92</v>
      </c>
      <c r="D25445" t="s">
        <v>164</v>
      </c>
      <c r="E25445" t="s">
        <v>165</v>
      </c>
      <c r="F25445" t="s">
        <v>12</v>
      </c>
      <c r="G25445">
        <v>97.759390832049306</v>
      </c>
      <c r="H25445" s="4" t="str">
        <f t="shared" si="397"/>
        <v>Eyewear</v>
      </c>
      <c r="K25445"/>
      <c r="L25445"/>
    </row>
    <row r="25446" spans="1:12" x14ac:dyDescent="0.15">
      <c r="A25446" s="5">
        <v>2017</v>
      </c>
      <c r="B25446" t="s">
        <v>71</v>
      </c>
      <c r="C25446" t="s">
        <v>92</v>
      </c>
      <c r="D25446" t="s">
        <v>164</v>
      </c>
      <c r="E25446" t="s">
        <v>165</v>
      </c>
      <c r="F25446" t="s">
        <v>11</v>
      </c>
      <c r="G25446">
        <v>126.03942272727268</v>
      </c>
      <c r="H25446" s="4" t="str">
        <f t="shared" si="397"/>
        <v>Eyewear</v>
      </c>
      <c r="K25446"/>
      <c r="L25446"/>
    </row>
    <row r="25447" spans="1:12" x14ac:dyDescent="0.15">
      <c r="A25447" s="5">
        <v>2017</v>
      </c>
      <c r="B25447" t="s">
        <v>71</v>
      </c>
      <c r="C25447" t="s">
        <v>92</v>
      </c>
      <c r="D25447" t="s">
        <v>164</v>
      </c>
      <c r="E25447" t="s">
        <v>165</v>
      </c>
      <c r="F25447" t="s">
        <v>10</v>
      </c>
      <c r="G25447">
        <v>126.94173885285051</v>
      </c>
      <c r="H25447" s="4" t="str">
        <f t="shared" si="397"/>
        <v>Eyewear</v>
      </c>
      <c r="K25447"/>
      <c r="L25447"/>
    </row>
    <row r="25448" spans="1:12" x14ac:dyDescent="0.15">
      <c r="A25448" s="5">
        <v>2017</v>
      </c>
      <c r="B25448" t="s">
        <v>71</v>
      </c>
      <c r="C25448" t="s">
        <v>92</v>
      </c>
      <c r="D25448" t="s">
        <v>164</v>
      </c>
      <c r="E25448" t="s">
        <v>165</v>
      </c>
      <c r="F25448" t="s">
        <v>9</v>
      </c>
      <c r="G25448">
        <v>154.75484504160244</v>
      </c>
      <c r="H25448" s="4" t="str">
        <f t="shared" si="397"/>
        <v>Eyewear</v>
      </c>
      <c r="K25448"/>
      <c r="L25448"/>
    </row>
    <row r="25449" spans="1:12" x14ac:dyDescent="0.15">
      <c r="A25449" s="5">
        <v>2017</v>
      </c>
      <c r="B25449" t="s">
        <v>71</v>
      </c>
      <c r="C25449" t="s">
        <v>92</v>
      </c>
      <c r="D25449" t="s">
        <v>164</v>
      </c>
      <c r="E25449" t="s">
        <v>165</v>
      </c>
      <c r="F25449" t="s">
        <v>8</v>
      </c>
      <c r="G25449">
        <v>153.93289303543912</v>
      </c>
      <c r="H25449" s="4" t="str">
        <f t="shared" si="397"/>
        <v>Eyewear</v>
      </c>
      <c r="K25449"/>
      <c r="L25449"/>
    </row>
    <row r="25450" spans="1:12" x14ac:dyDescent="0.15">
      <c r="A25450" s="5">
        <v>2017</v>
      </c>
      <c r="B25450" t="s">
        <v>71</v>
      </c>
      <c r="C25450" t="s">
        <v>92</v>
      </c>
      <c r="D25450" t="s">
        <v>164</v>
      </c>
      <c r="E25450" t="s">
        <v>165</v>
      </c>
      <c r="F25450" t="s">
        <v>7</v>
      </c>
      <c r="G25450">
        <v>114.60737242372879</v>
      </c>
      <c r="H25450" s="4" t="str">
        <f t="shared" si="397"/>
        <v>Eyewear</v>
      </c>
      <c r="K25450"/>
      <c r="L25450"/>
    </row>
    <row r="25451" spans="1:12" x14ac:dyDescent="0.15">
      <c r="A25451" s="5">
        <v>2017</v>
      </c>
      <c r="B25451" t="s">
        <v>71</v>
      </c>
      <c r="C25451" t="s">
        <v>92</v>
      </c>
      <c r="D25451" t="s">
        <v>164</v>
      </c>
      <c r="E25451" t="s">
        <v>165</v>
      </c>
      <c r="F25451" t="s">
        <v>6</v>
      </c>
      <c r="G25451">
        <v>95.216222496147907</v>
      </c>
      <c r="H25451" s="4" t="str">
        <f t="shared" si="397"/>
        <v>Eyewear</v>
      </c>
      <c r="K25451"/>
      <c r="L25451"/>
    </row>
    <row r="25452" spans="1:12" x14ac:dyDescent="0.15">
      <c r="A25452" s="5">
        <v>2017</v>
      </c>
      <c r="B25452" t="s">
        <v>71</v>
      </c>
      <c r="C25452" t="s">
        <v>92</v>
      </c>
      <c r="D25452" t="s">
        <v>164</v>
      </c>
      <c r="E25452" t="s">
        <v>165</v>
      </c>
      <c r="F25452" t="s">
        <v>5</v>
      </c>
      <c r="G25452">
        <v>79.75375901386748</v>
      </c>
      <c r="H25452" s="4" t="str">
        <f t="shared" si="397"/>
        <v>Eyewear</v>
      </c>
      <c r="K25452"/>
      <c r="L25452"/>
    </row>
    <row r="25453" spans="1:12" x14ac:dyDescent="0.15">
      <c r="A25453" s="5">
        <v>2017</v>
      </c>
      <c r="B25453" t="s">
        <v>71</v>
      </c>
      <c r="C25453" t="s">
        <v>92</v>
      </c>
      <c r="D25453" t="s">
        <v>164</v>
      </c>
      <c r="E25453" t="s">
        <v>165</v>
      </c>
      <c r="F25453" t="s">
        <v>0</v>
      </c>
      <c r="G25453">
        <v>88.612122961479173</v>
      </c>
      <c r="H25453" s="4" t="str">
        <f t="shared" si="397"/>
        <v>Eyewear</v>
      </c>
      <c r="K25453"/>
      <c r="L25453"/>
    </row>
    <row r="25454" spans="1:12" x14ac:dyDescent="0.15">
      <c r="A25454" s="5">
        <v>2017</v>
      </c>
      <c r="B25454" t="s">
        <v>71</v>
      </c>
      <c r="C25454" t="s">
        <v>92</v>
      </c>
      <c r="D25454" t="s">
        <v>2</v>
      </c>
      <c r="E25454" t="s">
        <v>165</v>
      </c>
      <c r="F25454" t="s">
        <v>15</v>
      </c>
      <c r="G25454">
        <v>2150.5987653351312</v>
      </c>
      <c r="H25454" s="4" t="str">
        <f t="shared" si="397"/>
        <v>Eyewear</v>
      </c>
      <c r="K25454"/>
      <c r="L25454"/>
    </row>
    <row r="25455" spans="1:12" x14ac:dyDescent="0.15">
      <c r="A25455" s="5">
        <v>2017</v>
      </c>
      <c r="B25455" t="s">
        <v>71</v>
      </c>
      <c r="C25455" t="s">
        <v>92</v>
      </c>
      <c r="D25455" t="s">
        <v>2</v>
      </c>
      <c r="E25455" t="s">
        <v>165</v>
      </c>
      <c r="F25455" t="s">
        <v>14</v>
      </c>
      <c r="G25455">
        <v>2195.8422219510016</v>
      </c>
      <c r="H25455" s="4" t="str">
        <f t="shared" si="397"/>
        <v>Eyewear</v>
      </c>
      <c r="K25455"/>
      <c r="L25455"/>
    </row>
    <row r="25456" spans="1:12" x14ac:dyDescent="0.15">
      <c r="A25456" s="5">
        <v>2017</v>
      </c>
      <c r="B25456" t="s">
        <v>71</v>
      </c>
      <c r="C25456" t="s">
        <v>92</v>
      </c>
      <c r="D25456" t="s">
        <v>2</v>
      </c>
      <c r="E25456" t="s">
        <v>165</v>
      </c>
      <c r="F25456" t="s">
        <v>13</v>
      </c>
      <c r="G25456">
        <v>2165.4645384412938</v>
      </c>
      <c r="H25456" s="4" t="str">
        <f t="shared" si="397"/>
        <v>Eyewear</v>
      </c>
      <c r="K25456"/>
      <c r="L25456"/>
    </row>
    <row r="25457" spans="1:12" x14ac:dyDescent="0.15">
      <c r="A25457" s="5">
        <v>2017</v>
      </c>
      <c r="B25457" t="s">
        <v>71</v>
      </c>
      <c r="C25457" t="s">
        <v>92</v>
      </c>
      <c r="D25457" t="s">
        <v>2</v>
      </c>
      <c r="E25457" t="s">
        <v>165</v>
      </c>
      <c r="F25457" t="s">
        <v>12</v>
      </c>
      <c r="G25457">
        <v>2391.4002902696457</v>
      </c>
      <c r="H25457" s="4" t="str">
        <f t="shared" si="397"/>
        <v>Eyewear</v>
      </c>
      <c r="K25457"/>
      <c r="L25457"/>
    </row>
    <row r="25458" spans="1:12" x14ac:dyDescent="0.15">
      <c r="A25458" s="5">
        <v>2017</v>
      </c>
      <c r="B25458" t="s">
        <v>71</v>
      </c>
      <c r="C25458" t="s">
        <v>92</v>
      </c>
      <c r="D25458" t="s">
        <v>2</v>
      </c>
      <c r="E25458" t="s">
        <v>165</v>
      </c>
      <c r="F25458" t="s">
        <v>11</v>
      </c>
      <c r="G25458">
        <v>2865.2496925701075</v>
      </c>
      <c r="H25458" s="4" t="str">
        <f t="shared" si="397"/>
        <v>Eyewear</v>
      </c>
      <c r="K25458"/>
      <c r="L25458"/>
    </row>
    <row r="25459" spans="1:12" x14ac:dyDescent="0.15">
      <c r="A25459" s="5">
        <v>2017</v>
      </c>
      <c r="B25459" t="s">
        <v>71</v>
      </c>
      <c r="C25459" t="s">
        <v>92</v>
      </c>
      <c r="D25459" t="s">
        <v>2</v>
      </c>
      <c r="E25459" t="s">
        <v>165</v>
      </c>
      <c r="F25459" t="s">
        <v>10</v>
      </c>
      <c r="G25459">
        <v>2972.0238809622497</v>
      </c>
      <c r="H25459" s="4" t="str">
        <f t="shared" si="397"/>
        <v>Eyewear</v>
      </c>
      <c r="K25459"/>
      <c r="L25459"/>
    </row>
    <row r="25460" spans="1:12" x14ac:dyDescent="0.15">
      <c r="A25460" s="5">
        <v>2017</v>
      </c>
      <c r="B25460" t="s">
        <v>71</v>
      </c>
      <c r="C25460" t="s">
        <v>92</v>
      </c>
      <c r="D25460" t="s">
        <v>2</v>
      </c>
      <c r="E25460" t="s">
        <v>165</v>
      </c>
      <c r="F25460" t="s">
        <v>9</v>
      </c>
      <c r="G25460">
        <v>3544.8938240862867</v>
      </c>
      <c r="H25460" s="4" t="str">
        <f t="shared" si="397"/>
        <v>Eyewear</v>
      </c>
      <c r="K25460"/>
      <c r="L25460"/>
    </row>
    <row r="25461" spans="1:12" x14ac:dyDescent="0.15">
      <c r="A25461" s="5">
        <v>2017</v>
      </c>
      <c r="B25461" t="s">
        <v>71</v>
      </c>
      <c r="C25461" t="s">
        <v>92</v>
      </c>
      <c r="D25461" t="s">
        <v>2</v>
      </c>
      <c r="E25461" t="s">
        <v>165</v>
      </c>
      <c r="F25461" t="s">
        <v>8</v>
      </c>
      <c r="G25461">
        <v>3349.6449786171033</v>
      </c>
      <c r="H25461" s="4" t="str">
        <f t="shared" si="397"/>
        <v>Eyewear</v>
      </c>
      <c r="K25461"/>
      <c r="L25461"/>
    </row>
    <row r="25462" spans="1:12" x14ac:dyDescent="0.15">
      <c r="A25462" s="5">
        <v>2017</v>
      </c>
      <c r="B25462" t="s">
        <v>71</v>
      </c>
      <c r="C25462" t="s">
        <v>92</v>
      </c>
      <c r="D25462" t="s">
        <v>2</v>
      </c>
      <c r="E25462" t="s">
        <v>165</v>
      </c>
      <c r="F25462" t="s">
        <v>7</v>
      </c>
      <c r="G25462">
        <v>2598.3026834237289</v>
      </c>
      <c r="H25462" s="4" t="str">
        <f t="shared" si="397"/>
        <v>Eyewear</v>
      </c>
      <c r="K25462"/>
      <c r="L25462"/>
    </row>
    <row r="25463" spans="1:12" x14ac:dyDescent="0.15">
      <c r="A25463" s="5">
        <v>2017</v>
      </c>
      <c r="B25463" t="s">
        <v>71</v>
      </c>
      <c r="C25463" t="s">
        <v>92</v>
      </c>
      <c r="D25463" t="s">
        <v>2</v>
      </c>
      <c r="E25463" t="s">
        <v>165</v>
      </c>
      <c r="F25463" t="s">
        <v>6</v>
      </c>
      <c r="G25463">
        <v>2017.4714057426811</v>
      </c>
      <c r="H25463" s="4" t="str">
        <f t="shared" si="397"/>
        <v>Eyewear</v>
      </c>
      <c r="K25463"/>
      <c r="L25463"/>
    </row>
    <row r="25464" spans="1:12" x14ac:dyDescent="0.15">
      <c r="A25464" s="5">
        <v>2017</v>
      </c>
      <c r="B25464" t="s">
        <v>71</v>
      </c>
      <c r="C25464" t="s">
        <v>92</v>
      </c>
      <c r="D25464" t="s">
        <v>2</v>
      </c>
      <c r="E25464" t="s">
        <v>165</v>
      </c>
      <c r="F25464" t="s">
        <v>5</v>
      </c>
      <c r="G25464">
        <v>1836.322199155624</v>
      </c>
      <c r="H25464" s="4" t="str">
        <f t="shared" si="397"/>
        <v>Eyewear</v>
      </c>
      <c r="K25464"/>
      <c r="L25464"/>
    </row>
    <row r="25465" spans="1:12" x14ac:dyDescent="0.15">
      <c r="A25465" s="5">
        <v>2017</v>
      </c>
      <c r="B25465" t="s">
        <v>71</v>
      </c>
      <c r="C25465" t="s">
        <v>92</v>
      </c>
      <c r="D25465" t="s">
        <v>2</v>
      </c>
      <c r="E25465" t="s">
        <v>165</v>
      </c>
      <c r="F25465" t="s">
        <v>0</v>
      </c>
      <c r="G25465">
        <v>2039.9477531587061</v>
      </c>
      <c r="H25465" s="4" t="str">
        <f t="shared" si="397"/>
        <v>Eyewear</v>
      </c>
      <c r="K25465"/>
      <c r="L25465"/>
    </row>
    <row r="25466" spans="1:12" x14ac:dyDescent="0.15">
      <c r="A25466" s="5">
        <v>2017</v>
      </c>
      <c r="B25466" t="s">
        <v>71</v>
      </c>
      <c r="C25466" t="s">
        <v>91</v>
      </c>
      <c r="D25466" t="s">
        <v>164</v>
      </c>
      <c r="E25466" t="s">
        <v>165</v>
      </c>
      <c r="F25466" t="s">
        <v>15</v>
      </c>
      <c r="G25466">
        <v>17.013183524653311</v>
      </c>
      <c r="H25466" s="4" t="str">
        <f t="shared" si="397"/>
        <v>Eyewear</v>
      </c>
      <c r="K25466"/>
      <c r="L25466"/>
    </row>
    <row r="25467" spans="1:12" x14ac:dyDescent="0.15">
      <c r="A25467" s="5">
        <v>2017</v>
      </c>
      <c r="B25467" t="s">
        <v>71</v>
      </c>
      <c r="C25467" t="s">
        <v>91</v>
      </c>
      <c r="D25467" t="s">
        <v>164</v>
      </c>
      <c r="E25467" t="s">
        <v>165</v>
      </c>
      <c r="F25467" t="s">
        <v>14</v>
      </c>
      <c r="G25467">
        <v>16.973069616332818</v>
      </c>
      <c r="H25467" s="4" t="str">
        <f t="shared" si="397"/>
        <v>Eyewear</v>
      </c>
      <c r="K25467"/>
      <c r="L25467"/>
    </row>
    <row r="25468" spans="1:12" x14ac:dyDescent="0.15">
      <c r="A25468" s="5">
        <v>2017</v>
      </c>
      <c r="B25468" t="s">
        <v>71</v>
      </c>
      <c r="C25468" t="s">
        <v>91</v>
      </c>
      <c r="D25468" t="s">
        <v>164</v>
      </c>
      <c r="E25468" t="s">
        <v>165</v>
      </c>
      <c r="F25468" t="s">
        <v>13</v>
      </c>
      <c r="G25468">
        <v>17.839912614406778</v>
      </c>
      <c r="H25468" s="4" t="str">
        <f t="shared" si="397"/>
        <v>Eyewear</v>
      </c>
      <c r="K25468"/>
      <c r="L25468"/>
    </row>
    <row r="25469" spans="1:12" x14ac:dyDescent="0.15">
      <c r="A25469" s="5">
        <v>2017</v>
      </c>
      <c r="B25469" t="s">
        <v>71</v>
      </c>
      <c r="C25469" t="s">
        <v>91</v>
      </c>
      <c r="D25469" t="s">
        <v>164</v>
      </c>
      <c r="E25469" t="s">
        <v>165</v>
      </c>
      <c r="F25469" t="s">
        <v>12</v>
      </c>
      <c r="G25469">
        <v>18.873234013867492</v>
      </c>
      <c r="H25469" s="4" t="str">
        <f t="shared" si="397"/>
        <v>Eyewear</v>
      </c>
      <c r="K25469"/>
      <c r="L25469"/>
    </row>
    <row r="25470" spans="1:12" x14ac:dyDescent="0.15">
      <c r="A25470" s="5">
        <v>2017</v>
      </c>
      <c r="B25470" t="s">
        <v>71</v>
      </c>
      <c r="C25470" t="s">
        <v>91</v>
      </c>
      <c r="D25470" t="s">
        <v>164</v>
      </c>
      <c r="E25470" t="s">
        <v>165</v>
      </c>
      <c r="F25470" t="s">
        <v>11</v>
      </c>
      <c r="G25470">
        <v>22.556971109399079</v>
      </c>
      <c r="H25470" s="4" t="str">
        <f t="shared" si="397"/>
        <v>Eyewear</v>
      </c>
      <c r="K25470"/>
      <c r="L25470"/>
    </row>
    <row r="25471" spans="1:12" x14ac:dyDescent="0.15">
      <c r="A25471" s="5">
        <v>2017</v>
      </c>
      <c r="B25471" t="s">
        <v>71</v>
      </c>
      <c r="C25471" t="s">
        <v>91</v>
      </c>
      <c r="D25471" t="s">
        <v>164</v>
      </c>
      <c r="E25471" t="s">
        <v>165</v>
      </c>
      <c r="F25471" t="s">
        <v>10</v>
      </c>
      <c r="G25471">
        <v>24.83558504237288</v>
      </c>
      <c r="H25471" s="4" t="str">
        <f t="shared" si="397"/>
        <v>Eyewear</v>
      </c>
      <c r="K25471"/>
      <c r="L25471"/>
    </row>
    <row r="25472" spans="1:12" x14ac:dyDescent="0.15">
      <c r="A25472" s="5">
        <v>2017</v>
      </c>
      <c r="B25472" t="s">
        <v>71</v>
      </c>
      <c r="C25472" t="s">
        <v>91</v>
      </c>
      <c r="D25472" t="s">
        <v>164</v>
      </c>
      <c r="E25472" t="s">
        <v>165</v>
      </c>
      <c r="F25472" t="s">
        <v>9</v>
      </c>
      <c r="G25472">
        <v>28.894135285053931</v>
      </c>
      <c r="H25472" s="4" t="str">
        <f t="shared" si="397"/>
        <v>Eyewear</v>
      </c>
      <c r="K25472"/>
      <c r="L25472"/>
    </row>
    <row r="25473" spans="1:12" x14ac:dyDescent="0.15">
      <c r="A25473" s="5">
        <v>2017</v>
      </c>
      <c r="B25473" t="s">
        <v>71</v>
      </c>
      <c r="C25473" t="s">
        <v>91</v>
      </c>
      <c r="D25473" t="s">
        <v>164</v>
      </c>
      <c r="E25473" t="s">
        <v>165</v>
      </c>
      <c r="F25473" t="s">
        <v>8</v>
      </c>
      <c r="G25473">
        <v>28.446215581664106</v>
      </c>
      <c r="H25473" s="4" t="str">
        <f t="shared" si="397"/>
        <v>Eyewear</v>
      </c>
      <c r="K25473"/>
      <c r="L25473"/>
    </row>
    <row r="25474" spans="1:12" x14ac:dyDescent="0.15">
      <c r="A25474" s="5">
        <v>2017</v>
      </c>
      <c r="B25474" t="s">
        <v>71</v>
      </c>
      <c r="C25474" t="s">
        <v>91</v>
      </c>
      <c r="D25474" t="s">
        <v>164</v>
      </c>
      <c r="E25474" t="s">
        <v>165</v>
      </c>
      <c r="F25474" t="s">
        <v>7</v>
      </c>
      <c r="G25474">
        <v>20.893891652542372</v>
      </c>
      <c r="H25474" s="4" t="str">
        <f t="shared" si="397"/>
        <v>Eyewear</v>
      </c>
      <c r="K25474"/>
      <c r="L25474"/>
    </row>
    <row r="25475" spans="1:12" x14ac:dyDescent="0.15">
      <c r="A25475" s="5">
        <v>2017</v>
      </c>
      <c r="B25475" t="s">
        <v>71</v>
      </c>
      <c r="C25475" t="s">
        <v>91</v>
      </c>
      <c r="D25475" t="s">
        <v>164</v>
      </c>
      <c r="E25475" t="s">
        <v>165</v>
      </c>
      <c r="F25475" t="s">
        <v>6</v>
      </c>
      <c r="G25475">
        <v>17.117161502311248</v>
      </c>
      <c r="H25475" s="4" t="str">
        <f t="shared" ref="H25475:H25538" si="398">VLOOKUP(C25475,$I$2:$J$145,2, FALSE)</f>
        <v>Eyewear</v>
      </c>
      <c r="K25475"/>
      <c r="L25475"/>
    </row>
    <row r="25476" spans="1:12" x14ac:dyDescent="0.15">
      <c r="A25476" s="5">
        <v>2017</v>
      </c>
      <c r="B25476" t="s">
        <v>71</v>
      </c>
      <c r="C25476" t="s">
        <v>91</v>
      </c>
      <c r="D25476" t="s">
        <v>164</v>
      </c>
      <c r="E25476" t="s">
        <v>165</v>
      </c>
      <c r="F25476" t="s">
        <v>5</v>
      </c>
      <c r="G25476">
        <v>14.722827087827428</v>
      </c>
      <c r="H25476" s="4" t="str">
        <f t="shared" si="398"/>
        <v>Eyewear</v>
      </c>
      <c r="K25476"/>
      <c r="L25476"/>
    </row>
    <row r="25477" spans="1:12" x14ac:dyDescent="0.15">
      <c r="A25477" s="5">
        <v>2017</v>
      </c>
      <c r="B25477" t="s">
        <v>71</v>
      </c>
      <c r="C25477" t="s">
        <v>91</v>
      </c>
      <c r="D25477" t="s">
        <v>164</v>
      </c>
      <c r="E25477" t="s">
        <v>165</v>
      </c>
      <c r="F25477" t="s">
        <v>0</v>
      </c>
      <c r="G25477">
        <v>15.626905186825889</v>
      </c>
      <c r="H25477" s="4" t="str">
        <f t="shared" si="398"/>
        <v>Eyewear</v>
      </c>
      <c r="K25477"/>
      <c r="L25477"/>
    </row>
    <row r="25478" spans="1:12" x14ac:dyDescent="0.15">
      <c r="A25478" s="5">
        <v>2017</v>
      </c>
      <c r="B25478" t="s">
        <v>71</v>
      </c>
      <c r="C25478" t="s">
        <v>91</v>
      </c>
      <c r="D25478" t="s">
        <v>2</v>
      </c>
      <c r="E25478" t="s">
        <v>165</v>
      </c>
      <c r="F25478" t="s">
        <v>15</v>
      </c>
      <c r="G25478">
        <v>366.08120830123272</v>
      </c>
      <c r="H25478" s="4" t="str">
        <f t="shared" si="398"/>
        <v>Eyewear</v>
      </c>
      <c r="K25478"/>
      <c r="L25478"/>
    </row>
    <row r="25479" spans="1:12" x14ac:dyDescent="0.15">
      <c r="A25479" s="5">
        <v>2017</v>
      </c>
      <c r="B25479" t="s">
        <v>71</v>
      </c>
      <c r="C25479" t="s">
        <v>91</v>
      </c>
      <c r="D25479" t="s">
        <v>2</v>
      </c>
      <c r="E25479" t="s">
        <v>165</v>
      </c>
      <c r="F25479" t="s">
        <v>14</v>
      </c>
      <c r="G25479">
        <v>363.1256977118644</v>
      </c>
      <c r="H25479" s="4" t="str">
        <f t="shared" si="398"/>
        <v>Eyewear</v>
      </c>
      <c r="K25479"/>
      <c r="L25479"/>
    </row>
    <row r="25480" spans="1:12" x14ac:dyDescent="0.15">
      <c r="A25480" s="5">
        <v>2017</v>
      </c>
      <c r="B25480" t="s">
        <v>71</v>
      </c>
      <c r="C25480" t="s">
        <v>91</v>
      </c>
      <c r="D25480" t="s">
        <v>2</v>
      </c>
      <c r="E25480" t="s">
        <v>165</v>
      </c>
      <c r="F25480" t="s">
        <v>13</v>
      </c>
      <c r="G25480">
        <v>379.94087820300462</v>
      </c>
      <c r="H25480" s="4" t="str">
        <f t="shared" si="398"/>
        <v>Eyewear</v>
      </c>
      <c r="K25480"/>
      <c r="L25480"/>
    </row>
    <row r="25481" spans="1:12" x14ac:dyDescent="0.15">
      <c r="A25481" s="5">
        <v>2017</v>
      </c>
      <c r="B25481" t="s">
        <v>71</v>
      </c>
      <c r="C25481" t="s">
        <v>91</v>
      </c>
      <c r="D25481" t="s">
        <v>2</v>
      </c>
      <c r="E25481" t="s">
        <v>165</v>
      </c>
      <c r="F25481" t="s">
        <v>12</v>
      </c>
      <c r="G25481">
        <v>420.71325115562405</v>
      </c>
      <c r="H25481" s="4" t="str">
        <f t="shared" si="398"/>
        <v>Eyewear</v>
      </c>
      <c r="K25481"/>
      <c r="L25481"/>
    </row>
    <row r="25482" spans="1:12" x14ac:dyDescent="0.15">
      <c r="A25482" s="5">
        <v>2017</v>
      </c>
      <c r="B25482" t="s">
        <v>71</v>
      </c>
      <c r="C25482" t="s">
        <v>91</v>
      </c>
      <c r="D25482" t="s">
        <v>2</v>
      </c>
      <c r="E25482" t="s">
        <v>165</v>
      </c>
      <c r="F25482" t="s">
        <v>11</v>
      </c>
      <c r="G25482">
        <v>492.13741617873654</v>
      </c>
      <c r="H25482" s="4" t="str">
        <f t="shared" si="398"/>
        <v>Eyewear</v>
      </c>
      <c r="K25482"/>
      <c r="L25482"/>
    </row>
    <row r="25483" spans="1:12" x14ac:dyDescent="0.15">
      <c r="A25483" s="5">
        <v>2017</v>
      </c>
      <c r="B25483" t="s">
        <v>71</v>
      </c>
      <c r="C25483" t="s">
        <v>91</v>
      </c>
      <c r="D25483" t="s">
        <v>2</v>
      </c>
      <c r="E25483" t="s">
        <v>165</v>
      </c>
      <c r="F25483" t="s">
        <v>10</v>
      </c>
      <c r="G25483">
        <v>532.78074343220339</v>
      </c>
      <c r="H25483" s="4" t="str">
        <f t="shared" si="398"/>
        <v>Eyewear</v>
      </c>
      <c r="K25483"/>
      <c r="L25483"/>
    </row>
    <row r="25484" spans="1:12" x14ac:dyDescent="0.15">
      <c r="A25484" s="5">
        <v>2017</v>
      </c>
      <c r="B25484" t="s">
        <v>71</v>
      </c>
      <c r="C25484" t="s">
        <v>91</v>
      </c>
      <c r="D25484" t="s">
        <v>2</v>
      </c>
      <c r="E25484" t="s">
        <v>165</v>
      </c>
      <c r="F25484" t="s">
        <v>9</v>
      </c>
      <c r="G25484">
        <v>616.76562619414483</v>
      </c>
      <c r="H25484" s="4" t="str">
        <f t="shared" si="398"/>
        <v>Eyewear</v>
      </c>
      <c r="K25484"/>
      <c r="L25484"/>
    </row>
    <row r="25485" spans="1:12" x14ac:dyDescent="0.15">
      <c r="A25485" s="5">
        <v>2017</v>
      </c>
      <c r="B25485" t="s">
        <v>71</v>
      </c>
      <c r="C25485" t="s">
        <v>91</v>
      </c>
      <c r="D25485" t="s">
        <v>2</v>
      </c>
      <c r="E25485" t="s">
        <v>165</v>
      </c>
      <c r="F25485" t="s">
        <v>8</v>
      </c>
      <c r="G25485">
        <v>616.74944491525423</v>
      </c>
      <c r="H25485" s="4" t="str">
        <f t="shared" si="398"/>
        <v>Eyewear</v>
      </c>
      <c r="K25485"/>
      <c r="L25485"/>
    </row>
    <row r="25486" spans="1:12" x14ac:dyDescent="0.15">
      <c r="A25486" s="5">
        <v>2017</v>
      </c>
      <c r="B25486" t="s">
        <v>71</v>
      </c>
      <c r="C25486" t="s">
        <v>91</v>
      </c>
      <c r="D25486" t="s">
        <v>2</v>
      </c>
      <c r="E25486" t="s">
        <v>165</v>
      </c>
      <c r="F25486" t="s">
        <v>7</v>
      </c>
      <c r="G25486">
        <v>441.64778072033903</v>
      </c>
      <c r="H25486" s="4" t="str">
        <f t="shared" si="398"/>
        <v>Eyewear</v>
      </c>
      <c r="K25486"/>
      <c r="L25486"/>
    </row>
    <row r="25487" spans="1:12" x14ac:dyDescent="0.15">
      <c r="A25487" s="5">
        <v>2017</v>
      </c>
      <c r="B25487" t="s">
        <v>71</v>
      </c>
      <c r="C25487" t="s">
        <v>91</v>
      </c>
      <c r="D25487" t="s">
        <v>2</v>
      </c>
      <c r="E25487" t="s">
        <v>165</v>
      </c>
      <c r="F25487" t="s">
        <v>6</v>
      </c>
      <c r="G25487">
        <v>361.23896059322038</v>
      </c>
      <c r="H25487" s="4" t="str">
        <f t="shared" si="398"/>
        <v>Eyewear</v>
      </c>
      <c r="K25487"/>
      <c r="L25487"/>
    </row>
    <row r="25488" spans="1:12" x14ac:dyDescent="0.15">
      <c r="A25488" s="5">
        <v>2017</v>
      </c>
      <c r="B25488" t="s">
        <v>71</v>
      </c>
      <c r="C25488" t="s">
        <v>91</v>
      </c>
      <c r="D25488" t="s">
        <v>2</v>
      </c>
      <c r="E25488" t="s">
        <v>165</v>
      </c>
      <c r="F25488" t="s">
        <v>5</v>
      </c>
      <c r="G25488">
        <v>333.30198258859787</v>
      </c>
      <c r="H25488" s="4" t="str">
        <f t="shared" si="398"/>
        <v>Eyewear</v>
      </c>
      <c r="K25488"/>
      <c r="L25488"/>
    </row>
    <row r="25489" spans="1:12" x14ac:dyDescent="0.15">
      <c r="A25489" s="5">
        <v>2017</v>
      </c>
      <c r="B25489" t="s">
        <v>71</v>
      </c>
      <c r="C25489" t="s">
        <v>91</v>
      </c>
      <c r="D25489" t="s">
        <v>2</v>
      </c>
      <c r="E25489" t="s">
        <v>165</v>
      </c>
      <c r="F25489" t="s">
        <v>0</v>
      </c>
      <c r="G25489">
        <v>347.08438688366721</v>
      </c>
      <c r="H25489" s="4" t="str">
        <f t="shared" si="398"/>
        <v>Eyewear</v>
      </c>
      <c r="K25489"/>
      <c r="L25489"/>
    </row>
    <row r="25490" spans="1:12" x14ac:dyDescent="0.15">
      <c r="A25490" s="5">
        <v>2017</v>
      </c>
      <c r="B25490" t="s">
        <v>71</v>
      </c>
      <c r="C25490" t="s">
        <v>90</v>
      </c>
      <c r="D25490" t="s">
        <v>164</v>
      </c>
      <c r="E25490" t="s">
        <v>165</v>
      </c>
      <c r="F25490" t="s">
        <v>15</v>
      </c>
      <c r="G25490">
        <v>5.455913380585514</v>
      </c>
      <c r="H25490" s="4" t="str">
        <f t="shared" si="398"/>
        <v>Eyewear</v>
      </c>
      <c r="K25490"/>
      <c r="L25490"/>
    </row>
    <row r="25491" spans="1:12" x14ac:dyDescent="0.15">
      <c r="A25491" s="5">
        <v>2017</v>
      </c>
      <c r="B25491" t="s">
        <v>71</v>
      </c>
      <c r="C25491" t="s">
        <v>90</v>
      </c>
      <c r="D25491" t="s">
        <v>164</v>
      </c>
      <c r="E25491" t="s">
        <v>165</v>
      </c>
      <c r="F25491" t="s">
        <v>14</v>
      </c>
      <c r="G25491">
        <v>5.5357524554699529</v>
      </c>
      <c r="H25491" s="4" t="str">
        <f t="shared" si="398"/>
        <v>Eyewear</v>
      </c>
      <c r="K25491"/>
      <c r="L25491"/>
    </row>
    <row r="25492" spans="1:12" x14ac:dyDescent="0.15">
      <c r="A25492" s="5">
        <v>2017</v>
      </c>
      <c r="B25492" t="s">
        <v>71</v>
      </c>
      <c r="C25492" t="s">
        <v>90</v>
      </c>
      <c r="D25492" t="s">
        <v>164</v>
      </c>
      <c r="E25492" t="s">
        <v>165</v>
      </c>
      <c r="F25492" t="s">
        <v>13</v>
      </c>
      <c r="G25492">
        <v>5.7511865953775025</v>
      </c>
      <c r="H25492" s="4" t="str">
        <f t="shared" si="398"/>
        <v>Eyewear</v>
      </c>
      <c r="K25492"/>
      <c r="L25492"/>
    </row>
    <row r="25493" spans="1:12" x14ac:dyDescent="0.15">
      <c r="A25493" s="5">
        <v>2017</v>
      </c>
      <c r="B25493" t="s">
        <v>71</v>
      </c>
      <c r="C25493" t="s">
        <v>90</v>
      </c>
      <c r="D25493" t="s">
        <v>164</v>
      </c>
      <c r="E25493" t="s">
        <v>165</v>
      </c>
      <c r="F25493" t="s">
        <v>12</v>
      </c>
      <c r="G25493">
        <v>6.2214635593220331</v>
      </c>
      <c r="H25493" s="4" t="str">
        <f t="shared" si="398"/>
        <v>Eyewear</v>
      </c>
      <c r="K25493"/>
      <c r="L25493"/>
    </row>
    <row r="25494" spans="1:12" x14ac:dyDescent="0.15">
      <c r="A25494" s="5">
        <v>2017</v>
      </c>
      <c r="B25494" t="s">
        <v>71</v>
      </c>
      <c r="C25494" t="s">
        <v>90</v>
      </c>
      <c r="D25494" t="s">
        <v>164</v>
      </c>
      <c r="E25494" t="s">
        <v>165</v>
      </c>
      <c r="F25494" t="s">
        <v>11</v>
      </c>
      <c r="G25494">
        <v>7.443132767334359</v>
      </c>
      <c r="H25494" s="4" t="str">
        <f t="shared" si="398"/>
        <v>Eyewear</v>
      </c>
      <c r="K25494"/>
      <c r="L25494"/>
    </row>
    <row r="25495" spans="1:12" x14ac:dyDescent="0.15">
      <c r="A25495" s="5">
        <v>2017</v>
      </c>
      <c r="B25495" t="s">
        <v>71</v>
      </c>
      <c r="C25495" t="s">
        <v>90</v>
      </c>
      <c r="D25495" t="s">
        <v>164</v>
      </c>
      <c r="E25495" t="s">
        <v>165</v>
      </c>
      <c r="F25495" t="s">
        <v>10</v>
      </c>
      <c r="G25495">
        <v>8.0207010901386742</v>
      </c>
      <c r="H25495" s="4" t="str">
        <f t="shared" si="398"/>
        <v>Eyewear</v>
      </c>
      <c r="K25495"/>
      <c r="L25495"/>
    </row>
    <row r="25496" spans="1:12" x14ac:dyDescent="0.15">
      <c r="A25496" s="5">
        <v>2017</v>
      </c>
      <c r="B25496" t="s">
        <v>71</v>
      </c>
      <c r="C25496" t="s">
        <v>90</v>
      </c>
      <c r="D25496" t="s">
        <v>164</v>
      </c>
      <c r="E25496" t="s">
        <v>165</v>
      </c>
      <c r="F25496" t="s">
        <v>9</v>
      </c>
      <c r="G25496">
        <v>9.3802398767334356</v>
      </c>
      <c r="H25496" s="4" t="str">
        <f t="shared" si="398"/>
        <v>Eyewear</v>
      </c>
      <c r="K25496"/>
      <c r="L25496"/>
    </row>
    <row r="25497" spans="1:12" x14ac:dyDescent="0.15">
      <c r="A25497" s="5">
        <v>2017</v>
      </c>
      <c r="B25497" t="s">
        <v>71</v>
      </c>
      <c r="C25497" t="s">
        <v>90</v>
      </c>
      <c r="D25497" t="s">
        <v>164</v>
      </c>
      <c r="E25497" t="s">
        <v>165</v>
      </c>
      <c r="F25497" t="s">
        <v>8</v>
      </c>
      <c r="G25497">
        <v>9.0165609707241892</v>
      </c>
      <c r="H25497" s="4" t="str">
        <f t="shared" si="398"/>
        <v>Eyewear</v>
      </c>
      <c r="K25497"/>
      <c r="L25497"/>
    </row>
    <row r="25498" spans="1:12" x14ac:dyDescent="0.15">
      <c r="A25498" s="5">
        <v>2017</v>
      </c>
      <c r="B25498" t="s">
        <v>71</v>
      </c>
      <c r="C25498" t="s">
        <v>90</v>
      </c>
      <c r="D25498" t="s">
        <v>164</v>
      </c>
      <c r="E25498" t="s">
        <v>165</v>
      </c>
      <c r="F25498" t="s">
        <v>7</v>
      </c>
      <c r="G25498">
        <v>6.5439093050847426</v>
      </c>
      <c r="H25498" s="4" t="str">
        <f t="shared" si="398"/>
        <v>Eyewear</v>
      </c>
      <c r="K25498"/>
      <c r="L25498"/>
    </row>
    <row r="25499" spans="1:12" x14ac:dyDescent="0.15">
      <c r="A25499" s="5">
        <v>2017</v>
      </c>
      <c r="B25499" t="s">
        <v>71</v>
      </c>
      <c r="C25499" t="s">
        <v>90</v>
      </c>
      <c r="D25499" t="s">
        <v>164</v>
      </c>
      <c r="E25499" t="s">
        <v>165</v>
      </c>
      <c r="F25499" t="s">
        <v>6</v>
      </c>
      <c r="G25499">
        <v>5.2616066741140193</v>
      </c>
      <c r="H25499" s="4" t="str">
        <f t="shared" si="398"/>
        <v>Eyewear</v>
      </c>
      <c r="K25499"/>
      <c r="L25499"/>
    </row>
    <row r="25500" spans="1:12" x14ac:dyDescent="0.15">
      <c r="A25500" s="5">
        <v>2017</v>
      </c>
      <c r="B25500" t="s">
        <v>71</v>
      </c>
      <c r="C25500" t="s">
        <v>90</v>
      </c>
      <c r="D25500" t="s">
        <v>164</v>
      </c>
      <c r="E25500" t="s">
        <v>165</v>
      </c>
      <c r="F25500" t="s">
        <v>5</v>
      </c>
      <c r="G25500">
        <v>4.852619944530046</v>
      </c>
      <c r="H25500" s="4" t="str">
        <f t="shared" si="398"/>
        <v>Eyewear</v>
      </c>
      <c r="K25500"/>
      <c r="L25500"/>
    </row>
    <row r="25501" spans="1:12" x14ac:dyDescent="0.15">
      <c r="A25501" s="5">
        <v>2017</v>
      </c>
      <c r="B25501" t="s">
        <v>71</v>
      </c>
      <c r="C25501" t="s">
        <v>90</v>
      </c>
      <c r="D25501" t="s">
        <v>164</v>
      </c>
      <c r="E25501" t="s">
        <v>165</v>
      </c>
      <c r="F25501" t="s">
        <v>0</v>
      </c>
      <c r="G25501">
        <v>5.1822723709553138</v>
      </c>
      <c r="H25501" s="4" t="str">
        <f t="shared" si="398"/>
        <v>Eyewear</v>
      </c>
      <c r="K25501"/>
      <c r="L25501"/>
    </row>
    <row r="25502" spans="1:12" x14ac:dyDescent="0.15">
      <c r="A25502" s="5">
        <v>2017</v>
      </c>
      <c r="B25502" t="s">
        <v>71</v>
      </c>
      <c r="C25502" t="s">
        <v>90</v>
      </c>
      <c r="D25502" t="s">
        <v>2</v>
      </c>
      <c r="E25502" t="s">
        <v>165</v>
      </c>
      <c r="F25502" t="s">
        <v>15</v>
      </c>
      <c r="G25502">
        <v>341.84051767026187</v>
      </c>
      <c r="H25502" s="4" t="str">
        <f t="shared" si="398"/>
        <v>Eyewear</v>
      </c>
      <c r="K25502"/>
      <c r="L25502"/>
    </row>
    <row r="25503" spans="1:12" x14ac:dyDescent="0.15">
      <c r="A25503" s="5">
        <v>2017</v>
      </c>
      <c r="B25503" t="s">
        <v>71</v>
      </c>
      <c r="C25503" t="s">
        <v>90</v>
      </c>
      <c r="D25503" t="s">
        <v>2</v>
      </c>
      <c r="E25503" t="s">
        <v>165</v>
      </c>
      <c r="F25503" t="s">
        <v>14</v>
      </c>
      <c r="G25503">
        <v>374.41220285916791</v>
      </c>
      <c r="H25503" s="4" t="str">
        <f t="shared" si="398"/>
        <v>Eyewear</v>
      </c>
      <c r="K25503"/>
      <c r="L25503"/>
    </row>
    <row r="25504" spans="1:12" x14ac:dyDescent="0.15">
      <c r="A25504" s="5">
        <v>2017</v>
      </c>
      <c r="B25504" t="s">
        <v>71</v>
      </c>
      <c r="C25504" t="s">
        <v>90</v>
      </c>
      <c r="D25504" t="s">
        <v>2</v>
      </c>
      <c r="E25504" t="s">
        <v>165</v>
      </c>
      <c r="F25504" t="s">
        <v>13</v>
      </c>
      <c r="G25504">
        <v>370.52074280400615</v>
      </c>
      <c r="H25504" s="4" t="str">
        <f t="shared" si="398"/>
        <v>Eyewear</v>
      </c>
      <c r="K25504"/>
      <c r="L25504"/>
    </row>
    <row r="25505" spans="1:12" x14ac:dyDescent="0.15">
      <c r="A25505" s="5">
        <v>2017</v>
      </c>
      <c r="B25505" t="s">
        <v>71</v>
      </c>
      <c r="C25505" t="s">
        <v>90</v>
      </c>
      <c r="D25505" t="s">
        <v>2</v>
      </c>
      <c r="E25505" t="s">
        <v>165</v>
      </c>
      <c r="F25505" t="s">
        <v>12</v>
      </c>
      <c r="G25505">
        <v>377.11985052388292</v>
      </c>
      <c r="H25505" s="4" t="str">
        <f t="shared" si="398"/>
        <v>Eyewear</v>
      </c>
      <c r="K25505"/>
      <c r="L25505"/>
    </row>
    <row r="25506" spans="1:12" x14ac:dyDescent="0.15">
      <c r="A25506" s="5">
        <v>2017</v>
      </c>
      <c r="B25506" t="s">
        <v>71</v>
      </c>
      <c r="C25506" t="s">
        <v>90</v>
      </c>
      <c r="D25506" t="s">
        <v>2</v>
      </c>
      <c r="E25506" t="s">
        <v>165</v>
      </c>
      <c r="F25506" t="s">
        <v>11</v>
      </c>
      <c r="G25506">
        <v>458.88986984283514</v>
      </c>
      <c r="H25506" s="4" t="str">
        <f t="shared" si="398"/>
        <v>Eyewear</v>
      </c>
      <c r="K25506"/>
      <c r="L25506"/>
    </row>
    <row r="25507" spans="1:12" x14ac:dyDescent="0.15">
      <c r="A25507" s="5">
        <v>2017</v>
      </c>
      <c r="B25507" t="s">
        <v>71</v>
      </c>
      <c r="C25507" t="s">
        <v>90</v>
      </c>
      <c r="D25507" t="s">
        <v>2</v>
      </c>
      <c r="E25507" t="s">
        <v>165</v>
      </c>
      <c r="F25507" t="s">
        <v>10</v>
      </c>
      <c r="G25507">
        <v>503.13985251155611</v>
      </c>
      <c r="H25507" s="4" t="str">
        <f t="shared" si="398"/>
        <v>Eyewear</v>
      </c>
      <c r="K25507"/>
      <c r="L25507"/>
    </row>
    <row r="25508" spans="1:12" x14ac:dyDescent="0.15">
      <c r="A25508" s="5">
        <v>2017</v>
      </c>
      <c r="B25508" t="s">
        <v>71</v>
      </c>
      <c r="C25508" t="s">
        <v>90</v>
      </c>
      <c r="D25508" t="s">
        <v>2</v>
      </c>
      <c r="E25508" t="s">
        <v>165</v>
      </c>
      <c r="F25508" t="s">
        <v>9</v>
      </c>
      <c r="G25508">
        <v>605.77348795069338</v>
      </c>
      <c r="H25508" s="4" t="str">
        <f t="shared" si="398"/>
        <v>Eyewear</v>
      </c>
      <c r="K25508"/>
      <c r="L25508"/>
    </row>
    <row r="25509" spans="1:12" x14ac:dyDescent="0.15">
      <c r="A25509" s="5">
        <v>2017</v>
      </c>
      <c r="B25509" t="s">
        <v>71</v>
      </c>
      <c r="C25509" t="s">
        <v>90</v>
      </c>
      <c r="D25509" t="s">
        <v>2</v>
      </c>
      <c r="E25509" t="s">
        <v>165</v>
      </c>
      <c r="F25509" t="s">
        <v>8</v>
      </c>
      <c r="G25509">
        <v>578.5481533590139</v>
      </c>
      <c r="H25509" s="4" t="str">
        <f t="shared" si="398"/>
        <v>Eyewear</v>
      </c>
      <c r="K25509"/>
      <c r="L25509"/>
    </row>
    <row r="25510" spans="1:12" x14ac:dyDescent="0.15">
      <c r="A25510" s="5">
        <v>2017</v>
      </c>
      <c r="B25510" t="s">
        <v>71</v>
      </c>
      <c r="C25510" t="s">
        <v>90</v>
      </c>
      <c r="D25510" t="s">
        <v>2</v>
      </c>
      <c r="E25510" t="s">
        <v>165</v>
      </c>
      <c r="F25510" t="s">
        <v>7</v>
      </c>
      <c r="G25510">
        <v>439.47957733898301</v>
      </c>
      <c r="H25510" s="4" t="str">
        <f t="shared" si="398"/>
        <v>Eyewear</v>
      </c>
      <c r="K25510"/>
      <c r="L25510"/>
    </row>
    <row r="25511" spans="1:12" x14ac:dyDescent="0.15">
      <c r="A25511" s="5">
        <v>2017</v>
      </c>
      <c r="B25511" t="s">
        <v>71</v>
      </c>
      <c r="C25511" t="s">
        <v>90</v>
      </c>
      <c r="D25511" t="s">
        <v>2</v>
      </c>
      <c r="E25511" t="s">
        <v>165</v>
      </c>
      <c r="F25511" t="s">
        <v>6</v>
      </c>
      <c r="G25511">
        <v>361.61903772110935</v>
      </c>
      <c r="H25511" s="4" t="str">
        <f t="shared" si="398"/>
        <v>Eyewear</v>
      </c>
      <c r="K25511"/>
      <c r="L25511"/>
    </row>
    <row r="25512" spans="1:12" x14ac:dyDescent="0.15">
      <c r="A25512" s="5">
        <v>2017</v>
      </c>
      <c r="B25512" t="s">
        <v>71</v>
      </c>
      <c r="C25512" t="s">
        <v>90</v>
      </c>
      <c r="D25512" t="s">
        <v>2</v>
      </c>
      <c r="E25512" t="s">
        <v>165</v>
      </c>
      <c r="F25512" t="s">
        <v>5</v>
      </c>
      <c r="G25512">
        <v>307.24279751001541</v>
      </c>
      <c r="H25512" s="4" t="str">
        <f t="shared" si="398"/>
        <v>Eyewear</v>
      </c>
      <c r="K25512"/>
      <c r="L25512"/>
    </row>
    <row r="25513" spans="1:12" x14ac:dyDescent="0.15">
      <c r="A25513" s="5">
        <v>2017</v>
      </c>
      <c r="B25513" t="s">
        <v>71</v>
      </c>
      <c r="C25513" t="s">
        <v>90</v>
      </c>
      <c r="D25513" t="s">
        <v>2</v>
      </c>
      <c r="E25513" t="s">
        <v>165</v>
      </c>
      <c r="F25513" t="s">
        <v>0</v>
      </c>
      <c r="G25513">
        <v>346.25728957704166</v>
      </c>
      <c r="H25513" s="4" t="str">
        <f t="shared" si="398"/>
        <v>Eyewear</v>
      </c>
      <c r="K25513"/>
      <c r="L25513"/>
    </row>
    <row r="25514" spans="1:12" x14ac:dyDescent="0.15">
      <c r="A25514" s="5">
        <v>2017</v>
      </c>
      <c r="B25514" t="s">
        <v>71</v>
      </c>
      <c r="C25514" t="s">
        <v>89</v>
      </c>
      <c r="D25514" t="s">
        <v>164</v>
      </c>
      <c r="E25514" t="s">
        <v>165</v>
      </c>
      <c r="F25514" t="s">
        <v>15</v>
      </c>
      <c r="G25514">
        <v>130.59053428936824</v>
      </c>
      <c r="H25514" s="4" t="str">
        <f t="shared" si="398"/>
        <v>Knives</v>
      </c>
      <c r="K25514"/>
      <c r="L25514"/>
    </row>
    <row r="25515" spans="1:12" x14ac:dyDescent="0.15">
      <c r="A25515" s="5">
        <v>2017</v>
      </c>
      <c r="B25515" t="s">
        <v>71</v>
      </c>
      <c r="C25515" t="s">
        <v>89</v>
      </c>
      <c r="D25515" t="s">
        <v>164</v>
      </c>
      <c r="E25515" t="s">
        <v>165</v>
      </c>
      <c r="F25515" t="s">
        <v>14</v>
      </c>
      <c r="G25515">
        <v>135.21536744653312</v>
      </c>
      <c r="H25515" s="4" t="str">
        <f t="shared" si="398"/>
        <v>Knives</v>
      </c>
      <c r="K25515"/>
      <c r="L25515"/>
    </row>
    <row r="25516" spans="1:12" x14ac:dyDescent="0.15">
      <c r="A25516" s="5">
        <v>2017</v>
      </c>
      <c r="B25516" t="s">
        <v>71</v>
      </c>
      <c r="C25516" t="s">
        <v>89</v>
      </c>
      <c r="D25516" t="s">
        <v>164</v>
      </c>
      <c r="E25516" t="s">
        <v>165</v>
      </c>
      <c r="F25516" t="s">
        <v>13</v>
      </c>
      <c r="G25516">
        <v>133.64235670890596</v>
      </c>
      <c r="H25516" s="4" t="str">
        <f t="shared" si="398"/>
        <v>Knives</v>
      </c>
      <c r="K25516"/>
      <c r="L25516"/>
    </row>
    <row r="25517" spans="1:12" x14ac:dyDescent="0.15">
      <c r="A25517" s="5">
        <v>2017</v>
      </c>
      <c r="B25517" t="s">
        <v>71</v>
      </c>
      <c r="C25517" t="s">
        <v>89</v>
      </c>
      <c r="D25517" t="s">
        <v>164</v>
      </c>
      <c r="E25517" t="s">
        <v>165</v>
      </c>
      <c r="F25517" t="s">
        <v>12</v>
      </c>
      <c r="G25517">
        <v>146.70367999460711</v>
      </c>
      <c r="H25517" s="4" t="str">
        <f t="shared" si="398"/>
        <v>Knives</v>
      </c>
      <c r="K25517"/>
      <c r="L25517"/>
    </row>
    <row r="25518" spans="1:12" x14ac:dyDescent="0.15">
      <c r="A25518" s="5">
        <v>2017</v>
      </c>
      <c r="B25518" t="s">
        <v>71</v>
      </c>
      <c r="C25518" t="s">
        <v>89</v>
      </c>
      <c r="D25518" t="s">
        <v>164</v>
      </c>
      <c r="E25518" t="s">
        <v>165</v>
      </c>
      <c r="F25518" t="s">
        <v>11</v>
      </c>
      <c r="G25518">
        <v>165.11505567365174</v>
      </c>
      <c r="H25518" s="4" t="str">
        <f t="shared" si="398"/>
        <v>Knives</v>
      </c>
      <c r="K25518"/>
      <c r="L25518"/>
    </row>
    <row r="25519" spans="1:12" x14ac:dyDescent="0.15">
      <c r="A25519" s="5">
        <v>2017</v>
      </c>
      <c r="B25519" t="s">
        <v>71</v>
      </c>
      <c r="C25519" t="s">
        <v>89</v>
      </c>
      <c r="D25519" t="s">
        <v>164</v>
      </c>
      <c r="E25519" t="s">
        <v>165</v>
      </c>
      <c r="F25519" t="s">
        <v>10</v>
      </c>
      <c r="G25519">
        <v>187.65331468220336</v>
      </c>
      <c r="H25519" s="4" t="str">
        <f t="shared" si="398"/>
        <v>Knives</v>
      </c>
      <c r="K25519"/>
      <c r="L25519"/>
    </row>
    <row r="25520" spans="1:12" x14ac:dyDescent="0.15">
      <c r="A25520" s="5">
        <v>2017</v>
      </c>
      <c r="B25520" t="s">
        <v>71</v>
      </c>
      <c r="C25520" t="s">
        <v>89</v>
      </c>
      <c r="D25520" t="s">
        <v>164</v>
      </c>
      <c r="E25520" t="s">
        <v>165</v>
      </c>
      <c r="F25520" t="s">
        <v>9</v>
      </c>
      <c r="G25520">
        <v>217.24799090662557</v>
      </c>
      <c r="H25520" s="4" t="str">
        <f t="shared" si="398"/>
        <v>Knives</v>
      </c>
      <c r="K25520"/>
      <c r="L25520"/>
    </row>
    <row r="25521" spans="1:12" x14ac:dyDescent="0.15">
      <c r="A25521" s="5">
        <v>2017</v>
      </c>
      <c r="B25521" t="s">
        <v>71</v>
      </c>
      <c r="C25521" t="s">
        <v>89</v>
      </c>
      <c r="D25521" t="s">
        <v>164</v>
      </c>
      <c r="E25521" t="s">
        <v>165</v>
      </c>
      <c r="F25521" t="s">
        <v>8</v>
      </c>
      <c r="G25521">
        <v>205.62774293412946</v>
      </c>
      <c r="H25521" s="4" t="str">
        <f t="shared" si="398"/>
        <v>Knives</v>
      </c>
      <c r="K25521"/>
      <c r="L25521"/>
    </row>
    <row r="25522" spans="1:12" x14ac:dyDescent="0.15">
      <c r="A25522" s="5">
        <v>2017</v>
      </c>
      <c r="B25522" t="s">
        <v>71</v>
      </c>
      <c r="C25522" t="s">
        <v>89</v>
      </c>
      <c r="D25522" t="s">
        <v>164</v>
      </c>
      <c r="E25522" t="s">
        <v>165</v>
      </c>
      <c r="F25522" t="s">
        <v>7</v>
      </c>
      <c r="G25522">
        <v>152.82236263474567</v>
      </c>
      <c r="H25522" s="4" t="str">
        <f t="shared" si="398"/>
        <v>Knives</v>
      </c>
      <c r="K25522"/>
      <c r="L25522"/>
    </row>
    <row r="25523" spans="1:12" x14ac:dyDescent="0.15">
      <c r="A25523" s="5">
        <v>2017</v>
      </c>
      <c r="B25523" t="s">
        <v>71</v>
      </c>
      <c r="C25523" t="s">
        <v>89</v>
      </c>
      <c r="D25523" t="s">
        <v>164</v>
      </c>
      <c r="E25523" t="s">
        <v>165</v>
      </c>
      <c r="F25523" t="s">
        <v>6</v>
      </c>
      <c r="G25523">
        <v>124.3597774714946</v>
      </c>
      <c r="H25523" s="4" t="str">
        <f t="shared" si="398"/>
        <v>Knives</v>
      </c>
      <c r="K25523"/>
      <c r="L25523"/>
    </row>
    <row r="25524" spans="1:12" x14ac:dyDescent="0.15">
      <c r="A25524" s="5">
        <v>2017</v>
      </c>
      <c r="B25524" t="s">
        <v>71</v>
      </c>
      <c r="C25524" t="s">
        <v>89</v>
      </c>
      <c r="D25524" t="s">
        <v>164</v>
      </c>
      <c r="E25524" t="s">
        <v>165</v>
      </c>
      <c r="F25524" t="s">
        <v>5</v>
      </c>
      <c r="G25524">
        <v>111.92663704530045</v>
      </c>
      <c r="H25524" s="4" t="str">
        <f t="shared" si="398"/>
        <v>Knives</v>
      </c>
      <c r="K25524"/>
      <c r="L25524"/>
    </row>
    <row r="25525" spans="1:12" x14ac:dyDescent="0.15">
      <c r="A25525" s="5">
        <v>2017</v>
      </c>
      <c r="B25525" t="s">
        <v>71</v>
      </c>
      <c r="C25525" t="s">
        <v>89</v>
      </c>
      <c r="D25525" t="s">
        <v>164</v>
      </c>
      <c r="E25525" t="s">
        <v>165</v>
      </c>
      <c r="F25525" t="s">
        <v>0</v>
      </c>
      <c r="G25525">
        <v>122.92551172858241</v>
      </c>
      <c r="H25525" s="4" t="str">
        <f t="shared" si="398"/>
        <v>Knives</v>
      </c>
      <c r="K25525"/>
      <c r="L25525"/>
    </row>
    <row r="25526" spans="1:12" x14ac:dyDescent="0.15">
      <c r="A25526" s="5">
        <v>2017</v>
      </c>
      <c r="B25526" t="s">
        <v>71</v>
      </c>
      <c r="C25526" t="s">
        <v>89</v>
      </c>
      <c r="D25526" t="s">
        <v>2</v>
      </c>
      <c r="E25526" t="s">
        <v>165</v>
      </c>
      <c r="F25526" t="s">
        <v>15</v>
      </c>
      <c r="G25526">
        <v>275.48443639691834</v>
      </c>
      <c r="H25526" s="4" t="str">
        <f t="shared" si="398"/>
        <v>Knives</v>
      </c>
      <c r="K25526"/>
      <c r="L25526"/>
    </row>
    <row r="25527" spans="1:12" x14ac:dyDescent="0.15">
      <c r="A25527" s="5">
        <v>2017</v>
      </c>
      <c r="B25527" t="s">
        <v>71</v>
      </c>
      <c r="C25527" t="s">
        <v>89</v>
      </c>
      <c r="D25527" t="s">
        <v>2</v>
      </c>
      <c r="E25527" t="s">
        <v>165</v>
      </c>
      <c r="F25527" t="s">
        <v>14</v>
      </c>
      <c r="G25527">
        <v>282.42182934508469</v>
      </c>
      <c r="H25527" s="4" t="str">
        <f t="shared" si="398"/>
        <v>Knives</v>
      </c>
      <c r="K25527"/>
      <c r="L25527"/>
    </row>
    <row r="25528" spans="1:12" x14ac:dyDescent="0.15">
      <c r="A25528" s="5">
        <v>2017</v>
      </c>
      <c r="B25528" t="s">
        <v>71</v>
      </c>
      <c r="C25528" t="s">
        <v>89</v>
      </c>
      <c r="D25528" t="s">
        <v>2</v>
      </c>
      <c r="E25528" t="s">
        <v>165</v>
      </c>
      <c r="F25528" t="s">
        <v>13</v>
      </c>
      <c r="G25528">
        <v>287.44636517879815</v>
      </c>
      <c r="H25528" s="4" t="str">
        <f t="shared" si="398"/>
        <v>Knives</v>
      </c>
      <c r="K25528"/>
      <c r="L25528"/>
    </row>
    <row r="25529" spans="1:12" x14ac:dyDescent="0.15">
      <c r="A25529" s="5">
        <v>2017</v>
      </c>
      <c r="B25529" t="s">
        <v>71</v>
      </c>
      <c r="C25529" t="s">
        <v>89</v>
      </c>
      <c r="D25529" t="s">
        <v>2</v>
      </c>
      <c r="E25529" t="s">
        <v>165</v>
      </c>
      <c r="F25529" t="s">
        <v>12</v>
      </c>
      <c r="G25529">
        <v>314.34679714021576</v>
      </c>
      <c r="H25529" s="4" t="str">
        <f t="shared" si="398"/>
        <v>Knives</v>
      </c>
      <c r="K25529"/>
      <c r="L25529"/>
    </row>
    <row r="25530" spans="1:12" x14ac:dyDescent="0.15">
      <c r="A25530" s="5">
        <v>2017</v>
      </c>
      <c r="B25530" t="s">
        <v>71</v>
      </c>
      <c r="C25530" t="s">
        <v>89</v>
      </c>
      <c r="D25530" t="s">
        <v>2</v>
      </c>
      <c r="E25530" t="s">
        <v>165</v>
      </c>
      <c r="F25530" t="s">
        <v>11</v>
      </c>
      <c r="G25530">
        <v>380.33394860523879</v>
      </c>
      <c r="H25530" s="4" t="str">
        <f t="shared" si="398"/>
        <v>Knives</v>
      </c>
      <c r="K25530"/>
      <c r="L25530"/>
    </row>
    <row r="25531" spans="1:12" x14ac:dyDescent="0.15">
      <c r="A25531" s="5">
        <v>2017</v>
      </c>
      <c r="B25531" t="s">
        <v>71</v>
      </c>
      <c r="C25531" t="s">
        <v>89</v>
      </c>
      <c r="D25531" t="s">
        <v>2</v>
      </c>
      <c r="E25531" t="s">
        <v>165</v>
      </c>
      <c r="F25531" t="s">
        <v>10</v>
      </c>
      <c r="G25531">
        <v>411.3131861491525</v>
      </c>
      <c r="H25531" s="4" t="str">
        <f t="shared" si="398"/>
        <v>Knives</v>
      </c>
      <c r="K25531"/>
      <c r="L25531"/>
    </row>
    <row r="25532" spans="1:12" x14ac:dyDescent="0.15">
      <c r="A25532" s="5">
        <v>2017</v>
      </c>
      <c r="B25532" t="s">
        <v>71</v>
      </c>
      <c r="C25532" t="s">
        <v>89</v>
      </c>
      <c r="D25532" t="s">
        <v>2</v>
      </c>
      <c r="E25532" t="s">
        <v>165</v>
      </c>
      <c r="F25532" t="s">
        <v>9</v>
      </c>
      <c r="G25532">
        <v>466.568408357473</v>
      </c>
      <c r="H25532" s="4" t="str">
        <f t="shared" si="398"/>
        <v>Knives</v>
      </c>
      <c r="K25532"/>
      <c r="L25532"/>
    </row>
    <row r="25533" spans="1:12" x14ac:dyDescent="0.15">
      <c r="A25533" s="5">
        <v>2017</v>
      </c>
      <c r="B25533" t="s">
        <v>71</v>
      </c>
      <c r="C25533" t="s">
        <v>89</v>
      </c>
      <c r="D25533" t="s">
        <v>2</v>
      </c>
      <c r="E25533" t="s">
        <v>165</v>
      </c>
      <c r="F25533" t="s">
        <v>8</v>
      </c>
      <c r="G25533">
        <v>444.65216433281972</v>
      </c>
      <c r="H25533" s="4" t="str">
        <f t="shared" si="398"/>
        <v>Knives</v>
      </c>
      <c r="K25533"/>
      <c r="L25533"/>
    </row>
    <row r="25534" spans="1:12" x14ac:dyDescent="0.15">
      <c r="A25534" s="5">
        <v>2017</v>
      </c>
      <c r="B25534" t="s">
        <v>71</v>
      </c>
      <c r="C25534" t="s">
        <v>89</v>
      </c>
      <c r="D25534" t="s">
        <v>2</v>
      </c>
      <c r="E25534" t="s">
        <v>165</v>
      </c>
      <c r="F25534" t="s">
        <v>7</v>
      </c>
      <c r="G25534">
        <v>338.35073916610168</v>
      </c>
      <c r="H25534" s="4" t="str">
        <f t="shared" si="398"/>
        <v>Knives</v>
      </c>
      <c r="K25534"/>
      <c r="L25534"/>
    </row>
    <row r="25535" spans="1:12" x14ac:dyDescent="0.15">
      <c r="A25535" s="5">
        <v>2017</v>
      </c>
      <c r="B25535" t="s">
        <v>71</v>
      </c>
      <c r="C25535" t="s">
        <v>89</v>
      </c>
      <c r="D25535" t="s">
        <v>2</v>
      </c>
      <c r="E25535" t="s">
        <v>165</v>
      </c>
      <c r="F25535" t="s">
        <v>6</v>
      </c>
      <c r="G25535">
        <v>274.52158885608628</v>
      </c>
      <c r="H25535" s="4" t="str">
        <f t="shared" si="398"/>
        <v>Knives</v>
      </c>
      <c r="K25535"/>
      <c r="L25535"/>
    </row>
    <row r="25536" spans="1:12" x14ac:dyDescent="0.15">
      <c r="A25536" s="5">
        <v>2017</v>
      </c>
      <c r="B25536" t="s">
        <v>71</v>
      </c>
      <c r="C25536" t="s">
        <v>89</v>
      </c>
      <c r="D25536" t="s">
        <v>2</v>
      </c>
      <c r="E25536" t="s">
        <v>165</v>
      </c>
      <c r="F25536" t="s">
        <v>5</v>
      </c>
      <c r="G25536">
        <v>253.06690031926038</v>
      </c>
      <c r="H25536" s="4" t="str">
        <f t="shared" si="398"/>
        <v>Knives</v>
      </c>
      <c r="K25536"/>
      <c r="L25536"/>
    </row>
    <row r="25537" spans="1:12" x14ac:dyDescent="0.15">
      <c r="A25537" s="5">
        <v>2017</v>
      </c>
      <c r="B25537" t="s">
        <v>71</v>
      </c>
      <c r="C25537" t="s">
        <v>89</v>
      </c>
      <c r="D25537" t="s">
        <v>2</v>
      </c>
      <c r="E25537" t="s">
        <v>165</v>
      </c>
      <c r="F25537" t="s">
        <v>0</v>
      </c>
      <c r="G25537">
        <v>262.7259423161787</v>
      </c>
      <c r="H25537" s="4" t="str">
        <f t="shared" si="398"/>
        <v>Knives</v>
      </c>
      <c r="K25537"/>
      <c r="L25537"/>
    </row>
    <row r="25538" spans="1:12" x14ac:dyDescent="0.15">
      <c r="A25538" s="5">
        <v>2017</v>
      </c>
      <c r="B25538" t="s">
        <v>71</v>
      </c>
      <c r="C25538" t="s">
        <v>88</v>
      </c>
      <c r="D25538" t="s">
        <v>164</v>
      </c>
      <c r="E25538" t="s">
        <v>165</v>
      </c>
      <c r="F25538" t="s">
        <v>15</v>
      </c>
      <c r="G25538">
        <v>18.225909084591681</v>
      </c>
      <c r="H25538" s="4" t="str">
        <f t="shared" si="398"/>
        <v>Knives</v>
      </c>
      <c r="K25538"/>
      <c r="L25538"/>
    </row>
    <row r="25539" spans="1:12" x14ac:dyDescent="0.15">
      <c r="A25539" s="5">
        <v>2017</v>
      </c>
      <c r="B25539" t="s">
        <v>71</v>
      </c>
      <c r="C25539" t="s">
        <v>88</v>
      </c>
      <c r="D25539" t="s">
        <v>164</v>
      </c>
      <c r="E25539" t="s">
        <v>165</v>
      </c>
      <c r="F25539" t="s">
        <v>14</v>
      </c>
      <c r="G25539">
        <v>18.764463525670262</v>
      </c>
      <c r="H25539" s="4" t="str">
        <f t="shared" ref="H25539:H25602" si="399">VLOOKUP(C25539,$I$2:$J$145,2, FALSE)</f>
        <v>Knives</v>
      </c>
      <c r="K25539"/>
      <c r="L25539"/>
    </row>
    <row r="25540" spans="1:12" x14ac:dyDescent="0.15">
      <c r="A25540" s="5">
        <v>2017</v>
      </c>
      <c r="B25540" t="s">
        <v>71</v>
      </c>
      <c r="C25540" t="s">
        <v>88</v>
      </c>
      <c r="D25540" t="s">
        <v>164</v>
      </c>
      <c r="E25540" t="s">
        <v>165</v>
      </c>
      <c r="F25540" t="s">
        <v>13</v>
      </c>
      <c r="G25540">
        <v>19.743504256733434</v>
      </c>
      <c r="H25540" s="4" t="str">
        <f t="shared" si="399"/>
        <v>Knives</v>
      </c>
      <c r="K25540"/>
      <c r="L25540"/>
    </row>
    <row r="25541" spans="1:12" x14ac:dyDescent="0.15">
      <c r="A25541" s="5">
        <v>2017</v>
      </c>
      <c r="B25541" t="s">
        <v>71</v>
      </c>
      <c r="C25541" t="s">
        <v>88</v>
      </c>
      <c r="D25541" t="s">
        <v>164</v>
      </c>
      <c r="E25541" t="s">
        <v>165</v>
      </c>
      <c r="F25541" t="s">
        <v>12</v>
      </c>
      <c r="G25541">
        <v>21.645672989214173</v>
      </c>
      <c r="H25541" s="4" t="str">
        <f t="shared" si="399"/>
        <v>Knives</v>
      </c>
      <c r="K25541"/>
      <c r="L25541"/>
    </row>
    <row r="25542" spans="1:12" x14ac:dyDescent="0.15">
      <c r="A25542" s="5">
        <v>2017</v>
      </c>
      <c r="B25542" t="s">
        <v>71</v>
      </c>
      <c r="C25542" t="s">
        <v>88</v>
      </c>
      <c r="D25542" t="s">
        <v>164</v>
      </c>
      <c r="E25542" t="s">
        <v>165</v>
      </c>
      <c r="F25542" t="s">
        <v>11</v>
      </c>
      <c r="G25542">
        <v>25.197330353158705</v>
      </c>
      <c r="H25542" s="4" t="str">
        <f t="shared" si="399"/>
        <v>Knives</v>
      </c>
      <c r="K25542"/>
      <c r="L25542"/>
    </row>
    <row r="25543" spans="1:12" x14ac:dyDescent="0.15">
      <c r="A25543" s="5">
        <v>2017</v>
      </c>
      <c r="B25543" t="s">
        <v>71</v>
      </c>
      <c r="C25543" t="s">
        <v>88</v>
      </c>
      <c r="D25543" t="s">
        <v>164</v>
      </c>
      <c r="E25543" t="s">
        <v>165</v>
      </c>
      <c r="F25543" t="s">
        <v>10</v>
      </c>
      <c r="G25543">
        <v>27.206864989368253</v>
      </c>
      <c r="H25543" s="4" t="str">
        <f t="shared" si="399"/>
        <v>Knives</v>
      </c>
      <c r="K25543"/>
      <c r="L25543"/>
    </row>
    <row r="25544" spans="1:12" x14ac:dyDescent="0.15">
      <c r="A25544" s="5">
        <v>2017</v>
      </c>
      <c r="B25544" t="s">
        <v>71</v>
      </c>
      <c r="C25544" t="s">
        <v>88</v>
      </c>
      <c r="D25544" t="s">
        <v>164</v>
      </c>
      <c r="E25544" t="s">
        <v>165</v>
      </c>
      <c r="F25544" t="s">
        <v>9</v>
      </c>
      <c r="G25544">
        <v>32.4150789596302</v>
      </c>
      <c r="H25544" s="4" t="str">
        <f t="shared" si="399"/>
        <v>Knives</v>
      </c>
      <c r="K25544"/>
      <c r="L25544"/>
    </row>
    <row r="25545" spans="1:12" x14ac:dyDescent="0.15">
      <c r="A25545" s="5">
        <v>2017</v>
      </c>
      <c r="B25545" t="s">
        <v>71</v>
      </c>
      <c r="C25545" t="s">
        <v>88</v>
      </c>
      <c r="D25545" t="s">
        <v>164</v>
      </c>
      <c r="E25545" t="s">
        <v>165</v>
      </c>
      <c r="F25545" t="s">
        <v>8</v>
      </c>
      <c r="G25545">
        <v>30.739379921417566</v>
      </c>
      <c r="H25545" s="4" t="str">
        <f t="shared" si="399"/>
        <v>Knives</v>
      </c>
      <c r="K25545"/>
      <c r="L25545"/>
    </row>
    <row r="25546" spans="1:12" x14ac:dyDescent="0.15">
      <c r="A25546" s="5">
        <v>2017</v>
      </c>
      <c r="B25546" t="s">
        <v>71</v>
      </c>
      <c r="C25546" t="s">
        <v>88</v>
      </c>
      <c r="D25546" t="s">
        <v>164</v>
      </c>
      <c r="E25546" t="s">
        <v>165</v>
      </c>
      <c r="F25546" t="s">
        <v>7</v>
      </c>
      <c r="G25546">
        <v>23.79172892542373</v>
      </c>
      <c r="H25546" s="4" t="str">
        <f t="shared" si="399"/>
        <v>Knives</v>
      </c>
      <c r="K25546"/>
      <c r="L25546"/>
    </row>
    <row r="25547" spans="1:12" x14ac:dyDescent="0.15">
      <c r="A25547" s="5">
        <v>2017</v>
      </c>
      <c r="B25547" t="s">
        <v>71</v>
      </c>
      <c r="C25547" t="s">
        <v>88</v>
      </c>
      <c r="D25547" t="s">
        <v>164</v>
      </c>
      <c r="E25547" t="s">
        <v>165</v>
      </c>
      <c r="F25547" t="s">
        <v>6</v>
      </c>
      <c r="G25547">
        <v>18.954793991371343</v>
      </c>
      <c r="H25547" s="4" t="str">
        <f t="shared" si="399"/>
        <v>Knives</v>
      </c>
      <c r="K25547"/>
      <c r="L25547"/>
    </row>
    <row r="25548" spans="1:12" x14ac:dyDescent="0.15">
      <c r="A25548" s="5">
        <v>2017</v>
      </c>
      <c r="B25548" t="s">
        <v>71</v>
      </c>
      <c r="C25548" t="s">
        <v>88</v>
      </c>
      <c r="D25548" t="s">
        <v>164</v>
      </c>
      <c r="E25548" t="s">
        <v>165</v>
      </c>
      <c r="F25548" t="s">
        <v>5</v>
      </c>
      <c r="G25548">
        <v>17.292978475192605</v>
      </c>
      <c r="H25548" s="4" t="str">
        <f t="shared" si="399"/>
        <v>Knives</v>
      </c>
      <c r="K25548"/>
      <c r="L25548"/>
    </row>
    <row r="25549" spans="1:12" x14ac:dyDescent="0.15">
      <c r="A25549" s="5">
        <v>2017</v>
      </c>
      <c r="B25549" t="s">
        <v>71</v>
      </c>
      <c r="C25549" t="s">
        <v>88</v>
      </c>
      <c r="D25549" t="s">
        <v>164</v>
      </c>
      <c r="E25549" t="s">
        <v>165</v>
      </c>
      <c r="F25549" t="s">
        <v>0</v>
      </c>
      <c r="G25549">
        <v>17.710430739984595</v>
      </c>
      <c r="H25549" s="4" t="str">
        <f t="shared" si="399"/>
        <v>Knives</v>
      </c>
      <c r="K25549"/>
      <c r="L25549"/>
    </row>
    <row r="25550" spans="1:12" x14ac:dyDescent="0.15">
      <c r="A25550" s="5">
        <v>2017</v>
      </c>
      <c r="B25550" t="s">
        <v>71</v>
      </c>
      <c r="C25550" t="s">
        <v>88</v>
      </c>
      <c r="D25550" t="s">
        <v>2</v>
      </c>
      <c r="E25550" t="s">
        <v>165</v>
      </c>
      <c r="F25550" t="s">
        <v>15</v>
      </c>
      <c r="G25550">
        <v>77.077226019106305</v>
      </c>
      <c r="H25550" s="4" t="str">
        <f t="shared" si="399"/>
        <v>Knives</v>
      </c>
      <c r="K25550"/>
      <c r="L25550"/>
    </row>
    <row r="25551" spans="1:12" x14ac:dyDescent="0.15">
      <c r="A25551" s="5">
        <v>2017</v>
      </c>
      <c r="B25551" t="s">
        <v>71</v>
      </c>
      <c r="C25551" t="s">
        <v>88</v>
      </c>
      <c r="D25551" t="s">
        <v>2</v>
      </c>
      <c r="E25551" t="s">
        <v>165</v>
      </c>
      <c r="F25551" t="s">
        <v>14</v>
      </c>
      <c r="G25551">
        <v>78.601912563697979</v>
      </c>
      <c r="H25551" s="4" t="str">
        <f t="shared" si="399"/>
        <v>Knives</v>
      </c>
      <c r="K25551"/>
      <c r="L25551"/>
    </row>
    <row r="25552" spans="1:12" x14ac:dyDescent="0.15">
      <c r="A25552" s="5">
        <v>2017</v>
      </c>
      <c r="B25552" t="s">
        <v>71</v>
      </c>
      <c r="C25552" t="s">
        <v>88</v>
      </c>
      <c r="D25552" t="s">
        <v>2</v>
      </c>
      <c r="E25552" t="s">
        <v>165</v>
      </c>
      <c r="F25552" t="s">
        <v>13</v>
      </c>
      <c r="G25552">
        <v>83.840155104406776</v>
      </c>
      <c r="H25552" s="4" t="str">
        <f t="shared" si="399"/>
        <v>Knives</v>
      </c>
      <c r="K25552"/>
      <c r="L25552"/>
    </row>
    <row r="25553" spans="1:12" x14ac:dyDescent="0.15">
      <c r="A25553" s="5">
        <v>2017</v>
      </c>
      <c r="B25553" t="s">
        <v>71</v>
      </c>
      <c r="C25553" t="s">
        <v>88</v>
      </c>
      <c r="D25553" t="s">
        <v>2</v>
      </c>
      <c r="E25553" t="s">
        <v>165</v>
      </c>
      <c r="F25553" t="s">
        <v>12</v>
      </c>
      <c r="G25553">
        <v>90.184835676425266</v>
      </c>
      <c r="H25553" s="4" t="str">
        <f t="shared" si="399"/>
        <v>Knives</v>
      </c>
      <c r="K25553"/>
      <c r="L25553"/>
    </row>
    <row r="25554" spans="1:12" x14ac:dyDescent="0.15">
      <c r="A25554" s="5">
        <v>2017</v>
      </c>
      <c r="B25554" t="s">
        <v>71</v>
      </c>
      <c r="C25554" t="s">
        <v>88</v>
      </c>
      <c r="D25554" t="s">
        <v>2</v>
      </c>
      <c r="E25554" t="s">
        <v>165</v>
      </c>
      <c r="F25554" t="s">
        <v>11</v>
      </c>
      <c r="G25554">
        <v>110.43041103235744</v>
      </c>
      <c r="H25554" s="4" t="str">
        <f t="shared" si="399"/>
        <v>Knives</v>
      </c>
      <c r="K25554"/>
      <c r="L25554"/>
    </row>
    <row r="25555" spans="1:12" x14ac:dyDescent="0.15">
      <c r="A25555" s="5">
        <v>2017</v>
      </c>
      <c r="B25555" t="s">
        <v>71</v>
      </c>
      <c r="C25555" t="s">
        <v>88</v>
      </c>
      <c r="D25555" t="s">
        <v>2</v>
      </c>
      <c r="E25555" t="s">
        <v>165</v>
      </c>
      <c r="F25555" t="s">
        <v>10</v>
      </c>
      <c r="G25555">
        <v>116.35026350138675</v>
      </c>
      <c r="H25555" s="4" t="str">
        <f t="shared" si="399"/>
        <v>Knives</v>
      </c>
      <c r="K25555"/>
      <c r="L25555"/>
    </row>
    <row r="25556" spans="1:12" x14ac:dyDescent="0.15">
      <c r="A25556" s="5">
        <v>2017</v>
      </c>
      <c r="B25556" t="s">
        <v>71</v>
      </c>
      <c r="C25556" t="s">
        <v>88</v>
      </c>
      <c r="D25556" t="s">
        <v>2</v>
      </c>
      <c r="E25556" t="s">
        <v>165</v>
      </c>
      <c r="F25556" t="s">
        <v>9</v>
      </c>
      <c r="G25556">
        <v>136.77010907118643</v>
      </c>
      <c r="H25556" s="4" t="str">
        <f t="shared" si="399"/>
        <v>Knives</v>
      </c>
      <c r="K25556"/>
      <c r="L25556"/>
    </row>
    <row r="25557" spans="1:12" x14ac:dyDescent="0.15">
      <c r="A25557" s="5">
        <v>2017</v>
      </c>
      <c r="B25557" t="s">
        <v>71</v>
      </c>
      <c r="C25557" t="s">
        <v>88</v>
      </c>
      <c r="D25557" t="s">
        <v>2</v>
      </c>
      <c r="E25557" t="s">
        <v>165</v>
      </c>
      <c r="F25557" t="s">
        <v>8</v>
      </c>
      <c r="G25557">
        <v>134.95716536671804</v>
      </c>
      <c r="H25557" s="4" t="str">
        <f t="shared" si="399"/>
        <v>Knives</v>
      </c>
      <c r="K25557"/>
      <c r="L25557"/>
    </row>
    <row r="25558" spans="1:12" x14ac:dyDescent="0.15">
      <c r="A25558" s="5">
        <v>2017</v>
      </c>
      <c r="B25558" t="s">
        <v>71</v>
      </c>
      <c r="C25558" t="s">
        <v>88</v>
      </c>
      <c r="D25558" t="s">
        <v>2</v>
      </c>
      <c r="E25558" t="s">
        <v>165</v>
      </c>
      <c r="F25558" t="s">
        <v>7</v>
      </c>
      <c r="G25558">
        <v>94.626058728813547</v>
      </c>
      <c r="H25558" s="4" t="str">
        <f t="shared" si="399"/>
        <v>Knives</v>
      </c>
      <c r="K25558"/>
      <c r="L25558"/>
    </row>
    <row r="25559" spans="1:12" x14ac:dyDescent="0.15">
      <c r="A25559" s="5">
        <v>2017</v>
      </c>
      <c r="B25559" t="s">
        <v>71</v>
      </c>
      <c r="C25559" t="s">
        <v>88</v>
      </c>
      <c r="D25559" t="s">
        <v>2</v>
      </c>
      <c r="E25559" t="s">
        <v>165</v>
      </c>
      <c r="F25559" t="s">
        <v>6</v>
      </c>
      <c r="G25559">
        <v>79.485889332203371</v>
      </c>
      <c r="H25559" s="4" t="str">
        <f t="shared" si="399"/>
        <v>Knives</v>
      </c>
      <c r="K25559"/>
      <c r="L25559"/>
    </row>
    <row r="25560" spans="1:12" x14ac:dyDescent="0.15">
      <c r="A25560" s="5">
        <v>2017</v>
      </c>
      <c r="B25560" t="s">
        <v>71</v>
      </c>
      <c r="C25560" t="s">
        <v>88</v>
      </c>
      <c r="D25560" t="s">
        <v>2</v>
      </c>
      <c r="E25560" t="s">
        <v>165</v>
      </c>
      <c r="F25560" t="s">
        <v>5</v>
      </c>
      <c r="G25560">
        <v>72.318582220030819</v>
      </c>
      <c r="H25560" s="4" t="str">
        <f t="shared" si="399"/>
        <v>Knives</v>
      </c>
      <c r="K25560"/>
      <c r="L25560"/>
    </row>
    <row r="25561" spans="1:12" x14ac:dyDescent="0.15">
      <c r="A25561" s="5">
        <v>2017</v>
      </c>
      <c r="B25561" t="s">
        <v>71</v>
      </c>
      <c r="C25561" t="s">
        <v>88</v>
      </c>
      <c r="D25561" t="s">
        <v>2</v>
      </c>
      <c r="E25561" t="s">
        <v>165</v>
      </c>
      <c r="F25561" t="s">
        <v>0</v>
      </c>
      <c r="G25561">
        <v>76.052499378890587</v>
      </c>
      <c r="H25561" s="4" t="str">
        <f t="shared" si="399"/>
        <v>Knives</v>
      </c>
      <c r="K25561"/>
      <c r="L25561"/>
    </row>
    <row r="25562" spans="1:12" x14ac:dyDescent="0.15">
      <c r="A25562" s="5">
        <v>2017</v>
      </c>
      <c r="B25562" t="s">
        <v>71</v>
      </c>
      <c r="C25562" t="s">
        <v>88</v>
      </c>
      <c r="D25562" t="s">
        <v>16</v>
      </c>
      <c r="E25562" t="s">
        <v>165</v>
      </c>
      <c r="F25562" t="s">
        <v>15</v>
      </c>
      <c r="G25562">
        <v>5.512861298690293</v>
      </c>
      <c r="H25562" s="4" t="str">
        <f t="shared" si="399"/>
        <v>Knives</v>
      </c>
      <c r="K25562"/>
      <c r="L25562"/>
    </row>
    <row r="25563" spans="1:12" x14ac:dyDescent="0.15">
      <c r="A25563" s="5">
        <v>2017</v>
      </c>
      <c r="B25563" t="s">
        <v>71</v>
      </c>
      <c r="C25563" t="s">
        <v>88</v>
      </c>
      <c r="D25563" t="s">
        <v>16</v>
      </c>
      <c r="E25563" t="s">
        <v>165</v>
      </c>
      <c r="F25563" t="s">
        <v>14</v>
      </c>
      <c r="G25563">
        <v>5.445991680893683</v>
      </c>
      <c r="H25563" s="4" t="str">
        <f t="shared" si="399"/>
        <v>Knives</v>
      </c>
      <c r="K25563"/>
      <c r="L25563"/>
    </row>
    <row r="25564" spans="1:12" x14ac:dyDescent="0.15">
      <c r="A25564" s="5">
        <v>2017</v>
      </c>
      <c r="B25564" t="s">
        <v>71</v>
      </c>
      <c r="C25564" t="s">
        <v>88</v>
      </c>
      <c r="D25564" t="s">
        <v>16</v>
      </c>
      <c r="E25564" t="s">
        <v>165</v>
      </c>
      <c r="F25564" t="s">
        <v>13</v>
      </c>
      <c r="G25564">
        <v>5.6491525340986133</v>
      </c>
      <c r="H25564" s="4" t="str">
        <f t="shared" si="399"/>
        <v>Knives</v>
      </c>
      <c r="K25564"/>
      <c r="L25564"/>
    </row>
    <row r="25565" spans="1:12" x14ac:dyDescent="0.15">
      <c r="A25565" s="5">
        <v>2017</v>
      </c>
      <c r="B25565" t="s">
        <v>71</v>
      </c>
      <c r="C25565" t="s">
        <v>88</v>
      </c>
      <c r="D25565" t="s">
        <v>16</v>
      </c>
      <c r="E25565" t="s">
        <v>165</v>
      </c>
      <c r="F25565" t="s">
        <v>12</v>
      </c>
      <c r="G25565">
        <v>6.147069365947611</v>
      </c>
      <c r="H25565" s="4" t="str">
        <f t="shared" si="399"/>
        <v>Knives</v>
      </c>
      <c r="K25565"/>
      <c r="L25565"/>
    </row>
    <row r="25566" spans="1:12" x14ac:dyDescent="0.15">
      <c r="A25566" s="5">
        <v>2017</v>
      </c>
      <c r="B25566" t="s">
        <v>71</v>
      </c>
      <c r="C25566" t="s">
        <v>88</v>
      </c>
      <c r="D25566" t="s">
        <v>16</v>
      </c>
      <c r="E25566" t="s">
        <v>165</v>
      </c>
      <c r="F25566" t="s">
        <v>11</v>
      </c>
      <c r="G25566">
        <v>7.487711910323573</v>
      </c>
      <c r="H25566" s="4" t="str">
        <f t="shared" si="399"/>
        <v>Knives</v>
      </c>
      <c r="K25566"/>
      <c r="L25566"/>
    </row>
    <row r="25567" spans="1:12" x14ac:dyDescent="0.15">
      <c r="A25567" s="5">
        <v>2017</v>
      </c>
      <c r="B25567" t="s">
        <v>71</v>
      </c>
      <c r="C25567" t="s">
        <v>88</v>
      </c>
      <c r="D25567" t="s">
        <v>16</v>
      </c>
      <c r="E25567" t="s">
        <v>165</v>
      </c>
      <c r="F25567" t="s">
        <v>10</v>
      </c>
      <c r="G25567">
        <v>8.1938454440677937</v>
      </c>
      <c r="H25567" s="4" t="str">
        <f t="shared" si="399"/>
        <v>Knives</v>
      </c>
      <c r="K25567"/>
      <c r="L25567"/>
    </row>
    <row r="25568" spans="1:12" x14ac:dyDescent="0.15">
      <c r="A25568" s="5">
        <v>2017</v>
      </c>
      <c r="B25568" t="s">
        <v>71</v>
      </c>
      <c r="C25568" t="s">
        <v>88</v>
      </c>
      <c r="D25568" t="s">
        <v>16</v>
      </c>
      <c r="E25568" t="s">
        <v>165</v>
      </c>
      <c r="F25568" t="s">
        <v>9</v>
      </c>
      <c r="G25568">
        <v>9.1708280147919883</v>
      </c>
      <c r="H25568" s="4" t="str">
        <f t="shared" si="399"/>
        <v>Knives</v>
      </c>
      <c r="K25568"/>
      <c r="L25568"/>
    </row>
    <row r="25569" spans="1:12" x14ac:dyDescent="0.15">
      <c r="A25569" s="5">
        <v>2017</v>
      </c>
      <c r="B25569" t="s">
        <v>71</v>
      </c>
      <c r="C25569" t="s">
        <v>88</v>
      </c>
      <c r="D25569" t="s">
        <v>16</v>
      </c>
      <c r="E25569" t="s">
        <v>165</v>
      </c>
      <c r="F25569" t="s">
        <v>8</v>
      </c>
      <c r="G25569">
        <v>9.070734248459166</v>
      </c>
      <c r="H25569" s="4" t="str">
        <f t="shared" si="399"/>
        <v>Knives</v>
      </c>
      <c r="K25569"/>
      <c r="L25569"/>
    </row>
    <row r="25570" spans="1:12" x14ac:dyDescent="0.15">
      <c r="A25570" s="5">
        <v>2017</v>
      </c>
      <c r="B25570" t="s">
        <v>71</v>
      </c>
      <c r="C25570" t="s">
        <v>88</v>
      </c>
      <c r="D25570" t="s">
        <v>16</v>
      </c>
      <c r="E25570" t="s">
        <v>165</v>
      </c>
      <c r="F25570" t="s">
        <v>7</v>
      </c>
      <c r="G25570">
        <v>6.6293612177966086</v>
      </c>
      <c r="H25570" s="4" t="str">
        <f t="shared" si="399"/>
        <v>Knives</v>
      </c>
      <c r="K25570"/>
      <c r="L25570"/>
    </row>
    <row r="25571" spans="1:12" x14ac:dyDescent="0.15">
      <c r="A25571" s="5">
        <v>2017</v>
      </c>
      <c r="B25571" t="s">
        <v>71</v>
      </c>
      <c r="C25571" t="s">
        <v>88</v>
      </c>
      <c r="D25571" t="s">
        <v>16</v>
      </c>
      <c r="E25571" t="s">
        <v>165</v>
      </c>
      <c r="F25571" t="s">
        <v>6</v>
      </c>
      <c r="G25571">
        <v>5.5751565771956848</v>
      </c>
      <c r="H25571" s="4" t="str">
        <f t="shared" si="399"/>
        <v>Knives</v>
      </c>
      <c r="K25571"/>
      <c r="L25571"/>
    </row>
    <row r="25572" spans="1:12" x14ac:dyDescent="0.15">
      <c r="A25572" s="5">
        <v>2017</v>
      </c>
      <c r="B25572" t="s">
        <v>71</v>
      </c>
      <c r="C25572" t="s">
        <v>88</v>
      </c>
      <c r="D25572" t="s">
        <v>16</v>
      </c>
      <c r="E25572" t="s">
        <v>165</v>
      </c>
      <c r="F25572" t="s">
        <v>5</v>
      </c>
      <c r="G25572">
        <v>4.7669430508474582</v>
      </c>
      <c r="H25572" s="4" t="str">
        <f t="shared" si="399"/>
        <v>Knives</v>
      </c>
      <c r="K25572"/>
      <c r="L25572"/>
    </row>
    <row r="25573" spans="1:12" x14ac:dyDescent="0.15">
      <c r="A25573" s="5">
        <v>2017</v>
      </c>
      <c r="B25573" t="s">
        <v>71</v>
      </c>
      <c r="C25573" t="s">
        <v>88</v>
      </c>
      <c r="D25573" t="s">
        <v>16</v>
      </c>
      <c r="E25573" t="s">
        <v>165</v>
      </c>
      <c r="F25573" t="s">
        <v>0</v>
      </c>
      <c r="G25573">
        <v>5.3140280112095528</v>
      </c>
      <c r="H25573" s="4" t="str">
        <f t="shared" si="399"/>
        <v>Knives</v>
      </c>
      <c r="K25573"/>
      <c r="L25573"/>
    </row>
    <row r="25574" spans="1:12" x14ac:dyDescent="0.15">
      <c r="A25574" s="5">
        <v>2017</v>
      </c>
      <c r="B25574" t="s">
        <v>71</v>
      </c>
      <c r="C25574" t="s">
        <v>87</v>
      </c>
      <c r="D25574" t="s">
        <v>164</v>
      </c>
      <c r="E25574" t="s">
        <v>165</v>
      </c>
      <c r="F25574" t="s">
        <v>15</v>
      </c>
      <c r="G25574">
        <v>65.778447088983043</v>
      </c>
      <c r="H25574" s="4" t="str">
        <f t="shared" si="399"/>
        <v>Knives</v>
      </c>
      <c r="K25574"/>
      <c r="L25574"/>
    </row>
    <row r="25575" spans="1:12" x14ac:dyDescent="0.15">
      <c r="A25575" s="5">
        <v>2017</v>
      </c>
      <c r="B25575" t="s">
        <v>71</v>
      </c>
      <c r="C25575" t="s">
        <v>87</v>
      </c>
      <c r="D25575" t="s">
        <v>164</v>
      </c>
      <c r="E25575" t="s">
        <v>165</v>
      </c>
      <c r="F25575" t="s">
        <v>14</v>
      </c>
      <c r="G25575">
        <v>68.266861270169485</v>
      </c>
      <c r="H25575" s="4" t="str">
        <f t="shared" si="399"/>
        <v>Knives</v>
      </c>
      <c r="K25575"/>
      <c r="L25575"/>
    </row>
    <row r="25576" spans="1:12" x14ac:dyDescent="0.15">
      <c r="A25576" s="5">
        <v>2017</v>
      </c>
      <c r="B25576" t="s">
        <v>71</v>
      </c>
      <c r="C25576" t="s">
        <v>87</v>
      </c>
      <c r="D25576" t="s">
        <v>164</v>
      </c>
      <c r="E25576" t="s">
        <v>165</v>
      </c>
      <c r="F25576" t="s">
        <v>13</v>
      </c>
      <c r="G25576">
        <v>68.961244385932204</v>
      </c>
      <c r="H25576" s="4" t="str">
        <f t="shared" si="399"/>
        <v>Knives</v>
      </c>
      <c r="K25576"/>
      <c r="L25576"/>
    </row>
    <row r="25577" spans="1:12" x14ac:dyDescent="0.15">
      <c r="A25577" s="5">
        <v>2017</v>
      </c>
      <c r="B25577" t="s">
        <v>71</v>
      </c>
      <c r="C25577" t="s">
        <v>87</v>
      </c>
      <c r="D25577" t="s">
        <v>164</v>
      </c>
      <c r="E25577" t="s">
        <v>165</v>
      </c>
      <c r="F25577" t="s">
        <v>12</v>
      </c>
      <c r="G25577">
        <v>74.606906559322056</v>
      </c>
      <c r="H25577" s="4" t="str">
        <f t="shared" si="399"/>
        <v>Knives</v>
      </c>
      <c r="K25577"/>
      <c r="L25577"/>
    </row>
    <row r="25578" spans="1:12" x14ac:dyDescent="0.15">
      <c r="A25578" s="5">
        <v>2017</v>
      </c>
      <c r="B25578" t="s">
        <v>71</v>
      </c>
      <c r="C25578" t="s">
        <v>87</v>
      </c>
      <c r="D25578" t="s">
        <v>164</v>
      </c>
      <c r="E25578" t="s">
        <v>165</v>
      </c>
      <c r="F25578" t="s">
        <v>11</v>
      </c>
      <c r="G25578">
        <v>87.264090864406796</v>
      </c>
      <c r="H25578" s="4" t="str">
        <f t="shared" si="399"/>
        <v>Knives</v>
      </c>
      <c r="K25578"/>
      <c r="L25578"/>
    </row>
    <row r="25579" spans="1:12" x14ac:dyDescent="0.15">
      <c r="A25579" s="5">
        <v>2017</v>
      </c>
      <c r="B25579" t="s">
        <v>71</v>
      </c>
      <c r="C25579" t="s">
        <v>87</v>
      </c>
      <c r="D25579" t="s">
        <v>164</v>
      </c>
      <c r="E25579" t="s">
        <v>165</v>
      </c>
      <c r="F25579" t="s">
        <v>10</v>
      </c>
      <c r="G25579">
        <v>95.509615048305079</v>
      </c>
      <c r="H25579" s="4" t="str">
        <f t="shared" si="399"/>
        <v>Knives</v>
      </c>
      <c r="K25579"/>
      <c r="L25579"/>
    </row>
    <row r="25580" spans="1:12" x14ac:dyDescent="0.15">
      <c r="A25580" s="5">
        <v>2017</v>
      </c>
      <c r="B25580" t="s">
        <v>71</v>
      </c>
      <c r="C25580" t="s">
        <v>87</v>
      </c>
      <c r="D25580" t="s">
        <v>164</v>
      </c>
      <c r="E25580" t="s">
        <v>165</v>
      </c>
      <c r="F25580" t="s">
        <v>9</v>
      </c>
      <c r="G25580">
        <v>113.35668542372882</v>
      </c>
      <c r="H25580" s="4" t="str">
        <f t="shared" si="399"/>
        <v>Knives</v>
      </c>
      <c r="K25580"/>
      <c r="L25580"/>
    </row>
    <row r="25581" spans="1:12" x14ac:dyDescent="0.15">
      <c r="A25581" s="5">
        <v>2017</v>
      </c>
      <c r="B25581" t="s">
        <v>71</v>
      </c>
      <c r="C25581" t="s">
        <v>87</v>
      </c>
      <c r="D25581" t="s">
        <v>164</v>
      </c>
      <c r="E25581" t="s">
        <v>165</v>
      </c>
      <c r="F25581" t="s">
        <v>8</v>
      </c>
      <c r="G25581">
        <v>113.74946927542372</v>
      </c>
      <c r="H25581" s="4" t="str">
        <f t="shared" si="399"/>
        <v>Knives</v>
      </c>
      <c r="K25581"/>
      <c r="L25581"/>
    </row>
    <row r="25582" spans="1:12" x14ac:dyDescent="0.15">
      <c r="A25582" s="5">
        <v>2017</v>
      </c>
      <c r="B25582" t="s">
        <v>71</v>
      </c>
      <c r="C25582" t="s">
        <v>87</v>
      </c>
      <c r="D25582" t="s">
        <v>164</v>
      </c>
      <c r="E25582" t="s">
        <v>165</v>
      </c>
      <c r="F25582" t="s">
        <v>7</v>
      </c>
      <c r="G25582">
        <v>80.403955705084741</v>
      </c>
      <c r="H25582" s="4" t="str">
        <f t="shared" si="399"/>
        <v>Knives</v>
      </c>
      <c r="K25582"/>
      <c r="L25582"/>
    </row>
    <row r="25583" spans="1:12" x14ac:dyDescent="0.15">
      <c r="A25583" s="5">
        <v>2017</v>
      </c>
      <c r="B25583" t="s">
        <v>71</v>
      </c>
      <c r="C25583" t="s">
        <v>87</v>
      </c>
      <c r="D25583" t="s">
        <v>164</v>
      </c>
      <c r="E25583" t="s">
        <v>165</v>
      </c>
      <c r="F25583" t="s">
        <v>6</v>
      </c>
      <c r="G25583">
        <v>64.509791956779651</v>
      </c>
      <c r="H25583" s="4" t="str">
        <f t="shared" si="399"/>
        <v>Knives</v>
      </c>
      <c r="K25583"/>
      <c r="L25583"/>
    </row>
    <row r="25584" spans="1:12" x14ac:dyDescent="0.15">
      <c r="A25584" s="5">
        <v>2017</v>
      </c>
      <c r="B25584" t="s">
        <v>71</v>
      </c>
      <c r="C25584" t="s">
        <v>87</v>
      </c>
      <c r="D25584" t="s">
        <v>164</v>
      </c>
      <c r="E25584" t="s">
        <v>165</v>
      </c>
      <c r="F25584" t="s">
        <v>5</v>
      </c>
      <c r="G25584">
        <v>59.227399783050856</v>
      </c>
      <c r="H25584" s="4" t="str">
        <f t="shared" si="399"/>
        <v>Knives</v>
      </c>
      <c r="K25584"/>
      <c r="L25584"/>
    </row>
    <row r="25585" spans="1:12" x14ac:dyDescent="0.15">
      <c r="A25585" s="5">
        <v>2017</v>
      </c>
      <c r="B25585" t="s">
        <v>71</v>
      </c>
      <c r="C25585" t="s">
        <v>87</v>
      </c>
      <c r="D25585" t="s">
        <v>164</v>
      </c>
      <c r="E25585" t="s">
        <v>165</v>
      </c>
      <c r="F25585" t="s">
        <v>0</v>
      </c>
      <c r="G25585">
        <v>60.152093729237293</v>
      </c>
      <c r="H25585" s="4" t="str">
        <f t="shared" si="399"/>
        <v>Knives</v>
      </c>
      <c r="K25585"/>
      <c r="L25585"/>
    </row>
    <row r="25586" spans="1:12" x14ac:dyDescent="0.15">
      <c r="A25586" s="5">
        <v>2017</v>
      </c>
      <c r="B25586" t="s">
        <v>71</v>
      </c>
      <c r="C25586" t="s">
        <v>87</v>
      </c>
      <c r="D25586" t="s">
        <v>2</v>
      </c>
      <c r="E25586" t="s">
        <v>165</v>
      </c>
      <c r="F25586" t="s">
        <v>15</v>
      </c>
      <c r="G25586">
        <v>199.85768891486899</v>
      </c>
      <c r="H25586" s="4" t="str">
        <f t="shared" si="399"/>
        <v>Knives</v>
      </c>
      <c r="K25586"/>
      <c r="L25586"/>
    </row>
    <row r="25587" spans="1:12" x14ac:dyDescent="0.15">
      <c r="A25587" s="5">
        <v>2017</v>
      </c>
      <c r="B25587" t="s">
        <v>71</v>
      </c>
      <c r="C25587" t="s">
        <v>87</v>
      </c>
      <c r="D25587" t="s">
        <v>2</v>
      </c>
      <c r="E25587" t="s">
        <v>165</v>
      </c>
      <c r="F25587" t="s">
        <v>14</v>
      </c>
      <c r="G25587">
        <v>200.91673999738057</v>
      </c>
      <c r="H25587" s="4" t="str">
        <f t="shared" si="399"/>
        <v>Knives</v>
      </c>
      <c r="K25587"/>
      <c r="L25587"/>
    </row>
    <row r="25588" spans="1:12" x14ac:dyDescent="0.15">
      <c r="A25588" s="5">
        <v>2017</v>
      </c>
      <c r="B25588" t="s">
        <v>71</v>
      </c>
      <c r="C25588" t="s">
        <v>87</v>
      </c>
      <c r="D25588" t="s">
        <v>2</v>
      </c>
      <c r="E25588" t="s">
        <v>165</v>
      </c>
      <c r="F25588" t="s">
        <v>13</v>
      </c>
      <c r="G25588">
        <v>208.76926493100925</v>
      </c>
      <c r="H25588" s="4" t="str">
        <f t="shared" si="399"/>
        <v>Knives</v>
      </c>
      <c r="K25588"/>
      <c r="L25588"/>
    </row>
    <row r="25589" spans="1:12" x14ac:dyDescent="0.15">
      <c r="A25589" s="5">
        <v>2017</v>
      </c>
      <c r="B25589" t="s">
        <v>71</v>
      </c>
      <c r="C25589" t="s">
        <v>87</v>
      </c>
      <c r="D25589" t="s">
        <v>2</v>
      </c>
      <c r="E25589" t="s">
        <v>165</v>
      </c>
      <c r="F25589" t="s">
        <v>12</v>
      </c>
      <c r="G25589">
        <v>217.19184370955315</v>
      </c>
      <c r="H25589" s="4" t="str">
        <f t="shared" si="399"/>
        <v>Knives</v>
      </c>
      <c r="K25589"/>
      <c r="L25589"/>
    </row>
    <row r="25590" spans="1:12" x14ac:dyDescent="0.15">
      <c r="A25590" s="5">
        <v>2017</v>
      </c>
      <c r="B25590" t="s">
        <v>71</v>
      </c>
      <c r="C25590" t="s">
        <v>87</v>
      </c>
      <c r="D25590" t="s">
        <v>2</v>
      </c>
      <c r="E25590" t="s">
        <v>165</v>
      </c>
      <c r="F25590" t="s">
        <v>11</v>
      </c>
      <c r="G25590">
        <v>272.45650433898294</v>
      </c>
      <c r="H25590" s="4" t="str">
        <f t="shared" si="399"/>
        <v>Knives</v>
      </c>
      <c r="K25590"/>
      <c r="L25590"/>
    </row>
    <row r="25591" spans="1:12" x14ac:dyDescent="0.15">
      <c r="A25591" s="5">
        <v>2017</v>
      </c>
      <c r="B25591" t="s">
        <v>71</v>
      </c>
      <c r="C25591" t="s">
        <v>87</v>
      </c>
      <c r="D25591" t="s">
        <v>2</v>
      </c>
      <c r="E25591" t="s">
        <v>165</v>
      </c>
      <c r="F25591" t="s">
        <v>10</v>
      </c>
      <c r="G25591">
        <v>298.55850362480732</v>
      </c>
      <c r="H25591" s="4" t="str">
        <f t="shared" si="399"/>
        <v>Knives</v>
      </c>
      <c r="K25591"/>
      <c r="L25591"/>
    </row>
    <row r="25592" spans="1:12" x14ac:dyDescent="0.15">
      <c r="A25592" s="5">
        <v>2017</v>
      </c>
      <c r="B25592" t="s">
        <v>71</v>
      </c>
      <c r="C25592" t="s">
        <v>87</v>
      </c>
      <c r="D25592" t="s">
        <v>2</v>
      </c>
      <c r="E25592" t="s">
        <v>165</v>
      </c>
      <c r="F25592" t="s">
        <v>9</v>
      </c>
      <c r="G25592">
        <v>343.00675796610165</v>
      </c>
      <c r="H25592" s="4" t="str">
        <f t="shared" si="399"/>
        <v>Knives</v>
      </c>
      <c r="K25592"/>
      <c r="L25592"/>
    </row>
    <row r="25593" spans="1:12" x14ac:dyDescent="0.15">
      <c r="A25593" s="5">
        <v>2017</v>
      </c>
      <c r="B25593" t="s">
        <v>71</v>
      </c>
      <c r="C25593" t="s">
        <v>87</v>
      </c>
      <c r="D25593" t="s">
        <v>2</v>
      </c>
      <c r="E25593" t="s">
        <v>165</v>
      </c>
      <c r="F25593" t="s">
        <v>8</v>
      </c>
      <c r="G25593">
        <v>324.69150817026195</v>
      </c>
      <c r="H25593" s="4" t="str">
        <f t="shared" si="399"/>
        <v>Knives</v>
      </c>
      <c r="K25593"/>
      <c r="L25593"/>
    </row>
    <row r="25594" spans="1:12" x14ac:dyDescent="0.15">
      <c r="A25594" s="5">
        <v>2017</v>
      </c>
      <c r="B25594" t="s">
        <v>71</v>
      </c>
      <c r="C25594" t="s">
        <v>87</v>
      </c>
      <c r="D25594" t="s">
        <v>2</v>
      </c>
      <c r="E25594" t="s">
        <v>165</v>
      </c>
      <c r="F25594" t="s">
        <v>7</v>
      </c>
      <c r="G25594">
        <v>240.47014970762712</v>
      </c>
      <c r="H25594" s="4" t="str">
        <f t="shared" si="399"/>
        <v>Knives</v>
      </c>
      <c r="K25594"/>
      <c r="L25594"/>
    </row>
    <row r="25595" spans="1:12" x14ac:dyDescent="0.15">
      <c r="A25595" s="5">
        <v>2017</v>
      </c>
      <c r="B25595" t="s">
        <v>71</v>
      </c>
      <c r="C25595" t="s">
        <v>87</v>
      </c>
      <c r="D25595" t="s">
        <v>2</v>
      </c>
      <c r="E25595" t="s">
        <v>165</v>
      </c>
      <c r="F25595" t="s">
        <v>6</v>
      </c>
      <c r="G25595">
        <v>205.77747884283508</v>
      </c>
      <c r="H25595" s="4" t="str">
        <f t="shared" si="399"/>
        <v>Knives</v>
      </c>
      <c r="K25595"/>
      <c r="L25595"/>
    </row>
    <row r="25596" spans="1:12" x14ac:dyDescent="0.15">
      <c r="A25596" s="5">
        <v>2017</v>
      </c>
      <c r="B25596" t="s">
        <v>71</v>
      </c>
      <c r="C25596" t="s">
        <v>87</v>
      </c>
      <c r="D25596" t="s">
        <v>2</v>
      </c>
      <c r="E25596" t="s">
        <v>165</v>
      </c>
      <c r="F25596" t="s">
        <v>5</v>
      </c>
      <c r="G25596">
        <v>179.06866233281966</v>
      </c>
      <c r="H25596" s="4" t="str">
        <f t="shared" si="399"/>
        <v>Knives</v>
      </c>
      <c r="K25596"/>
      <c r="L25596"/>
    </row>
    <row r="25597" spans="1:12" x14ac:dyDescent="0.15">
      <c r="A25597" s="5">
        <v>2017</v>
      </c>
      <c r="B25597" t="s">
        <v>71</v>
      </c>
      <c r="C25597" t="s">
        <v>87</v>
      </c>
      <c r="D25597" t="s">
        <v>2</v>
      </c>
      <c r="E25597" t="s">
        <v>165</v>
      </c>
      <c r="F25597" t="s">
        <v>0</v>
      </c>
      <c r="G25597">
        <v>190.3169275943759</v>
      </c>
      <c r="H25597" s="4" t="str">
        <f t="shared" si="399"/>
        <v>Knives</v>
      </c>
      <c r="K25597"/>
      <c r="L25597"/>
    </row>
    <row r="25598" spans="1:12" x14ac:dyDescent="0.15">
      <c r="A25598" s="5">
        <v>2017</v>
      </c>
      <c r="B25598" t="s">
        <v>71</v>
      </c>
      <c r="C25598" t="s">
        <v>87</v>
      </c>
      <c r="D25598" t="s">
        <v>16</v>
      </c>
      <c r="E25598" t="s">
        <v>165</v>
      </c>
      <c r="F25598" t="s">
        <v>15</v>
      </c>
      <c r="G25598">
        <v>36.891945787673343</v>
      </c>
      <c r="H25598" s="4" t="str">
        <f t="shared" si="399"/>
        <v>Knives</v>
      </c>
      <c r="K25598"/>
      <c r="L25598"/>
    </row>
    <row r="25599" spans="1:12" x14ac:dyDescent="0.15">
      <c r="A25599" s="5">
        <v>2017</v>
      </c>
      <c r="B25599" t="s">
        <v>71</v>
      </c>
      <c r="C25599" t="s">
        <v>87</v>
      </c>
      <c r="D25599" t="s">
        <v>16</v>
      </c>
      <c r="E25599" t="s">
        <v>165</v>
      </c>
      <c r="F25599" t="s">
        <v>14</v>
      </c>
      <c r="G25599">
        <v>36.301402120832051</v>
      </c>
      <c r="H25599" s="4" t="str">
        <f t="shared" si="399"/>
        <v>Knives</v>
      </c>
      <c r="K25599"/>
      <c r="L25599"/>
    </row>
    <row r="25600" spans="1:12" x14ac:dyDescent="0.15">
      <c r="A25600" s="5">
        <v>2017</v>
      </c>
      <c r="B25600" t="s">
        <v>71</v>
      </c>
      <c r="C25600" t="s">
        <v>87</v>
      </c>
      <c r="D25600" t="s">
        <v>16</v>
      </c>
      <c r="E25600" t="s">
        <v>165</v>
      </c>
      <c r="F25600" t="s">
        <v>13</v>
      </c>
      <c r="G25600">
        <v>37.240575705292756</v>
      </c>
      <c r="H25600" s="4" t="str">
        <f t="shared" si="399"/>
        <v>Knives</v>
      </c>
      <c r="K25600"/>
      <c r="L25600"/>
    </row>
    <row r="25601" spans="1:12" x14ac:dyDescent="0.15">
      <c r="A25601" s="5">
        <v>2017</v>
      </c>
      <c r="B25601" t="s">
        <v>71</v>
      </c>
      <c r="C25601" t="s">
        <v>87</v>
      </c>
      <c r="D25601" t="s">
        <v>16</v>
      </c>
      <c r="E25601" t="s">
        <v>165</v>
      </c>
      <c r="F25601" t="s">
        <v>12</v>
      </c>
      <c r="G25601">
        <v>38.725213892141767</v>
      </c>
      <c r="H25601" s="4" t="str">
        <f t="shared" si="399"/>
        <v>Knives</v>
      </c>
      <c r="K25601"/>
      <c r="L25601"/>
    </row>
    <row r="25602" spans="1:12" x14ac:dyDescent="0.15">
      <c r="A25602" s="5">
        <v>2017</v>
      </c>
      <c r="B25602" t="s">
        <v>71</v>
      </c>
      <c r="C25602" t="s">
        <v>87</v>
      </c>
      <c r="D25602" t="s">
        <v>16</v>
      </c>
      <c r="E25602" t="s">
        <v>165</v>
      </c>
      <c r="F25602" t="s">
        <v>11</v>
      </c>
      <c r="G25602">
        <v>49.31285215839754</v>
      </c>
      <c r="H25602" s="4" t="str">
        <f t="shared" si="399"/>
        <v>Knives</v>
      </c>
      <c r="K25602"/>
      <c r="L25602"/>
    </row>
    <row r="25603" spans="1:12" x14ac:dyDescent="0.15">
      <c r="A25603" s="5">
        <v>2017</v>
      </c>
      <c r="B25603" t="s">
        <v>71</v>
      </c>
      <c r="C25603" t="s">
        <v>87</v>
      </c>
      <c r="D25603" t="s">
        <v>16</v>
      </c>
      <c r="E25603" t="s">
        <v>165</v>
      </c>
      <c r="F25603" t="s">
        <v>10</v>
      </c>
      <c r="G25603">
        <v>52.860946888674881</v>
      </c>
      <c r="H25603" s="4" t="str">
        <f t="shared" ref="H25603:H25666" si="400">VLOOKUP(C25603,$I$2:$J$145,2, FALSE)</f>
        <v>Knives</v>
      </c>
      <c r="K25603"/>
      <c r="L25603"/>
    </row>
    <row r="25604" spans="1:12" x14ac:dyDescent="0.15">
      <c r="A25604" s="5">
        <v>2017</v>
      </c>
      <c r="B25604" t="s">
        <v>71</v>
      </c>
      <c r="C25604" t="s">
        <v>87</v>
      </c>
      <c r="D25604" t="s">
        <v>16</v>
      </c>
      <c r="E25604" t="s">
        <v>165</v>
      </c>
      <c r="F25604" t="s">
        <v>9</v>
      </c>
      <c r="G25604">
        <v>60.413868873959949</v>
      </c>
      <c r="H25604" s="4" t="str">
        <f t="shared" si="400"/>
        <v>Knives</v>
      </c>
      <c r="K25604"/>
      <c r="L25604"/>
    </row>
    <row r="25605" spans="1:12" x14ac:dyDescent="0.15">
      <c r="A25605" s="5">
        <v>2017</v>
      </c>
      <c r="B25605" t="s">
        <v>71</v>
      </c>
      <c r="C25605" t="s">
        <v>87</v>
      </c>
      <c r="D25605" t="s">
        <v>16</v>
      </c>
      <c r="E25605" t="s">
        <v>165</v>
      </c>
      <c r="F25605" t="s">
        <v>8</v>
      </c>
      <c r="G25605">
        <v>61.528169474191074</v>
      </c>
      <c r="H25605" s="4" t="str">
        <f t="shared" si="400"/>
        <v>Knives</v>
      </c>
      <c r="K25605"/>
      <c r="L25605"/>
    </row>
    <row r="25606" spans="1:12" x14ac:dyDescent="0.15">
      <c r="A25606" s="5">
        <v>2017</v>
      </c>
      <c r="B25606" t="s">
        <v>71</v>
      </c>
      <c r="C25606" t="s">
        <v>87</v>
      </c>
      <c r="D25606" t="s">
        <v>16</v>
      </c>
      <c r="E25606" t="s">
        <v>165</v>
      </c>
      <c r="F25606" t="s">
        <v>7</v>
      </c>
      <c r="G25606">
        <v>42.2055711881356</v>
      </c>
      <c r="H25606" s="4" t="str">
        <f t="shared" si="400"/>
        <v>Knives</v>
      </c>
      <c r="K25606"/>
      <c r="L25606"/>
    </row>
    <row r="25607" spans="1:12" x14ac:dyDescent="0.15">
      <c r="A25607" s="5">
        <v>2017</v>
      </c>
      <c r="B25607" t="s">
        <v>71</v>
      </c>
      <c r="C25607" t="s">
        <v>87</v>
      </c>
      <c r="D25607" t="s">
        <v>16</v>
      </c>
      <c r="E25607" t="s">
        <v>165</v>
      </c>
      <c r="F25607" t="s">
        <v>6</v>
      </c>
      <c r="G25607">
        <v>34.988167371494612</v>
      </c>
      <c r="H25607" s="4" t="str">
        <f t="shared" si="400"/>
        <v>Knives</v>
      </c>
      <c r="K25607"/>
      <c r="L25607"/>
    </row>
    <row r="25608" spans="1:12" x14ac:dyDescent="0.15">
      <c r="A25608" s="5">
        <v>2017</v>
      </c>
      <c r="B25608" t="s">
        <v>71</v>
      </c>
      <c r="C25608" t="s">
        <v>87</v>
      </c>
      <c r="D25608" t="s">
        <v>16</v>
      </c>
      <c r="E25608" t="s">
        <v>165</v>
      </c>
      <c r="F25608" t="s">
        <v>5</v>
      </c>
      <c r="G25608">
        <v>32.69460161417566</v>
      </c>
      <c r="H25608" s="4" t="str">
        <f t="shared" si="400"/>
        <v>Knives</v>
      </c>
      <c r="K25608"/>
      <c r="L25608"/>
    </row>
    <row r="25609" spans="1:12" x14ac:dyDescent="0.15">
      <c r="A25609" s="5">
        <v>2017</v>
      </c>
      <c r="B25609" t="s">
        <v>71</v>
      </c>
      <c r="C25609" t="s">
        <v>87</v>
      </c>
      <c r="D25609" t="s">
        <v>16</v>
      </c>
      <c r="E25609" t="s">
        <v>165</v>
      </c>
      <c r="F25609" t="s">
        <v>0</v>
      </c>
      <c r="G25609">
        <v>33.0140767062789</v>
      </c>
      <c r="H25609" s="4" t="str">
        <f t="shared" si="400"/>
        <v>Knives</v>
      </c>
      <c r="K25609"/>
      <c r="L25609"/>
    </row>
    <row r="25610" spans="1:12" x14ac:dyDescent="0.15">
      <c r="A25610" s="5">
        <v>2017</v>
      </c>
      <c r="B25610" t="s">
        <v>71</v>
      </c>
      <c r="C25610" t="s">
        <v>86</v>
      </c>
      <c r="D25610" t="s">
        <v>164</v>
      </c>
      <c r="E25610" t="s">
        <v>165</v>
      </c>
      <c r="F25610" t="s">
        <v>15</v>
      </c>
      <c r="G25610">
        <v>42.633591919876736</v>
      </c>
      <c r="H25610" s="4" t="str">
        <f t="shared" si="400"/>
        <v>Knives</v>
      </c>
      <c r="K25610"/>
      <c r="L25610"/>
    </row>
    <row r="25611" spans="1:12" x14ac:dyDescent="0.15">
      <c r="A25611" s="5">
        <v>2017</v>
      </c>
      <c r="B25611" t="s">
        <v>71</v>
      </c>
      <c r="C25611" t="s">
        <v>86</v>
      </c>
      <c r="D25611" t="s">
        <v>164</v>
      </c>
      <c r="E25611" t="s">
        <v>165</v>
      </c>
      <c r="F25611" t="s">
        <v>14</v>
      </c>
      <c r="G25611">
        <v>44.88896369399076</v>
      </c>
      <c r="H25611" s="4" t="str">
        <f t="shared" si="400"/>
        <v>Knives</v>
      </c>
      <c r="K25611"/>
      <c r="L25611"/>
    </row>
    <row r="25612" spans="1:12" x14ac:dyDescent="0.15">
      <c r="A25612" s="5">
        <v>2017</v>
      </c>
      <c r="B25612" t="s">
        <v>71</v>
      </c>
      <c r="C25612" t="s">
        <v>86</v>
      </c>
      <c r="D25612" t="s">
        <v>164</v>
      </c>
      <c r="E25612" t="s">
        <v>165</v>
      </c>
      <c r="F25612" t="s">
        <v>13</v>
      </c>
      <c r="G25612">
        <v>45.193838106702621</v>
      </c>
      <c r="H25612" s="4" t="str">
        <f t="shared" si="400"/>
        <v>Knives</v>
      </c>
      <c r="K25612"/>
      <c r="L25612"/>
    </row>
    <row r="25613" spans="1:12" x14ac:dyDescent="0.15">
      <c r="A25613" s="5">
        <v>2017</v>
      </c>
      <c r="B25613" t="s">
        <v>71</v>
      </c>
      <c r="C25613" t="s">
        <v>86</v>
      </c>
      <c r="D25613" t="s">
        <v>164</v>
      </c>
      <c r="E25613" t="s">
        <v>165</v>
      </c>
      <c r="F25613" t="s">
        <v>12</v>
      </c>
      <c r="G25613">
        <v>47.466394668721115</v>
      </c>
      <c r="H25613" s="4" t="str">
        <f t="shared" si="400"/>
        <v>Knives</v>
      </c>
      <c r="K25613"/>
      <c r="L25613"/>
    </row>
    <row r="25614" spans="1:12" x14ac:dyDescent="0.15">
      <c r="A25614" s="5">
        <v>2017</v>
      </c>
      <c r="B25614" t="s">
        <v>71</v>
      </c>
      <c r="C25614" t="s">
        <v>86</v>
      </c>
      <c r="D25614" t="s">
        <v>164</v>
      </c>
      <c r="E25614" t="s">
        <v>165</v>
      </c>
      <c r="F25614" t="s">
        <v>11</v>
      </c>
      <c r="G25614">
        <v>57.137744385208023</v>
      </c>
      <c r="H25614" s="4" t="str">
        <f t="shared" si="400"/>
        <v>Knives</v>
      </c>
      <c r="K25614"/>
      <c r="L25614"/>
    </row>
    <row r="25615" spans="1:12" x14ac:dyDescent="0.15">
      <c r="A25615" s="5">
        <v>2017</v>
      </c>
      <c r="B25615" t="s">
        <v>71</v>
      </c>
      <c r="C25615" t="s">
        <v>86</v>
      </c>
      <c r="D25615" t="s">
        <v>164</v>
      </c>
      <c r="E25615" t="s">
        <v>165</v>
      </c>
      <c r="F25615" t="s">
        <v>10</v>
      </c>
      <c r="G25615">
        <v>59.217151590138677</v>
      </c>
      <c r="H25615" s="4" t="str">
        <f t="shared" si="400"/>
        <v>Knives</v>
      </c>
      <c r="K25615"/>
      <c r="L25615"/>
    </row>
    <row r="25616" spans="1:12" x14ac:dyDescent="0.15">
      <c r="A25616" s="5">
        <v>2017</v>
      </c>
      <c r="B25616" t="s">
        <v>71</v>
      </c>
      <c r="C25616" t="s">
        <v>86</v>
      </c>
      <c r="D25616" t="s">
        <v>164</v>
      </c>
      <c r="E25616" t="s">
        <v>165</v>
      </c>
      <c r="F25616" t="s">
        <v>9</v>
      </c>
      <c r="G25616">
        <v>73.908948536209564</v>
      </c>
      <c r="H25616" s="4" t="str">
        <f t="shared" si="400"/>
        <v>Knives</v>
      </c>
      <c r="K25616"/>
      <c r="L25616"/>
    </row>
    <row r="25617" spans="1:12" x14ac:dyDescent="0.15">
      <c r="A25617" s="5">
        <v>2017</v>
      </c>
      <c r="B25617" t="s">
        <v>71</v>
      </c>
      <c r="C25617" t="s">
        <v>86</v>
      </c>
      <c r="D25617" t="s">
        <v>164</v>
      </c>
      <c r="E25617" t="s">
        <v>165</v>
      </c>
      <c r="F25617" t="s">
        <v>8</v>
      </c>
      <c r="G25617">
        <v>73.798851009244999</v>
      </c>
      <c r="H25617" s="4" t="str">
        <f t="shared" si="400"/>
        <v>Knives</v>
      </c>
      <c r="K25617"/>
      <c r="L25617"/>
    </row>
    <row r="25618" spans="1:12" x14ac:dyDescent="0.15">
      <c r="A25618" s="5">
        <v>2017</v>
      </c>
      <c r="B25618" t="s">
        <v>71</v>
      </c>
      <c r="C25618" t="s">
        <v>86</v>
      </c>
      <c r="D25618" t="s">
        <v>164</v>
      </c>
      <c r="E25618" t="s">
        <v>165</v>
      </c>
      <c r="F25618" t="s">
        <v>7</v>
      </c>
      <c r="G25618">
        <v>51.375814245762712</v>
      </c>
      <c r="H25618" s="4" t="str">
        <f t="shared" si="400"/>
        <v>Knives</v>
      </c>
      <c r="K25618"/>
      <c r="L25618"/>
    </row>
    <row r="25619" spans="1:12" x14ac:dyDescent="0.15">
      <c r="A25619" s="5">
        <v>2017</v>
      </c>
      <c r="B25619" t="s">
        <v>71</v>
      </c>
      <c r="C25619" t="s">
        <v>86</v>
      </c>
      <c r="D25619" t="s">
        <v>164</v>
      </c>
      <c r="E25619" t="s">
        <v>165</v>
      </c>
      <c r="F25619" t="s">
        <v>6</v>
      </c>
      <c r="G25619">
        <v>41.974442812788908</v>
      </c>
      <c r="H25619" s="4" t="str">
        <f t="shared" si="400"/>
        <v>Knives</v>
      </c>
      <c r="K25619"/>
      <c r="L25619"/>
    </row>
    <row r="25620" spans="1:12" x14ac:dyDescent="0.15">
      <c r="A25620" s="5">
        <v>2017</v>
      </c>
      <c r="B25620" t="s">
        <v>71</v>
      </c>
      <c r="C25620" t="s">
        <v>86</v>
      </c>
      <c r="D25620" t="s">
        <v>164</v>
      </c>
      <c r="E25620" t="s">
        <v>165</v>
      </c>
      <c r="F25620" t="s">
        <v>5</v>
      </c>
      <c r="G25620">
        <v>37.06169968567027</v>
      </c>
      <c r="H25620" s="4" t="str">
        <f t="shared" si="400"/>
        <v>Knives</v>
      </c>
      <c r="K25620"/>
      <c r="L25620"/>
    </row>
    <row r="25621" spans="1:12" x14ac:dyDescent="0.15">
      <c r="A25621" s="5">
        <v>2017</v>
      </c>
      <c r="B25621" t="s">
        <v>71</v>
      </c>
      <c r="C25621" t="s">
        <v>86</v>
      </c>
      <c r="D25621" t="s">
        <v>164</v>
      </c>
      <c r="E25621" t="s">
        <v>165</v>
      </c>
      <c r="F25621" t="s">
        <v>0</v>
      </c>
      <c r="G25621">
        <v>40.330160181818187</v>
      </c>
      <c r="H25621" s="4" t="str">
        <f t="shared" si="400"/>
        <v>Knives</v>
      </c>
      <c r="K25621"/>
      <c r="L25621"/>
    </row>
    <row r="25622" spans="1:12" x14ac:dyDescent="0.15">
      <c r="A25622" s="5">
        <v>2017</v>
      </c>
      <c r="B25622" t="s">
        <v>71</v>
      </c>
      <c r="C25622" t="s">
        <v>86</v>
      </c>
      <c r="D25622" t="s">
        <v>16</v>
      </c>
      <c r="E25622" t="s">
        <v>165</v>
      </c>
      <c r="F25622" t="s">
        <v>15</v>
      </c>
      <c r="G25622">
        <v>3.1135409861325116</v>
      </c>
      <c r="H25622" s="4" t="str">
        <f t="shared" si="400"/>
        <v>Knives</v>
      </c>
      <c r="K25622"/>
      <c r="L25622"/>
    </row>
    <row r="25623" spans="1:12" x14ac:dyDescent="0.15">
      <c r="A25623" s="5">
        <v>2017</v>
      </c>
      <c r="B25623" t="s">
        <v>71</v>
      </c>
      <c r="C25623" t="s">
        <v>86</v>
      </c>
      <c r="D25623" t="s">
        <v>16</v>
      </c>
      <c r="E25623" t="s">
        <v>165</v>
      </c>
      <c r="F25623" t="s">
        <v>14</v>
      </c>
      <c r="G25623">
        <v>3.3291040899845914</v>
      </c>
      <c r="H25623" s="4" t="str">
        <f t="shared" si="400"/>
        <v>Knives</v>
      </c>
      <c r="K25623"/>
      <c r="L25623"/>
    </row>
    <row r="25624" spans="1:12" x14ac:dyDescent="0.15">
      <c r="A25624" s="5">
        <v>2017</v>
      </c>
      <c r="B25624" t="s">
        <v>71</v>
      </c>
      <c r="C25624" t="s">
        <v>86</v>
      </c>
      <c r="D25624" t="s">
        <v>16</v>
      </c>
      <c r="E25624" t="s">
        <v>165</v>
      </c>
      <c r="F25624" t="s">
        <v>13</v>
      </c>
      <c r="G25624">
        <v>3.308898561171032</v>
      </c>
      <c r="H25624" s="4" t="str">
        <f t="shared" si="400"/>
        <v>Knives</v>
      </c>
      <c r="K25624"/>
      <c r="L25624"/>
    </row>
    <row r="25625" spans="1:12" x14ac:dyDescent="0.15">
      <c r="A25625" s="5">
        <v>2017</v>
      </c>
      <c r="B25625" t="s">
        <v>71</v>
      </c>
      <c r="C25625" t="s">
        <v>86</v>
      </c>
      <c r="D25625" t="s">
        <v>16</v>
      </c>
      <c r="E25625" t="s">
        <v>165</v>
      </c>
      <c r="F25625" t="s">
        <v>12</v>
      </c>
      <c r="G25625">
        <v>3.3811685362095534</v>
      </c>
      <c r="H25625" s="4" t="str">
        <f t="shared" si="400"/>
        <v>Knives</v>
      </c>
      <c r="K25625"/>
      <c r="L25625"/>
    </row>
    <row r="25626" spans="1:12" x14ac:dyDescent="0.15">
      <c r="A25626" s="5">
        <v>2017</v>
      </c>
      <c r="B25626" t="s">
        <v>71</v>
      </c>
      <c r="C25626" t="s">
        <v>86</v>
      </c>
      <c r="D25626" t="s">
        <v>16</v>
      </c>
      <c r="E25626" t="s">
        <v>165</v>
      </c>
      <c r="F25626" t="s">
        <v>11</v>
      </c>
      <c r="G25626">
        <v>4.1374797781201842</v>
      </c>
      <c r="H25626" s="4" t="str">
        <f t="shared" si="400"/>
        <v>Knives</v>
      </c>
      <c r="K25626"/>
      <c r="L25626"/>
    </row>
    <row r="25627" spans="1:12" x14ac:dyDescent="0.15">
      <c r="A25627" s="5">
        <v>2017</v>
      </c>
      <c r="B25627" t="s">
        <v>71</v>
      </c>
      <c r="C25627" t="s">
        <v>86</v>
      </c>
      <c r="D25627" t="s">
        <v>16</v>
      </c>
      <c r="E25627" t="s">
        <v>165</v>
      </c>
      <c r="F25627" t="s">
        <v>10</v>
      </c>
      <c r="G25627">
        <v>4.3512306009244988</v>
      </c>
      <c r="H25627" s="4" t="str">
        <f t="shared" si="400"/>
        <v>Knives</v>
      </c>
      <c r="K25627"/>
      <c r="L25627"/>
    </row>
    <row r="25628" spans="1:12" x14ac:dyDescent="0.15">
      <c r="A25628" s="5">
        <v>2017</v>
      </c>
      <c r="B25628" t="s">
        <v>71</v>
      </c>
      <c r="C25628" t="s">
        <v>86</v>
      </c>
      <c r="D25628" t="s">
        <v>16</v>
      </c>
      <c r="E25628" t="s">
        <v>165</v>
      </c>
      <c r="F25628" t="s">
        <v>9</v>
      </c>
      <c r="G25628">
        <v>5.3654757966101698</v>
      </c>
      <c r="H25628" s="4" t="str">
        <f t="shared" si="400"/>
        <v>Knives</v>
      </c>
      <c r="K25628"/>
      <c r="L25628"/>
    </row>
    <row r="25629" spans="1:12" x14ac:dyDescent="0.15">
      <c r="A25629" s="5">
        <v>2017</v>
      </c>
      <c r="B25629" t="s">
        <v>71</v>
      </c>
      <c r="C25629" t="s">
        <v>86</v>
      </c>
      <c r="D25629" t="s">
        <v>16</v>
      </c>
      <c r="E25629" t="s">
        <v>165</v>
      </c>
      <c r="F25629" t="s">
        <v>8</v>
      </c>
      <c r="G25629">
        <v>5.4273602773497691</v>
      </c>
      <c r="H25629" s="4" t="str">
        <f t="shared" si="400"/>
        <v>Knives</v>
      </c>
      <c r="K25629"/>
      <c r="L25629"/>
    </row>
    <row r="25630" spans="1:12" x14ac:dyDescent="0.15">
      <c r="A25630" s="5">
        <v>2017</v>
      </c>
      <c r="B25630" t="s">
        <v>71</v>
      </c>
      <c r="C25630" t="s">
        <v>86</v>
      </c>
      <c r="D25630" t="s">
        <v>16</v>
      </c>
      <c r="E25630" t="s">
        <v>165</v>
      </c>
      <c r="F25630" t="s">
        <v>7</v>
      </c>
      <c r="G25630">
        <v>3.9653833220338983</v>
      </c>
      <c r="H25630" s="4" t="str">
        <f t="shared" si="400"/>
        <v>Knives</v>
      </c>
      <c r="K25630"/>
      <c r="L25630"/>
    </row>
    <row r="25631" spans="1:12" x14ac:dyDescent="0.15">
      <c r="A25631" s="5">
        <v>2017</v>
      </c>
      <c r="B25631" t="s">
        <v>71</v>
      </c>
      <c r="C25631" t="s">
        <v>86</v>
      </c>
      <c r="D25631" t="s">
        <v>16</v>
      </c>
      <c r="E25631" t="s">
        <v>165</v>
      </c>
      <c r="F25631" t="s">
        <v>6</v>
      </c>
      <c r="G25631">
        <v>3.2244905177195684</v>
      </c>
      <c r="H25631" s="4" t="str">
        <f t="shared" si="400"/>
        <v>Knives</v>
      </c>
      <c r="K25631"/>
      <c r="L25631"/>
    </row>
    <row r="25632" spans="1:12" x14ac:dyDescent="0.15">
      <c r="A25632" s="5">
        <v>2017</v>
      </c>
      <c r="B25632" t="s">
        <v>71</v>
      </c>
      <c r="C25632" t="s">
        <v>86</v>
      </c>
      <c r="D25632" t="s">
        <v>16</v>
      </c>
      <c r="E25632" t="s">
        <v>165</v>
      </c>
      <c r="F25632" t="s">
        <v>5</v>
      </c>
      <c r="G25632">
        <v>2.8830722218798157</v>
      </c>
      <c r="H25632" s="4" t="str">
        <f t="shared" si="400"/>
        <v>Knives</v>
      </c>
      <c r="K25632"/>
      <c r="L25632"/>
    </row>
    <row r="25633" spans="1:12" x14ac:dyDescent="0.15">
      <c r="A25633" s="5">
        <v>2017</v>
      </c>
      <c r="B25633" t="s">
        <v>71</v>
      </c>
      <c r="C25633" t="s">
        <v>86</v>
      </c>
      <c r="D25633" t="s">
        <v>16</v>
      </c>
      <c r="E25633" t="s">
        <v>165</v>
      </c>
      <c r="F25633" t="s">
        <v>0</v>
      </c>
      <c r="G25633">
        <v>3.0981927919876733</v>
      </c>
      <c r="H25633" s="4" t="str">
        <f t="shared" si="400"/>
        <v>Knives</v>
      </c>
      <c r="K25633"/>
      <c r="L25633"/>
    </row>
    <row r="25634" spans="1:12" x14ac:dyDescent="0.15">
      <c r="A25634" s="5">
        <v>2017</v>
      </c>
      <c r="B25634" t="s">
        <v>71</v>
      </c>
      <c r="C25634" t="s">
        <v>86</v>
      </c>
      <c r="D25634" t="s">
        <v>2</v>
      </c>
      <c r="E25634" t="s">
        <v>165</v>
      </c>
      <c r="F25634" t="s">
        <v>15</v>
      </c>
      <c r="G25634">
        <v>53.961779981509991</v>
      </c>
      <c r="H25634" s="4" t="str">
        <f t="shared" si="400"/>
        <v>Knives</v>
      </c>
      <c r="K25634"/>
      <c r="L25634"/>
    </row>
    <row r="25635" spans="1:12" x14ac:dyDescent="0.15">
      <c r="A25635" s="5">
        <v>2017</v>
      </c>
      <c r="B25635" t="s">
        <v>71</v>
      </c>
      <c r="C25635" t="s">
        <v>86</v>
      </c>
      <c r="D25635" t="s">
        <v>2</v>
      </c>
      <c r="E25635" t="s">
        <v>165</v>
      </c>
      <c r="F25635" t="s">
        <v>14</v>
      </c>
      <c r="G25635">
        <v>57.864452372265006</v>
      </c>
      <c r="H25635" s="4" t="str">
        <f t="shared" si="400"/>
        <v>Knives</v>
      </c>
      <c r="K25635"/>
      <c r="L25635"/>
    </row>
    <row r="25636" spans="1:12" x14ac:dyDescent="0.15">
      <c r="A25636" s="5">
        <v>2017</v>
      </c>
      <c r="B25636" t="s">
        <v>71</v>
      </c>
      <c r="C25636" t="s">
        <v>86</v>
      </c>
      <c r="D25636" t="s">
        <v>2</v>
      </c>
      <c r="E25636" t="s">
        <v>165</v>
      </c>
      <c r="F25636" t="s">
        <v>13</v>
      </c>
      <c r="G25636">
        <v>58.17930350477657</v>
      </c>
      <c r="H25636" s="4" t="str">
        <f t="shared" si="400"/>
        <v>Knives</v>
      </c>
      <c r="K25636"/>
      <c r="L25636"/>
    </row>
    <row r="25637" spans="1:12" x14ac:dyDescent="0.15">
      <c r="A25637" s="5">
        <v>2017</v>
      </c>
      <c r="B25637" t="s">
        <v>71</v>
      </c>
      <c r="C25637" t="s">
        <v>86</v>
      </c>
      <c r="D25637" t="s">
        <v>2</v>
      </c>
      <c r="E25637" t="s">
        <v>165</v>
      </c>
      <c r="F25637" t="s">
        <v>12</v>
      </c>
      <c r="G25637">
        <v>60.148913412942981</v>
      </c>
      <c r="H25637" s="4" t="str">
        <f t="shared" si="400"/>
        <v>Knives</v>
      </c>
      <c r="K25637"/>
      <c r="L25637"/>
    </row>
    <row r="25638" spans="1:12" x14ac:dyDescent="0.15">
      <c r="A25638" s="5">
        <v>2017</v>
      </c>
      <c r="B25638" t="s">
        <v>71</v>
      </c>
      <c r="C25638" t="s">
        <v>86</v>
      </c>
      <c r="D25638" t="s">
        <v>2</v>
      </c>
      <c r="E25638" t="s">
        <v>165</v>
      </c>
      <c r="F25638" t="s">
        <v>11</v>
      </c>
      <c r="G25638">
        <v>71.134131161787323</v>
      </c>
      <c r="H25638" s="4" t="str">
        <f t="shared" si="400"/>
        <v>Knives</v>
      </c>
      <c r="K25638"/>
      <c r="L25638"/>
    </row>
    <row r="25639" spans="1:12" x14ac:dyDescent="0.15">
      <c r="A25639" s="5">
        <v>2017</v>
      </c>
      <c r="B25639" t="s">
        <v>71</v>
      </c>
      <c r="C25639" t="s">
        <v>86</v>
      </c>
      <c r="D25639" t="s">
        <v>2</v>
      </c>
      <c r="E25639" t="s">
        <v>165</v>
      </c>
      <c r="F25639" t="s">
        <v>10</v>
      </c>
      <c r="G25639">
        <v>81.845243218798132</v>
      </c>
      <c r="H25639" s="4" t="str">
        <f t="shared" si="400"/>
        <v>Knives</v>
      </c>
      <c r="K25639"/>
      <c r="L25639"/>
    </row>
    <row r="25640" spans="1:12" x14ac:dyDescent="0.15">
      <c r="A25640" s="5">
        <v>2017</v>
      </c>
      <c r="B25640" t="s">
        <v>71</v>
      </c>
      <c r="C25640" t="s">
        <v>86</v>
      </c>
      <c r="D25640" t="s">
        <v>2</v>
      </c>
      <c r="E25640" t="s">
        <v>165</v>
      </c>
      <c r="F25640" t="s">
        <v>9</v>
      </c>
      <c r="G25640">
        <v>95.53694599691832</v>
      </c>
      <c r="H25640" s="4" t="str">
        <f t="shared" si="400"/>
        <v>Knives</v>
      </c>
      <c r="K25640"/>
      <c r="L25640"/>
    </row>
    <row r="25641" spans="1:12" x14ac:dyDescent="0.15">
      <c r="A25641" s="5">
        <v>2017</v>
      </c>
      <c r="B25641" t="s">
        <v>71</v>
      </c>
      <c r="C25641" t="s">
        <v>86</v>
      </c>
      <c r="D25641" t="s">
        <v>2</v>
      </c>
      <c r="E25641" t="s">
        <v>165</v>
      </c>
      <c r="F25641" t="s">
        <v>8</v>
      </c>
      <c r="G25641">
        <v>90.1492875</v>
      </c>
      <c r="H25641" s="4" t="str">
        <f t="shared" si="400"/>
        <v>Knives</v>
      </c>
      <c r="K25641"/>
      <c r="L25641"/>
    </row>
    <row r="25642" spans="1:12" x14ac:dyDescent="0.15">
      <c r="A25642" s="5">
        <v>2017</v>
      </c>
      <c r="B25642" t="s">
        <v>71</v>
      </c>
      <c r="C25642" t="s">
        <v>86</v>
      </c>
      <c r="D25642" t="s">
        <v>2</v>
      </c>
      <c r="E25642" t="s">
        <v>165</v>
      </c>
      <c r="F25642" t="s">
        <v>7</v>
      </c>
      <c r="G25642">
        <v>68.622113008474557</v>
      </c>
      <c r="H25642" s="4" t="str">
        <f t="shared" si="400"/>
        <v>Knives</v>
      </c>
      <c r="K25642"/>
      <c r="L25642"/>
    </row>
    <row r="25643" spans="1:12" x14ac:dyDescent="0.15">
      <c r="A25643" s="5">
        <v>2017</v>
      </c>
      <c r="B25643" t="s">
        <v>71</v>
      </c>
      <c r="C25643" t="s">
        <v>86</v>
      </c>
      <c r="D25643" t="s">
        <v>2</v>
      </c>
      <c r="E25643" t="s">
        <v>165</v>
      </c>
      <c r="F25643" t="s">
        <v>6</v>
      </c>
      <c r="G25643">
        <v>56.567636119414466</v>
      </c>
      <c r="H25643" s="4" t="str">
        <f t="shared" si="400"/>
        <v>Knives</v>
      </c>
      <c r="K25643"/>
      <c r="L25643"/>
    </row>
    <row r="25644" spans="1:12" x14ac:dyDescent="0.15">
      <c r="A25644" s="5">
        <v>2017</v>
      </c>
      <c r="B25644" t="s">
        <v>71</v>
      </c>
      <c r="C25644" t="s">
        <v>86</v>
      </c>
      <c r="D25644" t="s">
        <v>2</v>
      </c>
      <c r="E25644" t="s">
        <v>165</v>
      </c>
      <c r="F25644" t="s">
        <v>5</v>
      </c>
      <c r="G25644">
        <v>48.553748764252688</v>
      </c>
      <c r="H25644" s="4" t="str">
        <f t="shared" si="400"/>
        <v>Knives</v>
      </c>
      <c r="K25644"/>
      <c r="L25644"/>
    </row>
    <row r="25645" spans="1:12" x14ac:dyDescent="0.15">
      <c r="A25645" s="5">
        <v>2017</v>
      </c>
      <c r="B25645" t="s">
        <v>71</v>
      </c>
      <c r="C25645" t="s">
        <v>86</v>
      </c>
      <c r="D25645" t="s">
        <v>2</v>
      </c>
      <c r="E25645" t="s">
        <v>165</v>
      </c>
      <c r="F25645" t="s">
        <v>0</v>
      </c>
      <c r="G25645">
        <v>50.932418202619409</v>
      </c>
      <c r="H25645" s="4" t="str">
        <f t="shared" si="400"/>
        <v>Knives</v>
      </c>
      <c r="K25645"/>
      <c r="L25645"/>
    </row>
    <row r="25646" spans="1:12" x14ac:dyDescent="0.15">
      <c r="A25646" s="5">
        <v>2017</v>
      </c>
      <c r="B25646" t="s">
        <v>71</v>
      </c>
      <c r="C25646" t="s">
        <v>86</v>
      </c>
      <c r="D25646" t="s">
        <v>16</v>
      </c>
      <c r="E25646" t="s">
        <v>165</v>
      </c>
      <c r="F25646" t="s">
        <v>15</v>
      </c>
      <c r="G25646">
        <v>11.012408625577811</v>
      </c>
      <c r="H25646" s="4" t="str">
        <f t="shared" si="400"/>
        <v>Knives</v>
      </c>
      <c r="K25646"/>
      <c r="L25646"/>
    </row>
    <row r="25647" spans="1:12" x14ac:dyDescent="0.15">
      <c r="A25647" s="5">
        <v>2017</v>
      </c>
      <c r="B25647" t="s">
        <v>71</v>
      </c>
      <c r="C25647" t="s">
        <v>86</v>
      </c>
      <c r="D25647" t="s">
        <v>16</v>
      </c>
      <c r="E25647" t="s">
        <v>165</v>
      </c>
      <c r="F25647" t="s">
        <v>14</v>
      </c>
      <c r="G25647">
        <v>11.85160253805855</v>
      </c>
      <c r="H25647" s="4" t="str">
        <f t="shared" si="400"/>
        <v>Knives</v>
      </c>
      <c r="K25647"/>
      <c r="L25647"/>
    </row>
    <row r="25648" spans="1:12" x14ac:dyDescent="0.15">
      <c r="A25648" s="5">
        <v>2017</v>
      </c>
      <c r="B25648" t="s">
        <v>71</v>
      </c>
      <c r="C25648" t="s">
        <v>86</v>
      </c>
      <c r="D25648" t="s">
        <v>16</v>
      </c>
      <c r="E25648" t="s">
        <v>165</v>
      </c>
      <c r="F25648" t="s">
        <v>13</v>
      </c>
      <c r="G25648">
        <v>11.726186246533127</v>
      </c>
      <c r="H25648" s="4" t="str">
        <f t="shared" si="400"/>
        <v>Knives</v>
      </c>
      <c r="K25648"/>
      <c r="L25648"/>
    </row>
    <row r="25649" spans="1:12" x14ac:dyDescent="0.15">
      <c r="A25649" s="5">
        <v>2017</v>
      </c>
      <c r="B25649" t="s">
        <v>71</v>
      </c>
      <c r="C25649" t="s">
        <v>86</v>
      </c>
      <c r="D25649" t="s">
        <v>16</v>
      </c>
      <c r="E25649" t="s">
        <v>165</v>
      </c>
      <c r="F25649" t="s">
        <v>12</v>
      </c>
      <c r="G25649">
        <v>12.507948628659475</v>
      </c>
      <c r="H25649" s="4" t="str">
        <f t="shared" si="400"/>
        <v>Knives</v>
      </c>
      <c r="K25649"/>
      <c r="L25649"/>
    </row>
    <row r="25650" spans="1:12" x14ac:dyDescent="0.15">
      <c r="A25650" s="5">
        <v>2017</v>
      </c>
      <c r="B25650" t="s">
        <v>71</v>
      </c>
      <c r="C25650" t="s">
        <v>86</v>
      </c>
      <c r="D25650" t="s">
        <v>16</v>
      </c>
      <c r="E25650" t="s">
        <v>165</v>
      </c>
      <c r="F25650" t="s">
        <v>11</v>
      </c>
      <c r="G25650">
        <v>14.865834785824344</v>
      </c>
      <c r="H25650" s="4" t="str">
        <f t="shared" si="400"/>
        <v>Knives</v>
      </c>
      <c r="K25650"/>
      <c r="L25650"/>
    </row>
    <row r="25651" spans="1:12" x14ac:dyDescent="0.15">
      <c r="A25651" s="5">
        <v>2017</v>
      </c>
      <c r="B25651" t="s">
        <v>71</v>
      </c>
      <c r="C25651" t="s">
        <v>86</v>
      </c>
      <c r="D25651" t="s">
        <v>16</v>
      </c>
      <c r="E25651" t="s">
        <v>165</v>
      </c>
      <c r="F25651" t="s">
        <v>10</v>
      </c>
      <c r="G25651">
        <v>16.928455016949155</v>
      </c>
      <c r="H25651" s="4" t="str">
        <f t="shared" si="400"/>
        <v>Knives</v>
      </c>
      <c r="K25651"/>
      <c r="L25651"/>
    </row>
    <row r="25652" spans="1:12" x14ac:dyDescent="0.15">
      <c r="A25652" s="5">
        <v>2017</v>
      </c>
      <c r="B25652" t="s">
        <v>71</v>
      </c>
      <c r="C25652" t="s">
        <v>86</v>
      </c>
      <c r="D25652" t="s">
        <v>16</v>
      </c>
      <c r="E25652" t="s">
        <v>165</v>
      </c>
      <c r="F25652" t="s">
        <v>9</v>
      </c>
      <c r="G25652">
        <v>19.118562268104778</v>
      </c>
      <c r="H25652" s="4" t="str">
        <f t="shared" si="400"/>
        <v>Knives</v>
      </c>
      <c r="K25652"/>
      <c r="L25652"/>
    </row>
    <row r="25653" spans="1:12" x14ac:dyDescent="0.15">
      <c r="A25653" s="5">
        <v>2017</v>
      </c>
      <c r="B25653" t="s">
        <v>71</v>
      </c>
      <c r="C25653" t="s">
        <v>86</v>
      </c>
      <c r="D25653" t="s">
        <v>16</v>
      </c>
      <c r="E25653" t="s">
        <v>165</v>
      </c>
      <c r="F25653" t="s">
        <v>8</v>
      </c>
      <c r="G25653">
        <v>19.433662280431431</v>
      </c>
      <c r="H25653" s="4" t="str">
        <f t="shared" si="400"/>
        <v>Knives</v>
      </c>
      <c r="K25653"/>
      <c r="L25653"/>
    </row>
    <row r="25654" spans="1:12" x14ac:dyDescent="0.15">
      <c r="A25654" s="5">
        <v>2017</v>
      </c>
      <c r="B25654" t="s">
        <v>71</v>
      </c>
      <c r="C25654" t="s">
        <v>86</v>
      </c>
      <c r="D25654" t="s">
        <v>16</v>
      </c>
      <c r="E25654" t="s">
        <v>165</v>
      </c>
      <c r="F25654" t="s">
        <v>7</v>
      </c>
      <c r="G25654">
        <v>13.341603966101694</v>
      </c>
      <c r="H25654" s="4" t="str">
        <f t="shared" si="400"/>
        <v>Knives</v>
      </c>
      <c r="K25654"/>
      <c r="L25654"/>
    </row>
    <row r="25655" spans="1:12" x14ac:dyDescent="0.15">
      <c r="A25655" s="5">
        <v>2017</v>
      </c>
      <c r="B25655" t="s">
        <v>71</v>
      </c>
      <c r="C25655" t="s">
        <v>86</v>
      </c>
      <c r="D25655" t="s">
        <v>16</v>
      </c>
      <c r="E25655" t="s">
        <v>165</v>
      </c>
      <c r="F25655" t="s">
        <v>6</v>
      </c>
      <c r="G25655">
        <v>11.034862308166408</v>
      </c>
      <c r="H25655" s="4" t="str">
        <f t="shared" si="400"/>
        <v>Knives</v>
      </c>
      <c r="K25655"/>
      <c r="L25655"/>
    </row>
    <row r="25656" spans="1:12" x14ac:dyDescent="0.15">
      <c r="A25656" s="5">
        <v>2017</v>
      </c>
      <c r="B25656" t="s">
        <v>71</v>
      </c>
      <c r="C25656" t="s">
        <v>86</v>
      </c>
      <c r="D25656" t="s">
        <v>16</v>
      </c>
      <c r="E25656" t="s">
        <v>165</v>
      </c>
      <c r="F25656" t="s">
        <v>5</v>
      </c>
      <c r="G25656">
        <v>10.137089232665641</v>
      </c>
      <c r="H25656" s="4" t="str">
        <f t="shared" si="400"/>
        <v>Knives</v>
      </c>
      <c r="K25656"/>
      <c r="L25656"/>
    </row>
    <row r="25657" spans="1:12" x14ac:dyDescent="0.15">
      <c r="A25657" s="5">
        <v>2017</v>
      </c>
      <c r="B25657" t="s">
        <v>71</v>
      </c>
      <c r="C25657" t="s">
        <v>86</v>
      </c>
      <c r="D25657" t="s">
        <v>16</v>
      </c>
      <c r="E25657" t="s">
        <v>165</v>
      </c>
      <c r="F25657" t="s">
        <v>0</v>
      </c>
      <c r="G25657">
        <v>10.708098855161788</v>
      </c>
      <c r="H25657" s="4" t="str">
        <f t="shared" si="400"/>
        <v>Knives</v>
      </c>
      <c r="K25657"/>
      <c r="L25657"/>
    </row>
    <row r="25658" spans="1:12" x14ac:dyDescent="0.15">
      <c r="A25658" s="5">
        <v>2017</v>
      </c>
      <c r="B25658" t="s">
        <v>71</v>
      </c>
      <c r="C25658" t="s">
        <v>85</v>
      </c>
      <c r="D25658" t="s">
        <v>164</v>
      </c>
      <c r="E25658" t="s">
        <v>165</v>
      </c>
      <c r="F25658" t="s">
        <v>15</v>
      </c>
      <c r="G25658">
        <v>19.851537827426807</v>
      </c>
      <c r="H25658" s="4" t="str">
        <f t="shared" si="400"/>
        <v>Knives</v>
      </c>
      <c r="K25658"/>
      <c r="L25658"/>
    </row>
    <row r="25659" spans="1:12" x14ac:dyDescent="0.15">
      <c r="A25659" s="5">
        <v>2017</v>
      </c>
      <c r="B25659" t="s">
        <v>71</v>
      </c>
      <c r="C25659" t="s">
        <v>85</v>
      </c>
      <c r="D25659" t="s">
        <v>164</v>
      </c>
      <c r="E25659" t="s">
        <v>165</v>
      </c>
      <c r="F25659" t="s">
        <v>14</v>
      </c>
      <c r="G25659">
        <v>20.572089905084745</v>
      </c>
      <c r="H25659" s="4" t="str">
        <f t="shared" si="400"/>
        <v>Knives</v>
      </c>
      <c r="K25659"/>
      <c r="L25659"/>
    </row>
    <row r="25660" spans="1:12" x14ac:dyDescent="0.15">
      <c r="A25660" s="5">
        <v>2017</v>
      </c>
      <c r="B25660" t="s">
        <v>71</v>
      </c>
      <c r="C25660" t="s">
        <v>85</v>
      </c>
      <c r="D25660" t="s">
        <v>164</v>
      </c>
      <c r="E25660" t="s">
        <v>165</v>
      </c>
      <c r="F25660" t="s">
        <v>13</v>
      </c>
      <c r="G25660">
        <v>20.965773277812012</v>
      </c>
      <c r="H25660" s="4" t="str">
        <f t="shared" si="400"/>
        <v>Knives</v>
      </c>
      <c r="K25660"/>
      <c r="L25660"/>
    </row>
    <row r="25661" spans="1:12" x14ac:dyDescent="0.15">
      <c r="A25661" s="5">
        <v>2017</v>
      </c>
      <c r="B25661" t="s">
        <v>71</v>
      </c>
      <c r="C25661" t="s">
        <v>85</v>
      </c>
      <c r="D25661" t="s">
        <v>164</v>
      </c>
      <c r="E25661" t="s">
        <v>165</v>
      </c>
      <c r="F25661" t="s">
        <v>12</v>
      </c>
      <c r="G25661">
        <v>22.347666425269644</v>
      </c>
      <c r="H25661" s="4" t="str">
        <f t="shared" si="400"/>
        <v>Knives</v>
      </c>
      <c r="K25661"/>
      <c r="L25661"/>
    </row>
    <row r="25662" spans="1:12" x14ac:dyDescent="0.15">
      <c r="A25662" s="5">
        <v>2017</v>
      </c>
      <c r="B25662" t="s">
        <v>71</v>
      </c>
      <c r="C25662" t="s">
        <v>85</v>
      </c>
      <c r="D25662" t="s">
        <v>164</v>
      </c>
      <c r="E25662" t="s">
        <v>165</v>
      </c>
      <c r="F25662" t="s">
        <v>11</v>
      </c>
      <c r="G25662">
        <v>27.362535087827428</v>
      </c>
      <c r="H25662" s="4" t="str">
        <f t="shared" si="400"/>
        <v>Knives</v>
      </c>
      <c r="K25662"/>
      <c r="L25662"/>
    </row>
    <row r="25663" spans="1:12" x14ac:dyDescent="0.15">
      <c r="A25663" s="5">
        <v>2017</v>
      </c>
      <c r="B25663" t="s">
        <v>71</v>
      </c>
      <c r="C25663" t="s">
        <v>85</v>
      </c>
      <c r="D25663" t="s">
        <v>164</v>
      </c>
      <c r="E25663" t="s">
        <v>165</v>
      </c>
      <c r="F25663" t="s">
        <v>10</v>
      </c>
      <c r="G25663">
        <v>29.481362542372867</v>
      </c>
      <c r="H25663" s="4" t="str">
        <f t="shared" si="400"/>
        <v>Knives</v>
      </c>
      <c r="K25663"/>
      <c r="L25663"/>
    </row>
    <row r="25664" spans="1:12" x14ac:dyDescent="0.15">
      <c r="A25664" s="5">
        <v>2017</v>
      </c>
      <c r="B25664" t="s">
        <v>71</v>
      </c>
      <c r="C25664" t="s">
        <v>85</v>
      </c>
      <c r="D25664" t="s">
        <v>164</v>
      </c>
      <c r="E25664" t="s">
        <v>165</v>
      </c>
      <c r="F25664" t="s">
        <v>9</v>
      </c>
      <c r="G25664">
        <v>33.798379266563941</v>
      </c>
      <c r="H25664" s="4" t="str">
        <f t="shared" si="400"/>
        <v>Knives</v>
      </c>
      <c r="K25664"/>
      <c r="L25664"/>
    </row>
    <row r="25665" spans="1:12" x14ac:dyDescent="0.15">
      <c r="A25665" s="5">
        <v>2017</v>
      </c>
      <c r="B25665" t="s">
        <v>71</v>
      </c>
      <c r="C25665" t="s">
        <v>85</v>
      </c>
      <c r="D25665" t="s">
        <v>164</v>
      </c>
      <c r="E25665" t="s">
        <v>165</v>
      </c>
      <c r="F25665" t="s">
        <v>8</v>
      </c>
      <c r="G25665">
        <v>32.065055154083211</v>
      </c>
      <c r="H25665" s="4" t="str">
        <f t="shared" si="400"/>
        <v>Knives</v>
      </c>
      <c r="K25665"/>
      <c r="L25665"/>
    </row>
    <row r="25666" spans="1:12" x14ac:dyDescent="0.15">
      <c r="A25666" s="5">
        <v>2017</v>
      </c>
      <c r="B25666" t="s">
        <v>71</v>
      </c>
      <c r="C25666" t="s">
        <v>85</v>
      </c>
      <c r="D25666" t="s">
        <v>164</v>
      </c>
      <c r="E25666" t="s">
        <v>165</v>
      </c>
      <c r="F25666" t="s">
        <v>7</v>
      </c>
      <c r="G25666">
        <v>25.133532152542372</v>
      </c>
      <c r="H25666" s="4" t="str">
        <f t="shared" si="400"/>
        <v>Knives</v>
      </c>
      <c r="K25666"/>
      <c r="L25666"/>
    </row>
    <row r="25667" spans="1:12" x14ac:dyDescent="0.15">
      <c r="A25667" s="5">
        <v>2017</v>
      </c>
      <c r="B25667" t="s">
        <v>71</v>
      </c>
      <c r="C25667" t="s">
        <v>85</v>
      </c>
      <c r="D25667" t="s">
        <v>164</v>
      </c>
      <c r="E25667" t="s">
        <v>165</v>
      </c>
      <c r="F25667" t="s">
        <v>6</v>
      </c>
      <c r="G25667">
        <v>19.82360601540832</v>
      </c>
      <c r="H25667" s="4" t="str">
        <f t="shared" ref="H25667:H25730" si="401">VLOOKUP(C25667,$I$2:$J$145,2, FALSE)</f>
        <v>Knives</v>
      </c>
      <c r="K25667"/>
      <c r="L25667"/>
    </row>
    <row r="25668" spans="1:12" x14ac:dyDescent="0.15">
      <c r="A25668" s="5">
        <v>2017</v>
      </c>
      <c r="B25668" t="s">
        <v>71</v>
      </c>
      <c r="C25668" t="s">
        <v>85</v>
      </c>
      <c r="D25668" t="s">
        <v>164</v>
      </c>
      <c r="E25668" t="s">
        <v>165</v>
      </c>
      <c r="F25668" t="s">
        <v>5</v>
      </c>
      <c r="G25668">
        <v>17.448958631741135</v>
      </c>
      <c r="H25668" s="4" t="str">
        <f t="shared" si="401"/>
        <v>Knives</v>
      </c>
      <c r="K25668"/>
      <c r="L25668"/>
    </row>
    <row r="25669" spans="1:12" x14ac:dyDescent="0.15">
      <c r="A25669" s="5">
        <v>2017</v>
      </c>
      <c r="B25669" t="s">
        <v>71</v>
      </c>
      <c r="C25669" t="s">
        <v>85</v>
      </c>
      <c r="D25669" t="s">
        <v>164</v>
      </c>
      <c r="E25669" t="s">
        <v>165</v>
      </c>
      <c r="F25669" t="s">
        <v>0</v>
      </c>
      <c r="G25669">
        <v>18.094826364406781</v>
      </c>
      <c r="H25669" s="4" t="str">
        <f t="shared" si="401"/>
        <v>Knives</v>
      </c>
      <c r="K25669"/>
      <c r="L25669"/>
    </row>
    <row r="25670" spans="1:12" x14ac:dyDescent="0.15">
      <c r="A25670" s="5">
        <v>2017</v>
      </c>
      <c r="B25670" t="s">
        <v>71</v>
      </c>
      <c r="C25670" t="s">
        <v>85</v>
      </c>
      <c r="D25670" t="s">
        <v>16</v>
      </c>
      <c r="E25670" t="s">
        <v>165</v>
      </c>
      <c r="F25670" t="s">
        <v>15</v>
      </c>
      <c r="G25670">
        <v>3.176004882896764</v>
      </c>
      <c r="H25670" s="4" t="str">
        <f t="shared" si="401"/>
        <v>Knives</v>
      </c>
      <c r="K25670"/>
      <c r="L25670"/>
    </row>
    <row r="25671" spans="1:12" x14ac:dyDescent="0.15">
      <c r="A25671" s="5">
        <v>2017</v>
      </c>
      <c r="B25671" t="s">
        <v>71</v>
      </c>
      <c r="C25671" t="s">
        <v>85</v>
      </c>
      <c r="D25671" t="s">
        <v>16</v>
      </c>
      <c r="E25671" t="s">
        <v>165</v>
      </c>
      <c r="F25671" t="s">
        <v>14</v>
      </c>
      <c r="G25671">
        <v>3.3144801300462245</v>
      </c>
      <c r="H25671" s="4" t="str">
        <f t="shared" si="401"/>
        <v>Knives</v>
      </c>
      <c r="K25671"/>
      <c r="L25671"/>
    </row>
    <row r="25672" spans="1:12" x14ac:dyDescent="0.15">
      <c r="A25672" s="5">
        <v>2017</v>
      </c>
      <c r="B25672" t="s">
        <v>71</v>
      </c>
      <c r="C25672" t="s">
        <v>85</v>
      </c>
      <c r="D25672" t="s">
        <v>16</v>
      </c>
      <c r="E25672" t="s">
        <v>165</v>
      </c>
      <c r="F25672" t="s">
        <v>13</v>
      </c>
      <c r="G25672">
        <v>3.2768692252696456</v>
      </c>
      <c r="H25672" s="4" t="str">
        <f t="shared" si="401"/>
        <v>Knives</v>
      </c>
      <c r="K25672"/>
      <c r="L25672"/>
    </row>
    <row r="25673" spans="1:12" x14ac:dyDescent="0.15">
      <c r="A25673" s="5">
        <v>2017</v>
      </c>
      <c r="B25673" t="s">
        <v>71</v>
      </c>
      <c r="C25673" t="s">
        <v>85</v>
      </c>
      <c r="D25673" t="s">
        <v>16</v>
      </c>
      <c r="E25673" t="s">
        <v>165</v>
      </c>
      <c r="F25673" t="s">
        <v>12</v>
      </c>
      <c r="G25673">
        <v>3.5647506933744233</v>
      </c>
      <c r="H25673" s="4" t="str">
        <f t="shared" si="401"/>
        <v>Knives</v>
      </c>
      <c r="K25673"/>
      <c r="L25673"/>
    </row>
    <row r="25674" spans="1:12" x14ac:dyDescent="0.15">
      <c r="A25674" s="5">
        <v>2017</v>
      </c>
      <c r="B25674" t="s">
        <v>71</v>
      </c>
      <c r="C25674" t="s">
        <v>85</v>
      </c>
      <c r="D25674" t="s">
        <v>16</v>
      </c>
      <c r="E25674" t="s">
        <v>165</v>
      </c>
      <c r="F25674" t="s">
        <v>11</v>
      </c>
      <c r="G25674">
        <v>4.1628211710323582</v>
      </c>
      <c r="H25674" s="4" t="str">
        <f t="shared" si="401"/>
        <v>Knives</v>
      </c>
      <c r="K25674"/>
      <c r="L25674"/>
    </row>
    <row r="25675" spans="1:12" x14ac:dyDescent="0.15">
      <c r="A25675" s="5">
        <v>2017</v>
      </c>
      <c r="B25675" t="s">
        <v>71</v>
      </c>
      <c r="C25675" t="s">
        <v>85</v>
      </c>
      <c r="D25675" t="s">
        <v>16</v>
      </c>
      <c r="E25675" t="s">
        <v>165</v>
      </c>
      <c r="F25675" t="s">
        <v>10</v>
      </c>
      <c r="G25675">
        <v>4.5228470662557765</v>
      </c>
      <c r="H25675" s="4" t="str">
        <f t="shared" si="401"/>
        <v>Knives</v>
      </c>
      <c r="K25675"/>
      <c r="L25675"/>
    </row>
    <row r="25676" spans="1:12" x14ac:dyDescent="0.15">
      <c r="A25676" s="5">
        <v>2017</v>
      </c>
      <c r="B25676" t="s">
        <v>71</v>
      </c>
      <c r="C25676" t="s">
        <v>85</v>
      </c>
      <c r="D25676" t="s">
        <v>16</v>
      </c>
      <c r="E25676" t="s">
        <v>165</v>
      </c>
      <c r="F25676" t="s">
        <v>9</v>
      </c>
      <c r="G25676">
        <v>5.3142634946070872</v>
      </c>
      <c r="H25676" s="4" t="str">
        <f t="shared" si="401"/>
        <v>Knives</v>
      </c>
      <c r="K25676"/>
      <c r="L25676"/>
    </row>
    <row r="25677" spans="1:12" x14ac:dyDescent="0.15">
      <c r="A25677" s="5">
        <v>2017</v>
      </c>
      <c r="B25677" t="s">
        <v>71</v>
      </c>
      <c r="C25677" t="s">
        <v>85</v>
      </c>
      <c r="D25677" t="s">
        <v>16</v>
      </c>
      <c r="E25677" t="s">
        <v>165</v>
      </c>
      <c r="F25677" t="s">
        <v>8</v>
      </c>
      <c r="G25677">
        <v>5.2787204237288137</v>
      </c>
      <c r="H25677" s="4" t="str">
        <f t="shared" si="401"/>
        <v>Knives</v>
      </c>
      <c r="K25677"/>
      <c r="L25677"/>
    </row>
    <row r="25678" spans="1:12" x14ac:dyDescent="0.15">
      <c r="A25678" s="5">
        <v>2017</v>
      </c>
      <c r="B25678" t="s">
        <v>71</v>
      </c>
      <c r="C25678" t="s">
        <v>85</v>
      </c>
      <c r="D25678" t="s">
        <v>16</v>
      </c>
      <c r="E25678" t="s">
        <v>165</v>
      </c>
      <c r="F25678" t="s">
        <v>7</v>
      </c>
      <c r="G25678">
        <v>3.7335889830508484</v>
      </c>
      <c r="H25678" s="4" t="str">
        <f t="shared" si="401"/>
        <v>Knives</v>
      </c>
      <c r="K25678"/>
      <c r="L25678"/>
    </row>
    <row r="25679" spans="1:12" x14ac:dyDescent="0.15">
      <c r="A25679" s="5">
        <v>2017</v>
      </c>
      <c r="B25679" t="s">
        <v>71</v>
      </c>
      <c r="C25679" t="s">
        <v>85</v>
      </c>
      <c r="D25679" t="s">
        <v>16</v>
      </c>
      <c r="E25679" t="s">
        <v>165</v>
      </c>
      <c r="F25679" t="s">
        <v>6</v>
      </c>
      <c r="G25679">
        <v>3.2565250816640985</v>
      </c>
      <c r="H25679" s="4" t="str">
        <f t="shared" si="401"/>
        <v>Knives</v>
      </c>
      <c r="K25679"/>
      <c r="L25679"/>
    </row>
    <row r="25680" spans="1:12" x14ac:dyDescent="0.15">
      <c r="A25680" s="5">
        <v>2017</v>
      </c>
      <c r="B25680" t="s">
        <v>71</v>
      </c>
      <c r="C25680" t="s">
        <v>85</v>
      </c>
      <c r="D25680" t="s">
        <v>16</v>
      </c>
      <c r="E25680" t="s">
        <v>165</v>
      </c>
      <c r="F25680" t="s">
        <v>5</v>
      </c>
      <c r="G25680">
        <v>2.8342552973805852</v>
      </c>
      <c r="H25680" s="4" t="str">
        <f t="shared" si="401"/>
        <v>Knives</v>
      </c>
      <c r="K25680"/>
      <c r="L25680"/>
    </row>
    <row r="25681" spans="1:12" x14ac:dyDescent="0.15">
      <c r="A25681" s="5">
        <v>2017</v>
      </c>
      <c r="B25681" t="s">
        <v>71</v>
      </c>
      <c r="C25681" t="s">
        <v>85</v>
      </c>
      <c r="D25681" t="s">
        <v>16</v>
      </c>
      <c r="E25681" t="s">
        <v>165</v>
      </c>
      <c r="F25681" t="s">
        <v>0</v>
      </c>
      <c r="G25681">
        <v>2.9134526394453006</v>
      </c>
      <c r="H25681" s="4" t="str">
        <f t="shared" si="401"/>
        <v>Knives</v>
      </c>
      <c r="K25681"/>
      <c r="L25681"/>
    </row>
    <row r="25682" spans="1:12" x14ac:dyDescent="0.15">
      <c r="A25682" s="5">
        <v>2017</v>
      </c>
      <c r="B25682" t="s">
        <v>71</v>
      </c>
      <c r="C25682" t="s">
        <v>85</v>
      </c>
      <c r="D25682" t="s">
        <v>2</v>
      </c>
      <c r="E25682" t="s">
        <v>165</v>
      </c>
      <c r="F25682" t="s">
        <v>15</v>
      </c>
      <c r="G25682">
        <v>44.977216586671794</v>
      </c>
      <c r="H25682" s="4" t="str">
        <f t="shared" si="401"/>
        <v>Knives</v>
      </c>
      <c r="K25682"/>
      <c r="L25682"/>
    </row>
    <row r="25683" spans="1:12" x14ac:dyDescent="0.15">
      <c r="A25683" s="5">
        <v>2017</v>
      </c>
      <c r="B25683" t="s">
        <v>71</v>
      </c>
      <c r="C25683" t="s">
        <v>85</v>
      </c>
      <c r="D25683" t="s">
        <v>2</v>
      </c>
      <c r="E25683" t="s">
        <v>165</v>
      </c>
      <c r="F25683" t="s">
        <v>14</v>
      </c>
      <c r="G25683">
        <v>43.659934155932213</v>
      </c>
      <c r="H25683" s="4" t="str">
        <f t="shared" si="401"/>
        <v>Knives</v>
      </c>
      <c r="K25683"/>
      <c r="L25683"/>
    </row>
    <row r="25684" spans="1:12" x14ac:dyDescent="0.15">
      <c r="A25684" s="5">
        <v>2017</v>
      </c>
      <c r="B25684" t="s">
        <v>71</v>
      </c>
      <c r="C25684" t="s">
        <v>85</v>
      </c>
      <c r="D25684" t="s">
        <v>2</v>
      </c>
      <c r="E25684" t="s">
        <v>165</v>
      </c>
      <c r="F25684" t="s">
        <v>13</v>
      </c>
      <c r="G25684">
        <v>45.42000221548534</v>
      </c>
      <c r="H25684" s="4" t="str">
        <f t="shared" si="401"/>
        <v>Knives</v>
      </c>
      <c r="K25684"/>
      <c r="L25684"/>
    </row>
    <row r="25685" spans="1:12" x14ac:dyDescent="0.15">
      <c r="A25685" s="5">
        <v>2017</v>
      </c>
      <c r="B25685" t="s">
        <v>71</v>
      </c>
      <c r="C25685" t="s">
        <v>85</v>
      </c>
      <c r="D25685" t="s">
        <v>2</v>
      </c>
      <c r="E25685" t="s">
        <v>165</v>
      </c>
      <c r="F25685" t="s">
        <v>12</v>
      </c>
      <c r="G25685">
        <v>47.44200522727273</v>
      </c>
      <c r="H25685" s="4" t="str">
        <f t="shared" si="401"/>
        <v>Knives</v>
      </c>
      <c r="K25685"/>
      <c r="L25685"/>
    </row>
    <row r="25686" spans="1:12" x14ac:dyDescent="0.15">
      <c r="A25686" s="5">
        <v>2017</v>
      </c>
      <c r="B25686" t="s">
        <v>71</v>
      </c>
      <c r="C25686" t="s">
        <v>85</v>
      </c>
      <c r="D25686" t="s">
        <v>2</v>
      </c>
      <c r="E25686" t="s">
        <v>165</v>
      </c>
      <c r="F25686" t="s">
        <v>11</v>
      </c>
      <c r="G25686">
        <v>59.178039281972268</v>
      </c>
      <c r="H25686" s="4" t="str">
        <f t="shared" si="401"/>
        <v>Knives</v>
      </c>
      <c r="K25686"/>
      <c r="L25686"/>
    </row>
    <row r="25687" spans="1:12" x14ac:dyDescent="0.15">
      <c r="A25687" s="5">
        <v>2017</v>
      </c>
      <c r="B25687" t="s">
        <v>71</v>
      </c>
      <c r="C25687" t="s">
        <v>85</v>
      </c>
      <c r="D25687" t="s">
        <v>2</v>
      </c>
      <c r="E25687" t="s">
        <v>165</v>
      </c>
      <c r="F25687" t="s">
        <v>10</v>
      </c>
      <c r="G25687">
        <v>62.832609663328199</v>
      </c>
      <c r="H25687" s="4" t="str">
        <f t="shared" si="401"/>
        <v>Knives</v>
      </c>
      <c r="K25687"/>
      <c r="L25687"/>
    </row>
    <row r="25688" spans="1:12" x14ac:dyDescent="0.15">
      <c r="A25688" s="5">
        <v>2017</v>
      </c>
      <c r="B25688" t="s">
        <v>71</v>
      </c>
      <c r="C25688" t="s">
        <v>85</v>
      </c>
      <c r="D25688" t="s">
        <v>2</v>
      </c>
      <c r="E25688" t="s">
        <v>165</v>
      </c>
      <c r="F25688" t="s">
        <v>9</v>
      </c>
      <c r="G25688">
        <v>73.842544622496149</v>
      </c>
      <c r="H25688" s="4" t="str">
        <f t="shared" si="401"/>
        <v>Knives</v>
      </c>
      <c r="K25688"/>
      <c r="L25688"/>
    </row>
    <row r="25689" spans="1:12" x14ac:dyDescent="0.15">
      <c r="A25689" s="5">
        <v>2017</v>
      </c>
      <c r="B25689" t="s">
        <v>71</v>
      </c>
      <c r="C25689" t="s">
        <v>85</v>
      </c>
      <c r="D25689" t="s">
        <v>2</v>
      </c>
      <c r="E25689" t="s">
        <v>165</v>
      </c>
      <c r="F25689" t="s">
        <v>8</v>
      </c>
      <c r="G25689">
        <v>69.776293387904474</v>
      </c>
      <c r="H25689" s="4" t="str">
        <f t="shared" si="401"/>
        <v>Knives</v>
      </c>
      <c r="K25689"/>
      <c r="L25689"/>
    </row>
    <row r="25690" spans="1:12" x14ac:dyDescent="0.15">
      <c r="A25690" s="5">
        <v>2017</v>
      </c>
      <c r="B25690" t="s">
        <v>71</v>
      </c>
      <c r="C25690" t="s">
        <v>85</v>
      </c>
      <c r="D25690" t="s">
        <v>2</v>
      </c>
      <c r="E25690" t="s">
        <v>165</v>
      </c>
      <c r="F25690" t="s">
        <v>7</v>
      </c>
      <c r="G25690">
        <v>53.854596576271156</v>
      </c>
      <c r="H25690" s="4" t="str">
        <f t="shared" si="401"/>
        <v>Knives</v>
      </c>
      <c r="K25690"/>
      <c r="L25690"/>
    </row>
    <row r="25691" spans="1:12" x14ac:dyDescent="0.15">
      <c r="A25691" s="5">
        <v>2017</v>
      </c>
      <c r="B25691" t="s">
        <v>71</v>
      </c>
      <c r="C25691" t="s">
        <v>85</v>
      </c>
      <c r="D25691" t="s">
        <v>2</v>
      </c>
      <c r="E25691" t="s">
        <v>165</v>
      </c>
      <c r="F25691" t="s">
        <v>6</v>
      </c>
      <c r="G25691">
        <v>41.822441206086275</v>
      </c>
      <c r="H25691" s="4" t="str">
        <f t="shared" si="401"/>
        <v>Knives</v>
      </c>
      <c r="K25691"/>
      <c r="L25691"/>
    </row>
    <row r="25692" spans="1:12" x14ac:dyDescent="0.15">
      <c r="A25692" s="5">
        <v>2017</v>
      </c>
      <c r="B25692" t="s">
        <v>71</v>
      </c>
      <c r="C25692" t="s">
        <v>85</v>
      </c>
      <c r="D25692" t="s">
        <v>2</v>
      </c>
      <c r="E25692" t="s">
        <v>165</v>
      </c>
      <c r="F25692" t="s">
        <v>5</v>
      </c>
      <c r="G25692">
        <v>39.174683297380582</v>
      </c>
      <c r="H25692" s="4" t="str">
        <f t="shared" si="401"/>
        <v>Knives</v>
      </c>
      <c r="K25692"/>
      <c r="L25692"/>
    </row>
    <row r="25693" spans="1:12" x14ac:dyDescent="0.15">
      <c r="A25693" s="5">
        <v>2017</v>
      </c>
      <c r="B25693" t="s">
        <v>71</v>
      </c>
      <c r="C25693" t="s">
        <v>85</v>
      </c>
      <c r="D25693" t="s">
        <v>2</v>
      </c>
      <c r="E25693" t="s">
        <v>165</v>
      </c>
      <c r="F25693" t="s">
        <v>0</v>
      </c>
      <c r="G25693">
        <v>40.002378486517721</v>
      </c>
      <c r="H25693" s="4" t="str">
        <f t="shared" si="401"/>
        <v>Knives</v>
      </c>
      <c r="K25693"/>
      <c r="L25693"/>
    </row>
    <row r="25694" spans="1:12" x14ac:dyDescent="0.15">
      <c r="A25694" s="5">
        <v>2017</v>
      </c>
      <c r="B25694" t="s">
        <v>71</v>
      </c>
      <c r="C25694" t="s">
        <v>85</v>
      </c>
      <c r="D25694" t="s">
        <v>16</v>
      </c>
      <c r="E25694" t="s">
        <v>165</v>
      </c>
      <c r="F25694" t="s">
        <v>15</v>
      </c>
      <c r="G25694">
        <v>18.57751453636363</v>
      </c>
      <c r="H25694" s="4" t="str">
        <f t="shared" si="401"/>
        <v>Knives</v>
      </c>
      <c r="K25694"/>
      <c r="L25694"/>
    </row>
    <row r="25695" spans="1:12" x14ac:dyDescent="0.15">
      <c r="A25695" s="5">
        <v>2017</v>
      </c>
      <c r="B25695" t="s">
        <v>71</v>
      </c>
      <c r="C25695" t="s">
        <v>85</v>
      </c>
      <c r="D25695" t="s">
        <v>16</v>
      </c>
      <c r="E25695" t="s">
        <v>165</v>
      </c>
      <c r="F25695" t="s">
        <v>14</v>
      </c>
      <c r="G25695">
        <v>19.940161802033895</v>
      </c>
      <c r="H25695" s="4" t="str">
        <f t="shared" si="401"/>
        <v>Knives</v>
      </c>
      <c r="K25695"/>
      <c r="L25695"/>
    </row>
    <row r="25696" spans="1:12" x14ac:dyDescent="0.15">
      <c r="A25696" s="5">
        <v>2017</v>
      </c>
      <c r="B25696" t="s">
        <v>71</v>
      </c>
      <c r="C25696" t="s">
        <v>85</v>
      </c>
      <c r="D25696" t="s">
        <v>16</v>
      </c>
      <c r="E25696" t="s">
        <v>165</v>
      </c>
      <c r="F25696" t="s">
        <v>13</v>
      </c>
      <c r="G25696">
        <v>20.27812991855161</v>
      </c>
      <c r="H25696" s="4" t="str">
        <f t="shared" si="401"/>
        <v>Knives</v>
      </c>
      <c r="K25696"/>
      <c r="L25696"/>
    </row>
    <row r="25697" spans="1:12" x14ac:dyDescent="0.15">
      <c r="A25697" s="5">
        <v>2017</v>
      </c>
      <c r="B25697" t="s">
        <v>71</v>
      </c>
      <c r="C25697" t="s">
        <v>85</v>
      </c>
      <c r="D25697" t="s">
        <v>16</v>
      </c>
      <c r="E25697" t="s">
        <v>165</v>
      </c>
      <c r="F25697" t="s">
        <v>12</v>
      </c>
      <c r="G25697">
        <v>21.182569172573185</v>
      </c>
      <c r="H25697" s="4" t="str">
        <f t="shared" si="401"/>
        <v>Knives</v>
      </c>
      <c r="K25697"/>
      <c r="L25697"/>
    </row>
    <row r="25698" spans="1:12" x14ac:dyDescent="0.15">
      <c r="A25698" s="5">
        <v>2017</v>
      </c>
      <c r="B25698" t="s">
        <v>71</v>
      </c>
      <c r="C25698" t="s">
        <v>85</v>
      </c>
      <c r="D25698" t="s">
        <v>16</v>
      </c>
      <c r="E25698" t="s">
        <v>165</v>
      </c>
      <c r="F25698" t="s">
        <v>11</v>
      </c>
      <c r="G25698">
        <v>26.153143059476111</v>
      </c>
      <c r="H25698" s="4" t="str">
        <f t="shared" si="401"/>
        <v>Knives</v>
      </c>
      <c r="K25698"/>
      <c r="L25698"/>
    </row>
    <row r="25699" spans="1:12" x14ac:dyDescent="0.15">
      <c r="A25699" s="5">
        <v>2017</v>
      </c>
      <c r="B25699" t="s">
        <v>71</v>
      </c>
      <c r="C25699" t="s">
        <v>85</v>
      </c>
      <c r="D25699" t="s">
        <v>16</v>
      </c>
      <c r="E25699" t="s">
        <v>165</v>
      </c>
      <c r="F25699" t="s">
        <v>10</v>
      </c>
      <c r="G25699">
        <v>27.930770355932193</v>
      </c>
      <c r="H25699" s="4" t="str">
        <f t="shared" si="401"/>
        <v>Knives</v>
      </c>
      <c r="K25699"/>
      <c r="L25699"/>
    </row>
    <row r="25700" spans="1:12" x14ac:dyDescent="0.15">
      <c r="A25700" s="5">
        <v>2017</v>
      </c>
      <c r="B25700" t="s">
        <v>71</v>
      </c>
      <c r="C25700" t="s">
        <v>85</v>
      </c>
      <c r="D25700" t="s">
        <v>16</v>
      </c>
      <c r="E25700" t="s">
        <v>165</v>
      </c>
      <c r="F25700" t="s">
        <v>9</v>
      </c>
      <c r="G25700">
        <v>33.249915448998451</v>
      </c>
      <c r="H25700" s="4" t="str">
        <f t="shared" si="401"/>
        <v>Knives</v>
      </c>
      <c r="K25700"/>
      <c r="L25700"/>
    </row>
    <row r="25701" spans="1:12" x14ac:dyDescent="0.15">
      <c r="A25701" s="5">
        <v>2017</v>
      </c>
      <c r="B25701" t="s">
        <v>71</v>
      </c>
      <c r="C25701" t="s">
        <v>85</v>
      </c>
      <c r="D25701" t="s">
        <v>16</v>
      </c>
      <c r="E25701" t="s">
        <v>165</v>
      </c>
      <c r="F25701" t="s">
        <v>8</v>
      </c>
      <c r="G25701">
        <v>32.726844002311239</v>
      </c>
      <c r="H25701" s="4" t="str">
        <f t="shared" si="401"/>
        <v>Knives</v>
      </c>
      <c r="K25701"/>
      <c r="L25701"/>
    </row>
    <row r="25702" spans="1:12" x14ac:dyDescent="0.15">
      <c r="A25702" s="5">
        <v>2017</v>
      </c>
      <c r="B25702" t="s">
        <v>71</v>
      </c>
      <c r="C25702" t="s">
        <v>85</v>
      </c>
      <c r="D25702" t="s">
        <v>16</v>
      </c>
      <c r="E25702" t="s">
        <v>165</v>
      </c>
      <c r="F25702" t="s">
        <v>7</v>
      </c>
      <c r="G25702">
        <v>23.078890974576268</v>
      </c>
      <c r="H25702" s="4" t="str">
        <f t="shared" si="401"/>
        <v>Knives</v>
      </c>
      <c r="K25702"/>
      <c r="L25702"/>
    </row>
    <row r="25703" spans="1:12" x14ac:dyDescent="0.15">
      <c r="A25703" s="5">
        <v>2017</v>
      </c>
      <c r="B25703" t="s">
        <v>71</v>
      </c>
      <c r="C25703" t="s">
        <v>85</v>
      </c>
      <c r="D25703" t="s">
        <v>16</v>
      </c>
      <c r="E25703" t="s">
        <v>165</v>
      </c>
      <c r="F25703" t="s">
        <v>6</v>
      </c>
      <c r="G25703">
        <v>19.761669305084737</v>
      </c>
      <c r="H25703" s="4" t="str">
        <f t="shared" si="401"/>
        <v>Knives</v>
      </c>
      <c r="K25703"/>
      <c r="L25703"/>
    </row>
    <row r="25704" spans="1:12" x14ac:dyDescent="0.15">
      <c r="A25704" s="5">
        <v>2017</v>
      </c>
      <c r="B25704" t="s">
        <v>71</v>
      </c>
      <c r="C25704" t="s">
        <v>85</v>
      </c>
      <c r="D25704" t="s">
        <v>16</v>
      </c>
      <c r="E25704" t="s">
        <v>165</v>
      </c>
      <c r="F25704" t="s">
        <v>5</v>
      </c>
      <c r="G25704">
        <v>17.514415285053929</v>
      </c>
      <c r="H25704" s="4" t="str">
        <f t="shared" si="401"/>
        <v>Knives</v>
      </c>
      <c r="K25704"/>
      <c r="L25704"/>
    </row>
    <row r="25705" spans="1:12" x14ac:dyDescent="0.15">
      <c r="A25705" s="5">
        <v>2017</v>
      </c>
      <c r="B25705" t="s">
        <v>71</v>
      </c>
      <c r="C25705" t="s">
        <v>85</v>
      </c>
      <c r="D25705" t="s">
        <v>16</v>
      </c>
      <c r="E25705" t="s">
        <v>165</v>
      </c>
      <c r="F25705" t="s">
        <v>0</v>
      </c>
      <c r="G25705">
        <v>17.603811779738052</v>
      </c>
      <c r="H25705" s="4" t="str">
        <f t="shared" si="401"/>
        <v>Knives</v>
      </c>
      <c r="K25705"/>
      <c r="L25705"/>
    </row>
    <row r="25706" spans="1:12" x14ac:dyDescent="0.15">
      <c r="A25706" s="5">
        <v>2017</v>
      </c>
      <c r="B25706" t="s">
        <v>71</v>
      </c>
      <c r="C25706" t="s">
        <v>84</v>
      </c>
      <c r="D25706" t="s">
        <v>164</v>
      </c>
      <c r="E25706" t="s">
        <v>165</v>
      </c>
      <c r="F25706" t="s">
        <v>15</v>
      </c>
      <c r="G25706">
        <v>20.609469762711864</v>
      </c>
      <c r="H25706" s="4" t="str">
        <f t="shared" si="401"/>
        <v>Knives</v>
      </c>
      <c r="K25706"/>
      <c r="L25706"/>
    </row>
    <row r="25707" spans="1:12" x14ac:dyDescent="0.15">
      <c r="A25707" s="5">
        <v>2017</v>
      </c>
      <c r="B25707" t="s">
        <v>71</v>
      </c>
      <c r="C25707" t="s">
        <v>84</v>
      </c>
      <c r="D25707" t="s">
        <v>164</v>
      </c>
      <c r="E25707" t="s">
        <v>165</v>
      </c>
      <c r="F25707" t="s">
        <v>14</v>
      </c>
      <c r="G25707">
        <v>22.007698064714948</v>
      </c>
      <c r="H25707" s="4" t="str">
        <f t="shared" si="401"/>
        <v>Knives</v>
      </c>
      <c r="K25707"/>
      <c r="L25707"/>
    </row>
    <row r="25708" spans="1:12" x14ac:dyDescent="0.15">
      <c r="A25708" s="5">
        <v>2017</v>
      </c>
      <c r="B25708" t="s">
        <v>71</v>
      </c>
      <c r="C25708" t="s">
        <v>84</v>
      </c>
      <c r="D25708" t="s">
        <v>164</v>
      </c>
      <c r="E25708" t="s">
        <v>165</v>
      </c>
      <c r="F25708" t="s">
        <v>13</v>
      </c>
      <c r="G25708">
        <v>22.299003495223424</v>
      </c>
      <c r="H25708" s="4" t="str">
        <f t="shared" si="401"/>
        <v>Knives</v>
      </c>
      <c r="K25708"/>
      <c r="L25708"/>
    </row>
    <row r="25709" spans="1:12" x14ac:dyDescent="0.15">
      <c r="A25709" s="5">
        <v>2017</v>
      </c>
      <c r="B25709" t="s">
        <v>71</v>
      </c>
      <c r="C25709" t="s">
        <v>84</v>
      </c>
      <c r="D25709" t="s">
        <v>164</v>
      </c>
      <c r="E25709" t="s">
        <v>165</v>
      </c>
      <c r="F25709" t="s">
        <v>12</v>
      </c>
      <c r="G25709">
        <v>22.894690292758092</v>
      </c>
      <c r="H25709" s="4" t="str">
        <f t="shared" si="401"/>
        <v>Knives</v>
      </c>
      <c r="K25709"/>
      <c r="L25709"/>
    </row>
    <row r="25710" spans="1:12" x14ac:dyDescent="0.15">
      <c r="A25710" s="5">
        <v>2017</v>
      </c>
      <c r="B25710" t="s">
        <v>71</v>
      </c>
      <c r="C25710" t="s">
        <v>84</v>
      </c>
      <c r="D25710" t="s">
        <v>164</v>
      </c>
      <c r="E25710" t="s">
        <v>165</v>
      </c>
      <c r="F25710" t="s">
        <v>11</v>
      </c>
      <c r="G25710">
        <v>27.722873639445307</v>
      </c>
      <c r="H25710" s="4" t="str">
        <f t="shared" si="401"/>
        <v>Knives</v>
      </c>
      <c r="K25710"/>
      <c r="L25710"/>
    </row>
    <row r="25711" spans="1:12" x14ac:dyDescent="0.15">
      <c r="A25711" s="5">
        <v>2017</v>
      </c>
      <c r="B25711" t="s">
        <v>71</v>
      </c>
      <c r="C25711" t="s">
        <v>84</v>
      </c>
      <c r="D25711" t="s">
        <v>164</v>
      </c>
      <c r="E25711" t="s">
        <v>165</v>
      </c>
      <c r="F25711" t="s">
        <v>10</v>
      </c>
      <c r="G25711">
        <v>30.588486369799693</v>
      </c>
      <c r="H25711" s="4" t="str">
        <f t="shared" si="401"/>
        <v>Knives</v>
      </c>
      <c r="K25711"/>
      <c r="L25711"/>
    </row>
    <row r="25712" spans="1:12" x14ac:dyDescent="0.15">
      <c r="A25712" s="5">
        <v>2017</v>
      </c>
      <c r="B25712" t="s">
        <v>71</v>
      </c>
      <c r="C25712" t="s">
        <v>84</v>
      </c>
      <c r="D25712" t="s">
        <v>164</v>
      </c>
      <c r="E25712" t="s">
        <v>165</v>
      </c>
      <c r="F25712" t="s">
        <v>9</v>
      </c>
      <c r="G25712">
        <v>35.910203710323572</v>
      </c>
      <c r="H25712" s="4" t="str">
        <f t="shared" si="401"/>
        <v>Knives</v>
      </c>
      <c r="K25712"/>
      <c r="L25712"/>
    </row>
    <row r="25713" spans="1:12" x14ac:dyDescent="0.15">
      <c r="A25713" s="5">
        <v>2017</v>
      </c>
      <c r="B25713" t="s">
        <v>71</v>
      </c>
      <c r="C25713" t="s">
        <v>84</v>
      </c>
      <c r="D25713" t="s">
        <v>164</v>
      </c>
      <c r="E25713" t="s">
        <v>165</v>
      </c>
      <c r="F25713" t="s">
        <v>8</v>
      </c>
      <c r="G25713">
        <v>34.179176302003086</v>
      </c>
      <c r="H25713" s="4" t="str">
        <f t="shared" si="401"/>
        <v>Knives</v>
      </c>
      <c r="K25713"/>
      <c r="L25713"/>
    </row>
    <row r="25714" spans="1:12" x14ac:dyDescent="0.15">
      <c r="A25714" s="5">
        <v>2017</v>
      </c>
      <c r="B25714" t="s">
        <v>71</v>
      </c>
      <c r="C25714" t="s">
        <v>84</v>
      </c>
      <c r="D25714" t="s">
        <v>164</v>
      </c>
      <c r="E25714" t="s">
        <v>165</v>
      </c>
      <c r="F25714" t="s">
        <v>7</v>
      </c>
      <c r="G25714">
        <v>26.684823661016949</v>
      </c>
      <c r="H25714" s="4" t="str">
        <f t="shared" si="401"/>
        <v>Knives</v>
      </c>
      <c r="K25714"/>
      <c r="L25714"/>
    </row>
    <row r="25715" spans="1:12" x14ac:dyDescent="0.15">
      <c r="A25715" s="5">
        <v>2017</v>
      </c>
      <c r="B25715" t="s">
        <v>71</v>
      </c>
      <c r="C25715" t="s">
        <v>84</v>
      </c>
      <c r="D25715" t="s">
        <v>164</v>
      </c>
      <c r="E25715" t="s">
        <v>165</v>
      </c>
      <c r="F25715" t="s">
        <v>6</v>
      </c>
      <c r="G25715">
        <v>21.197886906009245</v>
      </c>
      <c r="H25715" s="4" t="str">
        <f t="shared" si="401"/>
        <v>Knives</v>
      </c>
      <c r="K25715"/>
      <c r="L25715"/>
    </row>
    <row r="25716" spans="1:12" x14ac:dyDescent="0.15">
      <c r="A25716" s="5">
        <v>2017</v>
      </c>
      <c r="B25716" t="s">
        <v>71</v>
      </c>
      <c r="C25716" t="s">
        <v>84</v>
      </c>
      <c r="D25716" t="s">
        <v>164</v>
      </c>
      <c r="E25716" t="s">
        <v>165</v>
      </c>
      <c r="F25716" t="s">
        <v>5</v>
      </c>
      <c r="G25716">
        <v>19.150346305084746</v>
      </c>
      <c r="H25716" s="4" t="str">
        <f t="shared" si="401"/>
        <v>Knives</v>
      </c>
      <c r="K25716"/>
      <c r="L25716"/>
    </row>
    <row r="25717" spans="1:12" x14ac:dyDescent="0.15">
      <c r="A25717" s="5">
        <v>2017</v>
      </c>
      <c r="B25717" t="s">
        <v>71</v>
      </c>
      <c r="C25717" t="s">
        <v>84</v>
      </c>
      <c r="D25717" t="s">
        <v>164</v>
      </c>
      <c r="E25717" t="s">
        <v>165</v>
      </c>
      <c r="F25717" t="s">
        <v>0</v>
      </c>
      <c r="G25717">
        <v>19.781484468412945</v>
      </c>
      <c r="H25717" s="4" t="str">
        <f t="shared" si="401"/>
        <v>Knives</v>
      </c>
      <c r="K25717"/>
      <c r="L25717"/>
    </row>
    <row r="25718" spans="1:12" x14ac:dyDescent="0.15">
      <c r="A25718" s="5">
        <v>2017</v>
      </c>
      <c r="B25718" t="s">
        <v>71</v>
      </c>
      <c r="C25718" t="s">
        <v>84</v>
      </c>
      <c r="D25718" t="s">
        <v>2</v>
      </c>
      <c r="E25718" t="s">
        <v>165</v>
      </c>
      <c r="F25718" t="s">
        <v>15</v>
      </c>
      <c r="G25718">
        <v>215.5809262881356</v>
      </c>
      <c r="H25718" s="4" t="str">
        <f t="shared" si="401"/>
        <v>Knives</v>
      </c>
      <c r="K25718"/>
      <c r="L25718"/>
    </row>
    <row r="25719" spans="1:12" x14ac:dyDescent="0.15">
      <c r="A25719" s="5">
        <v>2017</v>
      </c>
      <c r="B25719" t="s">
        <v>71</v>
      </c>
      <c r="C25719" t="s">
        <v>84</v>
      </c>
      <c r="D25719" t="s">
        <v>2</v>
      </c>
      <c r="E25719" t="s">
        <v>165</v>
      </c>
      <c r="F25719" t="s">
        <v>14</v>
      </c>
      <c r="G25719">
        <v>210.90661954576271</v>
      </c>
      <c r="H25719" s="4" t="str">
        <f t="shared" si="401"/>
        <v>Knives</v>
      </c>
      <c r="K25719"/>
      <c r="L25719"/>
    </row>
    <row r="25720" spans="1:12" x14ac:dyDescent="0.15">
      <c r="A25720" s="5">
        <v>2017</v>
      </c>
      <c r="B25720" t="s">
        <v>71</v>
      </c>
      <c r="C25720" t="s">
        <v>84</v>
      </c>
      <c r="D25720" t="s">
        <v>2</v>
      </c>
      <c r="E25720" t="s">
        <v>165</v>
      </c>
      <c r="F25720" t="s">
        <v>13</v>
      </c>
      <c r="G25720">
        <v>218.27280744915251</v>
      </c>
      <c r="H25720" s="4" t="str">
        <f t="shared" si="401"/>
        <v>Knives</v>
      </c>
      <c r="K25720"/>
      <c r="L25720"/>
    </row>
    <row r="25721" spans="1:12" x14ac:dyDescent="0.15">
      <c r="A25721" s="5">
        <v>2017</v>
      </c>
      <c r="B25721" t="s">
        <v>71</v>
      </c>
      <c r="C25721" t="s">
        <v>84</v>
      </c>
      <c r="D25721" t="s">
        <v>2</v>
      </c>
      <c r="E25721" t="s">
        <v>165</v>
      </c>
      <c r="F25721" t="s">
        <v>12</v>
      </c>
      <c r="G25721">
        <v>230.73599610169495</v>
      </c>
      <c r="H25721" s="4" t="str">
        <f t="shared" si="401"/>
        <v>Knives</v>
      </c>
      <c r="K25721"/>
      <c r="L25721"/>
    </row>
    <row r="25722" spans="1:12" x14ac:dyDescent="0.15">
      <c r="A25722" s="5">
        <v>2017</v>
      </c>
      <c r="B25722" t="s">
        <v>71</v>
      </c>
      <c r="C25722" t="s">
        <v>84</v>
      </c>
      <c r="D25722" t="s">
        <v>2</v>
      </c>
      <c r="E25722" t="s">
        <v>165</v>
      </c>
      <c r="F25722" t="s">
        <v>11</v>
      </c>
      <c r="G25722">
        <v>270.09588406779659</v>
      </c>
      <c r="H25722" s="4" t="str">
        <f t="shared" si="401"/>
        <v>Knives</v>
      </c>
      <c r="K25722"/>
      <c r="L25722"/>
    </row>
    <row r="25723" spans="1:12" x14ac:dyDescent="0.15">
      <c r="A25723" s="5">
        <v>2017</v>
      </c>
      <c r="B25723" t="s">
        <v>71</v>
      </c>
      <c r="C25723" t="s">
        <v>84</v>
      </c>
      <c r="D25723" t="s">
        <v>2</v>
      </c>
      <c r="E25723" t="s">
        <v>165</v>
      </c>
      <c r="F25723" t="s">
        <v>10</v>
      </c>
      <c r="G25723">
        <v>298.17151793220336</v>
      </c>
      <c r="H25723" s="4" t="str">
        <f t="shared" si="401"/>
        <v>Knives</v>
      </c>
      <c r="K25723"/>
      <c r="L25723"/>
    </row>
    <row r="25724" spans="1:12" x14ac:dyDescent="0.15">
      <c r="A25724" s="5">
        <v>2017</v>
      </c>
      <c r="B25724" t="s">
        <v>71</v>
      </c>
      <c r="C25724" t="s">
        <v>84</v>
      </c>
      <c r="D25724" t="s">
        <v>2</v>
      </c>
      <c r="E25724" t="s">
        <v>165</v>
      </c>
      <c r="F25724" t="s">
        <v>9</v>
      </c>
      <c r="G25724">
        <v>357.29747145762713</v>
      </c>
      <c r="H25724" s="4" t="str">
        <f t="shared" si="401"/>
        <v>Knives</v>
      </c>
      <c r="K25724"/>
      <c r="L25724"/>
    </row>
    <row r="25725" spans="1:12" x14ac:dyDescent="0.15">
      <c r="A25725" s="5">
        <v>2017</v>
      </c>
      <c r="B25725" t="s">
        <v>71</v>
      </c>
      <c r="C25725" t="s">
        <v>84</v>
      </c>
      <c r="D25725" t="s">
        <v>2</v>
      </c>
      <c r="E25725" t="s">
        <v>165</v>
      </c>
      <c r="F25725" t="s">
        <v>8</v>
      </c>
      <c r="G25725">
        <v>348.47815652542374</v>
      </c>
      <c r="H25725" s="4" t="str">
        <f t="shared" si="401"/>
        <v>Knives</v>
      </c>
      <c r="K25725"/>
      <c r="L25725"/>
    </row>
    <row r="25726" spans="1:12" x14ac:dyDescent="0.15">
      <c r="A25726" s="5">
        <v>2017</v>
      </c>
      <c r="B25726" t="s">
        <v>71</v>
      </c>
      <c r="C25726" t="s">
        <v>84</v>
      </c>
      <c r="D25726" t="s">
        <v>2</v>
      </c>
      <c r="E25726" t="s">
        <v>165</v>
      </c>
      <c r="F25726" t="s">
        <v>7</v>
      </c>
      <c r="G25726">
        <v>254.24485881355932</v>
      </c>
      <c r="H25726" s="4" t="str">
        <f t="shared" si="401"/>
        <v>Knives</v>
      </c>
      <c r="K25726"/>
      <c r="L25726"/>
    </row>
    <row r="25727" spans="1:12" x14ac:dyDescent="0.15">
      <c r="A25727" s="5">
        <v>2017</v>
      </c>
      <c r="B25727" t="s">
        <v>71</v>
      </c>
      <c r="C25727" t="s">
        <v>84</v>
      </c>
      <c r="D25727" t="s">
        <v>2</v>
      </c>
      <c r="E25727" t="s">
        <v>165</v>
      </c>
      <c r="F25727" t="s">
        <v>6</v>
      </c>
      <c r="G25727">
        <v>206.00746566101697</v>
      </c>
      <c r="H25727" s="4" t="str">
        <f t="shared" si="401"/>
        <v>Knives</v>
      </c>
      <c r="K25727"/>
      <c r="L25727"/>
    </row>
    <row r="25728" spans="1:12" x14ac:dyDescent="0.15">
      <c r="A25728" s="5">
        <v>2017</v>
      </c>
      <c r="B25728" t="s">
        <v>71</v>
      </c>
      <c r="C25728" t="s">
        <v>84</v>
      </c>
      <c r="D25728" t="s">
        <v>2</v>
      </c>
      <c r="E25728" t="s">
        <v>165</v>
      </c>
      <c r="F25728" t="s">
        <v>5</v>
      </c>
      <c r="G25728">
        <v>188.03365993220339</v>
      </c>
      <c r="H25728" s="4" t="str">
        <f t="shared" si="401"/>
        <v>Knives</v>
      </c>
      <c r="K25728"/>
      <c r="L25728"/>
    </row>
    <row r="25729" spans="1:12" x14ac:dyDescent="0.15">
      <c r="A25729" s="5">
        <v>2017</v>
      </c>
      <c r="B25729" t="s">
        <v>71</v>
      </c>
      <c r="C25729" t="s">
        <v>84</v>
      </c>
      <c r="D25729" t="s">
        <v>2</v>
      </c>
      <c r="E25729" t="s">
        <v>165</v>
      </c>
      <c r="F25729" t="s">
        <v>0</v>
      </c>
      <c r="G25729">
        <v>192.34672157627116</v>
      </c>
      <c r="H25729" s="4" t="str">
        <f t="shared" si="401"/>
        <v>Knives</v>
      </c>
      <c r="K25729"/>
      <c r="L25729"/>
    </row>
    <row r="25730" spans="1:12" x14ac:dyDescent="0.15">
      <c r="A25730" s="5">
        <v>2017</v>
      </c>
      <c r="B25730" t="s">
        <v>71</v>
      </c>
      <c r="C25730" t="s">
        <v>83</v>
      </c>
      <c r="D25730" t="s">
        <v>164</v>
      </c>
      <c r="E25730" t="s">
        <v>165</v>
      </c>
      <c r="F25730" t="s">
        <v>15</v>
      </c>
      <c r="G25730">
        <v>12.280996345146376</v>
      </c>
      <c r="H25730" s="4" t="str">
        <f t="shared" si="401"/>
        <v>Knives</v>
      </c>
      <c r="K25730"/>
      <c r="L25730"/>
    </row>
    <row r="25731" spans="1:12" x14ac:dyDescent="0.15">
      <c r="A25731" s="5">
        <v>2017</v>
      </c>
      <c r="B25731" t="s">
        <v>71</v>
      </c>
      <c r="C25731" t="s">
        <v>83</v>
      </c>
      <c r="D25731" t="s">
        <v>164</v>
      </c>
      <c r="E25731" t="s">
        <v>165</v>
      </c>
      <c r="F25731" t="s">
        <v>14</v>
      </c>
      <c r="G25731">
        <v>12.933745521109399</v>
      </c>
      <c r="H25731" s="4" t="str">
        <f t="shared" ref="H25731:H25794" si="402">VLOOKUP(C25731,$I$2:$J$145,2, FALSE)</f>
        <v>Knives</v>
      </c>
      <c r="K25731"/>
      <c r="L25731"/>
    </row>
    <row r="25732" spans="1:12" x14ac:dyDescent="0.15">
      <c r="A25732" s="5">
        <v>2017</v>
      </c>
      <c r="B25732" t="s">
        <v>71</v>
      </c>
      <c r="C25732" t="s">
        <v>83</v>
      </c>
      <c r="D25732" t="s">
        <v>164</v>
      </c>
      <c r="E25732" t="s">
        <v>165</v>
      </c>
      <c r="F25732" t="s">
        <v>13</v>
      </c>
      <c r="G25732">
        <v>13.191717998767331</v>
      </c>
      <c r="H25732" s="4" t="str">
        <f t="shared" si="402"/>
        <v>Knives</v>
      </c>
      <c r="K25732"/>
      <c r="L25732"/>
    </row>
    <row r="25733" spans="1:12" x14ac:dyDescent="0.15">
      <c r="A25733" s="5">
        <v>2017</v>
      </c>
      <c r="B25733" t="s">
        <v>71</v>
      </c>
      <c r="C25733" t="s">
        <v>83</v>
      </c>
      <c r="D25733" t="s">
        <v>164</v>
      </c>
      <c r="E25733" t="s">
        <v>165</v>
      </c>
      <c r="F25733" t="s">
        <v>12</v>
      </c>
      <c r="G25733">
        <v>14.35551630200308</v>
      </c>
      <c r="H25733" s="4" t="str">
        <f t="shared" si="402"/>
        <v>Knives</v>
      </c>
      <c r="K25733"/>
      <c r="L25733"/>
    </row>
    <row r="25734" spans="1:12" x14ac:dyDescent="0.15">
      <c r="A25734" s="5">
        <v>2017</v>
      </c>
      <c r="B25734" t="s">
        <v>71</v>
      </c>
      <c r="C25734" t="s">
        <v>83</v>
      </c>
      <c r="D25734" t="s">
        <v>164</v>
      </c>
      <c r="E25734" t="s">
        <v>165</v>
      </c>
      <c r="F25734" t="s">
        <v>11</v>
      </c>
      <c r="G25734">
        <v>17.238336073959935</v>
      </c>
      <c r="H25734" s="4" t="str">
        <f t="shared" si="402"/>
        <v>Knives</v>
      </c>
      <c r="K25734"/>
      <c r="L25734"/>
    </row>
    <row r="25735" spans="1:12" x14ac:dyDescent="0.15">
      <c r="A25735" s="5">
        <v>2017</v>
      </c>
      <c r="B25735" t="s">
        <v>71</v>
      </c>
      <c r="C25735" t="s">
        <v>83</v>
      </c>
      <c r="D25735" t="s">
        <v>164</v>
      </c>
      <c r="E25735" t="s">
        <v>165</v>
      </c>
      <c r="F25735" t="s">
        <v>10</v>
      </c>
      <c r="G25735">
        <v>18.87976355007704</v>
      </c>
      <c r="H25735" s="4" t="str">
        <f t="shared" si="402"/>
        <v>Knives</v>
      </c>
      <c r="K25735"/>
      <c r="L25735"/>
    </row>
    <row r="25736" spans="1:12" x14ac:dyDescent="0.15">
      <c r="A25736" s="5">
        <v>2017</v>
      </c>
      <c r="B25736" t="s">
        <v>71</v>
      </c>
      <c r="C25736" t="s">
        <v>83</v>
      </c>
      <c r="D25736" t="s">
        <v>164</v>
      </c>
      <c r="E25736" t="s">
        <v>165</v>
      </c>
      <c r="F25736" t="s">
        <v>9</v>
      </c>
      <c r="G25736">
        <v>21.582930144838212</v>
      </c>
      <c r="H25736" s="4" t="str">
        <f t="shared" si="402"/>
        <v>Knives</v>
      </c>
      <c r="K25736"/>
      <c r="L25736"/>
    </row>
    <row r="25737" spans="1:12" x14ac:dyDescent="0.15">
      <c r="A25737" s="5">
        <v>2017</v>
      </c>
      <c r="B25737" t="s">
        <v>71</v>
      </c>
      <c r="C25737" t="s">
        <v>83</v>
      </c>
      <c r="D25737" t="s">
        <v>164</v>
      </c>
      <c r="E25737" t="s">
        <v>165</v>
      </c>
      <c r="F25737" t="s">
        <v>8</v>
      </c>
      <c r="G25737">
        <v>21.510259876733436</v>
      </c>
      <c r="H25737" s="4" t="str">
        <f t="shared" si="402"/>
        <v>Knives</v>
      </c>
      <c r="K25737"/>
      <c r="L25737"/>
    </row>
    <row r="25738" spans="1:12" x14ac:dyDescent="0.15">
      <c r="A25738" s="5">
        <v>2017</v>
      </c>
      <c r="B25738" t="s">
        <v>71</v>
      </c>
      <c r="C25738" t="s">
        <v>83</v>
      </c>
      <c r="D25738" t="s">
        <v>164</v>
      </c>
      <c r="E25738" t="s">
        <v>165</v>
      </c>
      <c r="F25738" t="s">
        <v>7</v>
      </c>
      <c r="G25738">
        <v>15.746573084745764</v>
      </c>
      <c r="H25738" s="4" t="str">
        <f t="shared" si="402"/>
        <v>Knives</v>
      </c>
      <c r="K25738"/>
      <c r="L25738"/>
    </row>
    <row r="25739" spans="1:12" x14ac:dyDescent="0.15">
      <c r="A25739" s="5">
        <v>2017</v>
      </c>
      <c r="B25739" t="s">
        <v>71</v>
      </c>
      <c r="C25739" t="s">
        <v>83</v>
      </c>
      <c r="D25739" t="s">
        <v>164</v>
      </c>
      <c r="E25739" t="s">
        <v>165</v>
      </c>
      <c r="F25739" t="s">
        <v>6</v>
      </c>
      <c r="G25739">
        <v>12.569724665639443</v>
      </c>
      <c r="H25739" s="4" t="str">
        <f t="shared" si="402"/>
        <v>Knives</v>
      </c>
      <c r="K25739"/>
      <c r="L25739"/>
    </row>
    <row r="25740" spans="1:12" x14ac:dyDescent="0.15">
      <c r="A25740" s="5">
        <v>2017</v>
      </c>
      <c r="B25740" t="s">
        <v>71</v>
      </c>
      <c r="C25740" t="s">
        <v>83</v>
      </c>
      <c r="D25740" t="s">
        <v>164</v>
      </c>
      <c r="E25740" t="s">
        <v>165</v>
      </c>
      <c r="F25740" t="s">
        <v>5</v>
      </c>
      <c r="G25740">
        <v>11.175320308166411</v>
      </c>
      <c r="H25740" s="4" t="str">
        <f t="shared" si="402"/>
        <v>Knives</v>
      </c>
      <c r="K25740"/>
      <c r="L25740"/>
    </row>
    <row r="25741" spans="1:12" x14ac:dyDescent="0.15">
      <c r="A25741" s="5">
        <v>2017</v>
      </c>
      <c r="B25741" t="s">
        <v>71</v>
      </c>
      <c r="C25741" t="s">
        <v>83</v>
      </c>
      <c r="D25741" t="s">
        <v>164</v>
      </c>
      <c r="E25741" t="s">
        <v>165</v>
      </c>
      <c r="F25741" t="s">
        <v>0</v>
      </c>
      <c r="G25741">
        <v>12.025534548536211</v>
      </c>
      <c r="H25741" s="4" t="str">
        <f t="shared" si="402"/>
        <v>Knives</v>
      </c>
      <c r="K25741"/>
      <c r="L25741"/>
    </row>
    <row r="25742" spans="1:12" x14ac:dyDescent="0.15">
      <c r="A25742" s="5">
        <v>2017</v>
      </c>
      <c r="B25742" t="s">
        <v>71</v>
      </c>
      <c r="C25742" t="s">
        <v>83</v>
      </c>
      <c r="D25742" t="s">
        <v>2</v>
      </c>
      <c r="E25742" t="s">
        <v>165</v>
      </c>
      <c r="F25742" t="s">
        <v>15</v>
      </c>
      <c r="G25742">
        <v>284.41844997226497</v>
      </c>
      <c r="H25742" s="4" t="str">
        <f t="shared" si="402"/>
        <v>Knives</v>
      </c>
      <c r="K25742"/>
      <c r="L25742"/>
    </row>
    <row r="25743" spans="1:12" x14ac:dyDescent="0.15">
      <c r="A25743" s="5">
        <v>2017</v>
      </c>
      <c r="B25743" t="s">
        <v>71</v>
      </c>
      <c r="C25743" t="s">
        <v>83</v>
      </c>
      <c r="D25743" t="s">
        <v>2</v>
      </c>
      <c r="E25743" t="s">
        <v>165</v>
      </c>
      <c r="F25743" t="s">
        <v>14</v>
      </c>
      <c r="G25743">
        <v>280.55956865084738</v>
      </c>
      <c r="H25743" s="4" t="str">
        <f t="shared" si="402"/>
        <v>Knives</v>
      </c>
      <c r="K25743"/>
      <c r="L25743"/>
    </row>
    <row r="25744" spans="1:12" x14ac:dyDescent="0.15">
      <c r="A25744" s="5">
        <v>2017</v>
      </c>
      <c r="B25744" t="s">
        <v>71</v>
      </c>
      <c r="C25744" t="s">
        <v>83</v>
      </c>
      <c r="D25744" t="s">
        <v>2</v>
      </c>
      <c r="E25744" t="s">
        <v>165</v>
      </c>
      <c r="F25744" t="s">
        <v>13</v>
      </c>
      <c r="G25744">
        <v>293.88570061109391</v>
      </c>
      <c r="H25744" s="4" t="str">
        <f t="shared" si="402"/>
        <v>Knives</v>
      </c>
      <c r="K25744"/>
      <c r="L25744"/>
    </row>
    <row r="25745" spans="1:12" x14ac:dyDescent="0.15">
      <c r="A25745" s="5">
        <v>2017</v>
      </c>
      <c r="B25745" t="s">
        <v>71</v>
      </c>
      <c r="C25745" t="s">
        <v>83</v>
      </c>
      <c r="D25745" t="s">
        <v>2</v>
      </c>
      <c r="E25745" t="s">
        <v>165</v>
      </c>
      <c r="F25745" t="s">
        <v>12</v>
      </c>
      <c r="G25745">
        <v>302.46966027734976</v>
      </c>
      <c r="H25745" s="4" t="str">
        <f t="shared" si="402"/>
        <v>Knives</v>
      </c>
      <c r="K25745"/>
      <c r="L25745"/>
    </row>
    <row r="25746" spans="1:12" x14ac:dyDescent="0.15">
      <c r="A25746" s="5">
        <v>2017</v>
      </c>
      <c r="B25746" t="s">
        <v>71</v>
      </c>
      <c r="C25746" t="s">
        <v>83</v>
      </c>
      <c r="D25746" t="s">
        <v>2</v>
      </c>
      <c r="E25746" t="s">
        <v>165</v>
      </c>
      <c r="F25746" t="s">
        <v>11</v>
      </c>
      <c r="G25746">
        <v>369.56496469645606</v>
      </c>
      <c r="H25746" s="4" t="str">
        <f t="shared" si="402"/>
        <v>Knives</v>
      </c>
      <c r="K25746"/>
      <c r="L25746"/>
    </row>
    <row r="25747" spans="1:12" x14ac:dyDescent="0.15">
      <c r="A25747" s="5">
        <v>2017</v>
      </c>
      <c r="B25747" t="s">
        <v>71</v>
      </c>
      <c r="C25747" t="s">
        <v>83</v>
      </c>
      <c r="D25747" t="s">
        <v>2</v>
      </c>
      <c r="E25747" t="s">
        <v>165</v>
      </c>
      <c r="F25747" t="s">
        <v>10</v>
      </c>
      <c r="G25747">
        <v>415.55390389830501</v>
      </c>
      <c r="H25747" s="4" t="str">
        <f t="shared" si="402"/>
        <v>Knives</v>
      </c>
      <c r="K25747"/>
      <c r="L25747"/>
    </row>
    <row r="25748" spans="1:12" x14ac:dyDescent="0.15">
      <c r="A25748" s="5">
        <v>2017</v>
      </c>
      <c r="B25748" t="s">
        <v>71</v>
      </c>
      <c r="C25748" t="s">
        <v>83</v>
      </c>
      <c r="D25748" t="s">
        <v>2</v>
      </c>
      <c r="E25748" t="s">
        <v>165</v>
      </c>
      <c r="F25748" t="s">
        <v>9</v>
      </c>
      <c r="G25748">
        <v>477.4371078212634</v>
      </c>
      <c r="H25748" s="4" t="str">
        <f t="shared" si="402"/>
        <v>Knives</v>
      </c>
      <c r="K25748"/>
      <c r="L25748"/>
    </row>
    <row r="25749" spans="1:12" x14ac:dyDescent="0.15">
      <c r="A25749" s="5">
        <v>2017</v>
      </c>
      <c r="B25749" t="s">
        <v>71</v>
      </c>
      <c r="C25749" t="s">
        <v>83</v>
      </c>
      <c r="D25749" t="s">
        <v>2</v>
      </c>
      <c r="E25749" t="s">
        <v>165</v>
      </c>
      <c r="F25749" t="s">
        <v>8</v>
      </c>
      <c r="G25749">
        <v>451.00053845916796</v>
      </c>
      <c r="H25749" s="4" t="str">
        <f t="shared" si="402"/>
        <v>Knives</v>
      </c>
      <c r="K25749"/>
      <c r="L25749"/>
    </row>
    <row r="25750" spans="1:12" x14ac:dyDescent="0.15">
      <c r="A25750" s="5">
        <v>2017</v>
      </c>
      <c r="B25750" t="s">
        <v>71</v>
      </c>
      <c r="C25750" t="s">
        <v>83</v>
      </c>
      <c r="D25750" t="s">
        <v>2</v>
      </c>
      <c r="E25750" t="s">
        <v>165</v>
      </c>
      <c r="F25750" t="s">
        <v>7</v>
      </c>
      <c r="G25750">
        <v>341.60547986440673</v>
      </c>
      <c r="H25750" s="4" t="str">
        <f t="shared" si="402"/>
        <v>Knives</v>
      </c>
      <c r="K25750"/>
      <c r="L25750"/>
    </row>
    <row r="25751" spans="1:12" x14ac:dyDescent="0.15">
      <c r="A25751" s="5">
        <v>2017</v>
      </c>
      <c r="B25751" t="s">
        <v>71</v>
      </c>
      <c r="C25751" t="s">
        <v>83</v>
      </c>
      <c r="D25751" t="s">
        <v>2</v>
      </c>
      <c r="E25751" t="s">
        <v>165</v>
      </c>
      <c r="F25751" t="s">
        <v>6</v>
      </c>
      <c r="G25751">
        <v>285.0897759753467</v>
      </c>
      <c r="H25751" s="4" t="str">
        <f t="shared" si="402"/>
        <v>Knives</v>
      </c>
      <c r="K25751"/>
      <c r="L25751"/>
    </row>
    <row r="25752" spans="1:12" x14ac:dyDescent="0.15">
      <c r="A25752" s="5">
        <v>2017</v>
      </c>
      <c r="B25752" t="s">
        <v>71</v>
      </c>
      <c r="C25752" t="s">
        <v>83</v>
      </c>
      <c r="D25752" t="s">
        <v>2</v>
      </c>
      <c r="E25752" t="s">
        <v>165</v>
      </c>
      <c r="F25752" t="s">
        <v>5</v>
      </c>
      <c r="G25752">
        <v>239.24069635747298</v>
      </c>
      <c r="H25752" s="4" t="str">
        <f t="shared" si="402"/>
        <v>Knives</v>
      </c>
      <c r="K25752"/>
      <c r="L25752"/>
    </row>
    <row r="25753" spans="1:12" x14ac:dyDescent="0.15">
      <c r="A25753" s="5">
        <v>2017</v>
      </c>
      <c r="B25753" t="s">
        <v>71</v>
      </c>
      <c r="C25753" t="s">
        <v>83</v>
      </c>
      <c r="D25753" t="s">
        <v>2</v>
      </c>
      <c r="E25753" t="s">
        <v>165</v>
      </c>
      <c r="F25753" t="s">
        <v>0</v>
      </c>
      <c r="G25753">
        <v>259.26548079198761</v>
      </c>
      <c r="H25753" s="4" t="str">
        <f t="shared" si="402"/>
        <v>Knives</v>
      </c>
      <c r="K25753"/>
      <c r="L25753"/>
    </row>
    <row r="25754" spans="1:12" x14ac:dyDescent="0.15">
      <c r="A25754" s="5">
        <v>2017</v>
      </c>
      <c r="B25754" t="s">
        <v>71</v>
      </c>
      <c r="C25754" t="s">
        <v>82</v>
      </c>
      <c r="D25754" t="s">
        <v>164</v>
      </c>
      <c r="E25754" t="s">
        <v>165</v>
      </c>
      <c r="F25754" t="s">
        <v>15</v>
      </c>
      <c r="G25754">
        <v>65.19305709915254</v>
      </c>
      <c r="H25754" s="4" t="str">
        <f t="shared" si="402"/>
        <v>Binoculars</v>
      </c>
      <c r="K25754"/>
      <c r="L25754"/>
    </row>
    <row r="25755" spans="1:12" x14ac:dyDescent="0.15">
      <c r="A25755" s="5">
        <v>2017</v>
      </c>
      <c r="B25755" t="s">
        <v>71</v>
      </c>
      <c r="C25755" t="s">
        <v>82</v>
      </c>
      <c r="D25755" t="s">
        <v>164</v>
      </c>
      <c r="E25755" t="s">
        <v>165</v>
      </c>
      <c r="F25755" t="s">
        <v>14</v>
      </c>
      <c r="G25755">
        <v>64.493572365762702</v>
      </c>
      <c r="H25755" s="4" t="str">
        <f t="shared" si="402"/>
        <v>Binoculars</v>
      </c>
      <c r="K25755"/>
      <c r="L25755"/>
    </row>
    <row r="25756" spans="1:12" x14ac:dyDescent="0.15">
      <c r="A25756" s="5">
        <v>2017</v>
      </c>
      <c r="B25756" t="s">
        <v>71</v>
      </c>
      <c r="C25756" t="s">
        <v>82</v>
      </c>
      <c r="D25756" t="s">
        <v>164</v>
      </c>
      <c r="E25756" t="s">
        <v>165</v>
      </c>
      <c r="F25756" t="s">
        <v>13</v>
      </c>
      <c r="G25756">
        <v>68.759436855508469</v>
      </c>
      <c r="H25756" s="4" t="str">
        <f t="shared" si="402"/>
        <v>Binoculars</v>
      </c>
      <c r="K25756"/>
      <c r="L25756"/>
    </row>
    <row r="25757" spans="1:12" x14ac:dyDescent="0.15">
      <c r="A25757" s="5">
        <v>2017</v>
      </c>
      <c r="B25757" t="s">
        <v>71</v>
      </c>
      <c r="C25757" t="s">
        <v>82</v>
      </c>
      <c r="D25757" t="s">
        <v>164</v>
      </c>
      <c r="E25757" t="s">
        <v>165</v>
      </c>
      <c r="F25757" t="s">
        <v>12</v>
      </c>
      <c r="G25757">
        <v>73.976384593220359</v>
      </c>
      <c r="H25757" s="4" t="str">
        <f t="shared" si="402"/>
        <v>Binoculars</v>
      </c>
      <c r="K25757"/>
      <c r="L25757"/>
    </row>
    <row r="25758" spans="1:12" x14ac:dyDescent="0.15">
      <c r="A25758" s="5">
        <v>2017</v>
      </c>
      <c r="B25758" t="s">
        <v>71</v>
      </c>
      <c r="C25758" t="s">
        <v>82</v>
      </c>
      <c r="D25758" t="s">
        <v>164</v>
      </c>
      <c r="E25758" t="s">
        <v>165</v>
      </c>
      <c r="F25758" t="s">
        <v>11</v>
      </c>
      <c r="G25758">
        <v>88.184987481355918</v>
      </c>
      <c r="H25758" s="4" t="str">
        <f t="shared" si="402"/>
        <v>Binoculars</v>
      </c>
      <c r="K25758"/>
      <c r="L25758"/>
    </row>
    <row r="25759" spans="1:12" x14ac:dyDescent="0.15">
      <c r="A25759" s="5">
        <v>2017</v>
      </c>
      <c r="B25759" t="s">
        <v>71</v>
      </c>
      <c r="C25759" t="s">
        <v>82</v>
      </c>
      <c r="D25759" t="s">
        <v>164</v>
      </c>
      <c r="E25759" t="s">
        <v>165</v>
      </c>
      <c r="F25759" t="s">
        <v>10</v>
      </c>
      <c r="G25759">
        <v>92.270544566949141</v>
      </c>
      <c r="H25759" s="4" t="str">
        <f t="shared" si="402"/>
        <v>Binoculars</v>
      </c>
      <c r="K25759"/>
      <c r="L25759"/>
    </row>
    <row r="25760" spans="1:12" x14ac:dyDescent="0.15">
      <c r="A25760" s="5">
        <v>2017</v>
      </c>
      <c r="B25760" t="s">
        <v>71</v>
      </c>
      <c r="C25760" t="s">
        <v>82</v>
      </c>
      <c r="D25760" t="s">
        <v>164</v>
      </c>
      <c r="E25760" t="s">
        <v>165</v>
      </c>
      <c r="F25760" t="s">
        <v>9</v>
      </c>
      <c r="G25760">
        <v>110.98354893559322</v>
      </c>
      <c r="H25760" s="4" t="str">
        <f t="shared" si="402"/>
        <v>Binoculars</v>
      </c>
      <c r="K25760"/>
      <c r="L25760"/>
    </row>
    <row r="25761" spans="1:12" x14ac:dyDescent="0.15">
      <c r="A25761" s="5">
        <v>2017</v>
      </c>
      <c r="B25761" t="s">
        <v>71</v>
      </c>
      <c r="C25761" t="s">
        <v>82</v>
      </c>
      <c r="D25761" t="s">
        <v>164</v>
      </c>
      <c r="E25761" t="s">
        <v>165</v>
      </c>
      <c r="F25761" t="s">
        <v>8</v>
      </c>
      <c r="G25761">
        <v>106.3784496737288</v>
      </c>
      <c r="H25761" s="4" t="str">
        <f t="shared" si="402"/>
        <v>Binoculars</v>
      </c>
      <c r="K25761"/>
      <c r="L25761"/>
    </row>
    <row r="25762" spans="1:12" x14ac:dyDescent="0.15">
      <c r="A25762" s="5">
        <v>2017</v>
      </c>
      <c r="B25762" t="s">
        <v>71</v>
      </c>
      <c r="C25762" t="s">
        <v>82</v>
      </c>
      <c r="D25762" t="s">
        <v>164</v>
      </c>
      <c r="E25762" t="s">
        <v>165</v>
      </c>
      <c r="F25762" t="s">
        <v>7</v>
      </c>
      <c r="G25762">
        <v>83.115802792372889</v>
      </c>
      <c r="H25762" s="4" t="str">
        <f t="shared" si="402"/>
        <v>Binoculars</v>
      </c>
      <c r="K25762"/>
      <c r="L25762"/>
    </row>
    <row r="25763" spans="1:12" x14ac:dyDescent="0.15">
      <c r="A25763" s="5">
        <v>2017</v>
      </c>
      <c r="B25763" t="s">
        <v>71</v>
      </c>
      <c r="C25763" t="s">
        <v>82</v>
      </c>
      <c r="D25763" t="s">
        <v>164</v>
      </c>
      <c r="E25763" t="s">
        <v>165</v>
      </c>
      <c r="F25763" t="s">
        <v>6</v>
      </c>
      <c r="G25763">
        <v>64.286777066949142</v>
      </c>
      <c r="H25763" s="4" t="str">
        <f t="shared" si="402"/>
        <v>Binoculars</v>
      </c>
      <c r="K25763"/>
      <c r="L25763"/>
    </row>
    <row r="25764" spans="1:12" x14ac:dyDescent="0.15">
      <c r="A25764" s="5">
        <v>2017</v>
      </c>
      <c r="B25764" t="s">
        <v>71</v>
      </c>
      <c r="C25764" t="s">
        <v>82</v>
      </c>
      <c r="D25764" t="s">
        <v>164</v>
      </c>
      <c r="E25764" t="s">
        <v>165</v>
      </c>
      <c r="F25764" t="s">
        <v>5</v>
      </c>
      <c r="G25764">
        <v>57.785932616949147</v>
      </c>
      <c r="H25764" s="4" t="str">
        <f t="shared" si="402"/>
        <v>Binoculars</v>
      </c>
      <c r="K25764"/>
      <c r="L25764"/>
    </row>
    <row r="25765" spans="1:12" x14ac:dyDescent="0.15">
      <c r="A25765" s="5">
        <v>2017</v>
      </c>
      <c r="B25765" t="s">
        <v>71</v>
      </c>
      <c r="C25765" t="s">
        <v>82</v>
      </c>
      <c r="D25765" t="s">
        <v>164</v>
      </c>
      <c r="E25765" t="s">
        <v>165</v>
      </c>
      <c r="F25765" t="s">
        <v>0</v>
      </c>
      <c r="G25765">
        <v>62.78068851101694</v>
      </c>
      <c r="H25765" s="4" t="str">
        <f t="shared" si="402"/>
        <v>Binoculars</v>
      </c>
      <c r="K25765"/>
      <c r="L25765"/>
    </row>
    <row r="25766" spans="1:12" x14ac:dyDescent="0.15">
      <c r="A25766" s="5">
        <v>2017</v>
      </c>
      <c r="B25766" t="s">
        <v>71</v>
      </c>
      <c r="C25766" t="s">
        <v>82</v>
      </c>
      <c r="D25766" t="s">
        <v>16</v>
      </c>
      <c r="E25766" t="s">
        <v>165</v>
      </c>
      <c r="F25766" t="s">
        <v>15</v>
      </c>
      <c r="G25766">
        <v>40.931754119029279</v>
      </c>
      <c r="H25766" s="4" t="str">
        <f t="shared" si="402"/>
        <v>Binoculars</v>
      </c>
      <c r="K25766"/>
      <c r="L25766"/>
    </row>
    <row r="25767" spans="1:12" x14ac:dyDescent="0.15">
      <c r="A25767" s="5">
        <v>2017</v>
      </c>
      <c r="B25767" t="s">
        <v>71</v>
      </c>
      <c r="C25767" t="s">
        <v>82</v>
      </c>
      <c r="D25767" t="s">
        <v>16</v>
      </c>
      <c r="E25767" t="s">
        <v>165</v>
      </c>
      <c r="F25767" t="s">
        <v>14</v>
      </c>
      <c r="G25767">
        <v>42.878125435839749</v>
      </c>
      <c r="H25767" s="4" t="str">
        <f t="shared" si="402"/>
        <v>Binoculars</v>
      </c>
      <c r="K25767"/>
      <c r="L25767"/>
    </row>
    <row r="25768" spans="1:12" x14ac:dyDescent="0.15">
      <c r="A25768" s="5">
        <v>2017</v>
      </c>
      <c r="B25768" t="s">
        <v>71</v>
      </c>
      <c r="C25768" t="s">
        <v>82</v>
      </c>
      <c r="D25768" t="s">
        <v>16</v>
      </c>
      <c r="E25768" t="s">
        <v>165</v>
      </c>
      <c r="F25768" t="s">
        <v>13</v>
      </c>
      <c r="G25768">
        <v>44.695751956016963</v>
      </c>
      <c r="H25768" s="4" t="str">
        <f t="shared" si="402"/>
        <v>Binoculars</v>
      </c>
      <c r="K25768"/>
      <c r="L25768"/>
    </row>
    <row r="25769" spans="1:12" x14ac:dyDescent="0.15">
      <c r="A25769" s="5">
        <v>2017</v>
      </c>
      <c r="B25769" t="s">
        <v>71</v>
      </c>
      <c r="C25769" t="s">
        <v>82</v>
      </c>
      <c r="D25769" t="s">
        <v>16</v>
      </c>
      <c r="E25769" t="s">
        <v>165</v>
      </c>
      <c r="F25769" t="s">
        <v>12</v>
      </c>
      <c r="G25769">
        <v>45.773297133281972</v>
      </c>
      <c r="H25769" s="4" t="str">
        <f t="shared" si="402"/>
        <v>Binoculars</v>
      </c>
      <c r="K25769"/>
      <c r="L25769"/>
    </row>
    <row r="25770" spans="1:12" x14ac:dyDescent="0.15">
      <c r="A25770" s="5">
        <v>2017</v>
      </c>
      <c r="B25770" t="s">
        <v>71</v>
      </c>
      <c r="C25770" t="s">
        <v>82</v>
      </c>
      <c r="D25770" t="s">
        <v>16</v>
      </c>
      <c r="E25770" t="s">
        <v>165</v>
      </c>
      <c r="F25770" t="s">
        <v>11</v>
      </c>
      <c r="G25770">
        <v>57.570089569183367</v>
      </c>
      <c r="H25770" s="4" t="str">
        <f t="shared" si="402"/>
        <v>Binoculars</v>
      </c>
      <c r="K25770"/>
      <c r="L25770"/>
    </row>
    <row r="25771" spans="1:12" x14ac:dyDescent="0.15">
      <c r="A25771" s="5">
        <v>2017</v>
      </c>
      <c r="B25771" t="s">
        <v>71</v>
      </c>
      <c r="C25771" t="s">
        <v>82</v>
      </c>
      <c r="D25771" t="s">
        <v>16</v>
      </c>
      <c r="E25771" t="s">
        <v>165</v>
      </c>
      <c r="F25771" t="s">
        <v>10</v>
      </c>
      <c r="G25771">
        <v>62.681527890832044</v>
      </c>
      <c r="H25771" s="4" t="str">
        <f t="shared" si="402"/>
        <v>Binoculars</v>
      </c>
      <c r="K25771"/>
      <c r="L25771"/>
    </row>
    <row r="25772" spans="1:12" x14ac:dyDescent="0.15">
      <c r="A25772" s="5">
        <v>2017</v>
      </c>
      <c r="B25772" t="s">
        <v>71</v>
      </c>
      <c r="C25772" t="s">
        <v>82</v>
      </c>
      <c r="D25772" t="s">
        <v>16</v>
      </c>
      <c r="E25772" t="s">
        <v>165</v>
      </c>
      <c r="F25772" t="s">
        <v>9</v>
      </c>
      <c r="G25772">
        <v>72.65392274884438</v>
      </c>
      <c r="H25772" s="4" t="str">
        <f t="shared" si="402"/>
        <v>Binoculars</v>
      </c>
      <c r="K25772"/>
      <c r="L25772"/>
    </row>
    <row r="25773" spans="1:12" x14ac:dyDescent="0.15">
      <c r="A25773" s="5">
        <v>2017</v>
      </c>
      <c r="B25773" t="s">
        <v>71</v>
      </c>
      <c r="C25773" t="s">
        <v>82</v>
      </c>
      <c r="D25773" t="s">
        <v>16</v>
      </c>
      <c r="E25773" t="s">
        <v>165</v>
      </c>
      <c r="F25773" t="s">
        <v>8</v>
      </c>
      <c r="G25773">
        <v>69.547759211094004</v>
      </c>
      <c r="H25773" s="4" t="str">
        <f t="shared" si="402"/>
        <v>Binoculars</v>
      </c>
      <c r="K25773"/>
      <c r="L25773"/>
    </row>
    <row r="25774" spans="1:12" x14ac:dyDescent="0.15">
      <c r="A25774" s="5">
        <v>2017</v>
      </c>
      <c r="B25774" t="s">
        <v>71</v>
      </c>
      <c r="C25774" t="s">
        <v>82</v>
      </c>
      <c r="D25774" t="s">
        <v>16</v>
      </c>
      <c r="E25774" t="s">
        <v>165</v>
      </c>
      <c r="F25774" t="s">
        <v>7</v>
      </c>
      <c r="G25774">
        <v>52.048599780508475</v>
      </c>
      <c r="H25774" s="4" t="str">
        <f t="shared" si="402"/>
        <v>Binoculars</v>
      </c>
      <c r="K25774"/>
      <c r="L25774"/>
    </row>
    <row r="25775" spans="1:12" x14ac:dyDescent="0.15">
      <c r="A25775" s="5">
        <v>2017</v>
      </c>
      <c r="B25775" t="s">
        <v>71</v>
      </c>
      <c r="C25775" t="s">
        <v>82</v>
      </c>
      <c r="D25775" t="s">
        <v>16</v>
      </c>
      <c r="E25775" t="s">
        <v>165</v>
      </c>
      <c r="F25775" t="s">
        <v>6</v>
      </c>
      <c r="G25775">
        <v>42.62783305077042</v>
      </c>
      <c r="H25775" s="4" t="str">
        <f t="shared" si="402"/>
        <v>Binoculars</v>
      </c>
      <c r="K25775"/>
      <c r="L25775"/>
    </row>
    <row r="25776" spans="1:12" x14ac:dyDescent="0.15">
      <c r="A25776" s="5">
        <v>2017</v>
      </c>
      <c r="B25776" t="s">
        <v>71</v>
      </c>
      <c r="C25776" t="s">
        <v>82</v>
      </c>
      <c r="D25776" t="s">
        <v>16</v>
      </c>
      <c r="E25776" t="s">
        <v>165</v>
      </c>
      <c r="F25776" t="s">
        <v>5</v>
      </c>
      <c r="G25776">
        <v>38.736132118335902</v>
      </c>
      <c r="H25776" s="4" t="str">
        <f t="shared" si="402"/>
        <v>Binoculars</v>
      </c>
      <c r="K25776"/>
      <c r="L25776"/>
    </row>
    <row r="25777" spans="1:12" x14ac:dyDescent="0.15">
      <c r="A25777" s="5">
        <v>2017</v>
      </c>
      <c r="B25777" t="s">
        <v>71</v>
      </c>
      <c r="C25777" t="s">
        <v>82</v>
      </c>
      <c r="D25777" t="s">
        <v>16</v>
      </c>
      <c r="E25777" t="s">
        <v>165</v>
      </c>
      <c r="F25777" t="s">
        <v>0</v>
      </c>
      <c r="G25777">
        <v>40.855283781933743</v>
      </c>
      <c r="H25777" s="4" t="str">
        <f t="shared" si="402"/>
        <v>Binoculars</v>
      </c>
      <c r="K25777"/>
      <c r="L25777"/>
    </row>
    <row r="25778" spans="1:12" x14ac:dyDescent="0.15">
      <c r="A25778" s="5">
        <v>2017</v>
      </c>
      <c r="B25778" t="s">
        <v>71</v>
      </c>
      <c r="C25778" t="s">
        <v>82</v>
      </c>
      <c r="D25778" t="s">
        <v>2</v>
      </c>
      <c r="E25778" t="s">
        <v>165</v>
      </c>
      <c r="F25778" t="s">
        <v>15</v>
      </c>
      <c r="G25778">
        <v>126.83901872357472</v>
      </c>
      <c r="H25778" s="4" t="str">
        <f t="shared" si="402"/>
        <v>Binoculars</v>
      </c>
      <c r="K25778"/>
      <c r="L25778"/>
    </row>
    <row r="25779" spans="1:12" x14ac:dyDescent="0.15">
      <c r="A25779" s="5">
        <v>2017</v>
      </c>
      <c r="B25779" t="s">
        <v>71</v>
      </c>
      <c r="C25779" t="s">
        <v>82</v>
      </c>
      <c r="D25779" t="s">
        <v>2</v>
      </c>
      <c r="E25779" t="s">
        <v>165</v>
      </c>
      <c r="F25779" t="s">
        <v>14</v>
      </c>
      <c r="G25779">
        <v>126.11254049454546</v>
      </c>
      <c r="H25779" s="4" t="str">
        <f t="shared" si="402"/>
        <v>Binoculars</v>
      </c>
      <c r="K25779"/>
      <c r="L25779"/>
    </row>
    <row r="25780" spans="1:12" x14ac:dyDescent="0.15">
      <c r="A25780" s="5">
        <v>2017</v>
      </c>
      <c r="B25780" t="s">
        <v>71</v>
      </c>
      <c r="C25780" t="s">
        <v>82</v>
      </c>
      <c r="D25780" t="s">
        <v>2</v>
      </c>
      <c r="E25780" t="s">
        <v>165</v>
      </c>
      <c r="F25780" t="s">
        <v>13</v>
      </c>
      <c r="G25780">
        <v>133.53400861192605</v>
      </c>
      <c r="H25780" s="4" t="str">
        <f t="shared" si="402"/>
        <v>Binoculars</v>
      </c>
      <c r="K25780"/>
      <c r="L25780"/>
    </row>
    <row r="25781" spans="1:12" x14ac:dyDescent="0.15">
      <c r="A25781" s="5">
        <v>2017</v>
      </c>
      <c r="B25781" t="s">
        <v>71</v>
      </c>
      <c r="C25781" t="s">
        <v>82</v>
      </c>
      <c r="D25781" t="s">
        <v>2</v>
      </c>
      <c r="E25781" t="s">
        <v>165</v>
      </c>
      <c r="F25781" t="s">
        <v>12</v>
      </c>
      <c r="G25781">
        <v>138.2405335192604</v>
      </c>
      <c r="H25781" s="4" t="str">
        <f t="shared" si="402"/>
        <v>Binoculars</v>
      </c>
      <c r="K25781"/>
      <c r="L25781"/>
    </row>
    <row r="25782" spans="1:12" x14ac:dyDescent="0.15">
      <c r="A25782" s="5">
        <v>2017</v>
      </c>
      <c r="B25782" t="s">
        <v>71</v>
      </c>
      <c r="C25782" t="s">
        <v>82</v>
      </c>
      <c r="D25782" t="s">
        <v>2</v>
      </c>
      <c r="E25782" t="s">
        <v>165</v>
      </c>
      <c r="F25782" t="s">
        <v>11</v>
      </c>
      <c r="G25782">
        <v>166.04164265824349</v>
      </c>
      <c r="H25782" s="4" t="str">
        <f t="shared" si="402"/>
        <v>Binoculars</v>
      </c>
      <c r="K25782"/>
      <c r="L25782"/>
    </row>
    <row r="25783" spans="1:12" x14ac:dyDescent="0.15">
      <c r="A25783" s="5">
        <v>2017</v>
      </c>
      <c r="B25783" t="s">
        <v>71</v>
      </c>
      <c r="C25783" t="s">
        <v>82</v>
      </c>
      <c r="D25783" t="s">
        <v>2</v>
      </c>
      <c r="E25783" t="s">
        <v>165</v>
      </c>
      <c r="F25783" t="s">
        <v>10</v>
      </c>
      <c r="G25783">
        <v>179.82319533374425</v>
      </c>
      <c r="H25783" s="4" t="str">
        <f t="shared" si="402"/>
        <v>Binoculars</v>
      </c>
      <c r="K25783"/>
      <c r="L25783"/>
    </row>
    <row r="25784" spans="1:12" x14ac:dyDescent="0.15">
      <c r="A25784" s="5">
        <v>2017</v>
      </c>
      <c r="B25784" t="s">
        <v>71</v>
      </c>
      <c r="C25784" t="s">
        <v>82</v>
      </c>
      <c r="D25784" t="s">
        <v>2</v>
      </c>
      <c r="E25784" t="s">
        <v>165</v>
      </c>
      <c r="F25784" t="s">
        <v>9</v>
      </c>
      <c r="G25784">
        <v>218.64614655901386</v>
      </c>
      <c r="H25784" s="4" t="str">
        <f t="shared" si="402"/>
        <v>Binoculars</v>
      </c>
      <c r="K25784"/>
      <c r="L25784"/>
    </row>
    <row r="25785" spans="1:12" x14ac:dyDescent="0.15">
      <c r="A25785" s="5">
        <v>2017</v>
      </c>
      <c r="B25785" t="s">
        <v>71</v>
      </c>
      <c r="C25785" t="s">
        <v>82</v>
      </c>
      <c r="D25785" t="s">
        <v>2</v>
      </c>
      <c r="E25785" t="s">
        <v>165</v>
      </c>
      <c r="F25785" t="s">
        <v>8</v>
      </c>
      <c r="G25785">
        <v>218.81473257550078</v>
      </c>
      <c r="H25785" s="4" t="str">
        <f t="shared" si="402"/>
        <v>Binoculars</v>
      </c>
      <c r="K25785"/>
      <c r="L25785"/>
    </row>
    <row r="25786" spans="1:12" x14ac:dyDescent="0.15">
      <c r="A25786" s="5">
        <v>2017</v>
      </c>
      <c r="B25786" t="s">
        <v>71</v>
      </c>
      <c r="C25786" t="s">
        <v>82</v>
      </c>
      <c r="D25786" t="s">
        <v>2</v>
      </c>
      <c r="E25786" t="s">
        <v>165</v>
      </c>
      <c r="F25786" t="s">
        <v>7</v>
      </c>
      <c r="G25786">
        <v>157.51884034576267</v>
      </c>
      <c r="H25786" s="4" t="str">
        <f t="shared" si="402"/>
        <v>Binoculars</v>
      </c>
      <c r="K25786"/>
      <c r="L25786"/>
    </row>
    <row r="25787" spans="1:12" x14ac:dyDescent="0.15">
      <c r="A25787" s="5">
        <v>2017</v>
      </c>
      <c r="B25787" t="s">
        <v>71</v>
      </c>
      <c r="C25787" t="s">
        <v>82</v>
      </c>
      <c r="D25787" t="s">
        <v>2</v>
      </c>
      <c r="E25787" t="s">
        <v>165</v>
      </c>
      <c r="F25787" t="s">
        <v>6</v>
      </c>
      <c r="G25787">
        <v>128.25429124853619</v>
      </c>
      <c r="H25787" s="4" t="str">
        <f t="shared" si="402"/>
        <v>Binoculars</v>
      </c>
      <c r="K25787"/>
      <c r="L25787"/>
    </row>
    <row r="25788" spans="1:12" x14ac:dyDescent="0.15">
      <c r="A25788" s="5">
        <v>2017</v>
      </c>
      <c r="B25788" t="s">
        <v>71</v>
      </c>
      <c r="C25788" t="s">
        <v>82</v>
      </c>
      <c r="D25788" t="s">
        <v>2</v>
      </c>
      <c r="E25788" t="s">
        <v>165</v>
      </c>
      <c r="F25788" t="s">
        <v>5</v>
      </c>
      <c r="G25788">
        <v>114.52515607395995</v>
      </c>
      <c r="H25788" s="4" t="str">
        <f t="shared" si="402"/>
        <v>Binoculars</v>
      </c>
      <c r="K25788"/>
      <c r="L25788"/>
    </row>
    <row r="25789" spans="1:12" x14ac:dyDescent="0.15">
      <c r="A25789" s="5">
        <v>2017</v>
      </c>
      <c r="B25789" t="s">
        <v>71</v>
      </c>
      <c r="C25789" t="s">
        <v>82</v>
      </c>
      <c r="D25789" t="s">
        <v>2</v>
      </c>
      <c r="E25789" t="s">
        <v>165</v>
      </c>
      <c r="F25789" t="s">
        <v>0</v>
      </c>
      <c r="G25789">
        <v>124.98244750839753</v>
      </c>
      <c r="H25789" s="4" t="str">
        <f t="shared" si="402"/>
        <v>Binoculars</v>
      </c>
      <c r="K25789"/>
      <c r="L25789"/>
    </row>
    <row r="25790" spans="1:12" x14ac:dyDescent="0.15">
      <c r="A25790" s="5">
        <v>2017</v>
      </c>
      <c r="B25790" t="s">
        <v>71</v>
      </c>
      <c r="C25790" t="s">
        <v>82</v>
      </c>
      <c r="D25790" t="s">
        <v>16</v>
      </c>
      <c r="E25790" t="s">
        <v>165</v>
      </c>
      <c r="F25790" t="s">
        <v>15</v>
      </c>
      <c r="G25790">
        <v>12.055955064406779</v>
      </c>
      <c r="H25790" s="4" t="str">
        <f t="shared" si="402"/>
        <v>Binoculars</v>
      </c>
      <c r="K25790"/>
      <c r="L25790"/>
    </row>
    <row r="25791" spans="1:12" x14ac:dyDescent="0.15">
      <c r="A25791" s="5">
        <v>2017</v>
      </c>
      <c r="B25791" t="s">
        <v>71</v>
      </c>
      <c r="C25791" t="s">
        <v>82</v>
      </c>
      <c r="D25791" t="s">
        <v>16</v>
      </c>
      <c r="E25791" t="s">
        <v>165</v>
      </c>
      <c r="F25791" t="s">
        <v>14</v>
      </c>
      <c r="G25791">
        <v>11.962124794576274</v>
      </c>
      <c r="H25791" s="4" t="str">
        <f t="shared" si="402"/>
        <v>Binoculars</v>
      </c>
      <c r="K25791"/>
      <c r="L25791"/>
    </row>
    <row r="25792" spans="1:12" x14ac:dyDescent="0.15">
      <c r="A25792" s="5">
        <v>2017</v>
      </c>
      <c r="B25792" t="s">
        <v>71</v>
      </c>
      <c r="C25792" t="s">
        <v>82</v>
      </c>
      <c r="D25792" t="s">
        <v>16</v>
      </c>
      <c r="E25792" t="s">
        <v>165</v>
      </c>
      <c r="F25792" t="s">
        <v>13</v>
      </c>
      <c r="G25792">
        <v>12.58191183864407</v>
      </c>
      <c r="H25792" s="4" t="str">
        <f t="shared" si="402"/>
        <v>Binoculars</v>
      </c>
      <c r="K25792"/>
      <c r="L25792"/>
    </row>
    <row r="25793" spans="1:12" x14ac:dyDescent="0.15">
      <c r="A25793" s="5">
        <v>2017</v>
      </c>
      <c r="B25793" t="s">
        <v>71</v>
      </c>
      <c r="C25793" t="s">
        <v>82</v>
      </c>
      <c r="D25793" t="s">
        <v>16</v>
      </c>
      <c r="E25793" t="s">
        <v>165</v>
      </c>
      <c r="F25793" t="s">
        <v>12</v>
      </c>
      <c r="G25793">
        <v>13.190184813559325</v>
      </c>
      <c r="H25793" s="4" t="str">
        <f t="shared" si="402"/>
        <v>Binoculars</v>
      </c>
      <c r="K25793"/>
      <c r="L25793"/>
    </row>
    <row r="25794" spans="1:12" x14ac:dyDescent="0.15">
      <c r="A25794" s="5">
        <v>2017</v>
      </c>
      <c r="B25794" t="s">
        <v>71</v>
      </c>
      <c r="C25794" t="s">
        <v>82</v>
      </c>
      <c r="D25794" t="s">
        <v>16</v>
      </c>
      <c r="E25794" t="s">
        <v>165</v>
      </c>
      <c r="F25794" t="s">
        <v>11</v>
      </c>
      <c r="G25794">
        <v>16.177669749152543</v>
      </c>
      <c r="H25794" s="4" t="str">
        <f t="shared" si="402"/>
        <v>Binoculars</v>
      </c>
      <c r="K25794"/>
      <c r="L25794"/>
    </row>
    <row r="25795" spans="1:12" x14ac:dyDescent="0.15">
      <c r="A25795" s="5">
        <v>2017</v>
      </c>
      <c r="B25795" t="s">
        <v>71</v>
      </c>
      <c r="C25795" t="s">
        <v>82</v>
      </c>
      <c r="D25795" t="s">
        <v>16</v>
      </c>
      <c r="E25795" t="s">
        <v>165</v>
      </c>
      <c r="F25795" t="s">
        <v>10</v>
      </c>
      <c r="G25795">
        <v>18.174783701694921</v>
      </c>
      <c r="H25795" s="4" t="str">
        <f t="shared" ref="H25795:H25858" si="403">VLOOKUP(C25795,$I$2:$J$145,2, FALSE)</f>
        <v>Binoculars</v>
      </c>
      <c r="K25795"/>
      <c r="L25795"/>
    </row>
    <row r="25796" spans="1:12" x14ac:dyDescent="0.15">
      <c r="A25796" s="5">
        <v>2017</v>
      </c>
      <c r="B25796" t="s">
        <v>71</v>
      </c>
      <c r="C25796" t="s">
        <v>82</v>
      </c>
      <c r="D25796" t="s">
        <v>16</v>
      </c>
      <c r="E25796" t="s">
        <v>165</v>
      </c>
      <c r="F25796" t="s">
        <v>9</v>
      </c>
      <c r="G25796">
        <v>20.408620474576278</v>
      </c>
      <c r="H25796" s="4" t="str">
        <f t="shared" si="403"/>
        <v>Binoculars</v>
      </c>
      <c r="K25796"/>
      <c r="L25796"/>
    </row>
    <row r="25797" spans="1:12" x14ac:dyDescent="0.15">
      <c r="A25797" s="5">
        <v>2017</v>
      </c>
      <c r="B25797" t="s">
        <v>71</v>
      </c>
      <c r="C25797" t="s">
        <v>82</v>
      </c>
      <c r="D25797" t="s">
        <v>16</v>
      </c>
      <c r="E25797" t="s">
        <v>165</v>
      </c>
      <c r="F25797" t="s">
        <v>8</v>
      </c>
      <c r="G25797">
        <v>19.726901694915256</v>
      </c>
      <c r="H25797" s="4" t="str">
        <f t="shared" si="403"/>
        <v>Binoculars</v>
      </c>
      <c r="K25797"/>
      <c r="L25797"/>
    </row>
    <row r="25798" spans="1:12" x14ac:dyDescent="0.15">
      <c r="A25798" s="5">
        <v>2017</v>
      </c>
      <c r="B25798" t="s">
        <v>71</v>
      </c>
      <c r="C25798" t="s">
        <v>82</v>
      </c>
      <c r="D25798" t="s">
        <v>16</v>
      </c>
      <c r="E25798" t="s">
        <v>165</v>
      </c>
      <c r="F25798" t="s">
        <v>7</v>
      </c>
      <c r="G25798">
        <v>14.233160867796611</v>
      </c>
      <c r="H25798" s="4" t="str">
        <f t="shared" si="403"/>
        <v>Binoculars</v>
      </c>
      <c r="K25798"/>
      <c r="L25798"/>
    </row>
    <row r="25799" spans="1:12" x14ac:dyDescent="0.15">
      <c r="A25799" s="5">
        <v>2017</v>
      </c>
      <c r="B25799" t="s">
        <v>71</v>
      </c>
      <c r="C25799" t="s">
        <v>82</v>
      </c>
      <c r="D25799" t="s">
        <v>16</v>
      </c>
      <c r="E25799" t="s">
        <v>165</v>
      </c>
      <c r="F25799" t="s">
        <v>6</v>
      </c>
      <c r="G25799">
        <v>11.972618969491526</v>
      </c>
      <c r="H25799" s="4" t="str">
        <f t="shared" si="403"/>
        <v>Binoculars</v>
      </c>
      <c r="K25799"/>
      <c r="L25799"/>
    </row>
    <row r="25800" spans="1:12" x14ac:dyDescent="0.15">
      <c r="A25800" s="5">
        <v>2017</v>
      </c>
      <c r="B25800" t="s">
        <v>71</v>
      </c>
      <c r="C25800" t="s">
        <v>82</v>
      </c>
      <c r="D25800" t="s">
        <v>16</v>
      </c>
      <c r="E25800" t="s">
        <v>165</v>
      </c>
      <c r="F25800" t="s">
        <v>5</v>
      </c>
      <c r="G25800">
        <v>11.0481385220339</v>
      </c>
      <c r="H25800" s="4" t="str">
        <f t="shared" si="403"/>
        <v>Binoculars</v>
      </c>
      <c r="K25800"/>
      <c r="L25800"/>
    </row>
    <row r="25801" spans="1:12" x14ac:dyDescent="0.15">
      <c r="A25801" s="5">
        <v>2017</v>
      </c>
      <c r="B25801" t="s">
        <v>71</v>
      </c>
      <c r="C25801" t="s">
        <v>82</v>
      </c>
      <c r="D25801" t="s">
        <v>16</v>
      </c>
      <c r="E25801" t="s">
        <v>165</v>
      </c>
      <c r="F25801" t="s">
        <v>0</v>
      </c>
      <c r="G25801">
        <v>11.146638833898306</v>
      </c>
      <c r="H25801" s="4" t="str">
        <f t="shared" si="403"/>
        <v>Binoculars</v>
      </c>
      <c r="K25801"/>
      <c r="L25801"/>
    </row>
    <row r="25802" spans="1:12" x14ac:dyDescent="0.15">
      <c r="A25802" s="5">
        <v>2017</v>
      </c>
      <c r="B25802" t="s">
        <v>71</v>
      </c>
      <c r="C25802" t="s">
        <v>81</v>
      </c>
      <c r="D25802" t="s">
        <v>164</v>
      </c>
      <c r="E25802" t="s">
        <v>165</v>
      </c>
      <c r="F25802" t="s">
        <v>15</v>
      </c>
      <c r="G25802">
        <v>57.944690069491514</v>
      </c>
      <c r="H25802" s="4" t="str">
        <f t="shared" si="403"/>
        <v>Binoculars</v>
      </c>
      <c r="K25802"/>
      <c r="L25802"/>
    </row>
    <row r="25803" spans="1:12" x14ac:dyDescent="0.15">
      <c r="A25803" s="5">
        <v>2017</v>
      </c>
      <c r="B25803" t="s">
        <v>71</v>
      </c>
      <c r="C25803" t="s">
        <v>81</v>
      </c>
      <c r="D25803" t="s">
        <v>164</v>
      </c>
      <c r="E25803" t="s">
        <v>165</v>
      </c>
      <c r="F25803" t="s">
        <v>14</v>
      </c>
      <c r="G25803">
        <v>58.731744416949148</v>
      </c>
      <c r="H25803" s="4" t="str">
        <f t="shared" si="403"/>
        <v>Binoculars</v>
      </c>
      <c r="K25803"/>
      <c r="L25803"/>
    </row>
    <row r="25804" spans="1:12" x14ac:dyDescent="0.15">
      <c r="A25804" s="5">
        <v>2017</v>
      </c>
      <c r="B25804" t="s">
        <v>71</v>
      </c>
      <c r="C25804" t="s">
        <v>81</v>
      </c>
      <c r="D25804" t="s">
        <v>164</v>
      </c>
      <c r="E25804" t="s">
        <v>165</v>
      </c>
      <c r="F25804" t="s">
        <v>13</v>
      </c>
      <c r="G25804">
        <v>60.846232318983041</v>
      </c>
      <c r="H25804" s="4" t="str">
        <f t="shared" si="403"/>
        <v>Binoculars</v>
      </c>
      <c r="K25804"/>
      <c r="L25804"/>
    </row>
    <row r="25805" spans="1:12" x14ac:dyDescent="0.15">
      <c r="A25805" s="5">
        <v>2017</v>
      </c>
      <c r="B25805" t="s">
        <v>71</v>
      </c>
      <c r="C25805" t="s">
        <v>81</v>
      </c>
      <c r="D25805" t="s">
        <v>164</v>
      </c>
      <c r="E25805" t="s">
        <v>165</v>
      </c>
      <c r="F25805" t="s">
        <v>12</v>
      </c>
      <c r="G25805">
        <v>66.883425000000003</v>
      </c>
      <c r="H25805" s="4" t="str">
        <f t="shared" si="403"/>
        <v>Binoculars</v>
      </c>
      <c r="K25805"/>
      <c r="L25805"/>
    </row>
    <row r="25806" spans="1:12" x14ac:dyDescent="0.15">
      <c r="A25806" s="5">
        <v>2017</v>
      </c>
      <c r="B25806" t="s">
        <v>71</v>
      </c>
      <c r="C25806" t="s">
        <v>81</v>
      </c>
      <c r="D25806" t="s">
        <v>164</v>
      </c>
      <c r="E25806" t="s">
        <v>165</v>
      </c>
      <c r="F25806" t="s">
        <v>11</v>
      </c>
      <c r="G25806">
        <v>76.684356915254241</v>
      </c>
      <c r="H25806" s="4" t="str">
        <f t="shared" si="403"/>
        <v>Binoculars</v>
      </c>
      <c r="K25806"/>
      <c r="L25806"/>
    </row>
    <row r="25807" spans="1:12" x14ac:dyDescent="0.15">
      <c r="A25807" s="5">
        <v>2017</v>
      </c>
      <c r="B25807" t="s">
        <v>71</v>
      </c>
      <c r="C25807" t="s">
        <v>81</v>
      </c>
      <c r="D25807" t="s">
        <v>164</v>
      </c>
      <c r="E25807" t="s">
        <v>165</v>
      </c>
      <c r="F25807" t="s">
        <v>10</v>
      </c>
      <c r="G25807">
        <v>85.887386638983045</v>
      </c>
      <c r="H25807" s="4" t="str">
        <f t="shared" si="403"/>
        <v>Binoculars</v>
      </c>
      <c r="K25807"/>
      <c r="L25807"/>
    </row>
    <row r="25808" spans="1:12" x14ac:dyDescent="0.15">
      <c r="A25808" s="5">
        <v>2017</v>
      </c>
      <c r="B25808" t="s">
        <v>71</v>
      </c>
      <c r="C25808" t="s">
        <v>81</v>
      </c>
      <c r="D25808" t="s">
        <v>164</v>
      </c>
      <c r="E25808" t="s">
        <v>165</v>
      </c>
      <c r="F25808" t="s">
        <v>9</v>
      </c>
      <c r="G25808">
        <v>99.488851769491518</v>
      </c>
      <c r="H25808" s="4" t="str">
        <f t="shared" si="403"/>
        <v>Binoculars</v>
      </c>
      <c r="K25808"/>
      <c r="L25808"/>
    </row>
    <row r="25809" spans="1:12" x14ac:dyDescent="0.15">
      <c r="A25809" s="5">
        <v>2017</v>
      </c>
      <c r="B25809" t="s">
        <v>71</v>
      </c>
      <c r="C25809" t="s">
        <v>81</v>
      </c>
      <c r="D25809" t="s">
        <v>164</v>
      </c>
      <c r="E25809" t="s">
        <v>165</v>
      </c>
      <c r="F25809" t="s">
        <v>8</v>
      </c>
      <c r="G25809">
        <v>97.779356771186428</v>
      </c>
      <c r="H25809" s="4" t="str">
        <f t="shared" si="403"/>
        <v>Binoculars</v>
      </c>
      <c r="K25809"/>
      <c r="L25809"/>
    </row>
    <row r="25810" spans="1:12" x14ac:dyDescent="0.15">
      <c r="A25810" s="5">
        <v>2017</v>
      </c>
      <c r="B25810" t="s">
        <v>71</v>
      </c>
      <c r="C25810" t="s">
        <v>81</v>
      </c>
      <c r="D25810" t="s">
        <v>164</v>
      </c>
      <c r="E25810" t="s">
        <v>165</v>
      </c>
      <c r="F25810" t="s">
        <v>7</v>
      </c>
      <c r="G25810">
        <v>70.350998598305083</v>
      </c>
      <c r="H25810" s="4" t="str">
        <f t="shared" si="403"/>
        <v>Binoculars</v>
      </c>
      <c r="K25810"/>
      <c r="L25810"/>
    </row>
    <row r="25811" spans="1:12" x14ac:dyDescent="0.15">
      <c r="A25811" s="5">
        <v>2017</v>
      </c>
      <c r="B25811" t="s">
        <v>71</v>
      </c>
      <c r="C25811" t="s">
        <v>81</v>
      </c>
      <c r="D25811" t="s">
        <v>164</v>
      </c>
      <c r="E25811" t="s">
        <v>165</v>
      </c>
      <c r="F25811" t="s">
        <v>6</v>
      </c>
      <c r="G25811">
        <v>59.577099086440668</v>
      </c>
      <c r="H25811" s="4" t="str">
        <f t="shared" si="403"/>
        <v>Binoculars</v>
      </c>
      <c r="K25811"/>
      <c r="L25811"/>
    </row>
    <row r="25812" spans="1:12" x14ac:dyDescent="0.15">
      <c r="A25812" s="5">
        <v>2017</v>
      </c>
      <c r="B25812" t="s">
        <v>71</v>
      </c>
      <c r="C25812" t="s">
        <v>81</v>
      </c>
      <c r="D25812" t="s">
        <v>164</v>
      </c>
      <c r="E25812" t="s">
        <v>165</v>
      </c>
      <c r="F25812" t="s">
        <v>5</v>
      </c>
      <c r="G25812">
        <v>50.407753993220332</v>
      </c>
      <c r="H25812" s="4" t="str">
        <f t="shared" si="403"/>
        <v>Binoculars</v>
      </c>
      <c r="K25812"/>
      <c r="L25812"/>
    </row>
    <row r="25813" spans="1:12" x14ac:dyDescent="0.15">
      <c r="A25813" s="5">
        <v>2017</v>
      </c>
      <c r="B25813" t="s">
        <v>71</v>
      </c>
      <c r="C25813" t="s">
        <v>81</v>
      </c>
      <c r="D25813" t="s">
        <v>164</v>
      </c>
      <c r="E25813" t="s">
        <v>165</v>
      </c>
      <c r="F25813" t="s">
        <v>0</v>
      </c>
      <c r="G25813">
        <v>57.159255175423723</v>
      </c>
      <c r="H25813" s="4" t="str">
        <f t="shared" si="403"/>
        <v>Binoculars</v>
      </c>
      <c r="K25813"/>
      <c r="L25813"/>
    </row>
    <row r="25814" spans="1:12" x14ac:dyDescent="0.15">
      <c r="A25814" s="5">
        <v>2017</v>
      </c>
      <c r="B25814" t="s">
        <v>71</v>
      </c>
      <c r="C25814" t="s">
        <v>81</v>
      </c>
      <c r="D25814" t="s">
        <v>16</v>
      </c>
      <c r="E25814" t="s">
        <v>165</v>
      </c>
      <c r="F25814" t="s">
        <v>15</v>
      </c>
      <c r="G25814">
        <v>25.095832505084747</v>
      </c>
      <c r="H25814" s="4" t="str">
        <f t="shared" si="403"/>
        <v>Binoculars</v>
      </c>
      <c r="K25814"/>
      <c r="L25814"/>
    </row>
    <row r="25815" spans="1:12" x14ac:dyDescent="0.15">
      <c r="A25815" s="5">
        <v>2017</v>
      </c>
      <c r="B25815" t="s">
        <v>71</v>
      </c>
      <c r="C25815" t="s">
        <v>81</v>
      </c>
      <c r="D25815" t="s">
        <v>16</v>
      </c>
      <c r="E25815" t="s">
        <v>165</v>
      </c>
      <c r="F25815" t="s">
        <v>14</v>
      </c>
      <c r="G25815">
        <v>25.300874436610169</v>
      </c>
      <c r="H25815" s="4" t="str">
        <f t="shared" si="403"/>
        <v>Binoculars</v>
      </c>
      <c r="K25815"/>
      <c r="L25815"/>
    </row>
    <row r="25816" spans="1:12" x14ac:dyDescent="0.15">
      <c r="A25816" s="5">
        <v>2017</v>
      </c>
      <c r="B25816" t="s">
        <v>71</v>
      </c>
      <c r="C25816" t="s">
        <v>81</v>
      </c>
      <c r="D25816" t="s">
        <v>16</v>
      </c>
      <c r="E25816" t="s">
        <v>165</v>
      </c>
      <c r="F25816" t="s">
        <v>13</v>
      </c>
      <c r="G25816">
        <v>26.206258722711866</v>
      </c>
      <c r="H25816" s="4" t="str">
        <f t="shared" si="403"/>
        <v>Binoculars</v>
      </c>
      <c r="K25816"/>
      <c r="L25816"/>
    </row>
    <row r="25817" spans="1:12" x14ac:dyDescent="0.15">
      <c r="A25817" s="5">
        <v>2017</v>
      </c>
      <c r="B25817" t="s">
        <v>71</v>
      </c>
      <c r="C25817" t="s">
        <v>81</v>
      </c>
      <c r="D25817" t="s">
        <v>16</v>
      </c>
      <c r="E25817" t="s">
        <v>165</v>
      </c>
      <c r="F25817" t="s">
        <v>12</v>
      </c>
      <c r="G25817">
        <v>28.839750406779668</v>
      </c>
      <c r="H25817" s="4" t="str">
        <f t="shared" si="403"/>
        <v>Binoculars</v>
      </c>
      <c r="K25817"/>
      <c r="L25817"/>
    </row>
    <row r="25818" spans="1:12" x14ac:dyDescent="0.15">
      <c r="A25818" s="5">
        <v>2017</v>
      </c>
      <c r="B25818" t="s">
        <v>71</v>
      </c>
      <c r="C25818" t="s">
        <v>81</v>
      </c>
      <c r="D25818" t="s">
        <v>16</v>
      </c>
      <c r="E25818" t="s">
        <v>165</v>
      </c>
      <c r="F25818" t="s">
        <v>11</v>
      </c>
      <c r="G25818">
        <v>32.834484976271192</v>
      </c>
      <c r="H25818" s="4" t="str">
        <f t="shared" si="403"/>
        <v>Binoculars</v>
      </c>
      <c r="K25818"/>
      <c r="L25818"/>
    </row>
    <row r="25819" spans="1:12" x14ac:dyDescent="0.15">
      <c r="A25819" s="5">
        <v>2017</v>
      </c>
      <c r="B25819" t="s">
        <v>71</v>
      </c>
      <c r="C25819" t="s">
        <v>81</v>
      </c>
      <c r="D25819" t="s">
        <v>16</v>
      </c>
      <c r="E25819" t="s">
        <v>165</v>
      </c>
      <c r="F25819" t="s">
        <v>10</v>
      </c>
      <c r="G25819">
        <v>35.476809406779665</v>
      </c>
      <c r="H25819" s="4" t="str">
        <f t="shared" si="403"/>
        <v>Binoculars</v>
      </c>
      <c r="K25819"/>
      <c r="L25819"/>
    </row>
    <row r="25820" spans="1:12" x14ac:dyDescent="0.15">
      <c r="A25820" s="5">
        <v>2017</v>
      </c>
      <c r="B25820" t="s">
        <v>71</v>
      </c>
      <c r="C25820" t="s">
        <v>81</v>
      </c>
      <c r="D25820" t="s">
        <v>16</v>
      </c>
      <c r="E25820" t="s">
        <v>165</v>
      </c>
      <c r="F25820" t="s">
        <v>9</v>
      </c>
      <c r="G25820">
        <v>42.997143050847463</v>
      </c>
      <c r="H25820" s="4" t="str">
        <f t="shared" si="403"/>
        <v>Binoculars</v>
      </c>
      <c r="K25820"/>
      <c r="L25820"/>
    </row>
    <row r="25821" spans="1:12" x14ac:dyDescent="0.15">
      <c r="A25821" s="5">
        <v>2017</v>
      </c>
      <c r="B25821" t="s">
        <v>71</v>
      </c>
      <c r="C25821" t="s">
        <v>81</v>
      </c>
      <c r="D25821" t="s">
        <v>16</v>
      </c>
      <c r="E25821" t="s">
        <v>165</v>
      </c>
      <c r="F25821" t="s">
        <v>8</v>
      </c>
      <c r="G25821">
        <v>42.19302981355932</v>
      </c>
      <c r="H25821" s="4" t="str">
        <f t="shared" si="403"/>
        <v>Binoculars</v>
      </c>
      <c r="K25821"/>
      <c r="L25821"/>
    </row>
    <row r="25822" spans="1:12" x14ac:dyDescent="0.15">
      <c r="A25822" s="5">
        <v>2017</v>
      </c>
      <c r="B25822" t="s">
        <v>71</v>
      </c>
      <c r="C25822" t="s">
        <v>81</v>
      </c>
      <c r="D25822" t="s">
        <v>16</v>
      </c>
      <c r="E25822" t="s">
        <v>165</v>
      </c>
      <c r="F25822" t="s">
        <v>7</v>
      </c>
      <c r="G25822">
        <v>29.679694596610172</v>
      </c>
      <c r="H25822" s="4" t="str">
        <f t="shared" si="403"/>
        <v>Binoculars</v>
      </c>
      <c r="K25822"/>
      <c r="L25822"/>
    </row>
    <row r="25823" spans="1:12" x14ac:dyDescent="0.15">
      <c r="A25823" s="5">
        <v>2017</v>
      </c>
      <c r="B25823" t="s">
        <v>71</v>
      </c>
      <c r="C25823" t="s">
        <v>81</v>
      </c>
      <c r="D25823" t="s">
        <v>16</v>
      </c>
      <c r="E25823" t="s">
        <v>165</v>
      </c>
      <c r="F25823" t="s">
        <v>6</v>
      </c>
      <c r="G25823">
        <v>24.3833798440678</v>
      </c>
      <c r="H25823" s="4" t="str">
        <f t="shared" si="403"/>
        <v>Binoculars</v>
      </c>
      <c r="K25823"/>
      <c r="L25823"/>
    </row>
    <row r="25824" spans="1:12" x14ac:dyDescent="0.15">
      <c r="A25824" s="5">
        <v>2017</v>
      </c>
      <c r="B25824" t="s">
        <v>71</v>
      </c>
      <c r="C25824" t="s">
        <v>81</v>
      </c>
      <c r="D25824" t="s">
        <v>16</v>
      </c>
      <c r="E25824" t="s">
        <v>165</v>
      </c>
      <c r="F25824" t="s">
        <v>5</v>
      </c>
      <c r="G25824">
        <v>22.016314901694919</v>
      </c>
      <c r="H25824" s="4" t="str">
        <f t="shared" si="403"/>
        <v>Binoculars</v>
      </c>
      <c r="K25824"/>
      <c r="L25824"/>
    </row>
    <row r="25825" spans="1:12" x14ac:dyDescent="0.15">
      <c r="A25825" s="5">
        <v>2017</v>
      </c>
      <c r="B25825" t="s">
        <v>71</v>
      </c>
      <c r="C25825" t="s">
        <v>81</v>
      </c>
      <c r="D25825" t="s">
        <v>16</v>
      </c>
      <c r="E25825" t="s">
        <v>165</v>
      </c>
      <c r="F25825" t="s">
        <v>0</v>
      </c>
      <c r="G25825">
        <v>23.418305079661014</v>
      </c>
      <c r="H25825" s="4" t="str">
        <f t="shared" si="403"/>
        <v>Binoculars</v>
      </c>
      <c r="K25825"/>
      <c r="L25825"/>
    </row>
    <row r="25826" spans="1:12" x14ac:dyDescent="0.15">
      <c r="A25826" s="5">
        <v>2017</v>
      </c>
      <c r="B25826" t="s">
        <v>71</v>
      </c>
      <c r="C25826" t="s">
        <v>81</v>
      </c>
      <c r="D25826" t="s">
        <v>2</v>
      </c>
      <c r="E25826" t="s">
        <v>165</v>
      </c>
      <c r="F25826" t="s">
        <v>15</v>
      </c>
      <c r="G25826">
        <v>65.108680840677977</v>
      </c>
      <c r="H25826" s="4" t="str">
        <f t="shared" si="403"/>
        <v>Binoculars</v>
      </c>
      <c r="K25826"/>
      <c r="L25826"/>
    </row>
    <row r="25827" spans="1:12" x14ac:dyDescent="0.15">
      <c r="A25827" s="5">
        <v>2017</v>
      </c>
      <c r="B25827" t="s">
        <v>71</v>
      </c>
      <c r="C25827" t="s">
        <v>81</v>
      </c>
      <c r="D25827" t="s">
        <v>2</v>
      </c>
      <c r="E25827" t="s">
        <v>165</v>
      </c>
      <c r="F25827" t="s">
        <v>14</v>
      </c>
      <c r="G25827">
        <v>65.186139563389816</v>
      </c>
      <c r="H25827" s="4" t="str">
        <f t="shared" si="403"/>
        <v>Binoculars</v>
      </c>
      <c r="K25827"/>
      <c r="L25827"/>
    </row>
    <row r="25828" spans="1:12" x14ac:dyDescent="0.15">
      <c r="A25828" s="5">
        <v>2017</v>
      </c>
      <c r="B25828" t="s">
        <v>71</v>
      </c>
      <c r="C25828" t="s">
        <v>81</v>
      </c>
      <c r="D25828" t="s">
        <v>2</v>
      </c>
      <c r="E25828" t="s">
        <v>165</v>
      </c>
      <c r="F25828" t="s">
        <v>13</v>
      </c>
      <c r="G25828">
        <v>68.028267734237289</v>
      </c>
      <c r="H25828" s="4" t="str">
        <f t="shared" si="403"/>
        <v>Binoculars</v>
      </c>
      <c r="K25828"/>
      <c r="L25828"/>
    </row>
    <row r="25829" spans="1:12" x14ac:dyDescent="0.15">
      <c r="A25829" s="5">
        <v>2017</v>
      </c>
      <c r="B25829" t="s">
        <v>71</v>
      </c>
      <c r="C25829" t="s">
        <v>81</v>
      </c>
      <c r="D25829" t="s">
        <v>2</v>
      </c>
      <c r="E25829" t="s">
        <v>165</v>
      </c>
      <c r="F25829" t="s">
        <v>12</v>
      </c>
      <c r="G25829">
        <v>74.351703050847448</v>
      </c>
      <c r="H25829" s="4" t="str">
        <f t="shared" si="403"/>
        <v>Binoculars</v>
      </c>
      <c r="K25829"/>
      <c r="L25829"/>
    </row>
    <row r="25830" spans="1:12" x14ac:dyDescent="0.15">
      <c r="A25830" s="5">
        <v>2017</v>
      </c>
      <c r="B25830" t="s">
        <v>71</v>
      </c>
      <c r="C25830" t="s">
        <v>81</v>
      </c>
      <c r="D25830" t="s">
        <v>2</v>
      </c>
      <c r="E25830" t="s">
        <v>165</v>
      </c>
      <c r="F25830" t="s">
        <v>11</v>
      </c>
      <c r="G25830">
        <v>87.132392298305078</v>
      </c>
      <c r="H25830" s="4" t="str">
        <f t="shared" si="403"/>
        <v>Binoculars</v>
      </c>
      <c r="K25830"/>
      <c r="L25830"/>
    </row>
    <row r="25831" spans="1:12" x14ac:dyDescent="0.15">
      <c r="A25831" s="5">
        <v>2017</v>
      </c>
      <c r="B25831" t="s">
        <v>71</v>
      </c>
      <c r="C25831" t="s">
        <v>81</v>
      </c>
      <c r="D25831" t="s">
        <v>2</v>
      </c>
      <c r="E25831" t="s">
        <v>165</v>
      </c>
      <c r="F25831" t="s">
        <v>10</v>
      </c>
      <c r="G25831">
        <v>96.49752760677967</v>
      </c>
      <c r="H25831" s="4" t="str">
        <f t="shared" si="403"/>
        <v>Binoculars</v>
      </c>
      <c r="K25831"/>
      <c r="L25831"/>
    </row>
    <row r="25832" spans="1:12" x14ac:dyDescent="0.15">
      <c r="A25832" s="5">
        <v>2017</v>
      </c>
      <c r="B25832" t="s">
        <v>71</v>
      </c>
      <c r="C25832" t="s">
        <v>81</v>
      </c>
      <c r="D25832" t="s">
        <v>2</v>
      </c>
      <c r="E25832" t="s">
        <v>165</v>
      </c>
      <c r="F25832" t="s">
        <v>9</v>
      </c>
      <c r="G25832">
        <v>111.62148772881358</v>
      </c>
      <c r="H25832" s="4" t="str">
        <f t="shared" si="403"/>
        <v>Binoculars</v>
      </c>
      <c r="K25832"/>
      <c r="L25832"/>
    </row>
    <row r="25833" spans="1:12" x14ac:dyDescent="0.15">
      <c r="A25833" s="5">
        <v>2017</v>
      </c>
      <c r="B25833" t="s">
        <v>71</v>
      </c>
      <c r="C25833" t="s">
        <v>81</v>
      </c>
      <c r="D25833" t="s">
        <v>2</v>
      </c>
      <c r="E25833" t="s">
        <v>165</v>
      </c>
      <c r="F25833" t="s">
        <v>8</v>
      </c>
      <c r="G25833">
        <v>112.61139864406779</v>
      </c>
      <c r="H25833" s="4" t="str">
        <f t="shared" si="403"/>
        <v>Binoculars</v>
      </c>
      <c r="K25833"/>
      <c r="L25833"/>
    </row>
    <row r="25834" spans="1:12" x14ac:dyDescent="0.15">
      <c r="A25834" s="5">
        <v>2017</v>
      </c>
      <c r="B25834" t="s">
        <v>71</v>
      </c>
      <c r="C25834" t="s">
        <v>81</v>
      </c>
      <c r="D25834" t="s">
        <v>2</v>
      </c>
      <c r="E25834" t="s">
        <v>165</v>
      </c>
      <c r="F25834" t="s">
        <v>7</v>
      </c>
      <c r="G25834">
        <v>80.229028149152541</v>
      </c>
      <c r="H25834" s="4" t="str">
        <f t="shared" si="403"/>
        <v>Binoculars</v>
      </c>
      <c r="K25834"/>
      <c r="L25834"/>
    </row>
    <row r="25835" spans="1:12" x14ac:dyDescent="0.15">
      <c r="A25835" s="5">
        <v>2017</v>
      </c>
      <c r="B25835" t="s">
        <v>71</v>
      </c>
      <c r="C25835" t="s">
        <v>81</v>
      </c>
      <c r="D25835" t="s">
        <v>2</v>
      </c>
      <c r="E25835" t="s">
        <v>165</v>
      </c>
      <c r="F25835" t="s">
        <v>6</v>
      </c>
      <c r="G25835">
        <v>65.934570020338995</v>
      </c>
      <c r="H25835" s="4" t="str">
        <f t="shared" si="403"/>
        <v>Binoculars</v>
      </c>
      <c r="K25835"/>
      <c r="L25835"/>
    </row>
    <row r="25836" spans="1:12" x14ac:dyDescent="0.15">
      <c r="A25836" s="5">
        <v>2017</v>
      </c>
      <c r="B25836" t="s">
        <v>71</v>
      </c>
      <c r="C25836" t="s">
        <v>81</v>
      </c>
      <c r="D25836" t="s">
        <v>2</v>
      </c>
      <c r="E25836" t="s">
        <v>165</v>
      </c>
      <c r="F25836" t="s">
        <v>5</v>
      </c>
      <c r="G25836">
        <v>56.926380691525424</v>
      </c>
      <c r="H25836" s="4" t="str">
        <f t="shared" si="403"/>
        <v>Binoculars</v>
      </c>
      <c r="K25836"/>
      <c r="L25836"/>
    </row>
    <row r="25837" spans="1:12" x14ac:dyDescent="0.15">
      <c r="A25837" s="5">
        <v>2017</v>
      </c>
      <c r="B25837" t="s">
        <v>71</v>
      </c>
      <c r="C25837" t="s">
        <v>81</v>
      </c>
      <c r="D25837" t="s">
        <v>2</v>
      </c>
      <c r="E25837" t="s">
        <v>165</v>
      </c>
      <c r="F25837" t="s">
        <v>0</v>
      </c>
      <c r="G25837">
        <v>62.891858440677964</v>
      </c>
      <c r="H25837" s="4" t="str">
        <f t="shared" si="403"/>
        <v>Binoculars</v>
      </c>
      <c r="K25837"/>
      <c r="L25837"/>
    </row>
    <row r="25838" spans="1:12" x14ac:dyDescent="0.15">
      <c r="A25838" s="5">
        <v>2017</v>
      </c>
      <c r="B25838" t="s">
        <v>71</v>
      </c>
      <c r="C25838" t="s">
        <v>81</v>
      </c>
      <c r="D25838" t="s">
        <v>16</v>
      </c>
      <c r="E25838" t="s">
        <v>165</v>
      </c>
      <c r="F25838" t="s">
        <v>15</v>
      </c>
      <c r="G25838">
        <v>14.418674816949149</v>
      </c>
      <c r="H25838" s="4" t="str">
        <f t="shared" si="403"/>
        <v>Binoculars</v>
      </c>
      <c r="K25838"/>
      <c r="L25838"/>
    </row>
    <row r="25839" spans="1:12" x14ac:dyDescent="0.15">
      <c r="A25839" s="5">
        <v>2017</v>
      </c>
      <c r="B25839" t="s">
        <v>71</v>
      </c>
      <c r="C25839" t="s">
        <v>81</v>
      </c>
      <c r="D25839" t="s">
        <v>16</v>
      </c>
      <c r="E25839" t="s">
        <v>165</v>
      </c>
      <c r="F25839" t="s">
        <v>14</v>
      </c>
      <c r="G25839">
        <v>14.370828345762712</v>
      </c>
      <c r="H25839" s="4" t="str">
        <f t="shared" si="403"/>
        <v>Binoculars</v>
      </c>
      <c r="K25839"/>
      <c r="L25839"/>
    </row>
    <row r="25840" spans="1:12" x14ac:dyDescent="0.15">
      <c r="A25840" s="5">
        <v>2017</v>
      </c>
      <c r="B25840" t="s">
        <v>71</v>
      </c>
      <c r="C25840" t="s">
        <v>81</v>
      </c>
      <c r="D25840" t="s">
        <v>16</v>
      </c>
      <c r="E25840" t="s">
        <v>165</v>
      </c>
      <c r="F25840" t="s">
        <v>13</v>
      </c>
      <c r="G25840">
        <v>14.793737988305088</v>
      </c>
      <c r="H25840" s="4" t="str">
        <f t="shared" si="403"/>
        <v>Binoculars</v>
      </c>
      <c r="K25840"/>
      <c r="L25840"/>
    </row>
    <row r="25841" spans="1:12" x14ac:dyDescent="0.15">
      <c r="A25841" s="5">
        <v>2017</v>
      </c>
      <c r="B25841" t="s">
        <v>71</v>
      </c>
      <c r="C25841" t="s">
        <v>81</v>
      </c>
      <c r="D25841" t="s">
        <v>16</v>
      </c>
      <c r="E25841" t="s">
        <v>165</v>
      </c>
      <c r="F25841" t="s">
        <v>12</v>
      </c>
      <c r="G25841">
        <v>16.117693627118644</v>
      </c>
      <c r="H25841" s="4" t="str">
        <f t="shared" si="403"/>
        <v>Binoculars</v>
      </c>
      <c r="K25841"/>
      <c r="L25841"/>
    </row>
    <row r="25842" spans="1:12" x14ac:dyDescent="0.15">
      <c r="A25842" s="5">
        <v>2017</v>
      </c>
      <c r="B25842" t="s">
        <v>71</v>
      </c>
      <c r="C25842" t="s">
        <v>81</v>
      </c>
      <c r="D25842" t="s">
        <v>16</v>
      </c>
      <c r="E25842" t="s">
        <v>165</v>
      </c>
      <c r="F25842" t="s">
        <v>11</v>
      </c>
      <c r="G25842">
        <v>18.436840230508476</v>
      </c>
      <c r="H25842" s="4" t="str">
        <f t="shared" si="403"/>
        <v>Binoculars</v>
      </c>
      <c r="K25842"/>
      <c r="L25842"/>
    </row>
    <row r="25843" spans="1:12" x14ac:dyDescent="0.15">
      <c r="A25843" s="5">
        <v>2017</v>
      </c>
      <c r="B25843" t="s">
        <v>71</v>
      </c>
      <c r="C25843" t="s">
        <v>81</v>
      </c>
      <c r="D25843" t="s">
        <v>16</v>
      </c>
      <c r="E25843" t="s">
        <v>165</v>
      </c>
      <c r="F25843" t="s">
        <v>10</v>
      </c>
      <c r="G25843">
        <v>20.379782227118643</v>
      </c>
      <c r="H25843" s="4" t="str">
        <f t="shared" si="403"/>
        <v>Binoculars</v>
      </c>
      <c r="K25843"/>
      <c r="L25843"/>
    </row>
    <row r="25844" spans="1:12" x14ac:dyDescent="0.15">
      <c r="A25844" s="5">
        <v>2017</v>
      </c>
      <c r="B25844" t="s">
        <v>71</v>
      </c>
      <c r="C25844" t="s">
        <v>81</v>
      </c>
      <c r="D25844" t="s">
        <v>16</v>
      </c>
      <c r="E25844" t="s">
        <v>165</v>
      </c>
      <c r="F25844" t="s">
        <v>9</v>
      </c>
      <c r="G25844">
        <v>24.239710291525427</v>
      </c>
      <c r="H25844" s="4" t="str">
        <f t="shared" si="403"/>
        <v>Binoculars</v>
      </c>
      <c r="K25844"/>
      <c r="L25844"/>
    </row>
    <row r="25845" spans="1:12" x14ac:dyDescent="0.15">
      <c r="A25845" s="5">
        <v>2017</v>
      </c>
      <c r="B25845" t="s">
        <v>71</v>
      </c>
      <c r="C25845" t="s">
        <v>81</v>
      </c>
      <c r="D25845" t="s">
        <v>16</v>
      </c>
      <c r="E25845" t="s">
        <v>165</v>
      </c>
      <c r="F25845" t="s">
        <v>8</v>
      </c>
      <c r="G25845">
        <v>22.539440593220341</v>
      </c>
      <c r="H25845" s="4" t="str">
        <f t="shared" si="403"/>
        <v>Binoculars</v>
      </c>
      <c r="K25845"/>
      <c r="L25845"/>
    </row>
    <row r="25846" spans="1:12" x14ac:dyDescent="0.15">
      <c r="A25846" s="5">
        <v>2017</v>
      </c>
      <c r="B25846" t="s">
        <v>71</v>
      </c>
      <c r="C25846" t="s">
        <v>81</v>
      </c>
      <c r="D25846" t="s">
        <v>16</v>
      </c>
      <c r="E25846" t="s">
        <v>165</v>
      </c>
      <c r="F25846" t="s">
        <v>7</v>
      </c>
      <c r="G25846">
        <v>17.087913737288137</v>
      </c>
      <c r="H25846" s="4" t="str">
        <f t="shared" si="403"/>
        <v>Binoculars</v>
      </c>
      <c r="K25846"/>
      <c r="L25846"/>
    </row>
    <row r="25847" spans="1:12" x14ac:dyDescent="0.15">
      <c r="A25847" s="5">
        <v>2017</v>
      </c>
      <c r="B25847" t="s">
        <v>71</v>
      </c>
      <c r="C25847" t="s">
        <v>81</v>
      </c>
      <c r="D25847" t="s">
        <v>16</v>
      </c>
      <c r="E25847" t="s">
        <v>165</v>
      </c>
      <c r="F25847" t="s">
        <v>6</v>
      </c>
      <c r="G25847">
        <v>13.776969203389829</v>
      </c>
      <c r="H25847" s="4" t="str">
        <f t="shared" si="403"/>
        <v>Binoculars</v>
      </c>
      <c r="K25847"/>
      <c r="L25847"/>
    </row>
    <row r="25848" spans="1:12" x14ac:dyDescent="0.15">
      <c r="A25848" s="5">
        <v>2017</v>
      </c>
      <c r="B25848" t="s">
        <v>71</v>
      </c>
      <c r="C25848" t="s">
        <v>81</v>
      </c>
      <c r="D25848" t="s">
        <v>16</v>
      </c>
      <c r="E25848" t="s">
        <v>165</v>
      </c>
      <c r="F25848" t="s">
        <v>5</v>
      </c>
      <c r="G25848">
        <v>12.96920818983051</v>
      </c>
      <c r="H25848" s="4" t="str">
        <f t="shared" si="403"/>
        <v>Binoculars</v>
      </c>
      <c r="K25848"/>
      <c r="L25848"/>
    </row>
    <row r="25849" spans="1:12" x14ac:dyDescent="0.15">
      <c r="A25849" s="5">
        <v>2017</v>
      </c>
      <c r="B25849" t="s">
        <v>71</v>
      </c>
      <c r="C25849" t="s">
        <v>81</v>
      </c>
      <c r="D25849" t="s">
        <v>16</v>
      </c>
      <c r="E25849" t="s">
        <v>165</v>
      </c>
      <c r="F25849" t="s">
        <v>0</v>
      </c>
      <c r="G25849">
        <v>13.184360949152543</v>
      </c>
      <c r="H25849" s="4" t="str">
        <f t="shared" si="403"/>
        <v>Binoculars</v>
      </c>
      <c r="K25849"/>
      <c r="L25849"/>
    </row>
    <row r="25850" spans="1:12" x14ac:dyDescent="0.15">
      <c r="A25850" s="5">
        <v>2017</v>
      </c>
      <c r="B25850" t="s">
        <v>71</v>
      </c>
      <c r="C25850" t="s">
        <v>80</v>
      </c>
      <c r="D25850" t="s">
        <v>164</v>
      </c>
      <c r="E25850" t="s">
        <v>165</v>
      </c>
      <c r="F25850" t="s">
        <v>15</v>
      </c>
      <c r="G25850">
        <v>46.565720054237275</v>
      </c>
      <c r="H25850" s="4" t="str">
        <f t="shared" si="403"/>
        <v>Binoculars</v>
      </c>
      <c r="K25850"/>
      <c r="L25850"/>
    </row>
    <row r="25851" spans="1:12" x14ac:dyDescent="0.15">
      <c r="A25851" s="5">
        <v>2017</v>
      </c>
      <c r="B25851" t="s">
        <v>71</v>
      </c>
      <c r="C25851" t="s">
        <v>80</v>
      </c>
      <c r="D25851" t="s">
        <v>164</v>
      </c>
      <c r="E25851" t="s">
        <v>165</v>
      </c>
      <c r="F25851" t="s">
        <v>14</v>
      </c>
      <c r="G25851">
        <v>48.920624546440671</v>
      </c>
      <c r="H25851" s="4" t="str">
        <f t="shared" si="403"/>
        <v>Binoculars</v>
      </c>
      <c r="K25851"/>
      <c r="L25851"/>
    </row>
    <row r="25852" spans="1:12" x14ac:dyDescent="0.15">
      <c r="A25852" s="5">
        <v>2017</v>
      </c>
      <c r="B25852" t="s">
        <v>71</v>
      </c>
      <c r="C25852" t="s">
        <v>80</v>
      </c>
      <c r="D25852" t="s">
        <v>164</v>
      </c>
      <c r="E25852" t="s">
        <v>165</v>
      </c>
      <c r="F25852" t="s">
        <v>13</v>
      </c>
      <c r="G25852">
        <v>48.876173748559317</v>
      </c>
      <c r="H25852" s="4" t="str">
        <f t="shared" si="403"/>
        <v>Binoculars</v>
      </c>
      <c r="K25852"/>
      <c r="L25852"/>
    </row>
    <row r="25853" spans="1:12" x14ac:dyDescent="0.15">
      <c r="A25853" s="5">
        <v>2017</v>
      </c>
      <c r="B25853" t="s">
        <v>71</v>
      </c>
      <c r="C25853" t="s">
        <v>80</v>
      </c>
      <c r="D25853" t="s">
        <v>164</v>
      </c>
      <c r="E25853" t="s">
        <v>165</v>
      </c>
      <c r="F25853" t="s">
        <v>12</v>
      </c>
      <c r="G25853">
        <v>53.543715483050846</v>
      </c>
      <c r="H25853" s="4" t="str">
        <f t="shared" si="403"/>
        <v>Binoculars</v>
      </c>
      <c r="K25853"/>
      <c r="L25853"/>
    </row>
    <row r="25854" spans="1:12" x14ac:dyDescent="0.15">
      <c r="A25854" s="5">
        <v>2017</v>
      </c>
      <c r="B25854" t="s">
        <v>71</v>
      </c>
      <c r="C25854" t="s">
        <v>80</v>
      </c>
      <c r="D25854" t="s">
        <v>164</v>
      </c>
      <c r="E25854" t="s">
        <v>165</v>
      </c>
      <c r="F25854" t="s">
        <v>11</v>
      </c>
      <c r="G25854">
        <v>64.788987508474577</v>
      </c>
      <c r="H25854" s="4" t="str">
        <f t="shared" si="403"/>
        <v>Binoculars</v>
      </c>
      <c r="K25854"/>
      <c r="L25854"/>
    </row>
    <row r="25855" spans="1:12" x14ac:dyDescent="0.15">
      <c r="A25855" s="5">
        <v>2017</v>
      </c>
      <c r="B25855" t="s">
        <v>71</v>
      </c>
      <c r="C25855" t="s">
        <v>80</v>
      </c>
      <c r="D25855" t="s">
        <v>164</v>
      </c>
      <c r="E25855" t="s">
        <v>165</v>
      </c>
      <c r="F25855" t="s">
        <v>10</v>
      </c>
      <c r="G25855">
        <v>67.687387487288134</v>
      </c>
      <c r="H25855" s="4" t="str">
        <f t="shared" si="403"/>
        <v>Binoculars</v>
      </c>
      <c r="K25855"/>
      <c r="L25855"/>
    </row>
    <row r="25856" spans="1:12" x14ac:dyDescent="0.15">
      <c r="A25856" s="5">
        <v>2017</v>
      </c>
      <c r="B25856" t="s">
        <v>71</v>
      </c>
      <c r="C25856" t="s">
        <v>80</v>
      </c>
      <c r="D25856" t="s">
        <v>164</v>
      </c>
      <c r="E25856" t="s">
        <v>165</v>
      </c>
      <c r="F25856" t="s">
        <v>9</v>
      </c>
      <c r="G25856">
        <v>79.697421193220336</v>
      </c>
      <c r="H25856" s="4" t="str">
        <f t="shared" si="403"/>
        <v>Binoculars</v>
      </c>
      <c r="K25856"/>
      <c r="L25856"/>
    </row>
    <row r="25857" spans="1:12" x14ac:dyDescent="0.15">
      <c r="A25857" s="5">
        <v>2017</v>
      </c>
      <c r="B25857" t="s">
        <v>71</v>
      </c>
      <c r="C25857" t="s">
        <v>80</v>
      </c>
      <c r="D25857" t="s">
        <v>164</v>
      </c>
      <c r="E25857" t="s">
        <v>165</v>
      </c>
      <c r="F25857" t="s">
        <v>8</v>
      </c>
      <c r="G25857">
        <v>74.958082322033903</v>
      </c>
      <c r="H25857" s="4" t="str">
        <f t="shared" si="403"/>
        <v>Binoculars</v>
      </c>
      <c r="K25857"/>
      <c r="L25857"/>
    </row>
    <row r="25858" spans="1:12" x14ac:dyDescent="0.15">
      <c r="A25858" s="5">
        <v>2017</v>
      </c>
      <c r="B25858" t="s">
        <v>71</v>
      </c>
      <c r="C25858" t="s">
        <v>80</v>
      </c>
      <c r="D25858" t="s">
        <v>164</v>
      </c>
      <c r="E25858" t="s">
        <v>165</v>
      </c>
      <c r="F25858" t="s">
        <v>7</v>
      </c>
      <c r="G25858">
        <v>58.732241364406775</v>
      </c>
      <c r="H25858" s="4" t="str">
        <f t="shared" si="403"/>
        <v>Binoculars</v>
      </c>
      <c r="K25858"/>
      <c r="L25858"/>
    </row>
    <row r="25859" spans="1:12" x14ac:dyDescent="0.15">
      <c r="A25859" s="5">
        <v>2017</v>
      </c>
      <c r="B25859" t="s">
        <v>71</v>
      </c>
      <c r="C25859" t="s">
        <v>80</v>
      </c>
      <c r="D25859" t="s">
        <v>164</v>
      </c>
      <c r="E25859" t="s">
        <v>165</v>
      </c>
      <c r="F25859" t="s">
        <v>6</v>
      </c>
      <c r="G25859">
        <v>46.280299141525411</v>
      </c>
      <c r="H25859" s="4" t="str">
        <f t="shared" ref="H25859:H25922" si="404">VLOOKUP(C25859,$I$2:$J$145,2, FALSE)</f>
        <v>Binoculars</v>
      </c>
      <c r="K25859"/>
      <c r="L25859"/>
    </row>
    <row r="25860" spans="1:12" x14ac:dyDescent="0.15">
      <c r="A25860" s="5">
        <v>2017</v>
      </c>
      <c r="B25860" t="s">
        <v>71</v>
      </c>
      <c r="C25860" t="s">
        <v>80</v>
      </c>
      <c r="D25860" t="s">
        <v>164</v>
      </c>
      <c r="E25860" t="s">
        <v>165</v>
      </c>
      <c r="F25860" t="s">
        <v>5</v>
      </c>
      <c r="G25860">
        <v>41.578912413559323</v>
      </c>
      <c r="H25860" s="4" t="str">
        <f t="shared" si="404"/>
        <v>Binoculars</v>
      </c>
      <c r="K25860"/>
      <c r="L25860"/>
    </row>
    <row r="25861" spans="1:12" x14ac:dyDescent="0.15">
      <c r="A25861" s="5">
        <v>2017</v>
      </c>
      <c r="B25861" t="s">
        <v>71</v>
      </c>
      <c r="C25861" t="s">
        <v>80</v>
      </c>
      <c r="D25861" t="s">
        <v>164</v>
      </c>
      <c r="E25861" t="s">
        <v>165</v>
      </c>
      <c r="F25861" t="s">
        <v>0</v>
      </c>
      <c r="G25861">
        <v>44.486930401271181</v>
      </c>
      <c r="H25861" s="4" t="str">
        <f t="shared" si="404"/>
        <v>Binoculars</v>
      </c>
      <c r="K25861"/>
      <c r="L25861"/>
    </row>
    <row r="25862" spans="1:12" x14ac:dyDescent="0.15">
      <c r="A25862" s="5">
        <v>2017</v>
      </c>
      <c r="B25862" t="s">
        <v>71</v>
      </c>
      <c r="C25862" t="s">
        <v>80</v>
      </c>
      <c r="D25862" t="s">
        <v>2</v>
      </c>
      <c r="E25862" t="s">
        <v>165</v>
      </c>
      <c r="F25862" t="s">
        <v>15</v>
      </c>
      <c r="G25862">
        <v>92.733639101694905</v>
      </c>
      <c r="H25862" s="4" t="str">
        <f t="shared" si="404"/>
        <v>Binoculars</v>
      </c>
      <c r="K25862"/>
      <c r="L25862"/>
    </row>
    <row r="25863" spans="1:12" x14ac:dyDescent="0.15">
      <c r="A25863" s="5">
        <v>2017</v>
      </c>
      <c r="B25863" t="s">
        <v>71</v>
      </c>
      <c r="C25863" t="s">
        <v>80</v>
      </c>
      <c r="D25863" t="s">
        <v>2</v>
      </c>
      <c r="E25863" t="s">
        <v>165</v>
      </c>
      <c r="F25863" t="s">
        <v>14</v>
      </c>
      <c r="G25863">
        <v>96.896622907118612</v>
      </c>
      <c r="H25863" s="4" t="str">
        <f t="shared" si="404"/>
        <v>Binoculars</v>
      </c>
      <c r="K25863"/>
      <c r="L25863"/>
    </row>
    <row r="25864" spans="1:12" x14ac:dyDescent="0.15">
      <c r="A25864" s="5">
        <v>2017</v>
      </c>
      <c r="B25864" t="s">
        <v>71</v>
      </c>
      <c r="C25864" t="s">
        <v>80</v>
      </c>
      <c r="D25864" t="s">
        <v>2</v>
      </c>
      <c r="E25864" t="s">
        <v>165</v>
      </c>
      <c r="F25864" t="s">
        <v>13</v>
      </c>
      <c r="G25864">
        <v>99.647620830847444</v>
      </c>
      <c r="H25864" s="4" t="str">
        <f t="shared" si="404"/>
        <v>Binoculars</v>
      </c>
      <c r="K25864"/>
      <c r="L25864"/>
    </row>
    <row r="25865" spans="1:12" x14ac:dyDescent="0.15">
      <c r="A25865" s="5">
        <v>2017</v>
      </c>
      <c r="B25865" t="s">
        <v>71</v>
      </c>
      <c r="C25865" t="s">
        <v>80</v>
      </c>
      <c r="D25865" t="s">
        <v>2</v>
      </c>
      <c r="E25865" t="s">
        <v>165</v>
      </c>
      <c r="F25865" t="s">
        <v>12</v>
      </c>
      <c r="G25865">
        <v>102.90048501694913</v>
      </c>
      <c r="H25865" s="4" t="str">
        <f t="shared" si="404"/>
        <v>Binoculars</v>
      </c>
      <c r="K25865"/>
      <c r="L25865"/>
    </row>
    <row r="25866" spans="1:12" x14ac:dyDescent="0.15">
      <c r="A25866" s="5">
        <v>2017</v>
      </c>
      <c r="B25866" t="s">
        <v>71</v>
      </c>
      <c r="C25866" t="s">
        <v>80</v>
      </c>
      <c r="D25866" t="s">
        <v>2</v>
      </c>
      <c r="E25866" t="s">
        <v>165</v>
      </c>
      <c r="F25866" t="s">
        <v>11</v>
      </c>
      <c r="G25866">
        <v>123.49321818305084</v>
      </c>
      <c r="H25866" s="4" t="str">
        <f t="shared" si="404"/>
        <v>Binoculars</v>
      </c>
      <c r="K25866"/>
      <c r="L25866"/>
    </row>
    <row r="25867" spans="1:12" x14ac:dyDescent="0.15">
      <c r="A25867" s="5">
        <v>2017</v>
      </c>
      <c r="B25867" t="s">
        <v>71</v>
      </c>
      <c r="C25867" t="s">
        <v>80</v>
      </c>
      <c r="D25867" t="s">
        <v>2</v>
      </c>
      <c r="E25867" t="s">
        <v>165</v>
      </c>
      <c r="F25867" t="s">
        <v>10</v>
      </c>
      <c r="G25867">
        <v>143.07927038644064</v>
      </c>
      <c r="H25867" s="4" t="str">
        <f t="shared" si="404"/>
        <v>Binoculars</v>
      </c>
      <c r="K25867"/>
      <c r="L25867"/>
    </row>
    <row r="25868" spans="1:12" x14ac:dyDescent="0.15">
      <c r="A25868" s="5">
        <v>2017</v>
      </c>
      <c r="B25868" t="s">
        <v>71</v>
      </c>
      <c r="C25868" t="s">
        <v>80</v>
      </c>
      <c r="D25868" t="s">
        <v>2</v>
      </c>
      <c r="E25868" t="s">
        <v>165</v>
      </c>
      <c r="F25868" t="s">
        <v>9</v>
      </c>
      <c r="G25868">
        <v>160.68144504406774</v>
      </c>
      <c r="H25868" s="4" t="str">
        <f t="shared" si="404"/>
        <v>Binoculars</v>
      </c>
      <c r="K25868"/>
      <c r="L25868"/>
    </row>
    <row r="25869" spans="1:12" x14ac:dyDescent="0.15">
      <c r="A25869" s="5">
        <v>2017</v>
      </c>
      <c r="B25869" t="s">
        <v>71</v>
      </c>
      <c r="C25869" t="s">
        <v>80</v>
      </c>
      <c r="D25869" t="s">
        <v>2</v>
      </c>
      <c r="E25869" t="s">
        <v>165</v>
      </c>
      <c r="F25869" t="s">
        <v>8</v>
      </c>
      <c r="G25869">
        <v>163.00649898305085</v>
      </c>
      <c r="H25869" s="4" t="str">
        <f t="shared" si="404"/>
        <v>Binoculars</v>
      </c>
      <c r="K25869"/>
      <c r="L25869"/>
    </row>
    <row r="25870" spans="1:12" x14ac:dyDescent="0.15">
      <c r="A25870" s="5">
        <v>2017</v>
      </c>
      <c r="B25870" t="s">
        <v>71</v>
      </c>
      <c r="C25870" t="s">
        <v>80</v>
      </c>
      <c r="D25870" t="s">
        <v>2</v>
      </c>
      <c r="E25870" t="s">
        <v>165</v>
      </c>
      <c r="F25870" t="s">
        <v>7</v>
      </c>
      <c r="G25870">
        <v>117.97437411864405</v>
      </c>
      <c r="H25870" s="4" t="str">
        <f t="shared" si="404"/>
        <v>Binoculars</v>
      </c>
      <c r="K25870"/>
      <c r="L25870"/>
    </row>
    <row r="25871" spans="1:12" x14ac:dyDescent="0.15">
      <c r="A25871" s="5">
        <v>2017</v>
      </c>
      <c r="B25871" t="s">
        <v>71</v>
      </c>
      <c r="C25871" t="s">
        <v>80</v>
      </c>
      <c r="D25871" t="s">
        <v>2</v>
      </c>
      <c r="E25871" t="s">
        <v>165</v>
      </c>
      <c r="F25871" t="s">
        <v>6</v>
      </c>
      <c r="G25871">
        <v>91.037234257627105</v>
      </c>
      <c r="H25871" s="4" t="str">
        <f t="shared" si="404"/>
        <v>Binoculars</v>
      </c>
      <c r="K25871"/>
      <c r="L25871"/>
    </row>
    <row r="25872" spans="1:12" x14ac:dyDescent="0.15">
      <c r="A25872" s="5">
        <v>2017</v>
      </c>
      <c r="B25872" t="s">
        <v>71</v>
      </c>
      <c r="C25872" t="s">
        <v>80</v>
      </c>
      <c r="D25872" t="s">
        <v>2</v>
      </c>
      <c r="E25872" t="s">
        <v>165</v>
      </c>
      <c r="F25872" t="s">
        <v>5</v>
      </c>
      <c r="G25872">
        <v>84.872892881355924</v>
      </c>
      <c r="H25872" s="4" t="str">
        <f t="shared" si="404"/>
        <v>Binoculars</v>
      </c>
      <c r="K25872"/>
      <c r="L25872"/>
    </row>
    <row r="25873" spans="1:12" x14ac:dyDescent="0.15">
      <c r="A25873" s="5">
        <v>2017</v>
      </c>
      <c r="B25873" t="s">
        <v>71</v>
      </c>
      <c r="C25873" t="s">
        <v>80</v>
      </c>
      <c r="D25873" t="s">
        <v>2</v>
      </c>
      <c r="E25873" t="s">
        <v>165</v>
      </c>
      <c r="F25873" t="s">
        <v>0</v>
      </c>
      <c r="G25873">
        <v>91.582695281355939</v>
      </c>
      <c r="H25873" s="4" t="str">
        <f t="shared" si="404"/>
        <v>Binoculars</v>
      </c>
      <c r="K25873"/>
      <c r="L25873"/>
    </row>
    <row r="25874" spans="1:12" x14ac:dyDescent="0.15">
      <c r="A25874" s="5">
        <v>2017</v>
      </c>
      <c r="B25874" t="s">
        <v>71</v>
      </c>
      <c r="C25874" t="s">
        <v>80</v>
      </c>
      <c r="D25874" t="s">
        <v>16</v>
      </c>
      <c r="E25874" t="s">
        <v>165</v>
      </c>
      <c r="F25874" t="s">
        <v>15</v>
      </c>
      <c r="G25874">
        <v>5.5073984949152548</v>
      </c>
      <c r="H25874" s="4" t="str">
        <f t="shared" si="404"/>
        <v>Binoculars</v>
      </c>
      <c r="K25874"/>
      <c r="L25874"/>
    </row>
    <row r="25875" spans="1:12" x14ac:dyDescent="0.15">
      <c r="A25875" s="5">
        <v>2017</v>
      </c>
      <c r="B25875" t="s">
        <v>71</v>
      </c>
      <c r="C25875" t="s">
        <v>80</v>
      </c>
      <c r="D25875" t="s">
        <v>16</v>
      </c>
      <c r="E25875" t="s">
        <v>165</v>
      </c>
      <c r="F25875" t="s">
        <v>14</v>
      </c>
      <c r="G25875">
        <v>5.5670826684745762</v>
      </c>
      <c r="H25875" s="4" t="str">
        <f t="shared" si="404"/>
        <v>Binoculars</v>
      </c>
      <c r="K25875"/>
      <c r="L25875"/>
    </row>
    <row r="25876" spans="1:12" x14ac:dyDescent="0.15">
      <c r="A25876" s="5">
        <v>2017</v>
      </c>
      <c r="B25876" t="s">
        <v>71</v>
      </c>
      <c r="C25876" t="s">
        <v>80</v>
      </c>
      <c r="D25876" t="s">
        <v>16</v>
      </c>
      <c r="E25876" t="s">
        <v>165</v>
      </c>
      <c r="F25876" t="s">
        <v>13</v>
      </c>
      <c r="G25876">
        <v>5.7037087966101705</v>
      </c>
      <c r="H25876" s="4" t="str">
        <f t="shared" si="404"/>
        <v>Binoculars</v>
      </c>
      <c r="K25876"/>
      <c r="L25876"/>
    </row>
    <row r="25877" spans="1:12" x14ac:dyDescent="0.15">
      <c r="A25877" s="5">
        <v>2017</v>
      </c>
      <c r="B25877" t="s">
        <v>71</v>
      </c>
      <c r="C25877" t="s">
        <v>80</v>
      </c>
      <c r="D25877" t="s">
        <v>16</v>
      </c>
      <c r="E25877" t="s">
        <v>165</v>
      </c>
      <c r="F25877" t="s">
        <v>12</v>
      </c>
      <c r="G25877">
        <v>6.2891102542372899</v>
      </c>
      <c r="H25877" s="4" t="str">
        <f t="shared" si="404"/>
        <v>Binoculars</v>
      </c>
      <c r="K25877"/>
      <c r="L25877"/>
    </row>
    <row r="25878" spans="1:12" x14ac:dyDescent="0.15">
      <c r="A25878" s="5">
        <v>2017</v>
      </c>
      <c r="B25878" t="s">
        <v>71</v>
      </c>
      <c r="C25878" t="s">
        <v>80</v>
      </c>
      <c r="D25878" t="s">
        <v>16</v>
      </c>
      <c r="E25878" t="s">
        <v>165</v>
      </c>
      <c r="F25878" t="s">
        <v>11</v>
      </c>
      <c r="G25878">
        <v>7.3906629762711864</v>
      </c>
      <c r="H25878" s="4" t="str">
        <f t="shared" si="404"/>
        <v>Binoculars</v>
      </c>
      <c r="K25878"/>
      <c r="L25878"/>
    </row>
    <row r="25879" spans="1:12" x14ac:dyDescent="0.15">
      <c r="A25879" s="5">
        <v>2017</v>
      </c>
      <c r="B25879" t="s">
        <v>71</v>
      </c>
      <c r="C25879" t="s">
        <v>80</v>
      </c>
      <c r="D25879" t="s">
        <v>16</v>
      </c>
      <c r="E25879" t="s">
        <v>165</v>
      </c>
      <c r="F25879" t="s">
        <v>10</v>
      </c>
      <c r="G25879">
        <v>7.8238113728813543</v>
      </c>
      <c r="H25879" s="4" t="str">
        <f t="shared" si="404"/>
        <v>Binoculars</v>
      </c>
      <c r="K25879"/>
      <c r="L25879"/>
    </row>
    <row r="25880" spans="1:12" x14ac:dyDescent="0.15">
      <c r="A25880" s="5">
        <v>2017</v>
      </c>
      <c r="B25880" t="s">
        <v>71</v>
      </c>
      <c r="C25880" t="s">
        <v>80</v>
      </c>
      <c r="D25880" t="s">
        <v>16</v>
      </c>
      <c r="E25880" t="s">
        <v>165</v>
      </c>
      <c r="F25880" t="s">
        <v>9</v>
      </c>
      <c r="G25880">
        <v>9.2671119728813558</v>
      </c>
      <c r="H25880" s="4" t="str">
        <f t="shared" si="404"/>
        <v>Binoculars</v>
      </c>
      <c r="K25880"/>
      <c r="L25880"/>
    </row>
    <row r="25881" spans="1:12" x14ac:dyDescent="0.15">
      <c r="A25881" s="5">
        <v>2017</v>
      </c>
      <c r="B25881" t="s">
        <v>71</v>
      </c>
      <c r="C25881" t="s">
        <v>80</v>
      </c>
      <c r="D25881" t="s">
        <v>16</v>
      </c>
      <c r="E25881" t="s">
        <v>165</v>
      </c>
      <c r="F25881" t="s">
        <v>8</v>
      </c>
      <c r="G25881">
        <v>9.3232180169491556</v>
      </c>
      <c r="H25881" s="4" t="str">
        <f t="shared" si="404"/>
        <v>Binoculars</v>
      </c>
      <c r="K25881"/>
      <c r="L25881"/>
    </row>
    <row r="25882" spans="1:12" x14ac:dyDescent="0.15">
      <c r="A25882" s="5">
        <v>2017</v>
      </c>
      <c r="B25882" t="s">
        <v>71</v>
      </c>
      <c r="C25882" t="s">
        <v>80</v>
      </c>
      <c r="D25882" t="s">
        <v>16</v>
      </c>
      <c r="E25882" t="s">
        <v>165</v>
      </c>
      <c r="F25882" t="s">
        <v>7</v>
      </c>
      <c r="G25882">
        <v>6.5913648322033911</v>
      </c>
      <c r="H25882" s="4" t="str">
        <f t="shared" si="404"/>
        <v>Binoculars</v>
      </c>
      <c r="K25882"/>
      <c r="L25882"/>
    </row>
    <row r="25883" spans="1:12" x14ac:dyDescent="0.15">
      <c r="A25883" s="5">
        <v>2017</v>
      </c>
      <c r="B25883" t="s">
        <v>71</v>
      </c>
      <c r="C25883" t="s">
        <v>80</v>
      </c>
      <c r="D25883" t="s">
        <v>16</v>
      </c>
      <c r="E25883" t="s">
        <v>165</v>
      </c>
      <c r="F25883" t="s">
        <v>6</v>
      </c>
      <c r="G25883">
        <v>5.4049836661016952</v>
      </c>
      <c r="H25883" s="4" t="str">
        <f t="shared" si="404"/>
        <v>Binoculars</v>
      </c>
      <c r="K25883"/>
      <c r="L25883"/>
    </row>
    <row r="25884" spans="1:12" x14ac:dyDescent="0.15">
      <c r="A25884" s="5">
        <v>2017</v>
      </c>
      <c r="B25884" t="s">
        <v>71</v>
      </c>
      <c r="C25884" t="s">
        <v>80</v>
      </c>
      <c r="D25884" t="s">
        <v>16</v>
      </c>
      <c r="E25884" t="s">
        <v>165</v>
      </c>
      <c r="F25884" t="s">
        <v>5</v>
      </c>
      <c r="G25884">
        <v>4.9266218305084744</v>
      </c>
      <c r="H25884" s="4" t="str">
        <f t="shared" si="404"/>
        <v>Binoculars</v>
      </c>
      <c r="K25884"/>
      <c r="L25884"/>
    </row>
    <row r="25885" spans="1:12" x14ac:dyDescent="0.15">
      <c r="A25885" s="5">
        <v>2017</v>
      </c>
      <c r="B25885" t="s">
        <v>71</v>
      </c>
      <c r="C25885" t="s">
        <v>80</v>
      </c>
      <c r="D25885" t="s">
        <v>16</v>
      </c>
      <c r="E25885" t="s">
        <v>165</v>
      </c>
      <c r="F25885" t="s">
        <v>0</v>
      </c>
      <c r="G25885">
        <v>5.1414313050847458</v>
      </c>
      <c r="H25885" s="4" t="str">
        <f t="shared" si="404"/>
        <v>Binoculars</v>
      </c>
      <c r="K25885"/>
      <c r="L25885"/>
    </row>
    <row r="25886" spans="1:12" x14ac:dyDescent="0.15">
      <c r="A25886" s="5">
        <v>2017</v>
      </c>
      <c r="B25886" t="s">
        <v>71</v>
      </c>
      <c r="C25886" t="s">
        <v>79</v>
      </c>
      <c r="D25886" t="s">
        <v>164</v>
      </c>
      <c r="E25886" t="s">
        <v>165</v>
      </c>
      <c r="F25886" t="s">
        <v>15</v>
      </c>
      <c r="G25886">
        <v>21.450108447457627</v>
      </c>
      <c r="H25886" s="4" t="str">
        <f t="shared" si="404"/>
        <v>Binoculars</v>
      </c>
      <c r="K25886"/>
      <c r="L25886"/>
    </row>
    <row r="25887" spans="1:12" x14ac:dyDescent="0.15">
      <c r="A25887" s="5">
        <v>2017</v>
      </c>
      <c r="B25887" t="s">
        <v>71</v>
      </c>
      <c r="C25887" t="s">
        <v>79</v>
      </c>
      <c r="D25887" t="s">
        <v>164</v>
      </c>
      <c r="E25887" t="s">
        <v>165</v>
      </c>
      <c r="F25887" t="s">
        <v>14</v>
      </c>
      <c r="G25887">
        <v>22.060858919445298</v>
      </c>
      <c r="H25887" s="4" t="str">
        <f t="shared" si="404"/>
        <v>Binoculars</v>
      </c>
      <c r="K25887"/>
      <c r="L25887"/>
    </row>
    <row r="25888" spans="1:12" x14ac:dyDescent="0.15">
      <c r="A25888" s="5">
        <v>2017</v>
      </c>
      <c r="B25888" t="s">
        <v>71</v>
      </c>
      <c r="C25888" t="s">
        <v>79</v>
      </c>
      <c r="D25888" t="s">
        <v>164</v>
      </c>
      <c r="E25888" t="s">
        <v>165</v>
      </c>
      <c r="F25888" t="s">
        <v>13</v>
      </c>
      <c r="G25888">
        <v>22.864375687395992</v>
      </c>
      <c r="H25888" s="4" t="str">
        <f t="shared" si="404"/>
        <v>Binoculars</v>
      </c>
      <c r="K25888"/>
      <c r="L25888"/>
    </row>
    <row r="25889" spans="1:12" x14ac:dyDescent="0.15">
      <c r="A25889" s="5">
        <v>2017</v>
      </c>
      <c r="B25889" t="s">
        <v>71</v>
      </c>
      <c r="C25889" t="s">
        <v>79</v>
      </c>
      <c r="D25889" t="s">
        <v>164</v>
      </c>
      <c r="E25889" t="s">
        <v>165</v>
      </c>
      <c r="F25889" t="s">
        <v>12</v>
      </c>
      <c r="G25889">
        <v>24.83177726348228</v>
      </c>
      <c r="H25889" s="4" t="str">
        <f t="shared" si="404"/>
        <v>Binoculars</v>
      </c>
      <c r="K25889"/>
      <c r="L25889"/>
    </row>
    <row r="25890" spans="1:12" x14ac:dyDescent="0.15">
      <c r="A25890" s="5">
        <v>2017</v>
      </c>
      <c r="B25890" t="s">
        <v>71</v>
      </c>
      <c r="C25890" t="s">
        <v>79</v>
      </c>
      <c r="D25890" t="s">
        <v>164</v>
      </c>
      <c r="E25890" t="s">
        <v>165</v>
      </c>
      <c r="F25890" t="s">
        <v>11</v>
      </c>
      <c r="G25890">
        <v>29.127725739291218</v>
      </c>
      <c r="H25890" s="4" t="str">
        <f t="shared" si="404"/>
        <v>Binoculars</v>
      </c>
      <c r="K25890"/>
      <c r="L25890"/>
    </row>
    <row r="25891" spans="1:12" x14ac:dyDescent="0.15">
      <c r="A25891" s="5">
        <v>2017</v>
      </c>
      <c r="B25891" t="s">
        <v>71</v>
      </c>
      <c r="C25891" t="s">
        <v>79</v>
      </c>
      <c r="D25891" t="s">
        <v>164</v>
      </c>
      <c r="E25891" t="s">
        <v>165</v>
      </c>
      <c r="F25891" t="s">
        <v>10</v>
      </c>
      <c r="G25891">
        <v>32.789702399999996</v>
      </c>
      <c r="H25891" s="4" t="str">
        <f t="shared" si="404"/>
        <v>Binoculars</v>
      </c>
      <c r="K25891"/>
      <c r="L25891"/>
    </row>
    <row r="25892" spans="1:12" x14ac:dyDescent="0.15">
      <c r="A25892" s="5">
        <v>2017</v>
      </c>
      <c r="B25892" t="s">
        <v>71</v>
      </c>
      <c r="C25892" t="s">
        <v>79</v>
      </c>
      <c r="D25892" t="s">
        <v>164</v>
      </c>
      <c r="E25892" t="s">
        <v>165</v>
      </c>
      <c r="F25892" t="s">
        <v>9</v>
      </c>
      <c r="G25892">
        <v>37.022010793220339</v>
      </c>
      <c r="H25892" s="4" t="str">
        <f t="shared" si="404"/>
        <v>Binoculars</v>
      </c>
      <c r="K25892"/>
      <c r="L25892"/>
    </row>
    <row r="25893" spans="1:12" x14ac:dyDescent="0.15">
      <c r="A25893" s="5">
        <v>2017</v>
      </c>
      <c r="B25893" t="s">
        <v>71</v>
      </c>
      <c r="C25893" t="s">
        <v>79</v>
      </c>
      <c r="D25893" t="s">
        <v>164</v>
      </c>
      <c r="E25893" t="s">
        <v>165</v>
      </c>
      <c r="F25893" t="s">
        <v>8</v>
      </c>
      <c r="G25893">
        <v>37.437128736517728</v>
      </c>
      <c r="H25893" s="4" t="str">
        <f t="shared" si="404"/>
        <v>Binoculars</v>
      </c>
      <c r="K25893"/>
      <c r="L25893"/>
    </row>
    <row r="25894" spans="1:12" x14ac:dyDescent="0.15">
      <c r="A25894" s="5">
        <v>2017</v>
      </c>
      <c r="B25894" t="s">
        <v>71</v>
      </c>
      <c r="C25894" t="s">
        <v>79</v>
      </c>
      <c r="D25894" t="s">
        <v>164</v>
      </c>
      <c r="E25894" t="s">
        <v>165</v>
      </c>
      <c r="F25894" t="s">
        <v>7</v>
      </c>
      <c r="G25894">
        <v>26.000374352542369</v>
      </c>
      <c r="H25894" s="4" t="str">
        <f t="shared" si="404"/>
        <v>Binoculars</v>
      </c>
      <c r="K25894"/>
      <c r="L25894"/>
    </row>
    <row r="25895" spans="1:12" x14ac:dyDescent="0.15">
      <c r="A25895" s="5">
        <v>2017</v>
      </c>
      <c r="B25895" t="s">
        <v>71</v>
      </c>
      <c r="C25895" t="s">
        <v>79</v>
      </c>
      <c r="D25895" t="s">
        <v>164</v>
      </c>
      <c r="E25895" t="s">
        <v>165</v>
      </c>
      <c r="F25895" t="s">
        <v>6</v>
      </c>
      <c r="G25895">
        <v>21.023817054545454</v>
      </c>
      <c r="H25895" s="4" t="str">
        <f t="shared" si="404"/>
        <v>Binoculars</v>
      </c>
      <c r="K25895"/>
      <c r="L25895"/>
    </row>
    <row r="25896" spans="1:12" x14ac:dyDescent="0.15">
      <c r="A25896" s="5">
        <v>2017</v>
      </c>
      <c r="B25896" t="s">
        <v>71</v>
      </c>
      <c r="C25896" t="s">
        <v>79</v>
      </c>
      <c r="D25896" t="s">
        <v>164</v>
      </c>
      <c r="E25896" t="s">
        <v>165</v>
      </c>
      <c r="F25896" t="s">
        <v>5</v>
      </c>
      <c r="G25896">
        <v>19.947036573189521</v>
      </c>
      <c r="H25896" s="4" t="str">
        <f t="shared" si="404"/>
        <v>Binoculars</v>
      </c>
      <c r="K25896"/>
      <c r="L25896"/>
    </row>
    <row r="25897" spans="1:12" x14ac:dyDescent="0.15">
      <c r="A25897" s="5">
        <v>2017</v>
      </c>
      <c r="B25897" t="s">
        <v>71</v>
      </c>
      <c r="C25897" t="s">
        <v>79</v>
      </c>
      <c r="D25897" t="s">
        <v>164</v>
      </c>
      <c r="E25897" t="s">
        <v>165</v>
      </c>
      <c r="F25897" t="s">
        <v>0</v>
      </c>
      <c r="G25897">
        <v>20.421543830200307</v>
      </c>
      <c r="H25897" s="4" t="str">
        <f t="shared" si="404"/>
        <v>Binoculars</v>
      </c>
      <c r="K25897"/>
      <c r="L25897"/>
    </row>
    <row r="25898" spans="1:12" x14ac:dyDescent="0.15">
      <c r="A25898" s="5">
        <v>2017</v>
      </c>
      <c r="B25898" t="s">
        <v>71</v>
      </c>
      <c r="C25898" t="s">
        <v>79</v>
      </c>
      <c r="D25898" t="s">
        <v>16</v>
      </c>
      <c r="E25898" t="s">
        <v>165</v>
      </c>
      <c r="F25898" t="s">
        <v>15</v>
      </c>
      <c r="G25898">
        <v>12.022968579892142</v>
      </c>
      <c r="H25898" s="4" t="str">
        <f t="shared" si="404"/>
        <v>Binoculars</v>
      </c>
      <c r="K25898"/>
      <c r="L25898"/>
    </row>
    <row r="25899" spans="1:12" x14ac:dyDescent="0.15">
      <c r="A25899" s="5">
        <v>2017</v>
      </c>
      <c r="B25899" t="s">
        <v>71</v>
      </c>
      <c r="C25899" t="s">
        <v>79</v>
      </c>
      <c r="D25899" t="s">
        <v>16</v>
      </c>
      <c r="E25899" t="s">
        <v>165</v>
      </c>
      <c r="F25899" t="s">
        <v>14</v>
      </c>
      <c r="G25899">
        <v>12.306463900030817</v>
      </c>
      <c r="H25899" s="4" t="str">
        <f t="shared" si="404"/>
        <v>Binoculars</v>
      </c>
      <c r="K25899"/>
      <c r="L25899"/>
    </row>
    <row r="25900" spans="1:12" x14ac:dyDescent="0.15">
      <c r="A25900" s="5">
        <v>2017</v>
      </c>
      <c r="B25900" t="s">
        <v>71</v>
      </c>
      <c r="C25900" t="s">
        <v>79</v>
      </c>
      <c r="D25900" t="s">
        <v>16</v>
      </c>
      <c r="E25900" t="s">
        <v>165</v>
      </c>
      <c r="F25900" t="s">
        <v>13</v>
      </c>
      <c r="G25900">
        <v>12.871721750546994</v>
      </c>
      <c r="H25900" s="4" t="str">
        <f t="shared" si="404"/>
        <v>Binoculars</v>
      </c>
      <c r="K25900"/>
      <c r="L25900"/>
    </row>
    <row r="25901" spans="1:12" x14ac:dyDescent="0.15">
      <c r="A25901" s="5">
        <v>2017</v>
      </c>
      <c r="B25901" t="s">
        <v>71</v>
      </c>
      <c r="C25901" t="s">
        <v>79</v>
      </c>
      <c r="D25901" t="s">
        <v>16</v>
      </c>
      <c r="E25901" t="s">
        <v>165</v>
      </c>
      <c r="F25901" t="s">
        <v>12</v>
      </c>
      <c r="G25901">
        <v>13.799555625577815</v>
      </c>
      <c r="H25901" s="4" t="str">
        <f t="shared" si="404"/>
        <v>Binoculars</v>
      </c>
      <c r="K25901"/>
      <c r="L25901"/>
    </row>
    <row r="25902" spans="1:12" x14ac:dyDescent="0.15">
      <c r="A25902" s="5">
        <v>2017</v>
      </c>
      <c r="B25902" t="s">
        <v>71</v>
      </c>
      <c r="C25902" t="s">
        <v>79</v>
      </c>
      <c r="D25902" t="s">
        <v>16</v>
      </c>
      <c r="E25902" t="s">
        <v>165</v>
      </c>
      <c r="F25902" t="s">
        <v>11</v>
      </c>
      <c r="G25902">
        <v>15.843974663482282</v>
      </c>
      <c r="H25902" s="4" t="str">
        <f t="shared" si="404"/>
        <v>Binoculars</v>
      </c>
      <c r="K25902"/>
      <c r="L25902"/>
    </row>
    <row r="25903" spans="1:12" x14ac:dyDescent="0.15">
      <c r="A25903" s="5">
        <v>2017</v>
      </c>
      <c r="B25903" t="s">
        <v>71</v>
      </c>
      <c r="C25903" t="s">
        <v>79</v>
      </c>
      <c r="D25903" t="s">
        <v>16</v>
      </c>
      <c r="E25903" t="s">
        <v>165</v>
      </c>
      <c r="F25903" t="s">
        <v>10</v>
      </c>
      <c r="G25903">
        <v>17.54210862942989</v>
      </c>
      <c r="H25903" s="4" t="str">
        <f t="shared" si="404"/>
        <v>Binoculars</v>
      </c>
      <c r="K25903"/>
      <c r="L25903"/>
    </row>
    <row r="25904" spans="1:12" x14ac:dyDescent="0.15">
      <c r="A25904" s="5">
        <v>2017</v>
      </c>
      <c r="B25904" t="s">
        <v>71</v>
      </c>
      <c r="C25904" t="s">
        <v>79</v>
      </c>
      <c r="D25904" t="s">
        <v>16</v>
      </c>
      <c r="E25904" t="s">
        <v>165</v>
      </c>
      <c r="F25904" t="s">
        <v>9</v>
      </c>
      <c r="G25904">
        <v>21.068540453620955</v>
      </c>
      <c r="H25904" s="4" t="str">
        <f t="shared" si="404"/>
        <v>Binoculars</v>
      </c>
      <c r="K25904"/>
      <c r="L25904"/>
    </row>
    <row r="25905" spans="1:12" x14ac:dyDescent="0.15">
      <c r="A25905" s="5">
        <v>2017</v>
      </c>
      <c r="B25905" t="s">
        <v>71</v>
      </c>
      <c r="C25905" t="s">
        <v>79</v>
      </c>
      <c r="D25905" t="s">
        <v>16</v>
      </c>
      <c r="E25905" t="s">
        <v>165</v>
      </c>
      <c r="F25905" t="s">
        <v>8</v>
      </c>
      <c r="G25905">
        <v>20.390296524268106</v>
      </c>
      <c r="H25905" s="4" t="str">
        <f t="shared" si="404"/>
        <v>Binoculars</v>
      </c>
      <c r="K25905"/>
      <c r="L25905"/>
    </row>
    <row r="25906" spans="1:12" x14ac:dyDescent="0.15">
      <c r="A25906" s="5">
        <v>2017</v>
      </c>
      <c r="B25906" t="s">
        <v>71</v>
      </c>
      <c r="C25906" t="s">
        <v>79</v>
      </c>
      <c r="D25906" t="s">
        <v>16</v>
      </c>
      <c r="E25906" t="s">
        <v>165</v>
      </c>
      <c r="F25906" t="s">
        <v>7</v>
      </c>
      <c r="G25906">
        <v>15.269561679661017</v>
      </c>
      <c r="H25906" s="4" t="str">
        <f t="shared" si="404"/>
        <v>Binoculars</v>
      </c>
      <c r="K25906"/>
      <c r="L25906"/>
    </row>
    <row r="25907" spans="1:12" x14ac:dyDescent="0.15">
      <c r="A25907" s="5">
        <v>2017</v>
      </c>
      <c r="B25907" t="s">
        <v>71</v>
      </c>
      <c r="C25907" t="s">
        <v>79</v>
      </c>
      <c r="D25907" t="s">
        <v>16</v>
      </c>
      <c r="E25907" t="s">
        <v>165</v>
      </c>
      <c r="F25907" t="s">
        <v>6</v>
      </c>
      <c r="G25907">
        <v>11.852281966409862</v>
      </c>
      <c r="H25907" s="4" t="str">
        <f t="shared" si="404"/>
        <v>Binoculars</v>
      </c>
      <c r="K25907"/>
      <c r="L25907"/>
    </row>
    <row r="25908" spans="1:12" x14ac:dyDescent="0.15">
      <c r="A25908" s="5">
        <v>2017</v>
      </c>
      <c r="B25908" t="s">
        <v>71</v>
      </c>
      <c r="C25908" t="s">
        <v>79</v>
      </c>
      <c r="D25908" t="s">
        <v>16</v>
      </c>
      <c r="E25908" t="s">
        <v>165</v>
      </c>
      <c r="F25908" t="s">
        <v>5</v>
      </c>
      <c r="G25908">
        <v>11.082213823728816</v>
      </c>
      <c r="H25908" s="4" t="str">
        <f t="shared" si="404"/>
        <v>Binoculars</v>
      </c>
      <c r="K25908"/>
      <c r="L25908"/>
    </row>
    <row r="25909" spans="1:12" x14ac:dyDescent="0.15">
      <c r="A25909" s="5">
        <v>2017</v>
      </c>
      <c r="B25909" t="s">
        <v>71</v>
      </c>
      <c r="C25909" t="s">
        <v>79</v>
      </c>
      <c r="D25909" t="s">
        <v>16</v>
      </c>
      <c r="E25909" t="s">
        <v>165</v>
      </c>
      <c r="F25909" t="s">
        <v>0</v>
      </c>
      <c r="G25909">
        <v>11.687871599306625</v>
      </c>
      <c r="H25909" s="4" t="str">
        <f t="shared" si="404"/>
        <v>Binoculars</v>
      </c>
      <c r="K25909"/>
      <c r="L25909"/>
    </row>
    <row r="25910" spans="1:12" x14ac:dyDescent="0.15">
      <c r="A25910" s="5">
        <v>2017</v>
      </c>
      <c r="B25910" t="s">
        <v>71</v>
      </c>
      <c r="C25910" t="s">
        <v>79</v>
      </c>
      <c r="D25910" t="s">
        <v>2</v>
      </c>
      <c r="E25910" t="s">
        <v>165</v>
      </c>
      <c r="F25910" t="s">
        <v>15</v>
      </c>
      <c r="G25910">
        <v>56.064276854930647</v>
      </c>
      <c r="H25910" s="4" t="str">
        <f t="shared" si="404"/>
        <v>Binoculars</v>
      </c>
      <c r="K25910"/>
      <c r="L25910"/>
    </row>
    <row r="25911" spans="1:12" x14ac:dyDescent="0.15">
      <c r="A25911" s="5">
        <v>2017</v>
      </c>
      <c r="B25911" t="s">
        <v>71</v>
      </c>
      <c r="C25911" t="s">
        <v>79</v>
      </c>
      <c r="D25911" t="s">
        <v>2</v>
      </c>
      <c r="E25911" t="s">
        <v>165</v>
      </c>
      <c r="F25911" t="s">
        <v>14</v>
      </c>
      <c r="G25911">
        <v>57.597573966718016</v>
      </c>
      <c r="H25911" s="4" t="str">
        <f t="shared" si="404"/>
        <v>Binoculars</v>
      </c>
      <c r="K25911"/>
      <c r="L25911"/>
    </row>
    <row r="25912" spans="1:12" x14ac:dyDescent="0.15">
      <c r="A25912" s="5">
        <v>2017</v>
      </c>
      <c r="B25912" t="s">
        <v>71</v>
      </c>
      <c r="C25912" t="s">
        <v>79</v>
      </c>
      <c r="D25912" t="s">
        <v>2</v>
      </c>
      <c r="E25912" t="s">
        <v>165</v>
      </c>
      <c r="F25912" t="s">
        <v>13</v>
      </c>
      <c r="G25912">
        <v>57.947052992796607</v>
      </c>
      <c r="H25912" s="4" t="str">
        <f t="shared" si="404"/>
        <v>Binoculars</v>
      </c>
      <c r="K25912"/>
      <c r="L25912"/>
    </row>
    <row r="25913" spans="1:12" x14ac:dyDescent="0.15">
      <c r="A25913" s="5">
        <v>2017</v>
      </c>
      <c r="B25913" t="s">
        <v>71</v>
      </c>
      <c r="C25913" t="s">
        <v>79</v>
      </c>
      <c r="D25913" t="s">
        <v>2</v>
      </c>
      <c r="E25913" t="s">
        <v>165</v>
      </c>
      <c r="F25913" t="s">
        <v>12</v>
      </c>
      <c r="G25913">
        <v>59.677908362095522</v>
      </c>
      <c r="H25913" s="4" t="str">
        <f t="shared" si="404"/>
        <v>Binoculars</v>
      </c>
      <c r="K25913"/>
      <c r="L25913"/>
    </row>
    <row r="25914" spans="1:12" x14ac:dyDescent="0.15">
      <c r="A25914" s="5">
        <v>2017</v>
      </c>
      <c r="B25914" t="s">
        <v>71</v>
      </c>
      <c r="C25914" t="s">
        <v>79</v>
      </c>
      <c r="D25914" t="s">
        <v>2</v>
      </c>
      <c r="E25914" t="s">
        <v>165</v>
      </c>
      <c r="F25914" t="s">
        <v>11</v>
      </c>
      <c r="G25914">
        <v>72.576471680431411</v>
      </c>
      <c r="H25914" s="4" t="str">
        <f t="shared" si="404"/>
        <v>Binoculars</v>
      </c>
      <c r="K25914"/>
      <c r="L25914"/>
    </row>
    <row r="25915" spans="1:12" x14ac:dyDescent="0.15">
      <c r="A25915" s="5">
        <v>2017</v>
      </c>
      <c r="B25915" t="s">
        <v>71</v>
      </c>
      <c r="C25915" t="s">
        <v>79</v>
      </c>
      <c r="D25915" t="s">
        <v>2</v>
      </c>
      <c r="E25915" t="s">
        <v>165</v>
      </c>
      <c r="F25915" t="s">
        <v>10</v>
      </c>
      <c r="G25915">
        <v>79.166035017026175</v>
      </c>
      <c r="H25915" s="4" t="str">
        <f t="shared" si="404"/>
        <v>Binoculars</v>
      </c>
      <c r="K25915"/>
      <c r="L25915"/>
    </row>
    <row r="25916" spans="1:12" x14ac:dyDescent="0.15">
      <c r="A25916" s="5">
        <v>2017</v>
      </c>
      <c r="B25916" t="s">
        <v>71</v>
      </c>
      <c r="C25916" t="s">
        <v>79</v>
      </c>
      <c r="D25916" t="s">
        <v>2</v>
      </c>
      <c r="E25916" t="s">
        <v>165</v>
      </c>
      <c r="F25916" t="s">
        <v>9</v>
      </c>
      <c r="G25916">
        <v>94.141869812018484</v>
      </c>
      <c r="H25916" s="4" t="str">
        <f t="shared" si="404"/>
        <v>Binoculars</v>
      </c>
      <c r="K25916"/>
      <c r="L25916"/>
    </row>
    <row r="25917" spans="1:12" x14ac:dyDescent="0.15">
      <c r="A25917" s="5">
        <v>2017</v>
      </c>
      <c r="B25917" t="s">
        <v>71</v>
      </c>
      <c r="C25917" t="s">
        <v>79</v>
      </c>
      <c r="D25917" t="s">
        <v>2</v>
      </c>
      <c r="E25917" t="s">
        <v>165</v>
      </c>
      <c r="F25917" t="s">
        <v>8</v>
      </c>
      <c r="G25917">
        <v>92.494019540061615</v>
      </c>
      <c r="H25917" s="4" t="str">
        <f t="shared" si="404"/>
        <v>Binoculars</v>
      </c>
      <c r="K25917"/>
      <c r="L25917"/>
    </row>
    <row r="25918" spans="1:12" x14ac:dyDescent="0.15">
      <c r="A25918" s="5">
        <v>2017</v>
      </c>
      <c r="B25918" t="s">
        <v>71</v>
      </c>
      <c r="C25918" t="s">
        <v>79</v>
      </c>
      <c r="D25918" t="s">
        <v>2</v>
      </c>
      <c r="E25918" t="s">
        <v>165</v>
      </c>
      <c r="F25918" t="s">
        <v>7</v>
      </c>
      <c r="G25918">
        <v>65.564838144067778</v>
      </c>
      <c r="H25918" s="4" t="str">
        <f t="shared" si="404"/>
        <v>Binoculars</v>
      </c>
      <c r="K25918"/>
      <c r="L25918"/>
    </row>
    <row r="25919" spans="1:12" x14ac:dyDescent="0.15">
      <c r="A25919" s="5">
        <v>2017</v>
      </c>
      <c r="B25919" t="s">
        <v>71</v>
      </c>
      <c r="C25919" t="s">
        <v>79</v>
      </c>
      <c r="D25919" t="s">
        <v>2</v>
      </c>
      <c r="E25919" t="s">
        <v>165</v>
      </c>
      <c r="F25919" t="s">
        <v>6</v>
      </c>
      <c r="G25919">
        <v>57.089742042758083</v>
      </c>
      <c r="H25919" s="4" t="str">
        <f t="shared" si="404"/>
        <v>Binoculars</v>
      </c>
      <c r="K25919"/>
      <c r="L25919"/>
    </row>
    <row r="25920" spans="1:12" x14ac:dyDescent="0.15">
      <c r="A25920" s="5">
        <v>2017</v>
      </c>
      <c r="B25920" t="s">
        <v>71</v>
      </c>
      <c r="C25920" t="s">
        <v>79</v>
      </c>
      <c r="D25920" t="s">
        <v>2</v>
      </c>
      <c r="E25920" t="s">
        <v>165</v>
      </c>
      <c r="F25920" t="s">
        <v>5</v>
      </c>
      <c r="G25920">
        <v>47.516895871802767</v>
      </c>
      <c r="H25920" s="4" t="str">
        <f t="shared" si="404"/>
        <v>Binoculars</v>
      </c>
      <c r="K25920"/>
      <c r="L25920"/>
    </row>
    <row r="25921" spans="1:12" x14ac:dyDescent="0.15">
      <c r="A25921" s="5">
        <v>2017</v>
      </c>
      <c r="B25921" t="s">
        <v>71</v>
      </c>
      <c r="C25921" t="s">
        <v>79</v>
      </c>
      <c r="D25921" t="s">
        <v>2</v>
      </c>
      <c r="E25921" t="s">
        <v>165</v>
      </c>
      <c r="F25921" t="s">
        <v>0</v>
      </c>
      <c r="G25921">
        <v>50.20552592519261</v>
      </c>
      <c r="H25921" s="4" t="str">
        <f t="shared" si="404"/>
        <v>Binoculars</v>
      </c>
      <c r="K25921"/>
      <c r="L25921"/>
    </row>
    <row r="25922" spans="1:12" x14ac:dyDescent="0.15">
      <c r="A25922" s="5">
        <v>2017</v>
      </c>
      <c r="B25922" t="s">
        <v>71</v>
      </c>
      <c r="C25922" t="s">
        <v>79</v>
      </c>
      <c r="D25922" t="s">
        <v>16</v>
      </c>
      <c r="E25922" t="s">
        <v>165</v>
      </c>
      <c r="F25922" t="s">
        <v>15</v>
      </c>
      <c r="G25922">
        <v>16.010777501694911</v>
      </c>
      <c r="H25922" s="4" t="str">
        <f t="shared" si="404"/>
        <v>Binoculars</v>
      </c>
      <c r="K25922"/>
      <c r="L25922"/>
    </row>
    <row r="25923" spans="1:12" x14ac:dyDescent="0.15">
      <c r="A25923" s="5">
        <v>2017</v>
      </c>
      <c r="B25923" t="s">
        <v>71</v>
      </c>
      <c r="C25923" t="s">
        <v>79</v>
      </c>
      <c r="D25923" t="s">
        <v>16</v>
      </c>
      <c r="E25923" t="s">
        <v>165</v>
      </c>
      <c r="F25923" t="s">
        <v>14</v>
      </c>
      <c r="G25923">
        <v>16.63209020486903</v>
      </c>
      <c r="H25923" s="4" t="str">
        <f t="shared" ref="H25923:H25986" si="405">VLOOKUP(C25923,$I$2:$J$145,2, FALSE)</f>
        <v>Binoculars</v>
      </c>
      <c r="K25923"/>
      <c r="L25923"/>
    </row>
    <row r="25924" spans="1:12" x14ac:dyDescent="0.15">
      <c r="A25924" s="5">
        <v>2017</v>
      </c>
      <c r="B25924" t="s">
        <v>71</v>
      </c>
      <c r="C25924" t="s">
        <v>79</v>
      </c>
      <c r="D25924" t="s">
        <v>16</v>
      </c>
      <c r="E25924" t="s">
        <v>165</v>
      </c>
      <c r="F25924" t="s">
        <v>13</v>
      </c>
      <c r="G25924">
        <v>16.548992754453003</v>
      </c>
      <c r="H25924" s="4" t="str">
        <f t="shared" si="405"/>
        <v>Binoculars</v>
      </c>
      <c r="K25924"/>
      <c r="L25924"/>
    </row>
    <row r="25925" spans="1:12" x14ac:dyDescent="0.15">
      <c r="A25925" s="5">
        <v>2017</v>
      </c>
      <c r="B25925" t="s">
        <v>71</v>
      </c>
      <c r="C25925" t="s">
        <v>79</v>
      </c>
      <c r="D25925" t="s">
        <v>16</v>
      </c>
      <c r="E25925" t="s">
        <v>165</v>
      </c>
      <c r="F25925" t="s">
        <v>12</v>
      </c>
      <c r="G25925">
        <v>17.344525016949152</v>
      </c>
      <c r="H25925" s="4" t="str">
        <f t="shared" si="405"/>
        <v>Binoculars</v>
      </c>
      <c r="K25925"/>
      <c r="L25925"/>
    </row>
    <row r="25926" spans="1:12" x14ac:dyDescent="0.15">
      <c r="A25926" s="5">
        <v>2017</v>
      </c>
      <c r="B25926" t="s">
        <v>71</v>
      </c>
      <c r="C25926" t="s">
        <v>79</v>
      </c>
      <c r="D25926" t="s">
        <v>16</v>
      </c>
      <c r="E25926" t="s">
        <v>165</v>
      </c>
      <c r="F25926" t="s">
        <v>11</v>
      </c>
      <c r="G25926">
        <v>20.350956281047768</v>
      </c>
      <c r="H25926" s="4" t="str">
        <f t="shared" si="405"/>
        <v>Binoculars</v>
      </c>
      <c r="K25926"/>
      <c r="L25926"/>
    </row>
    <row r="25927" spans="1:12" x14ac:dyDescent="0.15">
      <c r="A25927" s="5">
        <v>2017</v>
      </c>
      <c r="B25927" t="s">
        <v>71</v>
      </c>
      <c r="C25927" t="s">
        <v>79</v>
      </c>
      <c r="D25927" t="s">
        <v>16</v>
      </c>
      <c r="E25927" t="s">
        <v>165</v>
      </c>
      <c r="F25927" t="s">
        <v>10</v>
      </c>
      <c r="G25927">
        <v>22.698872806779654</v>
      </c>
      <c r="H25927" s="4" t="str">
        <f t="shared" si="405"/>
        <v>Binoculars</v>
      </c>
      <c r="K25927"/>
      <c r="L25927"/>
    </row>
    <row r="25928" spans="1:12" x14ac:dyDescent="0.15">
      <c r="A25928" s="5">
        <v>2017</v>
      </c>
      <c r="B25928" t="s">
        <v>71</v>
      </c>
      <c r="C25928" t="s">
        <v>79</v>
      </c>
      <c r="D25928" t="s">
        <v>16</v>
      </c>
      <c r="E25928" t="s">
        <v>165</v>
      </c>
      <c r="F25928" t="s">
        <v>9</v>
      </c>
      <c r="G25928">
        <v>27.281023196302002</v>
      </c>
      <c r="H25928" s="4" t="str">
        <f t="shared" si="405"/>
        <v>Binoculars</v>
      </c>
      <c r="K25928"/>
      <c r="L25928"/>
    </row>
    <row r="25929" spans="1:12" x14ac:dyDescent="0.15">
      <c r="A25929" s="5">
        <v>2017</v>
      </c>
      <c r="B25929" t="s">
        <v>71</v>
      </c>
      <c r="C25929" t="s">
        <v>79</v>
      </c>
      <c r="D25929" t="s">
        <v>16</v>
      </c>
      <c r="E25929" t="s">
        <v>165</v>
      </c>
      <c r="F25929" t="s">
        <v>8</v>
      </c>
      <c r="G25929">
        <v>27.046266739599382</v>
      </c>
      <c r="H25929" s="4" t="str">
        <f t="shared" si="405"/>
        <v>Binoculars</v>
      </c>
      <c r="K25929"/>
      <c r="L25929"/>
    </row>
    <row r="25930" spans="1:12" x14ac:dyDescent="0.15">
      <c r="A25930" s="5">
        <v>2017</v>
      </c>
      <c r="B25930" t="s">
        <v>71</v>
      </c>
      <c r="C25930" t="s">
        <v>79</v>
      </c>
      <c r="D25930" t="s">
        <v>16</v>
      </c>
      <c r="E25930" t="s">
        <v>165</v>
      </c>
      <c r="F25930" t="s">
        <v>7</v>
      </c>
      <c r="G25930">
        <v>19.650030518644069</v>
      </c>
      <c r="H25930" s="4" t="str">
        <f t="shared" si="405"/>
        <v>Binoculars</v>
      </c>
      <c r="K25930"/>
      <c r="L25930"/>
    </row>
    <row r="25931" spans="1:12" x14ac:dyDescent="0.15">
      <c r="A25931" s="5">
        <v>2017</v>
      </c>
      <c r="B25931" t="s">
        <v>71</v>
      </c>
      <c r="C25931" t="s">
        <v>79</v>
      </c>
      <c r="D25931" t="s">
        <v>16</v>
      </c>
      <c r="E25931" t="s">
        <v>165</v>
      </c>
      <c r="F25931" t="s">
        <v>6</v>
      </c>
      <c r="G25931">
        <v>16.082049139599384</v>
      </c>
      <c r="H25931" s="4" t="str">
        <f t="shared" si="405"/>
        <v>Binoculars</v>
      </c>
      <c r="K25931"/>
      <c r="L25931"/>
    </row>
    <row r="25932" spans="1:12" x14ac:dyDescent="0.15">
      <c r="A25932" s="5">
        <v>2017</v>
      </c>
      <c r="B25932" t="s">
        <v>71</v>
      </c>
      <c r="C25932" t="s">
        <v>79</v>
      </c>
      <c r="D25932" t="s">
        <v>16</v>
      </c>
      <c r="E25932" t="s">
        <v>165</v>
      </c>
      <c r="F25932" t="s">
        <v>5</v>
      </c>
      <c r="G25932">
        <v>13.929117736825882</v>
      </c>
      <c r="H25932" s="4" t="str">
        <f t="shared" si="405"/>
        <v>Binoculars</v>
      </c>
      <c r="K25932"/>
      <c r="L25932"/>
    </row>
    <row r="25933" spans="1:12" x14ac:dyDescent="0.15">
      <c r="A25933" s="5">
        <v>2017</v>
      </c>
      <c r="B25933" t="s">
        <v>71</v>
      </c>
      <c r="C25933" t="s">
        <v>79</v>
      </c>
      <c r="D25933" t="s">
        <v>16</v>
      </c>
      <c r="E25933" t="s">
        <v>165</v>
      </c>
      <c r="F25933" t="s">
        <v>0</v>
      </c>
      <c r="G25933">
        <v>15.356134309090908</v>
      </c>
      <c r="H25933" s="4" t="str">
        <f t="shared" si="405"/>
        <v>Binoculars</v>
      </c>
      <c r="K25933"/>
      <c r="L25933"/>
    </row>
    <row r="25934" spans="1:12" x14ac:dyDescent="0.15">
      <c r="A25934" s="5">
        <v>2017</v>
      </c>
      <c r="B25934" t="s">
        <v>71</v>
      </c>
      <c r="C25934" t="s">
        <v>167</v>
      </c>
      <c r="D25934" t="s">
        <v>164</v>
      </c>
      <c r="E25934" t="s">
        <v>165</v>
      </c>
      <c r="F25934" t="s">
        <v>15</v>
      </c>
      <c r="G25934">
        <v>15.487695762711864</v>
      </c>
      <c r="H25934" s="4" t="str">
        <f t="shared" si="405"/>
        <v>Binoculars</v>
      </c>
      <c r="K25934"/>
      <c r="L25934"/>
    </row>
    <row r="25935" spans="1:12" x14ac:dyDescent="0.15">
      <c r="A25935" s="5">
        <v>2017</v>
      </c>
      <c r="B25935" t="s">
        <v>71</v>
      </c>
      <c r="C25935" t="s">
        <v>167</v>
      </c>
      <c r="D25935" t="s">
        <v>164</v>
      </c>
      <c r="E25935" t="s">
        <v>165</v>
      </c>
      <c r="F25935" t="s">
        <v>14</v>
      </c>
      <c r="G25935">
        <v>15.969562711864404</v>
      </c>
      <c r="H25935" s="4" t="str">
        <f t="shared" si="405"/>
        <v>Binoculars</v>
      </c>
      <c r="K25935"/>
      <c r="L25935"/>
    </row>
    <row r="25936" spans="1:12" x14ac:dyDescent="0.15">
      <c r="A25936" s="5">
        <v>2017</v>
      </c>
      <c r="B25936" t="s">
        <v>71</v>
      </c>
      <c r="C25936" t="s">
        <v>167</v>
      </c>
      <c r="D25936" t="s">
        <v>164</v>
      </c>
      <c r="E25936" t="s">
        <v>165</v>
      </c>
      <c r="F25936" t="s">
        <v>13</v>
      </c>
      <c r="G25936">
        <v>16.240584915254239</v>
      </c>
      <c r="H25936" s="4" t="str">
        <f t="shared" si="405"/>
        <v>Binoculars</v>
      </c>
      <c r="K25936"/>
      <c r="L25936"/>
    </row>
    <row r="25937" spans="1:12" x14ac:dyDescent="0.15">
      <c r="A25937" s="5">
        <v>2017</v>
      </c>
      <c r="B25937" t="s">
        <v>71</v>
      </c>
      <c r="C25937" t="s">
        <v>167</v>
      </c>
      <c r="D25937" t="s">
        <v>164</v>
      </c>
      <c r="E25937" t="s">
        <v>165</v>
      </c>
      <c r="F25937" t="s">
        <v>12</v>
      </c>
      <c r="G25937">
        <v>17.45111864406779</v>
      </c>
      <c r="H25937" s="4" t="str">
        <f t="shared" si="405"/>
        <v>Binoculars</v>
      </c>
      <c r="K25937"/>
      <c r="L25937"/>
    </row>
    <row r="25938" spans="1:12" x14ac:dyDescent="0.15">
      <c r="A25938" s="5">
        <v>2017</v>
      </c>
      <c r="B25938" t="s">
        <v>71</v>
      </c>
      <c r="C25938" t="s">
        <v>167</v>
      </c>
      <c r="D25938" t="s">
        <v>164</v>
      </c>
      <c r="E25938" t="s">
        <v>165</v>
      </c>
      <c r="F25938" t="s">
        <v>11</v>
      </c>
      <c r="G25938">
        <v>20.4995593220339</v>
      </c>
      <c r="H25938" s="4" t="str">
        <f t="shared" si="405"/>
        <v>Binoculars</v>
      </c>
      <c r="K25938"/>
      <c r="L25938"/>
    </row>
    <row r="25939" spans="1:12" x14ac:dyDescent="0.15">
      <c r="A25939" s="5">
        <v>2017</v>
      </c>
      <c r="B25939" t="s">
        <v>71</v>
      </c>
      <c r="C25939" t="s">
        <v>167</v>
      </c>
      <c r="D25939" t="s">
        <v>164</v>
      </c>
      <c r="E25939" t="s">
        <v>165</v>
      </c>
      <c r="F25939" t="s">
        <v>10</v>
      </c>
      <c r="G25939">
        <v>22.20338305084746</v>
      </c>
      <c r="H25939" s="4" t="str">
        <f t="shared" si="405"/>
        <v>Binoculars</v>
      </c>
      <c r="K25939"/>
      <c r="L25939"/>
    </row>
    <row r="25940" spans="1:12" x14ac:dyDescent="0.15">
      <c r="A25940" s="5">
        <v>2017</v>
      </c>
      <c r="B25940" t="s">
        <v>71</v>
      </c>
      <c r="C25940" t="s">
        <v>167</v>
      </c>
      <c r="D25940" t="s">
        <v>164</v>
      </c>
      <c r="E25940" t="s">
        <v>165</v>
      </c>
      <c r="F25940" t="s">
        <v>9</v>
      </c>
      <c r="G25940">
        <v>26.286779661016951</v>
      </c>
      <c r="H25940" s="4" t="str">
        <f t="shared" si="405"/>
        <v>Binoculars</v>
      </c>
      <c r="K25940"/>
      <c r="L25940"/>
    </row>
    <row r="25941" spans="1:12" x14ac:dyDescent="0.15">
      <c r="A25941" s="5">
        <v>2017</v>
      </c>
      <c r="B25941" t="s">
        <v>71</v>
      </c>
      <c r="C25941" t="s">
        <v>167</v>
      </c>
      <c r="D25941" t="s">
        <v>164</v>
      </c>
      <c r="E25941" t="s">
        <v>165</v>
      </c>
      <c r="F25941" t="s">
        <v>8</v>
      </c>
      <c r="G25941">
        <v>26.700521186440675</v>
      </c>
      <c r="H25941" s="4" t="str">
        <f t="shared" si="405"/>
        <v>Binoculars</v>
      </c>
      <c r="K25941"/>
      <c r="L25941"/>
    </row>
    <row r="25942" spans="1:12" x14ac:dyDescent="0.15">
      <c r="A25942" s="5">
        <v>2017</v>
      </c>
      <c r="B25942" t="s">
        <v>71</v>
      </c>
      <c r="C25942" t="s">
        <v>167</v>
      </c>
      <c r="D25942" t="s">
        <v>164</v>
      </c>
      <c r="E25942" t="s">
        <v>165</v>
      </c>
      <c r="F25942" t="s">
        <v>7</v>
      </c>
      <c r="G25942">
        <v>18.925621186440676</v>
      </c>
      <c r="H25942" s="4" t="str">
        <f t="shared" si="405"/>
        <v>Binoculars</v>
      </c>
      <c r="K25942"/>
      <c r="L25942"/>
    </row>
    <row r="25943" spans="1:12" x14ac:dyDescent="0.15">
      <c r="A25943" s="5">
        <v>2017</v>
      </c>
      <c r="B25943" t="s">
        <v>71</v>
      </c>
      <c r="C25943" t="s">
        <v>167</v>
      </c>
      <c r="D25943" t="s">
        <v>164</v>
      </c>
      <c r="E25943" t="s">
        <v>165</v>
      </c>
      <c r="F25943" t="s">
        <v>6</v>
      </c>
      <c r="G25943">
        <v>16.011022881355931</v>
      </c>
      <c r="H25943" s="4" t="str">
        <f t="shared" si="405"/>
        <v>Binoculars</v>
      </c>
      <c r="K25943"/>
      <c r="L25943"/>
    </row>
    <row r="25944" spans="1:12" x14ac:dyDescent="0.15">
      <c r="A25944" s="5">
        <v>2017</v>
      </c>
      <c r="B25944" t="s">
        <v>71</v>
      </c>
      <c r="C25944" t="s">
        <v>167</v>
      </c>
      <c r="D25944" t="s">
        <v>164</v>
      </c>
      <c r="E25944" t="s">
        <v>165</v>
      </c>
      <c r="F25944" t="s">
        <v>5</v>
      </c>
      <c r="G25944">
        <v>14.010440677966102</v>
      </c>
      <c r="H25944" s="4" t="str">
        <f t="shared" si="405"/>
        <v>Binoculars</v>
      </c>
      <c r="K25944"/>
      <c r="L25944"/>
    </row>
    <row r="25945" spans="1:12" x14ac:dyDescent="0.15">
      <c r="A25945" s="5">
        <v>2017</v>
      </c>
      <c r="B25945" t="s">
        <v>71</v>
      </c>
      <c r="C25945" t="s">
        <v>167</v>
      </c>
      <c r="D25945" t="s">
        <v>164</v>
      </c>
      <c r="E25945" t="s">
        <v>165</v>
      </c>
      <c r="F25945" t="s">
        <v>0</v>
      </c>
      <c r="G25945">
        <v>14.65797627118644</v>
      </c>
      <c r="H25945" s="4" t="str">
        <f t="shared" si="405"/>
        <v>Binoculars</v>
      </c>
      <c r="K25945"/>
      <c r="L25945"/>
    </row>
    <row r="25946" spans="1:12" x14ac:dyDescent="0.15">
      <c r="A25946" s="5">
        <v>2017</v>
      </c>
      <c r="B25946" t="s">
        <v>71</v>
      </c>
      <c r="C25946" t="s">
        <v>167</v>
      </c>
      <c r="D25946" t="s">
        <v>2</v>
      </c>
      <c r="E25946" t="s">
        <v>165</v>
      </c>
      <c r="F25946" t="s">
        <v>15</v>
      </c>
      <c r="G25946">
        <v>109.01221016949151</v>
      </c>
      <c r="H25946" s="4" t="str">
        <f t="shared" si="405"/>
        <v>Binoculars</v>
      </c>
      <c r="K25946"/>
      <c r="L25946"/>
    </row>
    <row r="25947" spans="1:12" x14ac:dyDescent="0.15">
      <c r="A25947" s="5">
        <v>2017</v>
      </c>
      <c r="B25947" t="s">
        <v>71</v>
      </c>
      <c r="C25947" t="s">
        <v>167</v>
      </c>
      <c r="D25947" t="s">
        <v>2</v>
      </c>
      <c r="E25947" t="s">
        <v>165</v>
      </c>
      <c r="F25947" t="s">
        <v>14</v>
      </c>
      <c r="G25947">
        <v>114.17047186440678</v>
      </c>
      <c r="H25947" s="4" t="str">
        <f t="shared" si="405"/>
        <v>Binoculars</v>
      </c>
      <c r="K25947"/>
      <c r="L25947"/>
    </row>
    <row r="25948" spans="1:12" x14ac:dyDescent="0.15">
      <c r="A25948" s="5">
        <v>2017</v>
      </c>
      <c r="B25948" t="s">
        <v>71</v>
      </c>
      <c r="C25948" t="s">
        <v>167</v>
      </c>
      <c r="D25948" t="s">
        <v>2</v>
      </c>
      <c r="E25948" t="s">
        <v>165</v>
      </c>
      <c r="F25948" t="s">
        <v>13</v>
      </c>
      <c r="G25948">
        <v>115.76915118644069</v>
      </c>
      <c r="H25948" s="4" t="str">
        <f t="shared" si="405"/>
        <v>Binoculars</v>
      </c>
      <c r="K25948"/>
      <c r="L25948"/>
    </row>
    <row r="25949" spans="1:12" x14ac:dyDescent="0.15">
      <c r="A25949" s="5">
        <v>2017</v>
      </c>
      <c r="B25949" t="s">
        <v>71</v>
      </c>
      <c r="C25949" t="s">
        <v>167</v>
      </c>
      <c r="D25949" t="s">
        <v>2</v>
      </c>
      <c r="E25949" t="s">
        <v>165</v>
      </c>
      <c r="F25949" t="s">
        <v>12</v>
      </c>
      <c r="G25949">
        <v>118.23667796610169</v>
      </c>
      <c r="H25949" s="4" t="str">
        <f t="shared" si="405"/>
        <v>Binoculars</v>
      </c>
      <c r="K25949"/>
      <c r="L25949"/>
    </row>
    <row r="25950" spans="1:12" x14ac:dyDescent="0.15">
      <c r="A25950" s="5">
        <v>2017</v>
      </c>
      <c r="B25950" t="s">
        <v>71</v>
      </c>
      <c r="C25950" t="s">
        <v>167</v>
      </c>
      <c r="D25950" t="s">
        <v>2</v>
      </c>
      <c r="E25950" t="s">
        <v>165</v>
      </c>
      <c r="F25950" t="s">
        <v>11</v>
      </c>
      <c r="G25950">
        <v>148.74178983050842</v>
      </c>
      <c r="H25950" s="4" t="str">
        <f t="shared" si="405"/>
        <v>Binoculars</v>
      </c>
      <c r="K25950"/>
      <c r="L25950"/>
    </row>
    <row r="25951" spans="1:12" x14ac:dyDescent="0.15">
      <c r="A25951" s="5">
        <v>2017</v>
      </c>
      <c r="B25951" t="s">
        <v>71</v>
      </c>
      <c r="C25951" t="s">
        <v>167</v>
      </c>
      <c r="D25951" t="s">
        <v>2</v>
      </c>
      <c r="E25951" t="s">
        <v>165</v>
      </c>
      <c r="F25951" t="s">
        <v>10</v>
      </c>
      <c r="G25951">
        <v>164.08000677966103</v>
      </c>
      <c r="H25951" s="4" t="str">
        <f t="shared" si="405"/>
        <v>Binoculars</v>
      </c>
      <c r="K25951"/>
      <c r="L25951"/>
    </row>
    <row r="25952" spans="1:12" x14ac:dyDescent="0.15">
      <c r="A25952" s="5">
        <v>2017</v>
      </c>
      <c r="B25952" t="s">
        <v>71</v>
      </c>
      <c r="C25952" t="s">
        <v>167</v>
      </c>
      <c r="D25952" t="s">
        <v>2</v>
      </c>
      <c r="E25952" t="s">
        <v>165</v>
      </c>
      <c r="F25952" t="s">
        <v>9</v>
      </c>
      <c r="G25952">
        <v>188.43465762711867</v>
      </c>
      <c r="H25952" s="4" t="str">
        <f t="shared" si="405"/>
        <v>Binoculars</v>
      </c>
      <c r="K25952"/>
      <c r="L25952"/>
    </row>
    <row r="25953" spans="1:12" x14ac:dyDescent="0.15">
      <c r="A25953" s="5">
        <v>2017</v>
      </c>
      <c r="B25953" t="s">
        <v>71</v>
      </c>
      <c r="C25953" t="s">
        <v>167</v>
      </c>
      <c r="D25953" t="s">
        <v>2</v>
      </c>
      <c r="E25953" t="s">
        <v>165</v>
      </c>
      <c r="F25953" t="s">
        <v>8</v>
      </c>
      <c r="G25953">
        <v>180.95277966101696</v>
      </c>
      <c r="H25953" s="4" t="str">
        <f t="shared" si="405"/>
        <v>Binoculars</v>
      </c>
      <c r="K25953"/>
      <c r="L25953"/>
    </row>
    <row r="25954" spans="1:12" x14ac:dyDescent="0.15">
      <c r="A25954" s="5">
        <v>2017</v>
      </c>
      <c r="B25954" t="s">
        <v>71</v>
      </c>
      <c r="C25954" t="s">
        <v>167</v>
      </c>
      <c r="D25954" t="s">
        <v>2</v>
      </c>
      <c r="E25954" t="s">
        <v>165</v>
      </c>
      <c r="F25954" t="s">
        <v>7</v>
      </c>
      <c r="G25954">
        <v>137.01969152542372</v>
      </c>
      <c r="H25954" s="4" t="str">
        <f t="shared" si="405"/>
        <v>Binoculars</v>
      </c>
      <c r="K25954"/>
      <c r="L25954"/>
    </row>
    <row r="25955" spans="1:12" x14ac:dyDescent="0.15">
      <c r="A25955" s="5">
        <v>2017</v>
      </c>
      <c r="B25955" t="s">
        <v>71</v>
      </c>
      <c r="C25955" t="s">
        <v>167</v>
      </c>
      <c r="D25955" t="s">
        <v>2</v>
      </c>
      <c r="E25955" t="s">
        <v>165</v>
      </c>
      <c r="F25955" t="s">
        <v>6</v>
      </c>
      <c r="G25955">
        <v>108.10909830508473</v>
      </c>
      <c r="H25955" s="4" t="str">
        <f t="shared" si="405"/>
        <v>Binoculars</v>
      </c>
      <c r="K25955"/>
      <c r="L25955"/>
    </row>
    <row r="25956" spans="1:12" x14ac:dyDescent="0.15">
      <c r="A25956" s="5">
        <v>2017</v>
      </c>
      <c r="B25956" t="s">
        <v>71</v>
      </c>
      <c r="C25956" t="s">
        <v>167</v>
      </c>
      <c r="D25956" t="s">
        <v>2</v>
      </c>
      <c r="E25956" t="s">
        <v>165</v>
      </c>
      <c r="F25956" t="s">
        <v>5</v>
      </c>
      <c r="G25956">
        <v>98.554223728813568</v>
      </c>
      <c r="H25956" s="4" t="str">
        <f t="shared" si="405"/>
        <v>Binoculars</v>
      </c>
      <c r="K25956"/>
      <c r="L25956"/>
    </row>
    <row r="25957" spans="1:12" x14ac:dyDescent="0.15">
      <c r="A25957" s="5">
        <v>2017</v>
      </c>
      <c r="B25957" t="s">
        <v>71</v>
      </c>
      <c r="C25957" t="s">
        <v>167</v>
      </c>
      <c r="D25957" t="s">
        <v>2</v>
      </c>
      <c r="E25957" t="s">
        <v>165</v>
      </c>
      <c r="F25957" t="s">
        <v>0</v>
      </c>
      <c r="G25957">
        <v>103.90253050847457</v>
      </c>
      <c r="H25957" s="4" t="str">
        <f t="shared" si="405"/>
        <v>Binoculars</v>
      </c>
      <c r="K25957"/>
      <c r="L25957"/>
    </row>
    <row r="25958" spans="1:12" x14ac:dyDescent="0.15">
      <c r="A25958" s="5">
        <v>2017</v>
      </c>
      <c r="B25958" t="s">
        <v>71</v>
      </c>
      <c r="C25958" t="s">
        <v>78</v>
      </c>
      <c r="D25958" t="s">
        <v>164</v>
      </c>
      <c r="E25958" t="s">
        <v>165</v>
      </c>
      <c r="F25958" t="s">
        <v>15</v>
      </c>
      <c r="G25958">
        <v>36.751285053929124</v>
      </c>
      <c r="H25958" s="4" t="str">
        <f t="shared" si="405"/>
        <v>Binoculars</v>
      </c>
      <c r="K25958"/>
      <c r="L25958"/>
    </row>
    <row r="25959" spans="1:12" x14ac:dyDescent="0.15">
      <c r="A25959" s="5">
        <v>2017</v>
      </c>
      <c r="B25959" t="s">
        <v>71</v>
      </c>
      <c r="C25959" t="s">
        <v>78</v>
      </c>
      <c r="D25959" t="s">
        <v>164</v>
      </c>
      <c r="E25959" t="s">
        <v>165</v>
      </c>
      <c r="F25959" t="s">
        <v>14</v>
      </c>
      <c r="G25959">
        <v>35.045246718027734</v>
      </c>
      <c r="H25959" s="4" t="str">
        <f t="shared" si="405"/>
        <v>Binoculars</v>
      </c>
      <c r="K25959"/>
      <c r="L25959"/>
    </row>
    <row r="25960" spans="1:12" x14ac:dyDescent="0.15">
      <c r="A25960" s="5">
        <v>2017</v>
      </c>
      <c r="B25960" t="s">
        <v>71</v>
      </c>
      <c r="C25960" t="s">
        <v>78</v>
      </c>
      <c r="D25960" t="s">
        <v>164</v>
      </c>
      <c r="E25960" t="s">
        <v>165</v>
      </c>
      <c r="F25960" t="s">
        <v>13</v>
      </c>
      <c r="G25960">
        <v>37.17043488443759</v>
      </c>
      <c r="H25960" s="4" t="str">
        <f t="shared" si="405"/>
        <v>Binoculars</v>
      </c>
      <c r="K25960"/>
      <c r="L25960"/>
    </row>
    <row r="25961" spans="1:12" x14ac:dyDescent="0.15">
      <c r="A25961" s="5">
        <v>2017</v>
      </c>
      <c r="B25961" t="s">
        <v>71</v>
      </c>
      <c r="C25961" t="s">
        <v>78</v>
      </c>
      <c r="D25961" t="s">
        <v>164</v>
      </c>
      <c r="E25961" t="s">
        <v>165</v>
      </c>
      <c r="F25961" t="s">
        <v>12</v>
      </c>
      <c r="G25961">
        <v>40.894114021571653</v>
      </c>
      <c r="H25961" s="4" t="str">
        <f t="shared" si="405"/>
        <v>Binoculars</v>
      </c>
      <c r="K25961"/>
      <c r="L25961"/>
    </row>
    <row r="25962" spans="1:12" x14ac:dyDescent="0.15">
      <c r="A25962" s="5">
        <v>2017</v>
      </c>
      <c r="B25962" t="s">
        <v>71</v>
      </c>
      <c r="C25962" t="s">
        <v>78</v>
      </c>
      <c r="D25962" t="s">
        <v>164</v>
      </c>
      <c r="E25962" t="s">
        <v>165</v>
      </c>
      <c r="F25962" t="s">
        <v>11</v>
      </c>
      <c r="G25962">
        <v>49.329341140215718</v>
      </c>
      <c r="H25962" s="4" t="str">
        <f t="shared" si="405"/>
        <v>Binoculars</v>
      </c>
      <c r="K25962"/>
      <c r="L25962"/>
    </row>
    <row r="25963" spans="1:12" x14ac:dyDescent="0.15">
      <c r="A25963" s="5">
        <v>2017</v>
      </c>
      <c r="B25963" t="s">
        <v>71</v>
      </c>
      <c r="C25963" t="s">
        <v>78</v>
      </c>
      <c r="D25963" t="s">
        <v>164</v>
      </c>
      <c r="E25963" t="s">
        <v>165</v>
      </c>
      <c r="F25963" t="s">
        <v>10</v>
      </c>
      <c r="G25963">
        <v>49.304412942989217</v>
      </c>
      <c r="H25963" s="4" t="str">
        <f t="shared" si="405"/>
        <v>Binoculars</v>
      </c>
      <c r="K25963"/>
      <c r="L25963"/>
    </row>
    <row r="25964" spans="1:12" x14ac:dyDescent="0.15">
      <c r="A25964" s="5">
        <v>2017</v>
      </c>
      <c r="B25964" t="s">
        <v>71</v>
      </c>
      <c r="C25964" t="s">
        <v>78</v>
      </c>
      <c r="D25964" t="s">
        <v>164</v>
      </c>
      <c r="E25964" t="s">
        <v>165</v>
      </c>
      <c r="F25964" t="s">
        <v>9</v>
      </c>
      <c r="G25964">
        <v>61.36609922958398</v>
      </c>
      <c r="H25964" s="4" t="str">
        <f t="shared" si="405"/>
        <v>Binoculars</v>
      </c>
      <c r="K25964"/>
      <c r="L25964"/>
    </row>
    <row r="25965" spans="1:12" x14ac:dyDescent="0.15">
      <c r="A25965" s="5">
        <v>2017</v>
      </c>
      <c r="B25965" t="s">
        <v>71</v>
      </c>
      <c r="C25965" t="s">
        <v>78</v>
      </c>
      <c r="D25965" t="s">
        <v>164</v>
      </c>
      <c r="E25965" t="s">
        <v>165</v>
      </c>
      <c r="F25965" t="s">
        <v>8</v>
      </c>
      <c r="G25965">
        <v>59.661485362095547</v>
      </c>
      <c r="H25965" s="4" t="str">
        <f t="shared" si="405"/>
        <v>Binoculars</v>
      </c>
      <c r="K25965"/>
      <c r="L25965"/>
    </row>
    <row r="25966" spans="1:12" x14ac:dyDescent="0.15">
      <c r="A25966" s="5">
        <v>2017</v>
      </c>
      <c r="B25966" t="s">
        <v>71</v>
      </c>
      <c r="C25966" t="s">
        <v>78</v>
      </c>
      <c r="D25966" t="s">
        <v>164</v>
      </c>
      <c r="E25966" t="s">
        <v>165</v>
      </c>
      <c r="F25966" t="s">
        <v>7</v>
      </c>
      <c r="G25966">
        <v>44.439457627118642</v>
      </c>
      <c r="H25966" s="4" t="str">
        <f t="shared" si="405"/>
        <v>Binoculars</v>
      </c>
      <c r="K25966"/>
      <c r="L25966"/>
    </row>
    <row r="25967" spans="1:12" x14ac:dyDescent="0.15">
      <c r="A25967" s="5">
        <v>2017</v>
      </c>
      <c r="B25967" t="s">
        <v>71</v>
      </c>
      <c r="C25967" t="s">
        <v>78</v>
      </c>
      <c r="D25967" t="s">
        <v>164</v>
      </c>
      <c r="E25967" t="s">
        <v>165</v>
      </c>
      <c r="F25967" t="s">
        <v>6</v>
      </c>
      <c r="G25967">
        <v>36.341750385208016</v>
      </c>
      <c r="H25967" s="4" t="str">
        <f t="shared" si="405"/>
        <v>Binoculars</v>
      </c>
      <c r="K25967"/>
      <c r="L25967"/>
    </row>
    <row r="25968" spans="1:12" x14ac:dyDescent="0.15">
      <c r="A25968" s="5">
        <v>2017</v>
      </c>
      <c r="B25968" t="s">
        <v>71</v>
      </c>
      <c r="C25968" t="s">
        <v>78</v>
      </c>
      <c r="D25968" t="s">
        <v>164</v>
      </c>
      <c r="E25968" t="s">
        <v>165</v>
      </c>
      <c r="F25968" t="s">
        <v>5</v>
      </c>
      <c r="G25968">
        <v>31.974567642526967</v>
      </c>
      <c r="H25968" s="4" t="str">
        <f t="shared" si="405"/>
        <v>Binoculars</v>
      </c>
      <c r="K25968"/>
      <c r="L25968"/>
    </row>
    <row r="25969" spans="1:12" x14ac:dyDescent="0.15">
      <c r="A25969" s="5">
        <v>2017</v>
      </c>
      <c r="B25969" t="s">
        <v>71</v>
      </c>
      <c r="C25969" t="s">
        <v>78</v>
      </c>
      <c r="D25969" t="s">
        <v>164</v>
      </c>
      <c r="E25969" t="s">
        <v>165</v>
      </c>
      <c r="F25969" t="s">
        <v>0</v>
      </c>
      <c r="G25969">
        <v>34.487567334360556</v>
      </c>
      <c r="H25969" s="4" t="str">
        <f t="shared" si="405"/>
        <v>Binoculars</v>
      </c>
      <c r="K25969"/>
      <c r="L25969"/>
    </row>
    <row r="25970" spans="1:12" x14ac:dyDescent="0.15">
      <c r="A25970" s="5">
        <v>2017</v>
      </c>
      <c r="B25970" t="s">
        <v>71</v>
      </c>
      <c r="C25970" t="s">
        <v>78</v>
      </c>
      <c r="D25970" t="s">
        <v>2</v>
      </c>
      <c r="E25970" t="s">
        <v>165</v>
      </c>
      <c r="F25970" t="s">
        <v>15</v>
      </c>
      <c r="G25970">
        <v>587.51793651771948</v>
      </c>
      <c r="H25970" s="4" t="str">
        <f t="shared" si="405"/>
        <v>Binoculars</v>
      </c>
      <c r="K25970"/>
      <c r="L25970"/>
    </row>
    <row r="25971" spans="1:12" x14ac:dyDescent="0.15">
      <c r="A25971" s="5">
        <v>2017</v>
      </c>
      <c r="B25971" t="s">
        <v>71</v>
      </c>
      <c r="C25971" t="s">
        <v>78</v>
      </c>
      <c r="D25971" t="s">
        <v>2</v>
      </c>
      <c r="E25971" t="s">
        <v>165</v>
      </c>
      <c r="F25971" t="s">
        <v>14</v>
      </c>
      <c r="G25971">
        <v>601.28058674884426</v>
      </c>
      <c r="H25971" s="4" t="str">
        <f t="shared" si="405"/>
        <v>Binoculars</v>
      </c>
      <c r="K25971"/>
      <c r="L25971"/>
    </row>
    <row r="25972" spans="1:12" x14ac:dyDescent="0.15">
      <c r="A25972" s="5">
        <v>2017</v>
      </c>
      <c r="B25972" t="s">
        <v>71</v>
      </c>
      <c r="C25972" t="s">
        <v>78</v>
      </c>
      <c r="D25972" t="s">
        <v>2</v>
      </c>
      <c r="E25972" t="s">
        <v>165</v>
      </c>
      <c r="F25972" t="s">
        <v>13</v>
      </c>
      <c r="G25972">
        <v>605.81265947611701</v>
      </c>
      <c r="H25972" s="4" t="str">
        <f t="shared" si="405"/>
        <v>Binoculars</v>
      </c>
      <c r="K25972"/>
      <c r="L25972"/>
    </row>
    <row r="25973" spans="1:12" x14ac:dyDescent="0.15">
      <c r="A25973" s="5">
        <v>2017</v>
      </c>
      <c r="B25973" t="s">
        <v>71</v>
      </c>
      <c r="C25973" t="s">
        <v>78</v>
      </c>
      <c r="D25973" t="s">
        <v>2</v>
      </c>
      <c r="E25973" t="s">
        <v>165</v>
      </c>
      <c r="F25973" t="s">
        <v>12</v>
      </c>
      <c r="G25973">
        <v>664.51196302003086</v>
      </c>
      <c r="H25973" s="4" t="str">
        <f t="shared" si="405"/>
        <v>Binoculars</v>
      </c>
      <c r="K25973"/>
      <c r="L25973"/>
    </row>
    <row r="25974" spans="1:12" x14ac:dyDescent="0.15">
      <c r="A25974" s="5">
        <v>2017</v>
      </c>
      <c r="B25974" t="s">
        <v>71</v>
      </c>
      <c r="C25974" t="s">
        <v>78</v>
      </c>
      <c r="D25974" t="s">
        <v>2</v>
      </c>
      <c r="E25974" t="s">
        <v>165</v>
      </c>
      <c r="F25974" t="s">
        <v>11</v>
      </c>
      <c r="G25974">
        <v>754.47488690292744</v>
      </c>
      <c r="H25974" s="4" t="str">
        <f t="shared" si="405"/>
        <v>Binoculars</v>
      </c>
      <c r="K25974"/>
      <c r="L25974"/>
    </row>
    <row r="25975" spans="1:12" x14ac:dyDescent="0.15">
      <c r="A25975" s="5">
        <v>2017</v>
      </c>
      <c r="B25975" t="s">
        <v>71</v>
      </c>
      <c r="C25975" t="s">
        <v>78</v>
      </c>
      <c r="D25975" t="s">
        <v>2</v>
      </c>
      <c r="E25975" t="s">
        <v>165</v>
      </c>
      <c r="F25975" t="s">
        <v>10</v>
      </c>
      <c r="G25975">
        <v>823.33934791987656</v>
      </c>
      <c r="H25975" s="4" t="str">
        <f t="shared" si="405"/>
        <v>Binoculars</v>
      </c>
      <c r="K25975"/>
      <c r="L25975"/>
    </row>
    <row r="25976" spans="1:12" x14ac:dyDescent="0.15">
      <c r="A25976" s="5">
        <v>2017</v>
      </c>
      <c r="B25976" t="s">
        <v>71</v>
      </c>
      <c r="C25976" t="s">
        <v>78</v>
      </c>
      <c r="D25976" t="s">
        <v>2</v>
      </c>
      <c r="E25976" t="s">
        <v>165</v>
      </c>
      <c r="F25976" t="s">
        <v>9</v>
      </c>
      <c r="G25976">
        <v>988.14548412942986</v>
      </c>
      <c r="H25976" s="4" t="str">
        <f t="shared" si="405"/>
        <v>Binoculars</v>
      </c>
      <c r="K25976"/>
      <c r="L25976"/>
    </row>
    <row r="25977" spans="1:12" x14ac:dyDescent="0.15">
      <c r="A25977" s="5">
        <v>2017</v>
      </c>
      <c r="B25977" t="s">
        <v>71</v>
      </c>
      <c r="C25977" t="s">
        <v>78</v>
      </c>
      <c r="D25977" t="s">
        <v>2</v>
      </c>
      <c r="E25977" t="s">
        <v>165</v>
      </c>
      <c r="F25977" t="s">
        <v>8</v>
      </c>
      <c r="G25977">
        <v>983.70942989214177</v>
      </c>
      <c r="H25977" s="4" t="str">
        <f t="shared" si="405"/>
        <v>Binoculars</v>
      </c>
      <c r="K25977"/>
      <c r="L25977"/>
    </row>
    <row r="25978" spans="1:12" x14ac:dyDescent="0.15">
      <c r="A25978" s="5">
        <v>2017</v>
      </c>
      <c r="B25978" t="s">
        <v>71</v>
      </c>
      <c r="C25978" t="s">
        <v>78</v>
      </c>
      <c r="D25978" t="s">
        <v>2</v>
      </c>
      <c r="E25978" t="s">
        <v>165</v>
      </c>
      <c r="F25978" t="s">
        <v>7</v>
      </c>
      <c r="G25978">
        <v>723.35849491525425</v>
      </c>
      <c r="H25978" s="4" t="str">
        <f t="shared" si="405"/>
        <v>Binoculars</v>
      </c>
      <c r="K25978"/>
      <c r="L25978"/>
    </row>
    <row r="25979" spans="1:12" x14ac:dyDescent="0.15">
      <c r="A25979" s="5">
        <v>2017</v>
      </c>
      <c r="B25979" t="s">
        <v>71</v>
      </c>
      <c r="C25979" t="s">
        <v>78</v>
      </c>
      <c r="D25979" t="s">
        <v>2</v>
      </c>
      <c r="E25979" t="s">
        <v>165</v>
      </c>
      <c r="F25979" t="s">
        <v>6</v>
      </c>
      <c r="G25979">
        <v>590.97460215716478</v>
      </c>
      <c r="H25979" s="4" t="str">
        <f t="shared" si="405"/>
        <v>Binoculars</v>
      </c>
      <c r="K25979"/>
      <c r="L25979"/>
    </row>
    <row r="25980" spans="1:12" x14ac:dyDescent="0.15">
      <c r="A25980" s="5">
        <v>2017</v>
      </c>
      <c r="B25980" t="s">
        <v>71</v>
      </c>
      <c r="C25980" t="s">
        <v>78</v>
      </c>
      <c r="D25980" t="s">
        <v>2</v>
      </c>
      <c r="E25980" t="s">
        <v>165</v>
      </c>
      <c r="F25980" t="s">
        <v>5</v>
      </c>
      <c r="G25980">
        <v>496.8892844375963</v>
      </c>
      <c r="H25980" s="4" t="str">
        <f t="shared" si="405"/>
        <v>Binoculars</v>
      </c>
      <c r="K25980"/>
      <c r="L25980"/>
    </row>
    <row r="25981" spans="1:12" x14ac:dyDescent="0.15">
      <c r="A25981" s="5">
        <v>2017</v>
      </c>
      <c r="B25981" t="s">
        <v>71</v>
      </c>
      <c r="C25981" t="s">
        <v>78</v>
      </c>
      <c r="D25981" t="s">
        <v>2</v>
      </c>
      <c r="E25981" t="s">
        <v>165</v>
      </c>
      <c r="F25981" t="s">
        <v>0</v>
      </c>
      <c r="G25981">
        <v>557.48975408320484</v>
      </c>
      <c r="H25981" s="4" t="str">
        <f t="shared" si="405"/>
        <v>Binoculars</v>
      </c>
      <c r="K25981"/>
      <c r="L25981"/>
    </row>
    <row r="25982" spans="1:12" x14ac:dyDescent="0.15">
      <c r="A25982" s="5">
        <v>2017</v>
      </c>
      <c r="B25982" t="s">
        <v>71</v>
      </c>
      <c r="C25982" t="s">
        <v>77</v>
      </c>
      <c r="D25982" t="s">
        <v>164</v>
      </c>
      <c r="E25982" t="s">
        <v>165</v>
      </c>
      <c r="F25982" t="s">
        <v>15</v>
      </c>
      <c r="G25982">
        <v>69.421876890600913</v>
      </c>
      <c r="H25982" s="4" t="str">
        <f t="shared" si="405"/>
        <v>Navigation</v>
      </c>
      <c r="K25982"/>
      <c r="L25982"/>
    </row>
    <row r="25983" spans="1:12" x14ac:dyDescent="0.15">
      <c r="A25983" s="5">
        <v>2017</v>
      </c>
      <c r="B25983" t="s">
        <v>71</v>
      </c>
      <c r="C25983" t="s">
        <v>77</v>
      </c>
      <c r="D25983" t="s">
        <v>164</v>
      </c>
      <c r="E25983" t="s">
        <v>165</v>
      </c>
      <c r="F25983" t="s">
        <v>14</v>
      </c>
      <c r="G25983">
        <v>70.337515360400616</v>
      </c>
      <c r="H25983" s="4" t="str">
        <f t="shared" si="405"/>
        <v>Navigation</v>
      </c>
      <c r="K25983"/>
      <c r="L25983"/>
    </row>
    <row r="25984" spans="1:12" x14ac:dyDescent="0.15">
      <c r="A25984" s="5">
        <v>2017</v>
      </c>
      <c r="B25984" t="s">
        <v>71</v>
      </c>
      <c r="C25984" t="s">
        <v>77</v>
      </c>
      <c r="D25984" t="s">
        <v>164</v>
      </c>
      <c r="E25984" t="s">
        <v>165</v>
      </c>
      <c r="F25984" t="s">
        <v>13</v>
      </c>
      <c r="G25984">
        <v>72.102776880046221</v>
      </c>
      <c r="H25984" s="4" t="str">
        <f t="shared" si="405"/>
        <v>Navigation</v>
      </c>
      <c r="K25984"/>
      <c r="L25984"/>
    </row>
    <row r="25985" spans="1:12" x14ac:dyDescent="0.15">
      <c r="A25985" s="5">
        <v>2017</v>
      </c>
      <c r="B25985" t="s">
        <v>71</v>
      </c>
      <c r="C25985" t="s">
        <v>77</v>
      </c>
      <c r="D25985" t="s">
        <v>164</v>
      </c>
      <c r="E25985" t="s">
        <v>165</v>
      </c>
      <c r="F25985" t="s">
        <v>12</v>
      </c>
      <c r="G25985">
        <v>77.319220400616331</v>
      </c>
      <c r="H25985" s="4" t="str">
        <f t="shared" si="405"/>
        <v>Navigation</v>
      </c>
      <c r="K25985"/>
      <c r="L25985"/>
    </row>
    <row r="25986" spans="1:12" x14ac:dyDescent="0.15">
      <c r="A25986" s="5">
        <v>2017</v>
      </c>
      <c r="B25986" t="s">
        <v>71</v>
      </c>
      <c r="C25986" t="s">
        <v>77</v>
      </c>
      <c r="D25986" t="s">
        <v>164</v>
      </c>
      <c r="E25986" t="s">
        <v>165</v>
      </c>
      <c r="F25986" t="s">
        <v>11</v>
      </c>
      <c r="G25986">
        <v>92.773874399075495</v>
      </c>
      <c r="H25986" s="4" t="str">
        <f t="shared" si="405"/>
        <v>Navigation</v>
      </c>
      <c r="K25986"/>
      <c r="L25986"/>
    </row>
    <row r="25987" spans="1:12" x14ac:dyDescent="0.15">
      <c r="A25987" s="5">
        <v>2017</v>
      </c>
      <c r="B25987" t="s">
        <v>71</v>
      </c>
      <c r="C25987" t="s">
        <v>77</v>
      </c>
      <c r="D25987" t="s">
        <v>164</v>
      </c>
      <c r="E25987" t="s">
        <v>165</v>
      </c>
      <c r="F25987" t="s">
        <v>10</v>
      </c>
      <c r="G25987">
        <v>102.56590641217257</v>
      </c>
      <c r="H25987" s="4" t="str">
        <f t="shared" ref="H25987:H26050" si="406">VLOOKUP(C25987,$I$2:$J$145,2, FALSE)</f>
        <v>Navigation</v>
      </c>
      <c r="K25987"/>
      <c r="L25987"/>
    </row>
    <row r="25988" spans="1:12" x14ac:dyDescent="0.15">
      <c r="A25988" s="5">
        <v>2017</v>
      </c>
      <c r="B25988" t="s">
        <v>71</v>
      </c>
      <c r="C25988" t="s">
        <v>77</v>
      </c>
      <c r="D25988" t="s">
        <v>164</v>
      </c>
      <c r="E25988" t="s">
        <v>165</v>
      </c>
      <c r="F25988" t="s">
        <v>9</v>
      </c>
      <c r="G25988">
        <v>116.59150271186441</v>
      </c>
      <c r="H25988" s="4" t="str">
        <f t="shared" si="406"/>
        <v>Navigation</v>
      </c>
      <c r="K25988"/>
      <c r="L25988"/>
    </row>
    <row r="25989" spans="1:12" x14ac:dyDescent="0.15">
      <c r="A25989" s="5">
        <v>2017</v>
      </c>
      <c r="B25989" t="s">
        <v>71</v>
      </c>
      <c r="C25989" t="s">
        <v>77</v>
      </c>
      <c r="D25989" t="s">
        <v>164</v>
      </c>
      <c r="E25989" t="s">
        <v>165</v>
      </c>
      <c r="F25989" t="s">
        <v>8</v>
      </c>
      <c r="G25989">
        <v>117.98916096494607</v>
      </c>
      <c r="H25989" s="4" t="str">
        <f t="shared" si="406"/>
        <v>Navigation</v>
      </c>
      <c r="K25989"/>
      <c r="L25989"/>
    </row>
    <row r="25990" spans="1:12" x14ac:dyDescent="0.15">
      <c r="A25990" s="5">
        <v>2017</v>
      </c>
      <c r="B25990" t="s">
        <v>71</v>
      </c>
      <c r="C25990" t="s">
        <v>77</v>
      </c>
      <c r="D25990" t="s">
        <v>164</v>
      </c>
      <c r="E25990" t="s">
        <v>165</v>
      </c>
      <c r="F25990" t="s">
        <v>7</v>
      </c>
      <c r="G25990">
        <v>87.241445237288147</v>
      </c>
      <c r="H25990" s="4" t="str">
        <f t="shared" si="406"/>
        <v>Navigation</v>
      </c>
      <c r="K25990"/>
      <c r="L25990"/>
    </row>
    <row r="25991" spans="1:12" x14ac:dyDescent="0.15">
      <c r="A25991" s="5">
        <v>2017</v>
      </c>
      <c r="B25991" t="s">
        <v>71</v>
      </c>
      <c r="C25991" t="s">
        <v>77</v>
      </c>
      <c r="D25991" t="s">
        <v>164</v>
      </c>
      <c r="E25991" t="s">
        <v>165</v>
      </c>
      <c r="F25991" t="s">
        <v>6</v>
      </c>
      <c r="G25991">
        <v>66.451182992681041</v>
      </c>
      <c r="H25991" s="4" t="str">
        <f t="shared" si="406"/>
        <v>Navigation</v>
      </c>
      <c r="K25991"/>
      <c r="L25991"/>
    </row>
    <row r="25992" spans="1:12" x14ac:dyDescent="0.15">
      <c r="A25992" s="5">
        <v>2017</v>
      </c>
      <c r="B25992" t="s">
        <v>71</v>
      </c>
      <c r="C25992" t="s">
        <v>77</v>
      </c>
      <c r="D25992" t="s">
        <v>164</v>
      </c>
      <c r="E25992" t="s">
        <v>165</v>
      </c>
      <c r="F25992" t="s">
        <v>5</v>
      </c>
      <c r="G25992">
        <v>63.589238394453005</v>
      </c>
      <c r="H25992" s="4" t="str">
        <f t="shared" si="406"/>
        <v>Navigation</v>
      </c>
      <c r="K25992"/>
      <c r="L25992"/>
    </row>
    <row r="25993" spans="1:12" x14ac:dyDescent="0.15">
      <c r="A25993" s="5">
        <v>2017</v>
      </c>
      <c r="B25993" t="s">
        <v>71</v>
      </c>
      <c r="C25993" t="s">
        <v>77</v>
      </c>
      <c r="D25993" t="s">
        <v>164</v>
      </c>
      <c r="E25993" t="s">
        <v>165</v>
      </c>
      <c r="F25993" t="s">
        <v>0</v>
      </c>
      <c r="G25993">
        <v>66.971188446841282</v>
      </c>
      <c r="H25993" s="4" t="str">
        <f t="shared" si="406"/>
        <v>Navigation</v>
      </c>
      <c r="K25993"/>
      <c r="L25993"/>
    </row>
    <row r="25994" spans="1:12" x14ac:dyDescent="0.15">
      <c r="A25994" s="5">
        <v>2017</v>
      </c>
      <c r="B25994" t="s">
        <v>71</v>
      </c>
      <c r="C25994" t="s">
        <v>77</v>
      </c>
      <c r="D25994" t="s">
        <v>16</v>
      </c>
      <c r="E25994" t="s">
        <v>165</v>
      </c>
      <c r="F25994" t="s">
        <v>15</v>
      </c>
      <c r="G25994">
        <v>35.170076939907545</v>
      </c>
      <c r="H25994" s="4" t="str">
        <f t="shared" si="406"/>
        <v>Navigation</v>
      </c>
      <c r="K25994"/>
      <c r="L25994"/>
    </row>
    <row r="25995" spans="1:12" x14ac:dyDescent="0.15">
      <c r="A25995" s="5">
        <v>2017</v>
      </c>
      <c r="B25995" t="s">
        <v>71</v>
      </c>
      <c r="C25995" t="s">
        <v>77</v>
      </c>
      <c r="D25995" t="s">
        <v>16</v>
      </c>
      <c r="E25995" t="s">
        <v>165</v>
      </c>
      <c r="F25995" t="s">
        <v>14</v>
      </c>
      <c r="G25995">
        <v>36.771520111432977</v>
      </c>
      <c r="H25995" s="4" t="str">
        <f t="shared" si="406"/>
        <v>Navigation</v>
      </c>
      <c r="K25995"/>
      <c r="L25995"/>
    </row>
    <row r="25996" spans="1:12" x14ac:dyDescent="0.15">
      <c r="A25996" s="5">
        <v>2017</v>
      </c>
      <c r="B25996" t="s">
        <v>71</v>
      </c>
      <c r="C25996" t="s">
        <v>77</v>
      </c>
      <c r="D25996" t="s">
        <v>16</v>
      </c>
      <c r="E25996" t="s">
        <v>165</v>
      </c>
      <c r="F25996" t="s">
        <v>13</v>
      </c>
      <c r="G25996">
        <v>37.265336540986127</v>
      </c>
      <c r="H25996" s="4" t="str">
        <f t="shared" si="406"/>
        <v>Navigation</v>
      </c>
      <c r="K25996"/>
      <c r="L25996"/>
    </row>
    <row r="25997" spans="1:12" x14ac:dyDescent="0.15">
      <c r="A25997" s="5">
        <v>2017</v>
      </c>
      <c r="B25997" t="s">
        <v>71</v>
      </c>
      <c r="C25997" t="s">
        <v>77</v>
      </c>
      <c r="D25997" t="s">
        <v>16</v>
      </c>
      <c r="E25997" t="s">
        <v>165</v>
      </c>
      <c r="F25997" t="s">
        <v>12</v>
      </c>
      <c r="G25997">
        <v>39.219821195685675</v>
      </c>
      <c r="H25997" s="4" t="str">
        <f t="shared" si="406"/>
        <v>Navigation</v>
      </c>
      <c r="K25997"/>
      <c r="L25997"/>
    </row>
    <row r="25998" spans="1:12" x14ac:dyDescent="0.15">
      <c r="A25998" s="5">
        <v>2017</v>
      </c>
      <c r="B25998" t="s">
        <v>71</v>
      </c>
      <c r="C25998" t="s">
        <v>77</v>
      </c>
      <c r="D25998" t="s">
        <v>16</v>
      </c>
      <c r="E25998" t="s">
        <v>165</v>
      </c>
      <c r="F25998" t="s">
        <v>11</v>
      </c>
      <c r="G25998">
        <v>47.749915425577811</v>
      </c>
      <c r="H25998" s="4" t="str">
        <f t="shared" si="406"/>
        <v>Navigation</v>
      </c>
      <c r="K25998"/>
      <c r="L25998"/>
    </row>
    <row r="25999" spans="1:12" x14ac:dyDescent="0.15">
      <c r="A25999" s="5">
        <v>2017</v>
      </c>
      <c r="B25999" t="s">
        <v>71</v>
      </c>
      <c r="C25999" t="s">
        <v>77</v>
      </c>
      <c r="D25999" t="s">
        <v>16</v>
      </c>
      <c r="E25999" t="s">
        <v>165</v>
      </c>
      <c r="F25999" t="s">
        <v>10</v>
      </c>
      <c r="G25999">
        <v>48.930137875192599</v>
      </c>
      <c r="H25999" s="4" t="str">
        <f t="shared" si="406"/>
        <v>Navigation</v>
      </c>
      <c r="K25999"/>
      <c r="L25999"/>
    </row>
    <row r="26000" spans="1:12" x14ac:dyDescent="0.15">
      <c r="A26000" s="5">
        <v>2017</v>
      </c>
      <c r="B26000" t="s">
        <v>71</v>
      </c>
      <c r="C26000" t="s">
        <v>77</v>
      </c>
      <c r="D26000" t="s">
        <v>16</v>
      </c>
      <c r="E26000" t="s">
        <v>165</v>
      </c>
      <c r="F26000" t="s">
        <v>9</v>
      </c>
      <c r="G26000">
        <v>60.991435591987674</v>
      </c>
      <c r="H26000" s="4" t="str">
        <f t="shared" si="406"/>
        <v>Navigation</v>
      </c>
      <c r="K26000"/>
      <c r="L26000"/>
    </row>
    <row r="26001" spans="1:12" x14ac:dyDescent="0.15">
      <c r="A26001" s="5">
        <v>2017</v>
      </c>
      <c r="B26001" t="s">
        <v>71</v>
      </c>
      <c r="C26001" t="s">
        <v>77</v>
      </c>
      <c r="D26001" t="s">
        <v>16</v>
      </c>
      <c r="E26001" t="s">
        <v>165</v>
      </c>
      <c r="F26001" t="s">
        <v>8</v>
      </c>
      <c r="G26001">
        <v>58.705518605546999</v>
      </c>
      <c r="H26001" s="4" t="str">
        <f t="shared" si="406"/>
        <v>Navigation</v>
      </c>
      <c r="K26001"/>
      <c r="L26001"/>
    </row>
    <row r="26002" spans="1:12" x14ac:dyDescent="0.15">
      <c r="A26002" s="5">
        <v>2017</v>
      </c>
      <c r="B26002" t="s">
        <v>71</v>
      </c>
      <c r="C26002" t="s">
        <v>77</v>
      </c>
      <c r="D26002" t="s">
        <v>16</v>
      </c>
      <c r="E26002" t="s">
        <v>165</v>
      </c>
      <c r="F26002" t="s">
        <v>7</v>
      </c>
      <c r="G26002">
        <v>42.170180155932201</v>
      </c>
      <c r="H26002" s="4" t="str">
        <f t="shared" si="406"/>
        <v>Navigation</v>
      </c>
      <c r="K26002"/>
      <c r="L26002"/>
    </row>
    <row r="26003" spans="1:12" x14ac:dyDescent="0.15">
      <c r="A26003" s="5">
        <v>2017</v>
      </c>
      <c r="B26003" t="s">
        <v>71</v>
      </c>
      <c r="C26003" t="s">
        <v>77</v>
      </c>
      <c r="D26003" t="s">
        <v>16</v>
      </c>
      <c r="E26003" t="s">
        <v>165</v>
      </c>
      <c r="F26003" t="s">
        <v>6</v>
      </c>
      <c r="G26003">
        <v>34.297035675808935</v>
      </c>
      <c r="H26003" s="4" t="str">
        <f t="shared" si="406"/>
        <v>Navigation</v>
      </c>
      <c r="K26003"/>
      <c r="L26003"/>
    </row>
    <row r="26004" spans="1:12" x14ac:dyDescent="0.15">
      <c r="A26004" s="5">
        <v>2017</v>
      </c>
      <c r="B26004" t="s">
        <v>71</v>
      </c>
      <c r="C26004" t="s">
        <v>77</v>
      </c>
      <c r="D26004" t="s">
        <v>16</v>
      </c>
      <c r="E26004" t="s">
        <v>165</v>
      </c>
      <c r="F26004" t="s">
        <v>5</v>
      </c>
      <c r="G26004">
        <v>30.52726400246533</v>
      </c>
      <c r="H26004" s="4" t="str">
        <f t="shared" si="406"/>
        <v>Navigation</v>
      </c>
      <c r="K26004"/>
      <c r="L26004"/>
    </row>
    <row r="26005" spans="1:12" x14ac:dyDescent="0.15">
      <c r="A26005" s="5">
        <v>2017</v>
      </c>
      <c r="B26005" t="s">
        <v>71</v>
      </c>
      <c r="C26005" t="s">
        <v>77</v>
      </c>
      <c r="D26005" t="s">
        <v>16</v>
      </c>
      <c r="E26005" t="s">
        <v>165</v>
      </c>
      <c r="F26005" t="s">
        <v>0</v>
      </c>
      <c r="G26005">
        <v>33.755821071032365</v>
      </c>
      <c r="H26005" s="4" t="str">
        <f t="shared" si="406"/>
        <v>Navigation</v>
      </c>
      <c r="K26005"/>
      <c r="L26005"/>
    </row>
    <row r="26006" spans="1:12" x14ac:dyDescent="0.15">
      <c r="A26006" s="5">
        <v>2017</v>
      </c>
      <c r="B26006" t="s">
        <v>71</v>
      </c>
      <c r="C26006" t="s">
        <v>77</v>
      </c>
      <c r="D26006" t="s">
        <v>2</v>
      </c>
      <c r="E26006" t="s">
        <v>165</v>
      </c>
      <c r="F26006" t="s">
        <v>15</v>
      </c>
      <c r="G26006">
        <v>58.201604647072415</v>
      </c>
      <c r="H26006" s="4" t="str">
        <f t="shared" si="406"/>
        <v>Navigation</v>
      </c>
      <c r="K26006"/>
      <c r="L26006"/>
    </row>
    <row r="26007" spans="1:12" x14ac:dyDescent="0.15">
      <c r="A26007" s="5">
        <v>2017</v>
      </c>
      <c r="B26007" t="s">
        <v>71</v>
      </c>
      <c r="C26007" t="s">
        <v>77</v>
      </c>
      <c r="D26007" t="s">
        <v>2</v>
      </c>
      <c r="E26007" t="s">
        <v>165</v>
      </c>
      <c r="F26007" t="s">
        <v>14</v>
      </c>
      <c r="G26007">
        <v>63.382971089337438</v>
      </c>
      <c r="H26007" s="4" t="str">
        <f t="shared" si="406"/>
        <v>Navigation</v>
      </c>
      <c r="K26007"/>
      <c r="L26007"/>
    </row>
    <row r="26008" spans="1:12" x14ac:dyDescent="0.15">
      <c r="A26008" s="5">
        <v>2017</v>
      </c>
      <c r="B26008" t="s">
        <v>71</v>
      </c>
      <c r="C26008" t="s">
        <v>77</v>
      </c>
      <c r="D26008" t="s">
        <v>2</v>
      </c>
      <c r="E26008" t="s">
        <v>165</v>
      </c>
      <c r="F26008" t="s">
        <v>13</v>
      </c>
      <c r="G26008">
        <v>63.046957275585505</v>
      </c>
      <c r="H26008" s="4" t="str">
        <f t="shared" si="406"/>
        <v>Navigation</v>
      </c>
      <c r="K26008"/>
      <c r="L26008"/>
    </row>
    <row r="26009" spans="1:12" x14ac:dyDescent="0.15">
      <c r="A26009" s="5">
        <v>2017</v>
      </c>
      <c r="B26009" t="s">
        <v>71</v>
      </c>
      <c r="C26009" t="s">
        <v>77</v>
      </c>
      <c r="D26009" t="s">
        <v>2</v>
      </c>
      <c r="E26009" t="s">
        <v>165</v>
      </c>
      <c r="F26009" t="s">
        <v>12</v>
      </c>
      <c r="G26009">
        <v>67.757770641756551</v>
      </c>
      <c r="H26009" s="4" t="str">
        <f t="shared" si="406"/>
        <v>Navigation</v>
      </c>
      <c r="K26009"/>
      <c r="L26009"/>
    </row>
    <row r="26010" spans="1:12" x14ac:dyDescent="0.15">
      <c r="A26010" s="5">
        <v>2017</v>
      </c>
      <c r="B26010" t="s">
        <v>71</v>
      </c>
      <c r="C26010" t="s">
        <v>77</v>
      </c>
      <c r="D26010" t="s">
        <v>2</v>
      </c>
      <c r="E26010" t="s">
        <v>165</v>
      </c>
      <c r="F26010" t="s">
        <v>11</v>
      </c>
      <c r="G26010">
        <v>79.872991094607073</v>
      </c>
      <c r="H26010" s="4" t="str">
        <f t="shared" si="406"/>
        <v>Navigation</v>
      </c>
      <c r="K26010"/>
      <c r="L26010"/>
    </row>
    <row r="26011" spans="1:12" x14ac:dyDescent="0.15">
      <c r="A26011" s="5">
        <v>2017</v>
      </c>
      <c r="B26011" t="s">
        <v>71</v>
      </c>
      <c r="C26011" t="s">
        <v>77</v>
      </c>
      <c r="D26011" t="s">
        <v>2</v>
      </c>
      <c r="E26011" t="s">
        <v>165</v>
      </c>
      <c r="F26011" t="s">
        <v>10</v>
      </c>
      <c r="G26011">
        <v>88.832690777118643</v>
      </c>
      <c r="H26011" s="4" t="str">
        <f t="shared" si="406"/>
        <v>Navigation</v>
      </c>
      <c r="K26011"/>
      <c r="L26011"/>
    </row>
    <row r="26012" spans="1:12" x14ac:dyDescent="0.15">
      <c r="A26012" s="5">
        <v>2017</v>
      </c>
      <c r="B26012" t="s">
        <v>71</v>
      </c>
      <c r="C26012" t="s">
        <v>77</v>
      </c>
      <c r="D26012" t="s">
        <v>2</v>
      </c>
      <c r="E26012" t="s">
        <v>165</v>
      </c>
      <c r="F26012" t="s">
        <v>9</v>
      </c>
      <c r="G26012">
        <v>102.94527095469952</v>
      </c>
      <c r="H26012" s="4" t="str">
        <f t="shared" si="406"/>
        <v>Navigation</v>
      </c>
      <c r="K26012"/>
      <c r="L26012"/>
    </row>
    <row r="26013" spans="1:12" x14ac:dyDescent="0.15">
      <c r="A26013" s="5">
        <v>2017</v>
      </c>
      <c r="B26013" t="s">
        <v>71</v>
      </c>
      <c r="C26013" t="s">
        <v>77</v>
      </c>
      <c r="D26013" t="s">
        <v>2</v>
      </c>
      <c r="E26013" t="s">
        <v>165</v>
      </c>
      <c r="F26013" t="s">
        <v>8</v>
      </c>
      <c r="G26013">
        <v>98.256457298921404</v>
      </c>
      <c r="H26013" s="4" t="str">
        <f t="shared" si="406"/>
        <v>Navigation</v>
      </c>
      <c r="K26013"/>
      <c r="L26013"/>
    </row>
    <row r="26014" spans="1:12" x14ac:dyDescent="0.15">
      <c r="A26014" s="5">
        <v>2017</v>
      </c>
      <c r="B26014" t="s">
        <v>71</v>
      </c>
      <c r="C26014" t="s">
        <v>77</v>
      </c>
      <c r="D26014" t="s">
        <v>2</v>
      </c>
      <c r="E26014" t="s">
        <v>165</v>
      </c>
      <c r="F26014" t="s">
        <v>7</v>
      </c>
      <c r="G26014">
        <v>73.371374555084742</v>
      </c>
      <c r="H26014" s="4" t="str">
        <f t="shared" si="406"/>
        <v>Navigation</v>
      </c>
      <c r="K26014"/>
      <c r="L26014"/>
    </row>
    <row r="26015" spans="1:12" x14ac:dyDescent="0.15">
      <c r="A26015" s="5">
        <v>2017</v>
      </c>
      <c r="B26015" t="s">
        <v>71</v>
      </c>
      <c r="C26015" t="s">
        <v>77</v>
      </c>
      <c r="D26015" t="s">
        <v>2</v>
      </c>
      <c r="E26015" t="s">
        <v>165</v>
      </c>
      <c r="F26015" t="s">
        <v>6</v>
      </c>
      <c r="G26015">
        <v>62.408296989984585</v>
      </c>
      <c r="H26015" s="4" t="str">
        <f t="shared" si="406"/>
        <v>Navigation</v>
      </c>
      <c r="K26015"/>
      <c r="L26015"/>
    </row>
    <row r="26016" spans="1:12" x14ac:dyDescent="0.15">
      <c r="A26016" s="5">
        <v>2017</v>
      </c>
      <c r="B26016" t="s">
        <v>71</v>
      </c>
      <c r="C26016" t="s">
        <v>77</v>
      </c>
      <c r="D26016" t="s">
        <v>2</v>
      </c>
      <c r="E26016" t="s">
        <v>165</v>
      </c>
      <c r="F26016" t="s">
        <v>5</v>
      </c>
      <c r="G26016">
        <v>55.32960598027735</v>
      </c>
      <c r="H26016" s="4" t="str">
        <f t="shared" si="406"/>
        <v>Navigation</v>
      </c>
      <c r="K26016"/>
      <c r="L26016"/>
    </row>
    <row r="26017" spans="1:12" x14ac:dyDescent="0.15">
      <c r="A26017" s="5">
        <v>2017</v>
      </c>
      <c r="B26017" t="s">
        <v>71</v>
      </c>
      <c r="C26017" t="s">
        <v>77</v>
      </c>
      <c r="D26017" t="s">
        <v>2</v>
      </c>
      <c r="E26017" t="s">
        <v>165</v>
      </c>
      <c r="F26017" t="s">
        <v>0</v>
      </c>
      <c r="G26017">
        <v>55.599085715485351</v>
      </c>
      <c r="H26017" s="4" t="str">
        <f t="shared" si="406"/>
        <v>Navigation</v>
      </c>
      <c r="K26017"/>
      <c r="L26017"/>
    </row>
    <row r="26018" spans="1:12" x14ac:dyDescent="0.15">
      <c r="A26018" s="5">
        <v>2017</v>
      </c>
      <c r="B26018" t="s">
        <v>71</v>
      </c>
      <c r="C26018" t="s">
        <v>77</v>
      </c>
      <c r="D26018" t="s">
        <v>16</v>
      </c>
      <c r="E26018" t="s">
        <v>165</v>
      </c>
      <c r="F26018" t="s">
        <v>15</v>
      </c>
      <c r="G26018">
        <v>19.563276562557782</v>
      </c>
      <c r="H26018" s="4" t="str">
        <f t="shared" si="406"/>
        <v>Navigation</v>
      </c>
      <c r="K26018"/>
      <c r="L26018"/>
    </row>
    <row r="26019" spans="1:12" x14ac:dyDescent="0.15">
      <c r="A26019" s="5">
        <v>2017</v>
      </c>
      <c r="B26019" t="s">
        <v>71</v>
      </c>
      <c r="C26019" t="s">
        <v>77</v>
      </c>
      <c r="D26019" t="s">
        <v>16</v>
      </c>
      <c r="E26019" t="s">
        <v>165</v>
      </c>
      <c r="F26019" t="s">
        <v>14</v>
      </c>
      <c r="G26019">
        <v>20.03295724622496</v>
      </c>
      <c r="H26019" s="4" t="str">
        <f t="shared" si="406"/>
        <v>Navigation</v>
      </c>
      <c r="K26019"/>
      <c r="L26019"/>
    </row>
    <row r="26020" spans="1:12" x14ac:dyDescent="0.15">
      <c r="A26020" s="5">
        <v>2017</v>
      </c>
      <c r="B26020" t="s">
        <v>71</v>
      </c>
      <c r="C26020" t="s">
        <v>77</v>
      </c>
      <c r="D26020" t="s">
        <v>16</v>
      </c>
      <c r="E26020" t="s">
        <v>165</v>
      </c>
      <c r="F26020" t="s">
        <v>13</v>
      </c>
      <c r="G26020">
        <v>19.959213580932204</v>
      </c>
      <c r="H26020" s="4" t="str">
        <f t="shared" si="406"/>
        <v>Navigation</v>
      </c>
      <c r="K26020"/>
      <c r="L26020"/>
    </row>
    <row r="26021" spans="1:12" x14ac:dyDescent="0.15">
      <c r="A26021" s="5">
        <v>2017</v>
      </c>
      <c r="B26021" t="s">
        <v>71</v>
      </c>
      <c r="C26021" t="s">
        <v>77</v>
      </c>
      <c r="D26021" t="s">
        <v>16</v>
      </c>
      <c r="E26021" t="s">
        <v>165</v>
      </c>
      <c r="F26021" t="s">
        <v>12</v>
      </c>
      <c r="G26021">
        <v>20.850783989214175</v>
      </c>
      <c r="H26021" s="4" t="str">
        <f t="shared" si="406"/>
        <v>Navigation</v>
      </c>
      <c r="K26021"/>
      <c r="L26021"/>
    </row>
    <row r="26022" spans="1:12" x14ac:dyDescent="0.15">
      <c r="A26022" s="5">
        <v>2017</v>
      </c>
      <c r="B26022" t="s">
        <v>71</v>
      </c>
      <c r="C26022" t="s">
        <v>77</v>
      </c>
      <c r="D26022" t="s">
        <v>16</v>
      </c>
      <c r="E26022" t="s">
        <v>165</v>
      </c>
      <c r="F26022" t="s">
        <v>11</v>
      </c>
      <c r="G26022">
        <v>25.089304013251155</v>
      </c>
      <c r="H26022" s="4" t="str">
        <f t="shared" si="406"/>
        <v>Navigation</v>
      </c>
      <c r="K26022"/>
      <c r="L26022"/>
    </row>
    <row r="26023" spans="1:12" x14ac:dyDescent="0.15">
      <c r="A26023" s="5">
        <v>2017</v>
      </c>
      <c r="B26023" t="s">
        <v>71</v>
      </c>
      <c r="C26023" t="s">
        <v>77</v>
      </c>
      <c r="D26023" t="s">
        <v>16</v>
      </c>
      <c r="E26023" t="s">
        <v>165</v>
      </c>
      <c r="F26023" t="s">
        <v>10</v>
      </c>
      <c r="G26023">
        <v>27.904223151078583</v>
      </c>
      <c r="H26023" s="4" t="str">
        <f t="shared" si="406"/>
        <v>Navigation</v>
      </c>
      <c r="K26023"/>
      <c r="L26023"/>
    </row>
    <row r="26024" spans="1:12" x14ac:dyDescent="0.15">
      <c r="A26024" s="5">
        <v>2017</v>
      </c>
      <c r="B26024" t="s">
        <v>71</v>
      </c>
      <c r="C26024" t="s">
        <v>77</v>
      </c>
      <c r="D26024" t="s">
        <v>16</v>
      </c>
      <c r="E26024" t="s">
        <v>165</v>
      </c>
      <c r="F26024" t="s">
        <v>9</v>
      </c>
      <c r="G26024">
        <v>32.503760088751925</v>
      </c>
      <c r="H26024" s="4" t="str">
        <f t="shared" si="406"/>
        <v>Navigation</v>
      </c>
      <c r="K26024"/>
      <c r="L26024"/>
    </row>
    <row r="26025" spans="1:12" x14ac:dyDescent="0.15">
      <c r="A26025" s="5">
        <v>2017</v>
      </c>
      <c r="B26025" t="s">
        <v>71</v>
      </c>
      <c r="C26025" t="s">
        <v>77</v>
      </c>
      <c r="D26025" t="s">
        <v>16</v>
      </c>
      <c r="E26025" t="s">
        <v>165</v>
      </c>
      <c r="F26025" t="s">
        <v>8</v>
      </c>
      <c r="G26025">
        <v>30.621028399460709</v>
      </c>
      <c r="H26025" s="4" t="str">
        <f t="shared" si="406"/>
        <v>Navigation</v>
      </c>
      <c r="K26025"/>
      <c r="L26025"/>
    </row>
    <row r="26026" spans="1:12" x14ac:dyDescent="0.15">
      <c r="A26026" s="5">
        <v>2017</v>
      </c>
      <c r="B26026" t="s">
        <v>71</v>
      </c>
      <c r="C26026" t="s">
        <v>77</v>
      </c>
      <c r="D26026" t="s">
        <v>16</v>
      </c>
      <c r="E26026" t="s">
        <v>165</v>
      </c>
      <c r="F26026" t="s">
        <v>7</v>
      </c>
      <c r="G26026">
        <v>23.242230920338983</v>
      </c>
      <c r="H26026" s="4" t="str">
        <f t="shared" si="406"/>
        <v>Navigation</v>
      </c>
      <c r="K26026"/>
      <c r="L26026"/>
    </row>
    <row r="26027" spans="1:12" x14ac:dyDescent="0.15">
      <c r="A26027" s="5">
        <v>2017</v>
      </c>
      <c r="B26027" t="s">
        <v>71</v>
      </c>
      <c r="C26027" t="s">
        <v>77</v>
      </c>
      <c r="D26027" t="s">
        <v>16</v>
      </c>
      <c r="E26027" t="s">
        <v>165</v>
      </c>
      <c r="F26027" t="s">
        <v>6</v>
      </c>
      <c r="G26027">
        <v>19.686710165408321</v>
      </c>
      <c r="H26027" s="4" t="str">
        <f t="shared" si="406"/>
        <v>Navigation</v>
      </c>
      <c r="K26027"/>
      <c r="L26027"/>
    </row>
    <row r="26028" spans="1:12" x14ac:dyDescent="0.15">
      <c r="A26028" s="5">
        <v>2017</v>
      </c>
      <c r="B26028" t="s">
        <v>71</v>
      </c>
      <c r="C26028" t="s">
        <v>77</v>
      </c>
      <c r="D26028" t="s">
        <v>16</v>
      </c>
      <c r="E26028" t="s">
        <v>165</v>
      </c>
      <c r="F26028" t="s">
        <v>5</v>
      </c>
      <c r="G26028">
        <v>16.90850461201849</v>
      </c>
      <c r="H26028" s="4" t="str">
        <f t="shared" si="406"/>
        <v>Navigation</v>
      </c>
      <c r="K26028"/>
      <c r="L26028"/>
    </row>
    <row r="26029" spans="1:12" x14ac:dyDescent="0.15">
      <c r="A26029" s="5">
        <v>2017</v>
      </c>
      <c r="B26029" t="s">
        <v>71</v>
      </c>
      <c r="C26029" t="s">
        <v>77</v>
      </c>
      <c r="D26029" t="s">
        <v>16</v>
      </c>
      <c r="E26029" t="s">
        <v>165</v>
      </c>
      <c r="F26029" t="s">
        <v>0</v>
      </c>
      <c r="G26029">
        <v>18.519471377426811</v>
      </c>
      <c r="H26029" s="4" t="str">
        <f t="shared" si="406"/>
        <v>Navigation</v>
      </c>
      <c r="K26029"/>
      <c r="L26029"/>
    </row>
    <row r="26030" spans="1:12" x14ac:dyDescent="0.15">
      <c r="A26030" s="5">
        <v>2017</v>
      </c>
      <c r="B26030" t="s">
        <v>71</v>
      </c>
      <c r="C26030" t="s">
        <v>76</v>
      </c>
      <c r="D26030" t="s">
        <v>164</v>
      </c>
      <c r="E26030" t="s">
        <v>165</v>
      </c>
      <c r="F26030" t="s">
        <v>15</v>
      </c>
      <c r="G26030">
        <v>14.900220069337442</v>
      </c>
      <c r="H26030" s="4" t="str">
        <f t="shared" si="406"/>
        <v>Navigation</v>
      </c>
      <c r="K26030"/>
      <c r="L26030"/>
    </row>
    <row r="26031" spans="1:12" x14ac:dyDescent="0.15">
      <c r="A26031" s="5">
        <v>2017</v>
      </c>
      <c r="B26031" t="s">
        <v>71</v>
      </c>
      <c r="C26031" t="s">
        <v>76</v>
      </c>
      <c r="D26031" t="s">
        <v>164</v>
      </c>
      <c r="E26031" t="s">
        <v>165</v>
      </c>
      <c r="F26031" t="s">
        <v>14</v>
      </c>
      <c r="G26031">
        <v>15.842159754545449</v>
      </c>
      <c r="H26031" s="4" t="str">
        <f t="shared" si="406"/>
        <v>Navigation</v>
      </c>
      <c r="K26031"/>
      <c r="L26031"/>
    </row>
    <row r="26032" spans="1:12" x14ac:dyDescent="0.15">
      <c r="A26032" s="5">
        <v>2017</v>
      </c>
      <c r="B26032" t="s">
        <v>71</v>
      </c>
      <c r="C26032" t="s">
        <v>76</v>
      </c>
      <c r="D26032" t="s">
        <v>164</v>
      </c>
      <c r="E26032" t="s">
        <v>165</v>
      </c>
      <c r="F26032" t="s">
        <v>13</v>
      </c>
      <c r="G26032">
        <v>16.101744459052387</v>
      </c>
      <c r="H26032" s="4" t="str">
        <f t="shared" si="406"/>
        <v>Navigation</v>
      </c>
      <c r="K26032"/>
      <c r="L26032"/>
    </row>
    <row r="26033" spans="1:12" x14ac:dyDescent="0.15">
      <c r="A26033" s="5">
        <v>2017</v>
      </c>
      <c r="B26033" t="s">
        <v>71</v>
      </c>
      <c r="C26033" t="s">
        <v>76</v>
      </c>
      <c r="D26033" t="s">
        <v>164</v>
      </c>
      <c r="E26033" t="s">
        <v>165</v>
      </c>
      <c r="F26033" t="s">
        <v>12</v>
      </c>
      <c r="G26033">
        <v>17.212911729583976</v>
      </c>
      <c r="H26033" s="4" t="str">
        <f t="shared" si="406"/>
        <v>Navigation</v>
      </c>
      <c r="K26033"/>
      <c r="L26033"/>
    </row>
    <row r="26034" spans="1:12" x14ac:dyDescent="0.15">
      <c r="A26034" s="5">
        <v>2017</v>
      </c>
      <c r="B26034" t="s">
        <v>71</v>
      </c>
      <c r="C26034" t="s">
        <v>76</v>
      </c>
      <c r="D26034" t="s">
        <v>164</v>
      </c>
      <c r="E26034" t="s">
        <v>165</v>
      </c>
      <c r="F26034" t="s">
        <v>11</v>
      </c>
      <c r="G26034">
        <v>20.229480910631743</v>
      </c>
      <c r="H26034" s="4" t="str">
        <f t="shared" si="406"/>
        <v>Navigation</v>
      </c>
      <c r="K26034"/>
      <c r="L26034"/>
    </row>
    <row r="26035" spans="1:12" x14ac:dyDescent="0.15">
      <c r="A26035" s="5">
        <v>2017</v>
      </c>
      <c r="B26035" t="s">
        <v>71</v>
      </c>
      <c r="C26035" t="s">
        <v>76</v>
      </c>
      <c r="D26035" t="s">
        <v>164</v>
      </c>
      <c r="E26035" t="s">
        <v>165</v>
      </c>
      <c r="F26035" t="s">
        <v>10</v>
      </c>
      <c r="G26035">
        <v>23.26209385670262</v>
      </c>
      <c r="H26035" s="4" t="str">
        <f t="shared" si="406"/>
        <v>Navigation</v>
      </c>
      <c r="K26035"/>
      <c r="L26035"/>
    </row>
    <row r="26036" spans="1:12" x14ac:dyDescent="0.15">
      <c r="A26036" s="5">
        <v>2017</v>
      </c>
      <c r="B26036" t="s">
        <v>71</v>
      </c>
      <c r="C26036" t="s">
        <v>76</v>
      </c>
      <c r="D26036" t="s">
        <v>164</v>
      </c>
      <c r="E26036" t="s">
        <v>165</v>
      </c>
      <c r="F26036" t="s">
        <v>9</v>
      </c>
      <c r="G26036">
        <v>26.401892807395988</v>
      </c>
      <c r="H26036" s="4" t="str">
        <f t="shared" si="406"/>
        <v>Navigation</v>
      </c>
      <c r="K26036"/>
      <c r="L26036"/>
    </row>
    <row r="26037" spans="1:12" x14ac:dyDescent="0.15">
      <c r="A26037" s="5">
        <v>2017</v>
      </c>
      <c r="B26037" t="s">
        <v>71</v>
      </c>
      <c r="C26037" t="s">
        <v>76</v>
      </c>
      <c r="D26037" t="s">
        <v>164</v>
      </c>
      <c r="E26037" t="s">
        <v>165</v>
      </c>
      <c r="F26037" t="s">
        <v>8</v>
      </c>
      <c r="G26037">
        <v>26.121468276194147</v>
      </c>
      <c r="H26037" s="4" t="str">
        <f t="shared" si="406"/>
        <v>Navigation</v>
      </c>
      <c r="K26037"/>
      <c r="L26037"/>
    </row>
    <row r="26038" spans="1:12" x14ac:dyDescent="0.15">
      <c r="A26038" s="5">
        <v>2017</v>
      </c>
      <c r="B26038" t="s">
        <v>71</v>
      </c>
      <c r="C26038" t="s">
        <v>76</v>
      </c>
      <c r="D26038" t="s">
        <v>164</v>
      </c>
      <c r="E26038" t="s">
        <v>165</v>
      </c>
      <c r="F26038" t="s">
        <v>7</v>
      </c>
      <c r="G26038">
        <v>18.273336326271185</v>
      </c>
      <c r="H26038" s="4" t="str">
        <f t="shared" si="406"/>
        <v>Navigation</v>
      </c>
      <c r="K26038"/>
      <c r="L26038"/>
    </row>
    <row r="26039" spans="1:12" x14ac:dyDescent="0.15">
      <c r="A26039" s="5">
        <v>2017</v>
      </c>
      <c r="B26039" t="s">
        <v>71</v>
      </c>
      <c r="C26039" t="s">
        <v>76</v>
      </c>
      <c r="D26039" t="s">
        <v>164</v>
      </c>
      <c r="E26039" t="s">
        <v>165</v>
      </c>
      <c r="F26039" t="s">
        <v>6</v>
      </c>
      <c r="G26039">
        <v>14.786548287365177</v>
      </c>
      <c r="H26039" s="4" t="str">
        <f t="shared" si="406"/>
        <v>Navigation</v>
      </c>
      <c r="K26039"/>
      <c r="L26039"/>
    </row>
    <row r="26040" spans="1:12" x14ac:dyDescent="0.15">
      <c r="A26040" s="5">
        <v>2017</v>
      </c>
      <c r="B26040" t="s">
        <v>71</v>
      </c>
      <c r="C26040" t="s">
        <v>76</v>
      </c>
      <c r="D26040" t="s">
        <v>164</v>
      </c>
      <c r="E26040" t="s">
        <v>165</v>
      </c>
      <c r="F26040" t="s">
        <v>5</v>
      </c>
      <c r="G26040">
        <v>13.569611642526963</v>
      </c>
      <c r="H26040" s="4" t="str">
        <f t="shared" si="406"/>
        <v>Navigation</v>
      </c>
      <c r="K26040"/>
      <c r="L26040"/>
    </row>
    <row r="26041" spans="1:12" x14ac:dyDescent="0.15">
      <c r="A26041" s="5">
        <v>2017</v>
      </c>
      <c r="B26041" t="s">
        <v>71</v>
      </c>
      <c r="C26041" t="s">
        <v>76</v>
      </c>
      <c r="D26041" t="s">
        <v>164</v>
      </c>
      <c r="E26041" t="s">
        <v>165</v>
      </c>
      <c r="F26041" t="s">
        <v>0</v>
      </c>
      <c r="G26041">
        <v>14.464136881741139</v>
      </c>
      <c r="H26041" s="4" t="str">
        <f t="shared" si="406"/>
        <v>Navigation</v>
      </c>
      <c r="K26041"/>
      <c r="L26041"/>
    </row>
    <row r="26042" spans="1:12" x14ac:dyDescent="0.15">
      <c r="A26042" s="5">
        <v>2017</v>
      </c>
      <c r="B26042" t="s">
        <v>71</v>
      </c>
      <c r="C26042" t="s">
        <v>76</v>
      </c>
      <c r="D26042" t="s">
        <v>2</v>
      </c>
      <c r="E26042" t="s">
        <v>165</v>
      </c>
      <c r="F26042" t="s">
        <v>15</v>
      </c>
      <c r="G26042">
        <v>68.952529217565484</v>
      </c>
      <c r="H26042" s="4" t="str">
        <f t="shared" si="406"/>
        <v>Navigation</v>
      </c>
      <c r="K26042"/>
      <c r="L26042"/>
    </row>
    <row r="26043" spans="1:12" x14ac:dyDescent="0.15">
      <c r="A26043" s="5">
        <v>2017</v>
      </c>
      <c r="B26043" t="s">
        <v>71</v>
      </c>
      <c r="C26043" t="s">
        <v>76</v>
      </c>
      <c r="D26043" t="s">
        <v>2</v>
      </c>
      <c r="E26043" t="s">
        <v>165</v>
      </c>
      <c r="F26043" t="s">
        <v>14</v>
      </c>
      <c r="G26043">
        <v>68.893480730107854</v>
      </c>
      <c r="H26043" s="4" t="str">
        <f t="shared" si="406"/>
        <v>Navigation</v>
      </c>
      <c r="K26043"/>
      <c r="L26043"/>
    </row>
    <row r="26044" spans="1:12" x14ac:dyDescent="0.15">
      <c r="A26044" s="5">
        <v>2017</v>
      </c>
      <c r="B26044" t="s">
        <v>71</v>
      </c>
      <c r="C26044" t="s">
        <v>76</v>
      </c>
      <c r="D26044" t="s">
        <v>2</v>
      </c>
      <c r="E26044" t="s">
        <v>165</v>
      </c>
      <c r="F26044" t="s">
        <v>13</v>
      </c>
      <c r="G26044">
        <v>70.15288357118645</v>
      </c>
      <c r="H26044" s="4" t="str">
        <f t="shared" si="406"/>
        <v>Navigation</v>
      </c>
      <c r="K26044"/>
      <c r="L26044"/>
    </row>
    <row r="26045" spans="1:12" x14ac:dyDescent="0.15">
      <c r="A26045" s="5">
        <v>2017</v>
      </c>
      <c r="B26045" t="s">
        <v>71</v>
      </c>
      <c r="C26045" t="s">
        <v>76</v>
      </c>
      <c r="D26045" t="s">
        <v>2</v>
      </c>
      <c r="E26045" t="s">
        <v>165</v>
      </c>
      <c r="F26045" t="s">
        <v>12</v>
      </c>
      <c r="G26045">
        <v>76.01747198459168</v>
      </c>
      <c r="H26045" s="4" t="str">
        <f t="shared" si="406"/>
        <v>Navigation</v>
      </c>
      <c r="K26045"/>
      <c r="L26045"/>
    </row>
    <row r="26046" spans="1:12" x14ac:dyDescent="0.15">
      <c r="A26046" s="5">
        <v>2017</v>
      </c>
      <c r="B26046" t="s">
        <v>71</v>
      </c>
      <c r="C26046" t="s">
        <v>76</v>
      </c>
      <c r="D26046" t="s">
        <v>2</v>
      </c>
      <c r="E26046" t="s">
        <v>165</v>
      </c>
      <c r="F26046" t="s">
        <v>11</v>
      </c>
      <c r="G26046">
        <v>86.810223303235745</v>
      </c>
      <c r="H26046" s="4" t="str">
        <f t="shared" si="406"/>
        <v>Navigation</v>
      </c>
      <c r="K26046"/>
      <c r="L26046"/>
    </row>
    <row r="26047" spans="1:12" x14ac:dyDescent="0.15">
      <c r="A26047" s="5">
        <v>2017</v>
      </c>
      <c r="B26047" t="s">
        <v>71</v>
      </c>
      <c r="C26047" t="s">
        <v>76</v>
      </c>
      <c r="D26047" t="s">
        <v>2</v>
      </c>
      <c r="E26047" t="s">
        <v>165</v>
      </c>
      <c r="F26047" t="s">
        <v>10</v>
      </c>
      <c r="G26047">
        <v>101.00348158266563</v>
      </c>
      <c r="H26047" s="4" t="str">
        <f t="shared" si="406"/>
        <v>Navigation</v>
      </c>
      <c r="K26047"/>
      <c r="L26047"/>
    </row>
    <row r="26048" spans="1:12" x14ac:dyDescent="0.15">
      <c r="A26048" s="5">
        <v>2017</v>
      </c>
      <c r="B26048" t="s">
        <v>71</v>
      </c>
      <c r="C26048" t="s">
        <v>76</v>
      </c>
      <c r="D26048" t="s">
        <v>2</v>
      </c>
      <c r="E26048" t="s">
        <v>165</v>
      </c>
      <c r="F26048" t="s">
        <v>9</v>
      </c>
      <c r="G26048">
        <v>115.05508313713405</v>
      </c>
      <c r="H26048" s="4" t="str">
        <f t="shared" si="406"/>
        <v>Navigation</v>
      </c>
      <c r="K26048"/>
      <c r="L26048"/>
    </row>
    <row r="26049" spans="1:12" x14ac:dyDescent="0.15">
      <c r="A26049" s="5">
        <v>2017</v>
      </c>
      <c r="B26049" t="s">
        <v>71</v>
      </c>
      <c r="C26049" t="s">
        <v>76</v>
      </c>
      <c r="D26049" t="s">
        <v>2</v>
      </c>
      <c r="E26049" t="s">
        <v>165</v>
      </c>
      <c r="F26049" t="s">
        <v>8</v>
      </c>
      <c r="G26049">
        <v>111.24153498882897</v>
      </c>
      <c r="H26049" s="4" t="str">
        <f t="shared" si="406"/>
        <v>Navigation</v>
      </c>
      <c r="K26049"/>
      <c r="L26049"/>
    </row>
    <row r="26050" spans="1:12" x14ac:dyDescent="0.15">
      <c r="A26050" s="5">
        <v>2017</v>
      </c>
      <c r="B26050" t="s">
        <v>71</v>
      </c>
      <c r="C26050" t="s">
        <v>76</v>
      </c>
      <c r="D26050" t="s">
        <v>2</v>
      </c>
      <c r="E26050" t="s">
        <v>165</v>
      </c>
      <c r="F26050" t="s">
        <v>7</v>
      </c>
      <c r="G26050">
        <v>83.701230971186448</v>
      </c>
      <c r="H26050" s="4" t="str">
        <f t="shared" si="406"/>
        <v>Navigation</v>
      </c>
      <c r="K26050"/>
      <c r="L26050"/>
    </row>
    <row r="26051" spans="1:12" x14ac:dyDescent="0.15">
      <c r="A26051" s="5">
        <v>2017</v>
      </c>
      <c r="B26051" t="s">
        <v>71</v>
      </c>
      <c r="C26051" t="s">
        <v>76</v>
      </c>
      <c r="D26051" t="s">
        <v>2</v>
      </c>
      <c r="E26051" t="s">
        <v>165</v>
      </c>
      <c r="F26051" t="s">
        <v>6</v>
      </c>
      <c r="G26051">
        <v>67.449476809553161</v>
      </c>
      <c r="H26051" s="4" t="str">
        <f t="shared" ref="H26051:H26114" si="407">VLOOKUP(C26051,$I$2:$J$145,2, FALSE)</f>
        <v>Navigation</v>
      </c>
      <c r="K26051"/>
      <c r="L26051"/>
    </row>
    <row r="26052" spans="1:12" x14ac:dyDescent="0.15">
      <c r="A26052" s="5">
        <v>2017</v>
      </c>
      <c r="B26052" t="s">
        <v>71</v>
      </c>
      <c r="C26052" t="s">
        <v>76</v>
      </c>
      <c r="D26052" t="s">
        <v>2</v>
      </c>
      <c r="E26052" t="s">
        <v>165</v>
      </c>
      <c r="F26052" t="s">
        <v>5</v>
      </c>
      <c r="G26052">
        <v>57.491754606471495</v>
      </c>
      <c r="H26052" s="4" t="str">
        <f t="shared" si="407"/>
        <v>Navigation</v>
      </c>
      <c r="K26052"/>
      <c r="L26052"/>
    </row>
    <row r="26053" spans="1:12" x14ac:dyDescent="0.15">
      <c r="A26053" s="5">
        <v>2017</v>
      </c>
      <c r="B26053" t="s">
        <v>71</v>
      </c>
      <c r="C26053" t="s">
        <v>76</v>
      </c>
      <c r="D26053" t="s">
        <v>2</v>
      </c>
      <c r="E26053" t="s">
        <v>165</v>
      </c>
      <c r="F26053" t="s">
        <v>0</v>
      </c>
      <c r="G26053">
        <v>64.000135556741142</v>
      </c>
      <c r="H26053" s="4" t="str">
        <f t="shared" si="407"/>
        <v>Navigation</v>
      </c>
      <c r="K26053"/>
      <c r="L26053"/>
    </row>
    <row r="26054" spans="1:12" x14ac:dyDescent="0.15">
      <c r="A26054" s="5">
        <v>2017</v>
      </c>
      <c r="B26054" t="s">
        <v>71</v>
      </c>
      <c r="C26054" t="s">
        <v>76</v>
      </c>
      <c r="D26054" t="s">
        <v>16</v>
      </c>
      <c r="E26054" t="s">
        <v>165</v>
      </c>
      <c r="F26054" t="s">
        <v>15</v>
      </c>
      <c r="G26054">
        <v>12.269510540986133</v>
      </c>
      <c r="H26054" s="4" t="str">
        <f t="shared" si="407"/>
        <v>Navigation</v>
      </c>
      <c r="K26054"/>
      <c r="L26054"/>
    </row>
    <row r="26055" spans="1:12" x14ac:dyDescent="0.15">
      <c r="A26055" s="5">
        <v>2017</v>
      </c>
      <c r="B26055" t="s">
        <v>71</v>
      </c>
      <c r="C26055" t="s">
        <v>76</v>
      </c>
      <c r="D26055" t="s">
        <v>16</v>
      </c>
      <c r="E26055" t="s">
        <v>165</v>
      </c>
      <c r="F26055" t="s">
        <v>14</v>
      </c>
      <c r="G26055">
        <v>12.705148553713409</v>
      </c>
      <c r="H26055" s="4" t="str">
        <f t="shared" si="407"/>
        <v>Navigation</v>
      </c>
      <c r="K26055"/>
      <c r="L26055"/>
    </row>
    <row r="26056" spans="1:12" x14ac:dyDescent="0.15">
      <c r="A26056" s="5">
        <v>2017</v>
      </c>
      <c r="B26056" t="s">
        <v>71</v>
      </c>
      <c r="C26056" t="s">
        <v>76</v>
      </c>
      <c r="D26056" t="s">
        <v>16</v>
      </c>
      <c r="E26056" t="s">
        <v>165</v>
      </c>
      <c r="F26056" t="s">
        <v>13</v>
      </c>
      <c r="G26056">
        <v>12.776253808289676</v>
      </c>
      <c r="H26056" s="4" t="str">
        <f t="shared" si="407"/>
        <v>Navigation</v>
      </c>
      <c r="K26056"/>
      <c r="L26056"/>
    </row>
    <row r="26057" spans="1:12" x14ac:dyDescent="0.15">
      <c r="A26057" s="5">
        <v>2017</v>
      </c>
      <c r="B26057" t="s">
        <v>71</v>
      </c>
      <c r="C26057" t="s">
        <v>76</v>
      </c>
      <c r="D26057" t="s">
        <v>16</v>
      </c>
      <c r="E26057" t="s">
        <v>165</v>
      </c>
      <c r="F26057" t="s">
        <v>12</v>
      </c>
      <c r="G26057">
        <v>13.836990582434517</v>
      </c>
      <c r="H26057" s="4" t="str">
        <f t="shared" si="407"/>
        <v>Navigation</v>
      </c>
      <c r="K26057"/>
      <c r="L26057"/>
    </row>
    <row r="26058" spans="1:12" x14ac:dyDescent="0.15">
      <c r="A26058" s="5">
        <v>2017</v>
      </c>
      <c r="B26058" t="s">
        <v>71</v>
      </c>
      <c r="C26058" t="s">
        <v>76</v>
      </c>
      <c r="D26058" t="s">
        <v>16</v>
      </c>
      <c r="E26058" t="s">
        <v>165</v>
      </c>
      <c r="F26058" t="s">
        <v>11</v>
      </c>
      <c r="G26058">
        <v>16.792632355007704</v>
      </c>
      <c r="H26058" s="4" t="str">
        <f t="shared" si="407"/>
        <v>Navigation</v>
      </c>
      <c r="K26058"/>
      <c r="L26058"/>
    </row>
    <row r="26059" spans="1:12" x14ac:dyDescent="0.15">
      <c r="A26059" s="5">
        <v>2017</v>
      </c>
      <c r="B26059" t="s">
        <v>71</v>
      </c>
      <c r="C26059" t="s">
        <v>76</v>
      </c>
      <c r="D26059" t="s">
        <v>16</v>
      </c>
      <c r="E26059" t="s">
        <v>165</v>
      </c>
      <c r="F26059" t="s">
        <v>10</v>
      </c>
      <c r="G26059">
        <v>18.125213523882891</v>
      </c>
      <c r="H26059" s="4" t="str">
        <f t="shared" si="407"/>
        <v>Navigation</v>
      </c>
      <c r="K26059"/>
      <c r="L26059"/>
    </row>
    <row r="26060" spans="1:12" x14ac:dyDescent="0.15">
      <c r="A26060" s="5">
        <v>2017</v>
      </c>
      <c r="B26060" t="s">
        <v>71</v>
      </c>
      <c r="C26060" t="s">
        <v>76</v>
      </c>
      <c r="D26060" t="s">
        <v>16</v>
      </c>
      <c r="E26060" t="s">
        <v>165</v>
      </c>
      <c r="F26060" t="s">
        <v>9</v>
      </c>
      <c r="G26060">
        <v>20.61159848135593</v>
      </c>
      <c r="H26060" s="4" t="str">
        <f t="shared" si="407"/>
        <v>Navigation</v>
      </c>
      <c r="K26060"/>
      <c r="L26060"/>
    </row>
    <row r="26061" spans="1:12" x14ac:dyDescent="0.15">
      <c r="A26061" s="5">
        <v>2017</v>
      </c>
      <c r="B26061" t="s">
        <v>71</v>
      </c>
      <c r="C26061" t="s">
        <v>76</v>
      </c>
      <c r="D26061" t="s">
        <v>16</v>
      </c>
      <c r="E26061" t="s">
        <v>165</v>
      </c>
      <c r="F26061" t="s">
        <v>8</v>
      </c>
      <c r="G26061">
        <v>20.678403342064719</v>
      </c>
      <c r="H26061" s="4" t="str">
        <f t="shared" si="407"/>
        <v>Navigation</v>
      </c>
      <c r="K26061"/>
      <c r="L26061"/>
    </row>
    <row r="26062" spans="1:12" x14ac:dyDescent="0.15">
      <c r="A26062" s="5">
        <v>2017</v>
      </c>
      <c r="B26062" t="s">
        <v>71</v>
      </c>
      <c r="C26062" t="s">
        <v>76</v>
      </c>
      <c r="D26062" t="s">
        <v>16</v>
      </c>
      <c r="E26062" t="s">
        <v>165</v>
      </c>
      <c r="F26062" t="s">
        <v>7</v>
      </c>
      <c r="G26062">
        <v>15.458698861016948</v>
      </c>
      <c r="H26062" s="4" t="str">
        <f t="shared" si="407"/>
        <v>Navigation</v>
      </c>
      <c r="K26062"/>
      <c r="L26062"/>
    </row>
    <row r="26063" spans="1:12" x14ac:dyDescent="0.15">
      <c r="A26063" s="5">
        <v>2017</v>
      </c>
      <c r="B26063" t="s">
        <v>71</v>
      </c>
      <c r="C26063" t="s">
        <v>76</v>
      </c>
      <c r="D26063" t="s">
        <v>16</v>
      </c>
      <c r="E26063" t="s">
        <v>165</v>
      </c>
      <c r="F26063" t="s">
        <v>6</v>
      </c>
      <c r="G26063">
        <v>12.220826836825886</v>
      </c>
      <c r="H26063" s="4" t="str">
        <f t="shared" si="407"/>
        <v>Navigation</v>
      </c>
      <c r="K26063"/>
      <c r="L26063"/>
    </row>
    <row r="26064" spans="1:12" x14ac:dyDescent="0.15">
      <c r="A26064" s="5">
        <v>2017</v>
      </c>
      <c r="B26064" t="s">
        <v>71</v>
      </c>
      <c r="C26064" t="s">
        <v>76</v>
      </c>
      <c r="D26064" t="s">
        <v>16</v>
      </c>
      <c r="E26064" t="s">
        <v>165</v>
      </c>
      <c r="F26064" t="s">
        <v>5</v>
      </c>
      <c r="G26064">
        <v>10.724479096456085</v>
      </c>
      <c r="H26064" s="4" t="str">
        <f t="shared" si="407"/>
        <v>Navigation</v>
      </c>
      <c r="K26064"/>
      <c r="L26064"/>
    </row>
    <row r="26065" spans="1:12" x14ac:dyDescent="0.15">
      <c r="A26065" s="5">
        <v>2017</v>
      </c>
      <c r="B26065" t="s">
        <v>71</v>
      </c>
      <c r="C26065" t="s">
        <v>76</v>
      </c>
      <c r="D26065" t="s">
        <v>16</v>
      </c>
      <c r="E26065" t="s">
        <v>165</v>
      </c>
      <c r="F26065" t="s">
        <v>0</v>
      </c>
      <c r="G26065">
        <v>11.22578601679507</v>
      </c>
      <c r="H26065" s="4" t="str">
        <f t="shared" si="407"/>
        <v>Navigation</v>
      </c>
      <c r="K26065"/>
      <c r="L26065"/>
    </row>
    <row r="26066" spans="1:12" x14ac:dyDescent="0.15">
      <c r="A26066" s="5">
        <v>2017</v>
      </c>
      <c r="B26066" t="s">
        <v>71</v>
      </c>
      <c r="C26066" t="s">
        <v>75</v>
      </c>
      <c r="D26066" t="s">
        <v>164</v>
      </c>
      <c r="E26066" t="s">
        <v>165</v>
      </c>
      <c r="F26066" t="s">
        <v>15</v>
      </c>
      <c r="G26066">
        <v>61.478035690215719</v>
      </c>
      <c r="H26066" s="4" t="str">
        <f t="shared" si="407"/>
        <v>Navigation</v>
      </c>
      <c r="K26066"/>
      <c r="L26066"/>
    </row>
    <row r="26067" spans="1:12" x14ac:dyDescent="0.15">
      <c r="A26067" s="5">
        <v>2017</v>
      </c>
      <c r="B26067" t="s">
        <v>71</v>
      </c>
      <c r="C26067" t="s">
        <v>75</v>
      </c>
      <c r="D26067" t="s">
        <v>164</v>
      </c>
      <c r="E26067" t="s">
        <v>165</v>
      </c>
      <c r="F26067" t="s">
        <v>14</v>
      </c>
      <c r="G26067">
        <v>61.359020232788907</v>
      </c>
      <c r="H26067" s="4" t="str">
        <f t="shared" si="407"/>
        <v>Navigation</v>
      </c>
      <c r="K26067"/>
      <c r="L26067"/>
    </row>
    <row r="26068" spans="1:12" x14ac:dyDescent="0.15">
      <c r="A26068" s="5">
        <v>2017</v>
      </c>
      <c r="B26068" t="s">
        <v>71</v>
      </c>
      <c r="C26068" t="s">
        <v>75</v>
      </c>
      <c r="D26068" t="s">
        <v>164</v>
      </c>
      <c r="E26068" t="s">
        <v>165</v>
      </c>
      <c r="F26068" t="s">
        <v>13</v>
      </c>
      <c r="G26068">
        <v>63.433482621263479</v>
      </c>
      <c r="H26068" s="4" t="str">
        <f t="shared" si="407"/>
        <v>Navigation</v>
      </c>
      <c r="K26068"/>
      <c r="L26068"/>
    </row>
    <row r="26069" spans="1:12" x14ac:dyDescent="0.15">
      <c r="A26069" s="5">
        <v>2017</v>
      </c>
      <c r="B26069" t="s">
        <v>71</v>
      </c>
      <c r="C26069" t="s">
        <v>75</v>
      </c>
      <c r="D26069" t="s">
        <v>164</v>
      </c>
      <c r="E26069" t="s">
        <v>165</v>
      </c>
      <c r="F26069" t="s">
        <v>12</v>
      </c>
      <c r="G26069">
        <v>67.153897714946069</v>
      </c>
      <c r="H26069" s="4" t="str">
        <f t="shared" si="407"/>
        <v>Navigation</v>
      </c>
      <c r="K26069"/>
      <c r="L26069"/>
    </row>
    <row r="26070" spans="1:12" x14ac:dyDescent="0.15">
      <c r="A26070" s="5">
        <v>2017</v>
      </c>
      <c r="B26070" t="s">
        <v>71</v>
      </c>
      <c r="C26070" t="s">
        <v>75</v>
      </c>
      <c r="D26070" t="s">
        <v>164</v>
      </c>
      <c r="E26070" t="s">
        <v>165</v>
      </c>
      <c r="F26070" t="s">
        <v>11</v>
      </c>
      <c r="G26070">
        <v>81.427647126656382</v>
      </c>
      <c r="H26070" s="4" t="str">
        <f t="shared" si="407"/>
        <v>Navigation</v>
      </c>
      <c r="K26070"/>
      <c r="L26070"/>
    </row>
    <row r="26071" spans="1:12" x14ac:dyDescent="0.15">
      <c r="A26071" s="5">
        <v>2017</v>
      </c>
      <c r="B26071" t="s">
        <v>71</v>
      </c>
      <c r="C26071" t="s">
        <v>75</v>
      </c>
      <c r="D26071" t="s">
        <v>164</v>
      </c>
      <c r="E26071" t="s">
        <v>165</v>
      </c>
      <c r="F26071" t="s">
        <v>10</v>
      </c>
      <c r="G26071">
        <v>91.251488289060077</v>
      </c>
      <c r="H26071" s="4" t="str">
        <f t="shared" si="407"/>
        <v>Navigation</v>
      </c>
      <c r="K26071"/>
      <c r="L26071"/>
    </row>
    <row r="26072" spans="1:12" x14ac:dyDescent="0.15">
      <c r="A26072" s="5">
        <v>2017</v>
      </c>
      <c r="B26072" t="s">
        <v>71</v>
      </c>
      <c r="C26072" t="s">
        <v>75</v>
      </c>
      <c r="D26072" t="s">
        <v>164</v>
      </c>
      <c r="E26072" t="s">
        <v>165</v>
      </c>
      <c r="F26072" t="s">
        <v>9</v>
      </c>
      <c r="G26072">
        <v>103.05847010416025</v>
      </c>
      <c r="H26072" s="4" t="str">
        <f t="shared" si="407"/>
        <v>Navigation</v>
      </c>
      <c r="K26072"/>
      <c r="L26072"/>
    </row>
    <row r="26073" spans="1:12" x14ac:dyDescent="0.15">
      <c r="A26073" s="5">
        <v>2017</v>
      </c>
      <c r="B26073" t="s">
        <v>71</v>
      </c>
      <c r="C26073" t="s">
        <v>75</v>
      </c>
      <c r="D26073" t="s">
        <v>164</v>
      </c>
      <c r="E26073" t="s">
        <v>165</v>
      </c>
      <c r="F26073" t="s">
        <v>8</v>
      </c>
      <c r="G26073">
        <v>97.569709564714941</v>
      </c>
      <c r="H26073" s="4" t="str">
        <f t="shared" si="407"/>
        <v>Navigation</v>
      </c>
      <c r="K26073"/>
      <c r="L26073"/>
    </row>
    <row r="26074" spans="1:12" x14ac:dyDescent="0.15">
      <c r="A26074" s="5">
        <v>2017</v>
      </c>
      <c r="B26074" t="s">
        <v>71</v>
      </c>
      <c r="C26074" t="s">
        <v>75</v>
      </c>
      <c r="D26074" t="s">
        <v>164</v>
      </c>
      <c r="E26074" t="s">
        <v>165</v>
      </c>
      <c r="F26074" t="s">
        <v>7</v>
      </c>
      <c r="G26074">
        <v>73.802417280508465</v>
      </c>
      <c r="H26074" s="4" t="str">
        <f t="shared" si="407"/>
        <v>Navigation</v>
      </c>
      <c r="K26074"/>
      <c r="L26074"/>
    </row>
    <row r="26075" spans="1:12" x14ac:dyDescent="0.15">
      <c r="A26075" s="5">
        <v>2017</v>
      </c>
      <c r="B26075" t="s">
        <v>71</v>
      </c>
      <c r="C26075" t="s">
        <v>75</v>
      </c>
      <c r="D26075" t="s">
        <v>164</v>
      </c>
      <c r="E26075" t="s">
        <v>165</v>
      </c>
      <c r="F26075" t="s">
        <v>6</v>
      </c>
      <c r="G26075">
        <v>62.110263091756543</v>
      </c>
      <c r="H26075" s="4" t="str">
        <f t="shared" si="407"/>
        <v>Navigation</v>
      </c>
      <c r="K26075"/>
      <c r="L26075"/>
    </row>
    <row r="26076" spans="1:12" x14ac:dyDescent="0.15">
      <c r="A26076" s="5">
        <v>2017</v>
      </c>
      <c r="B26076" t="s">
        <v>71</v>
      </c>
      <c r="C26076" t="s">
        <v>75</v>
      </c>
      <c r="D26076" t="s">
        <v>164</v>
      </c>
      <c r="E26076" t="s">
        <v>165</v>
      </c>
      <c r="F26076" t="s">
        <v>5</v>
      </c>
      <c r="G26076">
        <v>52.047985740523885</v>
      </c>
      <c r="H26076" s="4" t="str">
        <f t="shared" si="407"/>
        <v>Navigation</v>
      </c>
      <c r="K26076"/>
      <c r="L26076"/>
    </row>
    <row r="26077" spans="1:12" x14ac:dyDescent="0.15">
      <c r="A26077" s="5">
        <v>2017</v>
      </c>
      <c r="B26077" t="s">
        <v>71</v>
      </c>
      <c r="C26077" t="s">
        <v>75</v>
      </c>
      <c r="D26077" t="s">
        <v>164</v>
      </c>
      <c r="E26077" t="s">
        <v>165</v>
      </c>
      <c r="F26077" t="s">
        <v>0</v>
      </c>
      <c r="G26077">
        <v>55.966985082126342</v>
      </c>
      <c r="H26077" s="4" t="str">
        <f t="shared" si="407"/>
        <v>Navigation</v>
      </c>
      <c r="K26077"/>
      <c r="L26077"/>
    </row>
    <row r="26078" spans="1:12" x14ac:dyDescent="0.15">
      <c r="A26078" s="5">
        <v>2017</v>
      </c>
      <c r="B26078" t="s">
        <v>71</v>
      </c>
      <c r="C26078" t="s">
        <v>75</v>
      </c>
      <c r="D26078" t="s">
        <v>2</v>
      </c>
      <c r="E26078" t="s">
        <v>165</v>
      </c>
      <c r="F26078" t="s">
        <v>15</v>
      </c>
      <c r="G26078">
        <v>177.78548605978426</v>
      </c>
      <c r="H26078" s="4" t="str">
        <f t="shared" si="407"/>
        <v>Navigation</v>
      </c>
      <c r="K26078"/>
      <c r="L26078"/>
    </row>
    <row r="26079" spans="1:12" x14ac:dyDescent="0.15">
      <c r="A26079" s="5">
        <v>2017</v>
      </c>
      <c r="B26079" t="s">
        <v>71</v>
      </c>
      <c r="C26079" t="s">
        <v>75</v>
      </c>
      <c r="D26079" t="s">
        <v>2</v>
      </c>
      <c r="E26079" t="s">
        <v>165</v>
      </c>
      <c r="F26079" t="s">
        <v>14</v>
      </c>
      <c r="G26079">
        <v>184.26165124338985</v>
      </c>
      <c r="H26079" s="4" t="str">
        <f t="shared" si="407"/>
        <v>Navigation</v>
      </c>
      <c r="K26079"/>
      <c r="L26079"/>
    </row>
    <row r="26080" spans="1:12" x14ac:dyDescent="0.15">
      <c r="A26080" s="5">
        <v>2017</v>
      </c>
      <c r="B26080" t="s">
        <v>71</v>
      </c>
      <c r="C26080" t="s">
        <v>75</v>
      </c>
      <c r="D26080" t="s">
        <v>2</v>
      </c>
      <c r="E26080" t="s">
        <v>165</v>
      </c>
      <c r="F26080" t="s">
        <v>13</v>
      </c>
      <c r="G26080">
        <v>185.94280005744224</v>
      </c>
      <c r="H26080" s="4" t="str">
        <f t="shared" si="407"/>
        <v>Navigation</v>
      </c>
      <c r="K26080"/>
      <c r="L26080"/>
    </row>
    <row r="26081" spans="1:12" x14ac:dyDescent="0.15">
      <c r="A26081" s="5">
        <v>2017</v>
      </c>
      <c r="B26081" t="s">
        <v>71</v>
      </c>
      <c r="C26081" t="s">
        <v>75</v>
      </c>
      <c r="D26081" t="s">
        <v>2</v>
      </c>
      <c r="E26081" t="s">
        <v>165</v>
      </c>
      <c r="F26081" t="s">
        <v>12</v>
      </c>
      <c r="G26081">
        <v>200.77810398767332</v>
      </c>
      <c r="H26081" s="4" t="str">
        <f t="shared" si="407"/>
        <v>Navigation</v>
      </c>
      <c r="K26081"/>
      <c r="L26081"/>
    </row>
    <row r="26082" spans="1:12" x14ac:dyDescent="0.15">
      <c r="A26082" s="5">
        <v>2017</v>
      </c>
      <c r="B26082" t="s">
        <v>71</v>
      </c>
      <c r="C26082" t="s">
        <v>75</v>
      </c>
      <c r="D26082" t="s">
        <v>2</v>
      </c>
      <c r="E26082" t="s">
        <v>165</v>
      </c>
      <c r="F26082" t="s">
        <v>11</v>
      </c>
      <c r="G26082">
        <v>242.54516309399082</v>
      </c>
      <c r="H26082" s="4" t="str">
        <f t="shared" si="407"/>
        <v>Navigation</v>
      </c>
      <c r="K26082"/>
      <c r="L26082"/>
    </row>
    <row r="26083" spans="1:12" x14ac:dyDescent="0.15">
      <c r="A26083" s="5">
        <v>2017</v>
      </c>
      <c r="B26083" t="s">
        <v>71</v>
      </c>
      <c r="C26083" t="s">
        <v>75</v>
      </c>
      <c r="D26083" t="s">
        <v>2</v>
      </c>
      <c r="E26083" t="s">
        <v>165</v>
      </c>
      <c r="F26083" t="s">
        <v>10</v>
      </c>
      <c r="G26083">
        <v>251.71811768258857</v>
      </c>
      <c r="H26083" s="4" t="str">
        <f t="shared" si="407"/>
        <v>Navigation</v>
      </c>
      <c r="K26083"/>
      <c r="L26083"/>
    </row>
    <row r="26084" spans="1:12" x14ac:dyDescent="0.15">
      <c r="A26084" s="5">
        <v>2017</v>
      </c>
      <c r="B26084" t="s">
        <v>71</v>
      </c>
      <c r="C26084" t="s">
        <v>75</v>
      </c>
      <c r="D26084" t="s">
        <v>2</v>
      </c>
      <c r="E26084" t="s">
        <v>165</v>
      </c>
      <c r="F26084" t="s">
        <v>9</v>
      </c>
      <c r="G26084">
        <v>305.69932622496151</v>
      </c>
      <c r="H26084" s="4" t="str">
        <f t="shared" si="407"/>
        <v>Navigation</v>
      </c>
      <c r="K26084"/>
      <c r="L26084"/>
    </row>
    <row r="26085" spans="1:12" x14ac:dyDescent="0.15">
      <c r="A26085" s="5">
        <v>2017</v>
      </c>
      <c r="B26085" t="s">
        <v>71</v>
      </c>
      <c r="C26085" t="s">
        <v>75</v>
      </c>
      <c r="D26085" t="s">
        <v>2</v>
      </c>
      <c r="E26085" t="s">
        <v>165</v>
      </c>
      <c r="F26085" t="s">
        <v>8</v>
      </c>
      <c r="G26085">
        <v>300.3673612326657</v>
      </c>
      <c r="H26085" s="4" t="str">
        <f t="shared" si="407"/>
        <v>Navigation</v>
      </c>
      <c r="K26085"/>
      <c r="L26085"/>
    </row>
    <row r="26086" spans="1:12" x14ac:dyDescent="0.15">
      <c r="A26086" s="5">
        <v>2017</v>
      </c>
      <c r="B26086" t="s">
        <v>71</v>
      </c>
      <c r="C26086" t="s">
        <v>75</v>
      </c>
      <c r="D26086" t="s">
        <v>2</v>
      </c>
      <c r="E26086" t="s">
        <v>165</v>
      </c>
      <c r="F26086" t="s">
        <v>7</v>
      </c>
      <c r="G26086">
        <v>220.50834926101697</v>
      </c>
      <c r="H26086" s="4" t="str">
        <f t="shared" si="407"/>
        <v>Navigation</v>
      </c>
      <c r="K26086"/>
      <c r="L26086"/>
    </row>
    <row r="26087" spans="1:12" x14ac:dyDescent="0.15">
      <c r="A26087" s="5">
        <v>2017</v>
      </c>
      <c r="B26087" t="s">
        <v>71</v>
      </c>
      <c r="C26087" t="s">
        <v>75</v>
      </c>
      <c r="D26087" t="s">
        <v>2</v>
      </c>
      <c r="E26087" t="s">
        <v>165</v>
      </c>
      <c r="F26087" t="s">
        <v>6</v>
      </c>
      <c r="G26087">
        <v>175.17282321355933</v>
      </c>
      <c r="H26087" s="4" t="str">
        <f t="shared" si="407"/>
        <v>Navigation</v>
      </c>
      <c r="K26087"/>
      <c r="L26087"/>
    </row>
    <row r="26088" spans="1:12" x14ac:dyDescent="0.15">
      <c r="A26088" s="5">
        <v>2017</v>
      </c>
      <c r="B26088" t="s">
        <v>71</v>
      </c>
      <c r="C26088" t="s">
        <v>75</v>
      </c>
      <c r="D26088" t="s">
        <v>2</v>
      </c>
      <c r="E26088" t="s">
        <v>165</v>
      </c>
      <c r="F26088" t="s">
        <v>5</v>
      </c>
      <c r="G26088">
        <v>156.7518715661017</v>
      </c>
      <c r="H26088" s="4" t="str">
        <f t="shared" si="407"/>
        <v>Navigation</v>
      </c>
      <c r="K26088"/>
      <c r="L26088"/>
    </row>
    <row r="26089" spans="1:12" x14ac:dyDescent="0.15">
      <c r="A26089" s="5">
        <v>2017</v>
      </c>
      <c r="B26089" t="s">
        <v>71</v>
      </c>
      <c r="C26089" t="s">
        <v>75</v>
      </c>
      <c r="D26089" t="s">
        <v>2</v>
      </c>
      <c r="E26089" t="s">
        <v>165</v>
      </c>
      <c r="F26089" t="s">
        <v>0</v>
      </c>
      <c r="G26089">
        <v>174.1192664271187</v>
      </c>
      <c r="H26089" s="4" t="str">
        <f t="shared" si="407"/>
        <v>Navigation</v>
      </c>
      <c r="K26089"/>
      <c r="L26089"/>
    </row>
    <row r="26090" spans="1:12" x14ac:dyDescent="0.15">
      <c r="A26090" s="5">
        <v>2017</v>
      </c>
      <c r="B26090" t="s">
        <v>71</v>
      </c>
      <c r="C26090" t="s">
        <v>75</v>
      </c>
      <c r="D26090" t="s">
        <v>16</v>
      </c>
      <c r="E26090" t="s">
        <v>165</v>
      </c>
      <c r="F26090" t="s">
        <v>15</v>
      </c>
      <c r="G26090">
        <v>11.666404835362094</v>
      </c>
      <c r="H26090" s="4" t="str">
        <f t="shared" si="407"/>
        <v>Navigation</v>
      </c>
      <c r="K26090"/>
      <c r="L26090"/>
    </row>
    <row r="26091" spans="1:12" x14ac:dyDescent="0.15">
      <c r="A26091" s="5">
        <v>2017</v>
      </c>
      <c r="B26091" t="s">
        <v>71</v>
      </c>
      <c r="C26091" t="s">
        <v>75</v>
      </c>
      <c r="D26091" t="s">
        <v>16</v>
      </c>
      <c r="E26091" t="s">
        <v>165</v>
      </c>
      <c r="F26091" t="s">
        <v>14</v>
      </c>
      <c r="G26091">
        <v>11.756467127734977</v>
      </c>
      <c r="H26091" s="4" t="str">
        <f t="shared" si="407"/>
        <v>Navigation</v>
      </c>
      <c r="K26091"/>
      <c r="L26091"/>
    </row>
    <row r="26092" spans="1:12" x14ac:dyDescent="0.15">
      <c r="A26092" s="5">
        <v>2017</v>
      </c>
      <c r="B26092" t="s">
        <v>71</v>
      </c>
      <c r="C26092" t="s">
        <v>75</v>
      </c>
      <c r="D26092" t="s">
        <v>16</v>
      </c>
      <c r="E26092" t="s">
        <v>165</v>
      </c>
      <c r="F26092" t="s">
        <v>13</v>
      </c>
      <c r="G26092">
        <v>11.83958895533898</v>
      </c>
      <c r="H26092" s="4" t="str">
        <f t="shared" si="407"/>
        <v>Navigation</v>
      </c>
      <c r="K26092"/>
      <c r="L26092"/>
    </row>
    <row r="26093" spans="1:12" x14ac:dyDescent="0.15">
      <c r="A26093" s="5">
        <v>2017</v>
      </c>
      <c r="B26093" t="s">
        <v>71</v>
      </c>
      <c r="C26093" t="s">
        <v>75</v>
      </c>
      <c r="D26093" t="s">
        <v>16</v>
      </c>
      <c r="E26093" t="s">
        <v>165</v>
      </c>
      <c r="F26093" t="s">
        <v>12</v>
      </c>
      <c r="G26093">
        <v>12.462605884437597</v>
      </c>
      <c r="H26093" s="4" t="str">
        <f t="shared" si="407"/>
        <v>Navigation</v>
      </c>
      <c r="K26093"/>
      <c r="L26093"/>
    </row>
    <row r="26094" spans="1:12" x14ac:dyDescent="0.15">
      <c r="A26094" s="5">
        <v>2017</v>
      </c>
      <c r="B26094" t="s">
        <v>71</v>
      </c>
      <c r="C26094" t="s">
        <v>75</v>
      </c>
      <c r="D26094" t="s">
        <v>16</v>
      </c>
      <c r="E26094" t="s">
        <v>165</v>
      </c>
      <c r="F26094" t="s">
        <v>11</v>
      </c>
      <c r="G26094">
        <v>14.930942501694917</v>
      </c>
      <c r="H26094" s="4" t="str">
        <f t="shared" si="407"/>
        <v>Navigation</v>
      </c>
      <c r="K26094"/>
      <c r="L26094"/>
    </row>
    <row r="26095" spans="1:12" x14ac:dyDescent="0.15">
      <c r="A26095" s="5">
        <v>2017</v>
      </c>
      <c r="B26095" t="s">
        <v>71</v>
      </c>
      <c r="C26095" t="s">
        <v>75</v>
      </c>
      <c r="D26095" t="s">
        <v>16</v>
      </c>
      <c r="E26095" t="s">
        <v>165</v>
      </c>
      <c r="F26095" t="s">
        <v>10</v>
      </c>
      <c r="G26095">
        <v>16.730298930431431</v>
      </c>
      <c r="H26095" s="4" t="str">
        <f t="shared" si="407"/>
        <v>Navigation</v>
      </c>
      <c r="K26095"/>
      <c r="L26095"/>
    </row>
    <row r="26096" spans="1:12" x14ac:dyDescent="0.15">
      <c r="A26096" s="5">
        <v>2017</v>
      </c>
      <c r="B26096" t="s">
        <v>71</v>
      </c>
      <c r="C26096" t="s">
        <v>75</v>
      </c>
      <c r="D26096" t="s">
        <v>16</v>
      </c>
      <c r="E26096" t="s">
        <v>165</v>
      </c>
      <c r="F26096" t="s">
        <v>9</v>
      </c>
      <c r="G26096">
        <v>19.512908861633278</v>
      </c>
      <c r="H26096" s="4" t="str">
        <f t="shared" si="407"/>
        <v>Navigation</v>
      </c>
      <c r="K26096"/>
      <c r="L26096"/>
    </row>
    <row r="26097" spans="1:12" x14ac:dyDescent="0.15">
      <c r="A26097" s="5">
        <v>2017</v>
      </c>
      <c r="B26097" t="s">
        <v>71</v>
      </c>
      <c r="C26097" t="s">
        <v>75</v>
      </c>
      <c r="D26097" t="s">
        <v>16</v>
      </c>
      <c r="E26097" t="s">
        <v>165</v>
      </c>
      <c r="F26097" t="s">
        <v>8</v>
      </c>
      <c r="G26097">
        <v>18.947090935285054</v>
      </c>
      <c r="H26097" s="4" t="str">
        <f t="shared" si="407"/>
        <v>Navigation</v>
      </c>
      <c r="K26097"/>
      <c r="L26097"/>
    </row>
    <row r="26098" spans="1:12" x14ac:dyDescent="0.15">
      <c r="A26098" s="5">
        <v>2017</v>
      </c>
      <c r="B26098" t="s">
        <v>71</v>
      </c>
      <c r="C26098" t="s">
        <v>75</v>
      </c>
      <c r="D26098" t="s">
        <v>16</v>
      </c>
      <c r="E26098" t="s">
        <v>165</v>
      </c>
      <c r="F26098" t="s">
        <v>7</v>
      </c>
      <c r="G26098">
        <v>13.93332941694915</v>
      </c>
      <c r="H26098" s="4" t="str">
        <f t="shared" si="407"/>
        <v>Navigation</v>
      </c>
      <c r="K26098"/>
      <c r="L26098"/>
    </row>
    <row r="26099" spans="1:12" x14ac:dyDescent="0.15">
      <c r="A26099" s="5">
        <v>2017</v>
      </c>
      <c r="B26099" t="s">
        <v>71</v>
      </c>
      <c r="C26099" t="s">
        <v>75</v>
      </c>
      <c r="D26099" t="s">
        <v>16</v>
      </c>
      <c r="E26099" t="s">
        <v>165</v>
      </c>
      <c r="F26099" t="s">
        <v>6</v>
      </c>
      <c r="G26099">
        <v>11.519030175115562</v>
      </c>
      <c r="H26099" s="4" t="str">
        <f t="shared" si="407"/>
        <v>Navigation</v>
      </c>
      <c r="K26099"/>
      <c r="L26099"/>
    </row>
    <row r="26100" spans="1:12" x14ac:dyDescent="0.15">
      <c r="A26100" s="5">
        <v>2017</v>
      </c>
      <c r="B26100" t="s">
        <v>71</v>
      </c>
      <c r="C26100" t="s">
        <v>75</v>
      </c>
      <c r="D26100" t="s">
        <v>16</v>
      </c>
      <c r="E26100" t="s">
        <v>165</v>
      </c>
      <c r="F26100" t="s">
        <v>5</v>
      </c>
      <c r="G26100">
        <v>9.9448924579352855</v>
      </c>
      <c r="H26100" s="4" t="str">
        <f t="shared" si="407"/>
        <v>Navigation</v>
      </c>
      <c r="K26100"/>
      <c r="L26100"/>
    </row>
    <row r="26101" spans="1:12" x14ac:dyDescent="0.15">
      <c r="A26101" s="5">
        <v>2017</v>
      </c>
      <c r="B26101" t="s">
        <v>71</v>
      </c>
      <c r="C26101" t="s">
        <v>75</v>
      </c>
      <c r="D26101" t="s">
        <v>16</v>
      </c>
      <c r="E26101" t="s">
        <v>165</v>
      </c>
      <c r="F26101" t="s">
        <v>0</v>
      </c>
      <c r="G26101">
        <v>10.719554133590139</v>
      </c>
      <c r="H26101" s="4" t="str">
        <f t="shared" si="407"/>
        <v>Navigation</v>
      </c>
      <c r="K26101"/>
      <c r="L26101"/>
    </row>
    <row r="26102" spans="1:12" x14ac:dyDescent="0.15">
      <c r="A26102" s="5">
        <v>2017</v>
      </c>
      <c r="B26102" t="s">
        <v>71</v>
      </c>
      <c r="C26102" t="s">
        <v>74</v>
      </c>
      <c r="D26102" t="s">
        <v>164</v>
      </c>
      <c r="E26102" t="s">
        <v>165</v>
      </c>
      <c r="F26102" t="s">
        <v>15</v>
      </c>
      <c r="G26102">
        <v>23.753378939907552</v>
      </c>
      <c r="H26102" s="4" t="str">
        <f t="shared" si="407"/>
        <v>Navigation</v>
      </c>
      <c r="K26102"/>
      <c r="L26102"/>
    </row>
    <row r="26103" spans="1:12" x14ac:dyDescent="0.15">
      <c r="A26103" s="5">
        <v>2017</v>
      </c>
      <c r="B26103" t="s">
        <v>71</v>
      </c>
      <c r="C26103" t="s">
        <v>74</v>
      </c>
      <c r="D26103" t="s">
        <v>164</v>
      </c>
      <c r="E26103" t="s">
        <v>165</v>
      </c>
      <c r="F26103" t="s">
        <v>14</v>
      </c>
      <c r="G26103">
        <v>24.146682136949149</v>
      </c>
      <c r="H26103" s="4" t="str">
        <f t="shared" si="407"/>
        <v>Navigation</v>
      </c>
      <c r="K26103"/>
      <c r="L26103"/>
    </row>
    <row r="26104" spans="1:12" x14ac:dyDescent="0.15">
      <c r="A26104" s="5">
        <v>2017</v>
      </c>
      <c r="B26104" t="s">
        <v>71</v>
      </c>
      <c r="C26104" t="s">
        <v>74</v>
      </c>
      <c r="D26104" t="s">
        <v>164</v>
      </c>
      <c r="E26104" t="s">
        <v>165</v>
      </c>
      <c r="F26104" t="s">
        <v>13</v>
      </c>
      <c r="G26104">
        <v>25.61928058983051</v>
      </c>
      <c r="H26104" s="4" t="str">
        <f t="shared" si="407"/>
        <v>Navigation</v>
      </c>
      <c r="K26104"/>
      <c r="L26104"/>
    </row>
    <row r="26105" spans="1:12" x14ac:dyDescent="0.15">
      <c r="A26105" s="5">
        <v>2017</v>
      </c>
      <c r="B26105" t="s">
        <v>71</v>
      </c>
      <c r="C26105" t="s">
        <v>74</v>
      </c>
      <c r="D26105" t="s">
        <v>164</v>
      </c>
      <c r="E26105" t="s">
        <v>165</v>
      </c>
      <c r="F26105" t="s">
        <v>12</v>
      </c>
      <c r="G26105">
        <v>26.560559519260405</v>
      </c>
      <c r="H26105" s="4" t="str">
        <f t="shared" si="407"/>
        <v>Navigation</v>
      </c>
      <c r="K26105"/>
      <c r="L26105"/>
    </row>
    <row r="26106" spans="1:12" x14ac:dyDescent="0.15">
      <c r="A26106" s="5">
        <v>2017</v>
      </c>
      <c r="B26106" t="s">
        <v>71</v>
      </c>
      <c r="C26106" t="s">
        <v>74</v>
      </c>
      <c r="D26106" t="s">
        <v>164</v>
      </c>
      <c r="E26106" t="s">
        <v>165</v>
      </c>
      <c r="F26106" t="s">
        <v>11</v>
      </c>
      <c r="G26106">
        <v>32.197670621879816</v>
      </c>
      <c r="H26106" s="4" t="str">
        <f t="shared" si="407"/>
        <v>Navigation</v>
      </c>
      <c r="K26106"/>
      <c r="L26106"/>
    </row>
    <row r="26107" spans="1:12" x14ac:dyDescent="0.15">
      <c r="A26107" s="5">
        <v>2017</v>
      </c>
      <c r="B26107" t="s">
        <v>71</v>
      </c>
      <c r="C26107" t="s">
        <v>74</v>
      </c>
      <c r="D26107" t="s">
        <v>164</v>
      </c>
      <c r="E26107" t="s">
        <v>165</v>
      </c>
      <c r="F26107" t="s">
        <v>10</v>
      </c>
      <c r="G26107">
        <v>34.261144701386741</v>
      </c>
      <c r="H26107" s="4" t="str">
        <f t="shared" si="407"/>
        <v>Navigation</v>
      </c>
      <c r="K26107"/>
      <c r="L26107"/>
    </row>
    <row r="26108" spans="1:12" x14ac:dyDescent="0.15">
      <c r="A26108" s="5">
        <v>2017</v>
      </c>
      <c r="B26108" t="s">
        <v>71</v>
      </c>
      <c r="C26108" t="s">
        <v>74</v>
      </c>
      <c r="D26108" t="s">
        <v>164</v>
      </c>
      <c r="E26108" t="s">
        <v>165</v>
      </c>
      <c r="F26108" t="s">
        <v>9</v>
      </c>
      <c r="G26108">
        <v>41.877230091833589</v>
      </c>
      <c r="H26108" s="4" t="str">
        <f t="shared" si="407"/>
        <v>Navigation</v>
      </c>
      <c r="K26108"/>
      <c r="L26108"/>
    </row>
    <row r="26109" spans="1:12" x14ac:dyDescent="0.15">
      <c r="A26109" s="5">
        <v>2017</v>
      </c>
      <c r="B26109" t="s">
        <v>71</v>
      </c>
      <c r="C26109" t="s">
        <v>74</v>
      </c>
      <c r="D26109" t="s">
        <v>164</v>
      </c>
      <c r="E26109" t="s">
        <v>165</v>
      </c>
      <c r="F26109" t="s">
        <v>8</v>
      </c>
      <c r="G26109">
        <v>41.510522662557783</v>
      </c>
      <c r="H26109" s="4" t="str">
        <f t="shared" si="407"/>
        <v>Navigation</v>
      </c>
      <c r="K26109"/>
      <c r="L26109"/>
    </row>
    <row r="26110" spans="1:12" x14ac:dyDescent="0.15">
      <c r="A26110" s="5">
        <v>2017</v>
      </c>
      <c r="B26110" t="s">
        <v>71</v>
      </c>
      <c r="C26110" t="s">
        <v>74</v>
      </c>
      <c r="D26110" t="s">
        <v>164</v>
      </c>
      <c r="E26110" t="s">
        <v>165</v>
      </c>
      <c r="F26110" t="s">
        <v>7</v>
      </c>
      <c r="G26110">
        <v>30.447008271186437</v>
      </c>
      <c r="H26110" s="4" t="str">
        <f t="shared" si="407"/>
        <v>Navigation</v>
      </c>
      <c r="K26110"/>
      <c r="L26110"/>
    </row>
    <row r="26111" spans="1:12" x14ac:dyDescent="0.15">
      <c r="A26111" s="5">
        <v>2017</v>
      </c>
      <c r="B26111" t="s">
        <v>71</v>
      </c>
      <c r="C26111" t="s">
        <v>74</v>
      </c>
      <c r="D26111" t="s">
        <v>164</v>
      </c>
      <c r="E26111" t="s">
        <v>165</v>
      </c>
      <c r="F26111" t="s">
        <v>6</v>
      </c>
      <c r="G26111">
        <v>24.686939138366718</v>
      </c>
      <c r="H26111" s="4" t="str">
        <f t="shared" si="407"/>
        <v>Navigation</v>
      </c>
      <c r="K26111"/>
      <c r="L26111"/>
    </row>
    <row r="26112" spans="1:12" x14ac:dyDescent="0.15">
      <c r="A26112" s="5">
        <v>2017</v>
      </c>
      <c r="B26112" t="s">
        <v>71</v>
      </c>
      <c r="C26112" t="s">
        <v>74</v>
      </c>
      <c r="D26112" t="s">
        <v>164</v>
      </c>
      <c r="E26112" t="s">
        <v>165</v>
      </c>
      <c r="F26112" t="s">
        <v>5</v>
      </c>
      <c r="G26112">
        <v>21.935279255469954</v>
      </c>
      <c r="H26112" s="4" t="str">
        <f t="shared" si="407"/>
        <v>Navigation</v>
      </c>
      <c r="K26112"/>
      <c r="L26112"/>
    </row>
    <row r="26113" spans="1:12" x14ac:dyDescent="0.15">
      <c r="A26113" s="5">
        <v>2017</v>
      </c>
      <c r="B26113" t="s">
        <v>71</v>
      </c>
      <c r="C26113" t="s">
        <v>74</v>
      </c>
      <c r="D26113" t="s">
        <v>164</v>
      </c>
      <c r="E26113" t="s">
        <v>165</v>
      </c>
      <c r="F26113" t="s">
        <v>0</v>
      </c>
      <c r="G26113">
        <v>22.804381279506931</v>
      </c>
      <c r="H26113" s="4" t="str">
        <f t="shared" si="407"/>
        <v>Navigation</v>
      </c>
      <c r="K26113"/>
      <c r="L26113"/>
    </row>
    <row r="26114" spans="1:12" x14ac:dyDescent="0.15">
      <c r="A26114" s="5">
        <v>2017</v>
      </c>
      <c r="B26114" t="s">
        <v>71</v>
      </c>
      <c r="C26114" t="s">
        <v>74</v>
      </c>
      <c r="D26114" t="s">
        <v>2</v>
      </c>
      <c r="E26114" t="s">
        <v>165</v>
      </c>
      <c r="F26114" t="s">
        <v>15</v>
      </c>
      <c r="G26114">
        <v>218.62553913929119</v>
      </c>
      <c r="H26114" s="4" t="str">
        <f t="shared" si="407"/>
        <v>Navigation</v>
      </c>
      <c r="K26114"/>
      <c r="L26114"/>
    </row>
    <row r="26115" spans="1:12" x14ac:dyDescent="0.15">
      <c r="A26115" s="5">
        <v>2017</v>
      </c>
      <c r="B26115" t="s">
        <v>71</v>
      </c>
      <c r="C26115" t="s">
        <v>74</v>
      </c>
      <c r="D26115" t="s">
        <v>2</v>
      </c>
      <c r="E26115" t="s">
        <v>165</v>
      </c>
      <c r="F26115" t="s">
        <v>14</v>
      </c>
      <c r="G26115">
        <v>226.3987918506009</v>
      </c>
      <c r="H26115" s="4" t="str">
        <f t="shared" ref="H26115:H26178" si="408">VLOOKUP(C26115,$I$2:$J$145,2, FALSE)</f>
        <v>Navigation</v>
      </c>
      <c r="K26115"/>
      <c r="L26115"/>
    </row>
    <row r="26116" spans="1:12" x14ac:dyDescent="0.15">
      <c r="A26116" s="5">
        <v>2017</v>
      </c>
      <c r="B26116" t="s">
        <v>71</v>
      </c>
      <c r="C26116" t="s">
        <v>74</v>
      </c>
      <c r="D26116" t="s">
        <v>2</v>
      </c>
      <c r="E26116" t="s">
        <v>165</v>
      </c>
      <c r="F26116" t="s">
        <v>13</v>
      </c>
      <c r="G26116">
        <v>233.99516426881348</v>
      </c>
      <c r="H26116" s="4" t="str">
        <f t="shared" si="408"/>
        <v>Navigation</v>
      </c>
      <c r="K26116"/>
      <c r="L26116"/>
    </row>
    <row r="26117" spans="1:12" x14ac:dyDescent="0.15">
      <c r="A26117" s="5">
        <v>2017</v>
      </c>
      <c r="B26117" t="s">
        <v>71</v>
      </c>
      <c r="C26117" t="s">
        <v>74</v>
      </c>
      <c r="D26117" t="s">
        <v>2</v>
      </c>
      <c r="E26117" t="s">
        <v>165</v>
      </c>
      <c r="F26117" t="s">
        <v>12</v>
      </c>
      <c r="G26117">
        <v>249.75297802465332</v>
      </c>
      <c r="H26117" s="4" t="str">
        <f t="shared" si="408"/>
        <v>Navigation</v>
      </c>
      <c r="K26117"/>
      <c r="L26117"/>
    </row>
    <row r="26118" spans="1:12" x14ac:dyDescent="0.15">
      <c r="A26118" s="5">
        <v>2017</v>
      </c>
      <c r="B26118" t="s">
        <v>71</v>
      </c>
      <c r="C26118" t="s">
        <v>74</v>
      </c>
      <c r="D26118" t="s">
        <v>2</v>
      </c>
      <c r="E26118" t="s">
        <v>165</v>
      </c>
      <c r="F26118" t="s">
        <v>11</v>
      </c>
      <c r="G26118">
        <v>293.89571294791983</v>
      </c>
      <c r="H26118" s="4" t="str">
        <f t="shared" si="408"/>
        <v>Navigation</v>
      </c>
      <c r="K26118"/>
      <c r="L26118"/>
    </row>
    <row r="26119" spans="1:12" x14ac:dyDescent="0.15">
      <c r="A26119" s="5">
        <v>2017</v>
      </c>
      <c r="B26119" t="s">
        <v>71</v>
      </c>
      <c r="C26119" t="s">
        <v>74</v>
      </c>
      <c r="D26119" t="s">
        <v>2</v>
      </c>
      <c r="E26119" t="s">
        <v>165</v>
      </c>
      <c r="F26119" t="s">
        <v>10</v>
      </c>
      <c r="G26119">
        <v>311.83571559476121</v>
      </c>
      <c r="H26119" s="4" t="str">
        <f t="shared" si="408"/>
        <v>Navigation</v>
      </c>
      <c r="K26119"/>
      <c r="L26119"/>
    </row>
    <row r="26120" spans="1:12" x14ac:dyDescent="0.15">
      <c r="A26120" s="5">
        <v>2017</v>
      </c>
      <c r="B26120" t="s">
        <v>71</v>
      </c>
      <c r="C26120" t="s">
        <v>74</v>
      </c>
      <c r="D26120" t="s">
        <v>2</v>
      </c>
      <c r="E26120" t="s">
        <v>165</v>
      </c>
      <c r="F26120" t="s">
        <v>9</v>
      </c>
      <c r="G26120">
        <v>385.7137990853621</v>
      </c>
      <c r="H26120" s="4" t="str">
        <f t="shared" si="408"/>
        <v>Navigation</v>
      </c>
      <c r="K26120"/>
      <c r="L26120"/>
    </row>
    <row r="26121" spans="1:12" x14ac:dyDescent="0.15">
      <c r="A26121" s="5">
        <v>2017</v>
      </c>
      <c r="B26121" t="s">
        <v>71</v>
      </c>
      <c r="C26121" t="s">
        <v>74</v>
      </c>
      <c r="D26121" t="s">
        <v>2</v>
      </c>
      <c r="E26121" t="s">
        <v>165</v>
      </c>
      <c r="F26121" t="s">
        <v>8</v>
      </c>
      <c r="G26121">
        <v>367.70643722958397</v>
      </c>
      <c r="H26121" s="4" t="str">
        <f t="shared" si="408"/>
        <v>Navigation</v>
      </c>
      <c r="K26121"/>
      <c r="L26121"/>
    </row>
    <row r="26122" spans="1:12" x14ac:dyDescent="0.15">
      <c r="A26122" s="5">
        <v>2017</v>
      </c>
      <c r="B26122" t="s">
        <v>71</v>
      </c>
      <c r="C26122" t="s">
        <v>74</v>
      </c>
      <c r="D26122" t="s">
        <v>2</v>
      </c>
      <c r="E26122" t="s">
        <v>165</v>
      </c>
      <c r="F26122" t="s">
        <v>7</v>
      </c>
      <c r="G26122">
        <v>270.6667650067796</v>
      </c>
      <c r="H26122" s="4" t="str">
        <f t="shared" si="408"/>
        <v>Navigation</v>
      </c>
      <c r="K26122"/>
      <c r="L26122"/>
    </row>
    <row r="26123" spans="1:12" x14ac:dyDescent="0.15">
      <c r="A26123" s="5">
        <v>2017</v>
      </c>
      <c r="B26123" t="s">
        <v>71</v>
      </c>
      <c r="C26123" t="s">
        <v>74</v>
      </c>
      <c r="D26123" t="s">
        <v>2</v>
      </c>
      <c r="E26123" t="s">
        <v>165</v>
      </c>
      <c r="F26123" t="s">
        <v>6</v>
      </c>
      <c r="G26123">
        <v>225.36146003297378</v>
      </c>
      <c r="H26123" s="4" t="str">
        <f t="shared" si="408"/>
        <v>Navigation</v>
      </c>
      <c r="K26123"/>
      <c r="L26123"/>
    </row>
    <row r="26124" spans="1:12" x14ac:dyDescent="0.15">
      <c r="A26124" s="5">
        <v>2017</v>
      </c>
      <c r="B26124" t="s">
        <v>71</v>
      </c>
      <c r="C26124" t="s">
        <v>74</v>
      </c>
      <c r="D26124" t="s">
        <v>2</v>
      </c>
      <c r="E26124" t="s">
        <v>165</v>
      </c>
      <c r="F26124" t="s">
        <v>5</v>
      </c>
      <c r="G26124">
        <v>204.27303806471497</v>
      </c>
      <c r="H26124" s="4" t="str">
        <f t="shared" si="408"/>
        <v>Navigation</v>
      </c>
      <c r="K26124"/>
      <c r="L26124"/>
    </row>
    <row r="26125" spans="1:12" x14ac:dyDescent="0.15">
      <c r="A26125" s="5">
        <v>2017</v>
      </c>
      <c r="B26125" t="s">
        <v>71</v>
      </c>
      <c r="C26125" t="s">
        <v>74</v>
      </c>
      <c r="D26125" t="s">
        <v>2</v>
      </c>
      <c r="E26125" t="s">
        <v>165</v>
      </c>
      <c r="F26125" t="s">
        <v>0</v>
      </c>
      <c r="G26125">
        <v>209.19400249537748</v>
      </c>
      <c r="H26125" s="4" t="str">
        <f t="shared" si="408"/>
        <v>Navigation</v>
      </c>
      <c r="K26125"/>
      <c r="L26125"/>
    </row>
    <row r="26126" spans="1:12" x14ac:dyDescent="0.15">
      <c r="A26126" s="5">
        <v>2017</v>
      </c>
      <c r="B26126" t="s">
        <v>71</v>
      </c>
      <c r="C26126" t="s">
        <v>74</v>
      </c>
      <c r="D26126" t="s">
        <v>16</v>
      </c>
      <c r="E26126" t="s">
        <v>165</v>
      </c>
      <c r="F26126" t="s">
        <v>15</v>
      </c>
      <c r="G26126">
        <v>31.818202807395995</v>
      </c>
      <c r="H26126" s="4" t="str">
        <f t="shared" si="408"/>
        <v>Navigation</v>
      </c>
      <c r="K26126"/>
      <c r="L26126"/>
    </row>
    <row r="26127" spans="1:12" x14ac:dyDescent="0.15">
      <c r="A26127" s="5">
        <v>2017</v>
      </c>
      <c r="B26127" t="s">
        <v>71</v>
      </c>
      <c r="C26127" t="s">
        <v>74</v>
      </c>
      <c r="D26127" t="s">
        <v>16</v>
      </c>
      <c r="E26127" t="s">
        <v>165</v>
      </c>
      <c r="F26127" t="s">
        <v>14</v>
      </c>
      <c r="G26127">
        <v>32.364274377812023</v>
      </c>
      <c r="H26127" s="4" t="str">
        <f t="shared" si="408"/>
        <v>Navigation</v>
      </c>
      <c r="K26127"/>
      <c r="L26127"/>
    </row>
    <row r="26128" spans="1:12" x14ac:dyDescent="0.15">
      <c r="A26128" s="5">
        <v>2017</v>
      </c>
      <c r="B26128" t="s">
        <v>71</v>
      </c>
      <c r="C26128" t="s">
        <v>74</v>
      </c>
      <c r="D26128" t="s">
        <v>16</v>
      </c>
      <c r="E26128" t="s">
        <v>165</v>
      </c>
      <c r="F26128" t="s">
        <v>13</v>
      </c>
      <c r="G26128">
        <v>34.2154416890601</v>
      </c>
      <c r="H26128" s="4" t="str">
        <f t="shared" si="408"/>
        <v>Navigation</v>
      </c>
      <c r="K26128"/>
      <c r="L26128"/>
    </row>
    <row r="26129" spans="1:12" x14ac:dyDescent="0.15">
      <c r="A26129" s="5">
        <v>2017</v>
      </c>
      <c r="B26129" t="s">
        <v>71</v>
      </c>
      <c r="C26129" t="s">
        <v>74</v>
      </c>
      <c r="D26129" t="s">
        <v>16</v>
      </c>
      <c r="E26129" t="s">
        <v>165</v>
      </c>
      <c r="F26129" t="s">
        <v>12</v>
      </c>
      <c r="G26129">
        <v>37.085325238828979</v>
      </c>
      <c r="H26129" s="4" t="str">
        <f t="shared" si="408"/>
        <v>Navigation</v>
      </c>
      <c r="K26129"/>
      <c r="L26129"/>
    </row>
    <row r="26130" spans="1:12" x14ac:dyDescent="0.15">
      <c r="A26130" s="5">
        <v>2017</v>
      </c>
      <c r="B26130" t="s">
        <v>71</v>
      </c>
      <c r="C26130" t="s">
        <v>74</v>
      </c>
      <c r="D26130" t="s">
        <v>16</v>
      </c>
      <c r="E26130" t="s">
        <v>165</v>
      </c>
      <c r="F26130" t="s">
        <v>11</v>
      </c>
      <c r="G26130">
        <v>44.690514822804317</v>
      </c>
      <c r="H26130" s="4" t="str">
        <f t="shared" si="408"/>
        <v>Navigation</v>
      </c>
      <c r="K26130"/>
      <c r="L26130"/>
    </row>
    <row r="26131" spans="1:12" x14ac:dyDescent="0.15">
      <c r="A26131" s="5">
        <v>2017</v>
      </c>
      <c r="B26131" t="s">
        <v>71</v>
      </c>
      <c r="C26131" t="s">
        <v>74</v>
      </c>
      <c r="D26131" t="s">
        <v>16</v>
      </c>
      <c r="E26131" t="s">
        <v>165</v>
      </c>
      <c r="F26131" t="s">
        <v>10</v>
      </c>
      <c r="G26131">
        <v>47.059206899845925</v>
      </c>
      <c r="H26131" s="4" t="str">
        <f t="shared" si="408"/>
        <v>Navigation</v>
      </c>
      <c r="K26131"/>
      <c r="L26131"/>
    </row>
    <row r="26132" spans="1:12" x14ac:dyDescent="0.15">
      <c r="A26132" s="5">
        <v>2017</v>
      </c>
      <c r="B26132" t="s">
        <v>71</v>
      </c>
      <c r="C26132" t="s">
        <v>74</v>
      </c>
      <c r="D26132" t="s">
        <v>16</v>
      </c>
      <c r="E26132" t="s">
        <v>165</v>
      </c>
      <c r="F26132" t="s">
        <v>9</v>
      </c>
      <c r="G26132">
        <v>55.49236319260401</v>
      </c>
      <c r="H26132" s="4" t="str">
        <f t="shared" si="408"/>
        <v>Navigation</v>
      </c>
      <c r="K26132"/>
      <c r="L26132"/>
    </row>
    <row r="26133" spans="1:12" x14ac:dyDescent="0.15">
      <c r="A26133" s="5">
        <v>2017</v>
      </c>
      <c r="B26133" t="s">
        <v>71</v>
      </c>
      <c r="C26133" t="s">
        <v>74</v>
      </c>
      <c r="D26133" t="s">
        <v>16</v>
      </c>
      <c r="E26133" t="s">
        <v>165</v>
      </c>
      <c r="F26133" t="s">
        <v>8</v>
      </c>
      <c r="G26133">
        <v>53.249087473035438</v>
      </c>
      <c r="H26133" s="4" t="str">
        <f t="shared" si="408"/>
        <v>Navigation</v>
      </c>
      <c r="K26133"/>
      <c r="L26133"/>
    </row>
    <row r="26134" spans="1:12" x14ac:dyDescent="0.15">
      <c r="A26134" s="5">
        <v>2017</v>
      </c>
      <c r="B26134" t="s">
        <v>71</v>
      </c>
      <c r="C26134" t="s">
        <v>74</v>
      </c>
      <c r="D26134" t="s">
        <v>16</v>
      </c>
      <c r="E26134" t="s">
        <v>165</v>
      </c>
      <c r="F26134" t="s">
        <v>7</v>
      </c>
      <c r="G26134">
        <v>40.898128338983057</v>
      </c>
      <c r="H26134" s="4" t="str">
        <f t="shared" si="408"/>
        <v>Navigation</v>
      </c>
      <c r="K26134"/>
      <c r="L26134"/>
    </row>
    <row r="26135" spans="1:12" x14ac:dyDescent="0.15">
      <c r="A26135" s="5">
        <v>2017</v>
      </c>
      <c r="B26135" t="s">
        <v>71</v>
      </c>
      <c r="C26135" t="s">
        <v>74</v>
      </c>
      <c r="D26135" t="s">
        <v>16</v>
      </c>
      <c r="E26135" t="s">
        <v>165</v>
      </c>
      <c r="F26135" t="s">
        <v>6</v>
      </c>
      <c r="G26135">
        <v>31.555703454545458</v>
      </c>
      <c r="H26135" s="4" t="str">
        <f t="shared" si="408"/>
        <v>Navigation</v>
      </c>
      <c r="K26135"/>
      <c r="L26135"/>
    </row>
    <row r="26136" spans="1:12" x14ac:dyDescent="0.15">
      <c r="A26136" s="5">
        <v>2017</v>
      </c>
      <c r="B26136" t="s">
        <v>71</v>
      </c>
      <c r="C26136" t="s">
        <v>74</v>
      </c>
      <c r="D26136" t="s">
        <v>16</v>
      </c>
      <c r="E26136" t="s">
        <v>165</v>
      </c>
      <c r="F26136" t="s">
        <v>5</v>
      </c>
      <c r="G26136">
        <v>29.607010342064719</v>
      </c>
      <c r="H26136" s="4" t="str">
        <f t="shared" si="408"/>
        <v>Navigation</v>
      </c>
      <c r="K26136"/>
      <c r="L26136"/>
    </row>
    <row r="26137" spans="1:12" x14ac:dyDescent="0.15">
      <c r="A26137" s="5">
        <v>2017</v>
      </c>
      <c r="B26137" t="s">
        <v>71</v>
      </c>
      <c r="C26137" t="s">
        <v>74</v>
      </c>
      <c r="D26137" t="s">
        <v>16</v>
      </c>
      <c r="E26137" t="s">
        <v>165</v>
      </c>
      <c r="F26137" t="s">
        <v>0</v>
      </c>
      <c r="G26137">
        <v>30.375914696456086</v>
      </c>
      <c r="H26137" s="4" t="str">
        <f t="shared" si="408"/>
        <v>Navigation</v>
      </c>
      <c r="K26137"/>
      <c r="L26137"/>
    </row>
    <row r="26138" spans="1:12" x14ac:dyDescent="0.15">
      <c r="A26138" s="5">
        <v>2017</v>
      </c>
      <c r="B26138" t="s">
        <v>71</v>
      </c>
      <c r="C26138" t="s">
        <v>170</v>
      </c>
      <c r="D26138" t="s">
        <v>164</v>
      </c>
      <c r="E26138" t="s">
        <v>165</v>
      </c>
      <c r="F26138" t="s">
        <v>15</v>
      </c>
      <c r="G26138">
        <v>47.558428197226505</v>
      </c>
      <c r="H26138" s="4" t="str">
        <f t="shared" si="408"/>
        <v>Navigation</v>
      </c>
      <c r="K26138"/>
      <c r="L26138"/>
    </row>
    <row r="26139" spans="1:12" x14ac:dyDescent="0.15">
      <c r="A26139" s="5">
        <v>2017</v>
      </c>
      <c r="B26139" t="s">
        <v>71</v>
      </c>
      <c r="C26139" t="s">
        <v>170</v>
      </c>
      <c r="D26139" t="s">
        <v>164</v>
      </c>
      <c r="E26139" t="s">
        <v>165</v>
      </c>
      <c r="F26139" t="s">
        <v>14</v>
      </c>
      <c r="G26139">
        <v>48.257390107858249</v>
      </c>
      <c r="H26139" s="4" t="str">
        <f t="shared" si="408"/>
        <v>Navigation</v>
      </c>
      <c r="K26139"/>
      <c r="L26139"/>
    </row>
    <row r="26140" spans="1:12" x14ac:dyDescent="0.15">
      <c r="A26140" s="5">
        <v>2017</v>
      </c>
      <c r="B26140" t="s">
        <v>71</v>
      </c>
      <c r="C26140" t="s">
        <v>170</v>
      </c>
      <c r="D26140" t="s">
        <v>164</v>
      </c>
      <c r="E26140" t="s">
        <v>165</v>
      </c>
      <c r="F26140" t="s">
        <v>13</v>
      </c>
      <c r="G26140">
        <v>49.579403805855165</v>
      </c>
      <c r="H26140" s="4" t="str">
        <f t="shared" si="408"/>
        <v>Navigation</v>
      </c>
      <c r="K26140"/>
      <c r="L26140"/>
    </row>
    <row r="26141" spans="1:12" x14ac:dyDescent="0.15">
      <c r="A26141" s="5">
        <v>2017</v>
      </c>
      <c r="B26141" t="s">
        <v>71</v>
      </c>
      <c r="C26141" t="s">
        <v>170</v>
      </c>
      <c r="D26141" t="s">
        <v>164</v>
      </c>
      <c r="E26141" t="s">
        <v>165</v>
      </c>
      <c r="F26141" t="s">
        <v>12</v>
      </c>
      <c r="G26141">
        <v>53.257995762711872</v>
      </c>
      <c r="H26141" s="4" t="str">
        <f t="shared" si="408"/>
        <v>Navigation</v>
      </c>
      <c r="K26141"/>
      <c r="L26141"/>
    </row>
    <row r="26142" spans="1:12" x14ac:dyDescent="0.15">
      <c r="A26142" s="5">
        <v>2017</v>
      </c>
      <c r="B26142" t="s">
        <v>71</v>
      </c>
      <c r="C26142" t="s">
        <v>170</v>
      </c>
      <c r="D26142" t="s">
        <v>164</v>
      </c>
      <c r="E26142" t="s">
        <v>165</v>
      </c>
      <c r="F26142" t="s">
        <v>11</v>
      </c>
      <c r="G26142">
        <v>64.527810323574727</v>
      </c>
      <c r="H26142" s="4" t="str">
        <f t="shared" si="408"/>
        <v>Navigation</v>
      </c>
      <c r="K26142"/>
      <c r="L26142"/>
    </row>
    <row r="26143" spans="1:12" x14ac:dyDescent="0.15">
      <c r="A26143" s="5">
        <v>2017</v>
      </c>
      <c r="B26143" t="s">
        <v>71</v>
      </c>
      <c r="C26143" t="s">
        <v>170</v>
      </c>
      <c r="D26143" t="s">
        <v>164</v>
      </c>
      <c r="E26143" t="s">
        <v>165</v>
      </c>
      <c r="F26143" t="s">
        <v>10</v>
      </c>
      <c r="G26143">
        <v>68.750179506933733</v>
      </c>
      <c r="H26143" s="4" t="str">
        <f t="shared" si="408"/>
        <v>Navigation</v>
      </c>
      <c r="K26143"/>
      <c r="L26143"/>
    </row>
    <row r="26144" spans="1:12" x14ac:dyDescent="0.15">
      <c r="A26144" s="5">
        <v>2017</v>
      </c>
      <c r="B26144" t="s">
        <v>71</v>
      </c>
      <c r="C26144" t="s">
        <v>170</v>
      </c>
      <c r="D26144" t="s">
        <v>164</v>
      </c>
      <c r="E26144" t="s">
        <v>165</v>
      </c>
      <c r="F26144" t="s">
        <v>9</v>
      </c>
      <c r="G26144">
        <v>80.914724191063172</v>
      </c>
      <c r="H26144" s="4" t="str">
        <f t="shared" si="408"/>
        <v>Navigation</v>
      </c>
      <c r="K26144"/>
      <c r="L26144"/>
    </row>
    <row r="26145" spans="1:12" x14ac:dyDescent="0.15">
      <c r="A26145" s="5">
        <v>2017</v>
      </c>
      <c r="B26145" t="s">
        <v>71</v>
      </c>
      <c r="C26145" t="s">
        <v>170</v>
      </c>
      <c r="D26145" t="s">
        <v>164</v>
      </c>
      <c r="E26145" t="s">
        <v>165</v>
      </c>
      <c r="F26145" t="s">
        <v>8</v>
      </c>
      <c r="G26145">
        <v>79.894879044684146</v>
      </c>
      <c r="H26145" s="4" t="str">
        <f t="shared" si="408"/>
        <v>Navigation</v>
      </c>
      <c r="K26145"/>
      <c r="L26145"/>
    </row>
    <row r="26146" spans="1:12" x14ac:dyDescent="0.15">
      <c r="A26146" s="5">
        <v>2017</v>
      </c>
      <c r="B26146" t="s">
        <v>71</v>
      </c>
      <c r="C26146" t="s">
        <v>170</v>
      </c>
      <c r="D26146" t="s">
        <v>164</v>
      </c>
      <c r="E26146" t="s">
        <v>165</v>
      </c>
      <c r="F26146" t="s">
        <v>7</v>
      </c>
      <c r="G26146">
        <v>59.069536016949158</v>
      </c>
      <c r="H26146" s="4" t="str">
        <f t="shared" si="408"/>
        <v>Navigation</v>
      </c>
      <c r="K26146"/>
      <c r="L26146"/>
    </row>
    <row r="26147" spans="1:12" x14ac:dyDescent="0.15">
      <c r="A26147" s="5">
        <v>2017</v>
      </c>
      <c r="B26147" t="s">
        <v>71</v>
      </c>
      <c r="C26147" t="s">
        <v>170</v>
      </c>
      <c r="D26147" t="s">
        <v>164</v>
      </c>
      <c r="E26147" t="s">
        <v>165</v>
      </c>
      <c r="F26147" t="s">
        <v>6</v>
      </c>
      <c r="G26147">
        <v>48.873713020030806</v>
      </c>
      <c r="H26147" s="4" t="str">
        <f t="shared" si="408"/>
        <v>Navigation</v>
      </c>
      <c r="K26147"/>
      <c r="L26147"/>
    </row>
    <row r="26148" spans="1:12" x14ac:dyDescent="0.15">
      <c r="A26148" s="5">
        <v>2017</v>
      </c>
      <c r="B26148" t="s">
        <v>71</v>
      </c>
      <c r="C26148" t="s">
        <v>170</v>
      </c>
      <c r="D26148" t="s">
        <v>164</v>
      </c>
      <c r="E26148" t="s">
        <v>165</v>
      </c>
      <c r="F26148" t="s">
        <v>5</v>
      </c>
      <c r="G26148">
        <v>43.148912172573191</v>
      </c>
      <c r="H26148" s="4" t="str">
        <f t="shared" si="408"/>
        <v>Navigation</v>
      </c>
      <c r="K26148"/>
      <c r="L26148"/>
    </row>
    <row r="26149" spans="1:12" x14ac:dyDescent="0.15">
      <c r="A26149" s="5">
        <v>2017</v>
      </c>
      <c r="B26149" t="s">
        <v>71</v>
      </c>
      <c r="C26149" t="s">
        <v>170</v>
      </c>
      <c r="D26149" t="s">
        <v>164</v>
      </c>
      <c r="E26149" t="s">
        <v>165</v>
      </c>
      <c r="F26149" t="s">
        <v>0</v>
      </c>
      <c r="G26149">
        <v>45.537400019260396</v>
      </c>
      <c r="H26149" s="4" t="str">
        <f t="shared" si="408"/>
        <v>Navigation</v>
      </c>
      <c r="K26149"/>
      <c r="L26149"/>
    </row>
    <row r="26150" spans="1:12" x14ac:dyDescent="0.15">
      <c r="A26150" s="5">
        <v>2017</v>
      </c>
      <c r="B26150" t="s">
        <v>71</v>
      </c>
      <c r="C26150" t="s">
        <v>170</v>
      </c>
      <c r="D26150" t="s">
        <v>2</v>
      </c>
      <c r="E26150" t="s">
        <v>165</v>
      </c>
      <c r="F26150" t="s">
        <v>15</v>
      </c>
      <c r="G26150">
        <v>59.394401001540821</v>
      </c>
      <c r="H26150" s="4" t="str">
        <f t="shared" si="408"/>
        <v>Navigation</v>
      </c>
      <c r="K26150"/>
      <c r="L26150"/>
    </row>
    <row r="26151" spans="1:12" x14ac:dyDescent="0.15">
      <c r="A26151" s="5">
        <v>2017</v>
      </c>
      <c r="B26151" t="s">
        <v>71</v>
      </c>
      <c r="C26151" t="s">
        <v>170</v>
      </c>
      <c r="D26151" t="s">
        <v>2</v>
      </c>
      <c r="E26151" t="s">
        <v>165</v>
      </c>
      <c r="F26151" t="s">
        <v>14</v>
      </c>
      <c r="G26151">
        <v>62.148808551617869</v>
      </c>
      <c r="H26151" s="4" t="str">
        <f t="shared" si="408"/>
        <v>Navigation</v>
      </c>
      <c r="K26151"/>
      <c r="L26151"/>
    </row>
    <row r="26152" spans="1:12" x14ac:dyDescent="0.15">
      <c r="A26152" s="5">
        <v>2017</v>
      </c>
      <c r="B26152" t="s">
        <v>71</v>
      </c>
      <c r="C26152" t="s">
        <v>170</v>
      </c>
      <c r="D26152" t="s">
        <v>2</v>
      </c>
      <c r="E26152" t="s">
        <v>165</v>
      </c>
      <c r="F26152" t="s">
        <v>13</v>
      </c>
      <c r="G26152">
        <v>62.19784273882896</v>
      </c>
      <c r="H26152" s="4" t="str">
        <f t="shared" si="408"/>
        <v>Navigation</v>
      </c>
      <c r="K26152"/>
      <c r="L26152"/>
    </row>
    <row r="26153" spans="1:12" x14ac:dyDescent="0.15">
      <c r="A26153" s="5">
        <v>2017</v>
      </c>
      <c r="B26153" t="s">
        <v>71</v>
      </c>
      <c r="C26153" t="s">
        <v>170</v>
      </c>
      <c r="D26153" t="s">
        <v>2</v>
      </c>
      <c r="E26153" t="s">
        <v>165</v>
      </c>
      <c r="F26153" t="s">
        <v>12</v>
      </c>
      <c r="G26153">
        <v>65.104661016949152</v>
      </c>
      <c r="H26153" s="4" t="str">
        <f t="shared" si="408"/>
        <v>Navigation</v>
      </c>
      <c r="K26153"/>
      <c r="L26153"/>
    </row>
    <row r="26154" spans="1:12" x14ac:dyDescent="0.15">
      <c r="A26154" s="5">
        <v>2017</v>
      </c>
      <c r="B26154" t="s">
        <v>71</v>
      </c>
      <c r="C26154" t="s">
        <v>170</v>
      </c>
      <c r="D26154" t="s">
        <v>2</v>
      </c>
      <c r="E26154" t="s">
        <v>165</v>
      </c>
      <c r="F26154" t="s">
        <v>11</v>
      </c>
      <c r="G26154">
        <v>80.084306625577796</v>
      </c>
      <c r="H26154" s="4" t="str">
        <f t="shared" si="408"/>
        <v>Navigation</v>
      </c>
      <c r="K26154"/>
      <c r="L26154"/>
    </row>
    <row r="26155" spans="1:12" x14ac:dyDescent="0.15">
      <c r="A26155" s="5">
        <v>2017</v>
      </c>
      <c r="B26155" t="s">
        <v>71</v>
      </c>
      <c r="C26155" t="s">
        <v>170</v>
      </c>
      <c r="D26155" t="s">
        <v>2</v>
      </c>
      <c r="E26155" t="s">
        <v>165</v>
      </c>
      <c r="F26155" t="s">
        <v>10</v>
      </c>
      <c r="G26155">
        <v>90.113423536209538</v>
      </c>
      <c r="H26155" s="4" t="str">
        <f t="shared" si="408"/>
        <v>Navigation</v>
      </c>
      <c r="K26155"/>
      <c r="L26155"/>
    </row>
    <row r="26156" spans="1:12" x14ac:dyDescent="0.15">
      <c r="A26156" s="5">
        <v>2017</v>
      </c>
      <c r="B26156" t="s">
        <v>71</v>
      </c>
      <c r="C26156" t="s">
        <v>170</v>
      </c>
      <c r="D26156" t="s">
        <v>2</v>
      </c>
      <c r="E26156" t="s">
        <v>165</v>
      </c>
      <c r="F26156" t="s">
        <v>9</v>
      </c>
      <c r="G26156">
        <v>102.92534668721109</v>
      </c>
      <c r="H26156" s="4" t="str">
        <f t="shared" si="408"/>
        <v>Navigation</v>
      </c>
      <c r="K26156"/>
      <c r="L26156"/>
    </row>
    <row r="26157" spans="1:12" x14ac:dyDescent="0.15">
      <c r="A26157" s="5">
        <v>2017</v>
      </c>
      <c r="B26157" t="s">
        <v>71</v>
      </c>
      <c r="C26157" t="s">
        <v>170</v>
      </c>
      <c r="D26157" t="s">
        <v>2</v>
      </c>
      <c r="E26157" t="s">
        <v>165</v>
      </c>
      <c r="F26157" t="s">
        <v>8</v>
      </c>
      <c r="G26157">
        <v>101.4490129044684</v>
      </c>
      <c r="H26157" s="4" t="str">
        <f t="shared" si="408"/>
        <v>Navigation</v>
      </c>
      <c r="K26157"/>
      <c r="L26157"/>
    </row>
    <row r="26158" spans="1:12" x14ac:dyDescent="0.15">
      <c r="A26158" s="5">
        <v>2017</v>
      </c>
      <c r="B26158" t="s">
        <v>71</v>
      </c>
      <c r="C26158" t="s">
        <v>170</v>
      </c>
      <c r="D26158" t="s">
        <v>2</v>
      </c>
      <c r="E26158" t="s">
        <v>165</v>
      </c>
      <c r="F26158" t="s">
        <v>7</v>
      </c>
      <c r="G26158">
        <v>71.731906779661017</v>
      </c>
      <c r="H26158" s="4" t="str">
        <f t="shared" si="408"/>
        <v>Navigation</v>
      </c>
      <c r="K26158"/>
      <c r="L26158"/>
    </row>
    <row r="26159" spans="1:12" x14ac:dyDescent="0.15">
      <c r="A26159" s="5">
        <v>2017</v>
      </c>
      <c r="B26159" t="s">
        <v>71</v>
      </c>
      <c r="C26159" t="s">
        <v>170</v>
      </c>
      <c r="D26159" t="s">
        <v>2</v>
      </c>
      <c r="E26159" t="s">
        <v>165</v>
      </c>
      <c r="F26159" t="s">
        <v>6</v>
      </c>
      <c r="G26159">
        <v>58.116459938366702</v>
      </c>
      <c r="H26159" s="4" t="str">
        <f t="shared" si="408"/>
        <v>Navigation</v>
      </c>
      <c r="K26159"/>
      <c r="L26159"/>
    </row>
    <row r="26160" spans="1:12" x14ac:dyDescent="0.15">
      <c r="A26160" s="5">
        <v>2017</v>
      </c>
      <c r="B26160" t="s">
        <v>71</v>
      </c>
      <c r="C26160" t="s">
        <v>170</v>
      </c>
      <c r="D26160" t="s">
        <v>2</v>
      </c>
      <c r="E26160" t="s">
        <v>165</v>
      </c>
      <c r="F26160" t="s">
        <v>5</v>
      </c>
      <c r="G26160">
        <v>51.20257318952234</v>
      </c>
      <c r="H26160" s="4" t="str">
        <f t="shared" si="408"/>
        <v>Navigation</v>
      </c>
      <c r="K26160"/>
      <c r="L26160"/>
    </row>
    <row r="26161" spans="1:12" x14ac:dyDescent="0.15">
      <c r="A26161" s="5">
        <v>2017</v>
      </c>
      <c r="B26161" t="s">
        <v>71</v>
      </c>
      <c r="C26161" t="s">
        <v>170</v>
      </c>
      <c r="D26161" t="s">
        <v>2</v>
      </c>
      <c r="E26161" t="s">
        <v>165</v>
      </c>
      <c r="F26161" t="s">
        <v>0</v>
      </c>
      <c r="G26161">
        <v>54.803168817411397</v>
      </c>
      <c r="H26161" s="4" t="str">
        <f t="shared" si="408"/>
        <v>Navigation</v>
      </c>
      <c r="K26161"/>
      <c r="L26161"/>
    </row>
    <row r="26162" spans="1:12" x14ac:dyDescent="0.15">
      <c r="A26162" s="5">
        <v>2017</v>
      </c>
      <c r="B26162" t="s">
        <v>71</v>
      </c>
      <c r="C26162" t="s">
        <v>166</v>
      </c>
      <c r="D26162" t="s">
        <v>164</v>
      </c>
      <c r="E26162" t="s">
        <v>165</v>
      </c>
      <c r="F26162" t="s">
        <v>15</v>
      </c>
      <c r="G26162">
        <v>30.090842403698002</v>
      </c>
      <c r="H26162" s="4" t="str">
        <f t="shared" si="408"/>
        <v>Navigation</v>
      </c>
      <c r="K26162"/>
      <c r="L26162"/>
    </row>
    <row r="26163" spans="1:12" x14ac:dyDescent="0.15">
      <c r="A26163" s="5">
        <v>2017</v>
      </c>
      <c r="B26163" t="s">
        <v>71</v>
      </c>
      <c r="C26163" t="s">
        <v>166</v>
      </c>
      <c r="D26163" t="s">
        <v>164</v>
      </c>
      <c r="E26163" t="s">
        <v>165</v>
      </c>
      <c r="F26163" t="s">
        <v>14</v>
      </c>
      <c r="G26163">
        <v>30.897651402157159</v>
      </c>
      <c r="H26163" s="4" t="str">
        <f t="shared" si="408"/>
        <v>Navigation</v>
      </c>
      <c r="K26163"/>
      <c r="L26163"/>
    </row>
    <row r="26164" spans="1:12" x14ac:dyDescent="0.15">
      <c r="A26164" s="5">
        <v>2017</v>
      </c>
      <c r="B26164" t="s">
        <v>71</v>
      </c>
      <c r="C26164" t="s">
        <v>166</v>
      </c>
      <c r="D26164" t="s">
        <v>164</v>
      </c>
      <c r="E26164" t="s">
        <v>165</v>
      </c>
      <c r="F26164" t="s">
        <v>13</v>
      </c>
      <c r="G26164">
        <v>30.710309830508475</v>
      </c>
      <c r="H26164" s="4" t="str">
        <f t="shared" si="408"/>
        <v>Navigation</v>
      </c>
      <c r="K26164"/>
      <c r="L26164"/>
    </row>
    <row r="26165" spans="1:12" x14ac:dyDescent="0.15">
      <c r="A26165" s="5">
        <v>2017</v>
      </c>
      <c r="B26165" t="s">
        <v>71</v>
      </c>
      <c r="C26165" t="s">
        <v>166</v>
      </c>
      <c r="D26165" t="s">
        <v>164</v>
      </c>
      <c r="E26165" t="s">
        <v>165</v>
      </c>
      <c r="F26165" t="s">
        <v>12</v>
      </c>
      <c r="G26165">
        <v>32.761928505392909</v>
      </c>
      <c r="H26165" s="4" t="str">
        <f t="shared" si="408"/>
        <v>Navigation</v>
      </c>
      <c r="K26165"/>
      <c r="L26165"/>
    </row>
    <row r="26166" spans="1:12" x14ac:dyDescent="0.15">
      <c r="A26166" s="5">
        <v>2017</v>
      </c>
      <c r="B26166" t="s">
        <v>71</v>
      </c>
      <c r="C26166" t="s">
        <v>166</v>
      </c>
      <c r="D26166" t="s">
        <v>164</v>
      </c>
      <c r="E26166" t="s">
        <v>165</v>
      </c>
      <c r="F26166" t="s">
        <v>11</v>
      </c>
      <c r="G26166">
        <v>38.205930970724189</v>
      </c>
      <c r="H26166" s="4" t="str">
        <f t="shared" si="408"/>
        <v>Navigation</v>
      </c>
      <c r="K26166"/>
      <c r="L26166"/>
    </row>
    <row r="26167" spans="1:12" x14ac:dyDescent="0.15">
      <c r="A26167" s="5">
        <v>2017</v>
      </c>
      <c r="B26167" t="s">
        <v>71</v>
      </c>
      <c r="C26167" t="s">
        <v>166</v>
      </c>
      <c r="D26167" t="s">
        <v>164</v>
      </c>
      <c r="E26167" t="s">
        <v>165</v>
      </c>
      <c r="F26167" t="s">
        <v>10</v>
      </c>
      <c r="G26167">
        <v>44.461638120184901</v>
      </c>
      <c r="H26167" s="4" t="str">
        <f t="shared" si="408"/>
        <v>Navigation</v>
      </c>
      <c r="K26167"/>
      <c r="L26167"/>
    </row>
    <row r="26168" spans="1:12" x14ac:dyDescent="0.15">
      <c r="A26168" s="5">
        <v>2017</v>
      </c>
      <c r="B26168" t="s">
        <v>71</v>
      </c>
      <c r="C26168" t="s">
        <v>166</v>
      </c>
      <c r="D26168" t="s">
        <v>164</v>
      </c>
      <c r="E26168" t="s">
        <v>165</v>
      </c>
      <c r="F26168" t="s">
        <v>9</v>
      </c>
      <c r="G26168">
        <v>49.975159322033903</v>
      </c>
      <c r="H26168" s="4" t="str">
        <f t="shared" si="408"/>
        <v>Navigation</v>
      </c>
      <c r="K26168"/>
      <c r="L26168"/>
    </row>
    <row r="26169" spans="1:12" x14ac:dyDescent="0.15">
      <c r="A26169" s="5">
        <v>2017</v>
      </c>
      <c r="B26169" t="s">
        <v>71</v>
      </c>
      <c r="C26169" t="s">
        <v>166</v>
      </c>
      <c r="D26169" t="s">
        <v>164</v>
      </c>
      <c r="E26169" t="s">
        <v>165</v>
      </c>
      <c r="F26169" t="s">
        <v>8</v>
      </c>
      <c r="G26169">
        <v>47.023060862865954</v>
      </c>
      <c r="H26169" s="4" t="str">
        <f t="shared" si="408"/>
        <v>Navigation</v>
      </c>
      <c r="K26169"/>
      <c r="L26169"/>
    </row>
    <row r="26170" spans="1:12" x14ac:dyDescent="0.15">
      <c r="A26170" s="5">
        <v>2017</v>
      </c>
      <c r="B26170" t="s">
        <v>71</v>
      </c>
      <c r="C26170" t="s">
        <v>166</v>
      </c>
      <c r="D26170" t="s">
        <v>164</v>
      </c>
      <c r="E26170" t="s">
        <v>165</v>
      </c>
      <c r="F26170" t="s">
        <v>7</v>
      </c>
      <c r="G26170">
        <v>37.301861016949154</v>
      </c>
      <c r="H26170" s="4" t="str">
        <f t="shared" si="408"/>
        <v>Navigation</v>
      </c>
      <c r="K26170"/>
      <c r="L26170"/>
    </row>
    <row r="26171" spans="1:12" x14ac:dyDescent="0.15">
      <c r="A26171" s="5">
        <v>2017</v>
      </c>
      <c r="B26171" t="s">
        <v>71</v>
      </c>
      <c r="C26171" t="s">
        <v>166</v>
      </c>
      <c r="D26171" t="s">
        <v>164</v>
      </c>
      <c r="E26171" t="s">
        <v>165</v>
      </c>
      <c r="F26171" t="s">
        <v>6</v>
      </c>
      <c r="G26171">
        <v>28.61919929121726</v>
      </c>
      <c r="H26171" s="4" t="str">
        <f t="shared" si="408"/>
        <v>Navigation</v>
      </c>
      <c r="K26171"/>
      <c r="L26171"/>
    </row>
    <row r="26172" spans="1:12" x14ac:dyDescent="0.15">
      <c r="A26172" s="5">
        <v>2017</v>
      </c>
      <c r="B26172" t="s">
        <v>71</v>
      </c>
      <c r="C26172" t="s">
        <v>166</v>
      </c>
      <c r="D26172" t="s">
        <v>164</v>
      </c>
      <c r="E26172" t="s">
        <v>165</v>
      </c>
      <c r="F26172" t="s">
        <v>5</v>
      </c>
      <c r="G26172">
        <v>26.877967087827429</v>
      </c>
      <c r="H26172" s="4" t="str">
        <f t="shared" si="408"/>
        <v>Navigation</v>
      </c>
      <c r="K26172"/>
      <c r="L26172"/>
    </row>
    <row r="26173" spans="1:12" x14ac:dyDescent="0.15">
      <c r="A26173" s="5">
        <v>2017</v>
      </c>
      <c r="B26173" t="s">
        <v>71</v>
      </c>
      <c r="C26173" t="s">
        <v>166</v>
      </c>
      <c r="D26173" t="s">
        <v>164</v>
      </c>
      <c r="E26173" t="s">
        <v>165</v>
      </c>
      <c r="F26173" t="s">
        <v>0</v>
      </c>
      <c r="G26173">
        <v>27.847639229583976</v>
      </c>
      <c r="H26173" s="4" t="str">
        <f t="shared" si="408"/>
        <v>Navigation</v>
      </c>
      <c r="K26173"/>
      <c r="L26173"/>
    </row>
    <row r="26174" spans="1:12" x14ac:dyDescent="0.15">
      <c r="A26174" s="5">
        <v>2017</v>
      </c>
      <c r="B26174" t="s">
        <v>71</v>
      </c>
      <c r="C26174" t="s">
        <v>166</v>
      </c>
      <c r="D26174" t="s">
        <v>2</v>
      </c>
      <c r="E26174" t="s">
        <v>165</v>
      </c>
      <c r="F26174" t="s">
        <v>15</v>
      </c>
      <c r="G26174">
        <v>212.63129029275814</v>
      </c>
      <c r="H26174" s="4" t="str">
        <f t="shared" si="408"/>
        <v>Navigation</v>
      </c>
      <c r="K26174"/>
      <c r="L26174"/>
    </row>
    <row r="26175" spans="1:12" x14ac:dyDescent="0.15">
      <c r="A26175" s="5">
        <v>2017</v>
      </c>
      <c r="B26175" t="s">
        <v>71</v>
      </c>
      <c r="C26175" t="s">
        <v>166</v>
      </c>
      <c r="D26175" t="s">
        <v>2</v>
      </c>
      <c r="E26175" t="s">
        <v>165</v>
      </c>
      <c r="F26175" t="s">
        <v>14</v>
      </c>
      <c r="G26175">
        <v>212.39632818489983</v>
      </c>
      <c r="H26175" s="4" t="str">
        <f t="shared" si="408"/>
        <v>Navigation</v>
      </c>
      <c r="K26175"/>
      <c r="L26175"/>
    </row>
    <row r="26176" spans="1:12" x14ac:dyDescent="0.15">
      <c r="A26176" s="5">
        <v>2017</v>
      </c>
      <c r="B26176" t="s">
        <v>71</v>
      </c>
      <c r="C26176" t="s">
        <v>166</v>
      </c>
      <c r="D26176" t="s">
        <v>2</v>
      </c>
      <c r="E26176" t="s">
        <v>165</v>
      </c>
      <c r="F26176" t="s">
        <v>13</v>
      </c>
      <c r="G26176">
        <v>222.29958079506932</v>
      </c>
      <c r="H26176" s="4" t="str">
        <f t="shared" si="408"/>
        <v>Navigation</v>
      </c>
      <c r="K26176"/>
      <c r="L26176"/>
    </row>
    <row r="26177" spans="1:12" x14ac:dyDescent="0.15">
      <c r="A26177" s="5">
        <v>2017</v>
      </c>
      <c r="B26177" t="s">
        <v>71</v>
      </c>
      <c r="C26177" t="s">
        <v>166</v>
      </c>
      <c r="D26177" t="s">
        <v>2</v>
      </c>
      <c r="E26177" t="s">
        <v>165</v>
      </c>
      <c r="F26177" t="s">
        <v>12</v>
      </c>
      <c r="G26177">
        <v>233.43179352850541</v>
      </c>
      <c r="H26177" s="4" t="str">
        <f t="shared" si="408"/>
        <v>Navigation</v>
      </c>
      <c r="K26177"/>
      <c r="L26177"/>
    </row>
    <row r="26178" spans="1:12" x14ac:dyDescent="0.15">
      <c r="A26178" s="5">
        <v>2017</v>
      </c>
      <c r="B26178" t="s">
        <v>71</v>
      </c>
      <c r="C26178" t="s">
        <v>166</v>
      </c>
      <c r="D26178" t="s">
        <v>2</v>
      </c>
      <c r="E26178" t="s">
        <v>165</v>
      </c>
      <c r="F26178" t="s">
        <v>11</v>
      </c>
      <c r="G26178">
        <v>275.59783913713403</v>
      </c>
      <c r="H26178" s="4" t="str">
        <f t="shared" si="408"/>
        <v>Navigation</v>
      </c>
      <c r="K26178"/>
      <c r="L26178"/>
    </row>
    <row r="26179" spans="1:12" x14ac:dyDescent="0.15">
      <c r="A26179" s="5">
        <v>2017</v>
      </c>
      <c r="B26179" t="s">
        <v>71</v>
      </c>
      <c r="C26179" t="s">
        <v>166</v>
      </c>
      <c r="D26179" t="s">
        <v>2</v>
      </c>
      <c r="E26179" t="s">
        <v>165</v>
      </c>
      <c r="F26179" t="s">
        <v>10</v>
      </c>
      <c r="G26179">
        <v>314.11231932203384</v>
      </c>
      <c r="H26179" s="4" t="str">
        <f t="shared" ref="H26179:H26242" si="409">VLOOKUP(C26179,$I$2:$J$145,2, FALSE)</f>
        <v>Navigation</v>
      </c>
      <c r="K26179"/>
      <c r="L26179"/>
    </row>
    <row r="26180" spans="1:12" x14ac:dyDescent="0.15">
      <c r="A26180" s="5">
        <v>2017</v>
      </c>
      <c r="B26180" t="s">
        <v>71</v>
      </c>
      <c r="C26180" t="s">
        <v>166</v>
      </c>
      <c r="D26180" t="s">
        <v>2</v>
      </c>
      <c r="E26180" t="s">
        <v>165</v>
      </c>
      <c r="F26180" t="s">
        <v>9</v>
      </c>
      <c r="G26180">
        <v>359.2142141140215</v>
      </c>
      <c r="H26180" s="4" t="str">
        <f t="shared" si="409"/>
        <v>Navigation</v>
      </c>
      <c r="K26180"/>
      <c r="L26180"/>
    </row>
    <row r="26181" spans="1:12" x14ac:dyDescent="0.15">
      <c r="A26181" s="5">
        <v>2017</v>
      </c>
      <c r="B26181" t="s">
        <v>71</v>
      </c>
      <c r="C26181" t="s">
        <v>166</v>
      </c>
      <c r="D26181" t="s">
        <v>2</v>
      </c>
      <c r="E26181" t="s">
        <v>165</v>
      </c>
      <c r="F26181" t="s">
        <v>8</v>
      </c>
      <c r="G26181">
        <v>360.91874884437595</v>
      </c>
      <c r="H26181" s="4" t="str">
        <f t="shared" si="409"/>
        <v>Navigation</v>
      </c>
      <c r="K26181"/>
      <c r="L26181"/>
    </row>
    <row r="26182" spans="1:12" x14ac:dyDescent="0.15">
      <c r="A26182" s="5">
        <v>2017</v>
      </c>
      <c r="B26182" t="s">
        <v>71</v>
      </c>
      <c r="C26182" t="s">
        <v>166</v>
      </c>
      <c r="D26182" t="s">
        <v>2</v>
      </c>
      <c r="E26182" t="s">
        <v>165</v>
      </c>
      <c r="F26182" t="s">
        <v>7</v>
      </c>
      <c r="G26182">
        <v>256.85266576271192</v>
      </c>
      <c r="H26182" s="4" t="str">
        <f t="shared" si="409"/>
        <v>Navigation</v>
      </c>
      <c r="K26182"/>
      <c r="L26182"/>
    </row>
    <row r="26183" spans="1:12" x14ac:dyDescent="0.15">
      <c r="A26183" s="5">
        <v>2017</v>
      </c>
      <c r="B26183" t="s">
        <v>71</v>
      </c>
      <c r="C26183" t="s">
        <v>166</v>
      </c>
      <c r="D26183" t="s">
        <v>2</v>
      </c>
      <c r="E26183" t="s">
        <v>165</v>
      </c>
      <c r="F26183" t="s">
        <v>6</v>
      </c>
      <c r="G26183">
        <v>207.92733947611711</v>
      </c>
      <c r="H26183" s="4" t="str">
        <f t="shared" si="409"/>
        <v>Navigation</v>
      </c>
      <c r="K26183"/>
      <c r="L26183"/>
    </row>
    <row r="26184" spans="1:12" x14ac:dyDescent="0.15">
      <c r="A26184" s="5">
        <v>2017</v>
      </c>
      <c r="B26184" t="s">
        <v>71</v>
      </c>
      <c r="C26184" t="s">
        <v>166</v>
      </c>
      <c r="D26184" t="s">
        <v>2</v>
      </c>
      <c r="E26184" t="s">
        <v>165</v>
      </c>
      <c r="F26184" t="s">
        <v>5</v>
      </c>
      <c r="G26184">
        <v>185.08798668721107</v>
      </c>
      <c r="H26184" s="4" t="str">
        <f t="shared" si="409"/>
        <v>Navigation</v>
      </c>
      <c r="K26184"/>
      <c r="L26184"/>
    </row>
    <row r="26185" spans="1:12" x14ac:dyDescent="0.15">
      <c r="A26185" s="5">
        <v>2017</v>
      </c>
      <c r="B26185" t="s">
        <v>71</v>
      </c>
      <c r="C26185" t="s">
        <v>166</v>
      </c>
      <c r="D26185" t="s">
        <v>2</v>
      </c>
      <c r="E26185" t="s">
        <v>165</v>
      </c>
      <c r="F26185" t="s">
        <v>0</v>
      </c>
      <c r="G26185">
        <v>192.79370791987671</v>
      </c>
      <c r="H26185" s="4" t="str">
        <f t="shared" si="409"/>
        <v>Navigation</v>
      </c>
      <c r="K26185"/>
      <c r="L26185"/>
    </row>
    <row r="26186" spans="1:12" x14ac:dyDescent="0.15">
      <c r="A26186" s="5">
        <v>2017</v>
      </c>
      <c r="B26186" t="s">
        <v>71</v>
      </c>
      <c r="C26186" t="s">
        <v>169</v>
      </c>
      <c r="D26186" t="s">
        <v>164</v>
      </c>
      <c r="E26186" t="s">
        <v>165</v>
      </c>
      <c r="F26186" t="s">
        <v>15</v>
      </c>
      <c r="G26186">
        <v>45.682794915254235</v>
      </c>
      <c r="H26186" s="4" t="str">
        <f t="shared" si="409"/>
        <v>Navigation</v>
      </c>
      <c r="K26186"/>
      <c r="L26186"/>
    </row>
    <row r="26187" spans="1:12" x14ac:dyDescent="0.15">
      <c r="A26187" s="5">
        <v>2017</v>
      </c>
      <c r="B26187" t="s">
        <v>71</v>
      </c>
      <c r="C26187" t="s">
        <v>169</v>
      </c>
      <c r="D26187" t="s">
        <v>164</v>
      </c>
      <c r="E26187" t="s">
        <v>165</v>
      </c>
      <c r="F26187" t="s">
        <v>14</v>
      </c>
      <c r="G26187">
        <v>48.763363457627115</v>
      </c>
      <c r="H26187" s="4" t="str">
        <f t="shared" si="409"/>
        <v>Navigation</v>
      </c>
      <c r="K26187"/>
      <c r="L26187"/>
    </row>
    <row r="26188" spans="1:12" x14ac:dyDescent="0.15">
      <c r="A26188" s="5">
        <v>2017</v>
      </c>
      <c r="B26188" t="s">
        <v>71</v>
      </c>
      <c r="C26188" t="s">
        <v>169</v>
      </c>
      <c r="D26188" t="s">
        <v>164</v>
      </c>
      <c r="E26188" t="s">
        <v>165</v>
      </c>
      <c r="F26188" t="s">
        <v>13</v>
      </c>
      <c r="G26188">
        <v>48.879709152542368</v>
      </c>
      <c r="H26188" s="4" t="str">
        <f t="shared" si="409"/>
        <v>Navigation</v>
      </c>
      <c r="K26188"/>
      <c r="L26188"/>
    </row>
    <row r="26189" spans="1:12" x14ac:dyDescent="0.15">
      <c r="A26189" s="5">
        <v>2017</v>
      </c>
      <c r="B26189" t="s">
        <v>71</v>
      </c>
      <c r="C26189" t="s">
        <v>169</v>
      </c>
      <c r="D26189" t="s">
        <v>164</v>
      </c>
      <c r="E26189" t="s">
        <v>165</v>
      </c>
      <c r="F26189" t="s">
        <v>12</v>
      </c>
      <c r="G26189">
        <v>52.391855932203391</v>
      </c>
      <c r="H26189" s="4" t="str">
        <f t="shared" si="409"/>
        <v>Navigation</v>
      </c>
      <c r="K26189"/>
      <c r="L26189"/>
    </row>
    <row r="26190" spans="1:12" x14ac:dyDescent="0.15">
      <c r="A26190" s="5">
        <v>2017</v>
      </c>
      <c r="B26190" t="s">
        <v>71</v>
      </c>
      <c r="C26190" t="s">
        <v>169</v>
      </c>
      <c r="D26190" t="s">
        <v>164</v>
      </c>
      <c r="E26190" t="s">
        <v>165</v>
      </c>
      <c r="F26190" t="s">
        <v>11</v>
      </c>
      <c r="G26190">
        <v>62.652467796610168</v>
      </c>
      <c r="H26190" s="4" t="str">
        <f t="shared" si="409"/>
        <v>Navigation</v>
      </c>
      <c r="K26190"/>
      <c r="L26190"/>
    </row>
    <row r="26191" spans="1:12" x14ac:dyDescent="0.15">
      <c r="A26191" s="5">
        <v>2017</v>
      </c>
      <c r="B26191" t="s">
        <v>71</v>
      </c>
      <c r="C26191" t="s">
        <v>169</v>
      </c>
      <c r="D26191" t="s">
        <v>164</v>
      </c>
      <c r="E26191" t="s">
        <v>165</v>
      </c>
      <c r="F26191" t="s">
        <v>10</v>
      </c>
      <c r="G26191">
        <v>70.704377966101688</v>
      </c>
      <c r="H26191" s="4" t="str">
        <f t="shared" si="409"/>
        <v>Navigation</v>
      </c>
      <c r="K26191"/>
      <c r="L26191"/>
    </row>
    <row r="26192" spans="1:12" x14ac:dyDescent="0.15">
      <c r="A26192" s="5">
        <v>2017</v>
      </c>
      <c r="B26192" t="s">
        <v>71</v>
      </c>
      <c r="C26192" t="s">
        <v>169</v>
      </c>
      <c r="D26192" t="s">
        <v>164</v>
      </c>
      <c r="E26192" t="s">
        <v>165</v>
      </c>
      <c r="F26192" t="s">
        <v>9</v>
      </c>
      <c r="G26192">
        <v>80.268160000000023</v>
      </c>
      <c r="H26192" s="4" t="str">
        <f t="shared" si="409"/>
        <v>Navigation</v>
      </c>
      <c r="K26192"/>
      <c r="L26192"/>
    </row>
    <row r="26193" spans="1:12" x14ac:dyDescent="0.15">
      <c r="A26193" s="5">
        <v>2017</v>
      </c>
      <c r="B26193" t="s">
        <v>71</v>
      </c>
      <c r="C26193" t="s">
        <v>169</v>
      </c>
      <c r="D26193" t="s">
        <v>164</v>
      </c>
      <c r="E26193" t="s">
        <v>165</v>
      </c>
      <c r="F26193" t="s">
        <v>8</v>
      </c>
      <c r="G26193">
        <v>77.296782203389824</v>
      </c>
      <c r="H26193" s="4" t="str">
        <f t="shared" si="409"/>
        <v>Navigation</v>
      </c>
      <c r="K26193"/>
      <c r="L26193"/>
    </row>
    <row r="26194" spans="1:12" x14ac:dyDescent="0.15">
      <c r="A26194" s="5">
        <v>2017</v>
      </c>
      <c r="B26194" t="s">
        <v>71</v>
      </c>
      <c r="C26194" t="s">
        <v>169</v>
      </c>
      <c r="D26194" t="s">
        <v>164</v>
      </c>
      <c r="E26194" t="s">
        <v>165</v>
      </c>
      <c r="F26194" t="s">
        <v>7</v>
      </c>
      <c r="G26194">
        <v>55.321237288135585</v>
      </c>
      <c r="H26194" s="4" t="str">
        <f t="shared" si="409"/>
        <v>Navigation</v>
      </c>
      <c r="K26194"/>
      <c r="L26194"/>
    </row>
    <row r="26195" spans="1:12" x14ac:dyDescent="0.15">
      <c r="A26195" s="5">
        <v>2017</v>
      </c>
      <c r="B26195" t="s">
        <v>71</v>
      </c>
      <c r="C26195" t="s">
        <v>169</v>
      </c>
      <c r="D26195" t="s">
        <v>164</v>
      </c>
      <c r="E26195" t="s">
        <v>165</v>
      </c>
      <c r="F26195" t="s">
        <v>6</v>
      </c>
      <c r="G26195">
        <v>45.015518135593219</v>
      </c>
      <c r="H26195" s="4" t="str">
        <f t="shared" si="409"/>
        <v>Navigation</v>
      </c>
      <c r="K26195"/>
      <c r="L26195"/>
    </row>
    <row r="26196" spans="1:12" x14ac:dyDescent="0.15">
      <c r="A26196" s="5">
        <v>2017</v>
      </c>
      <c r="B26196" t="s">
        <v>71</v>
      </c>
      <c r="C26196" t="s">
        <v>169</v>
      </c>
      <c r="D26196" t="s">
        <v>164</v>
      </c>
      <c r="E26196" t="s">
        <v>165</v>
      </c>
      <c r="F26196" t="s">
        <v>5</v>
      </c>
      <c r="G26196">
        <v>40.70232813559322</v>
      </c>
      <c r="H26196" s="4" t="str">
        <f t="shared" si="409"/>
        <v>Navigation</v>
      </c>
      <c r="K26196"/>
      <c r="L26196"/>
    </row>
    <row r="26197" spans="1:12" x14ac:dyDescent="0.15">
      <c r="A26197" s="5">
        <v>2017</v>
      </c>
      <c r="B26197" t="s">
        <v>71</v>
      </c>
      <c r="C26197" t="s">
        <v>169</v>
      </c>
      <c r="D26197" t="s">
        <v>164</v>
      </c>
      <c r="E26197" t="s">
        <v>165</v>
      </c>
      <c r="F26197" t="s">
        <v>0</v>
      </c>
      <c r="G26197">
        <v>43.025871949152545</v>
      </c>
      <c r="H26197" s="4" t="str">
        <f t="shared" si="409"/>
        <v>Navigation</v>
      </c>
      <c r="K26197"/>
      <c r="L26197"/>
    </row>
    <row r="26198" spans="1:12" x14ac:dyDescent="0.15">
      <c r="A26198" s="5">
        <v>2017</v>
      </c>
      <c r="B26198" t="s">
        <v>71</v>
      </c>
      <c r="C26198" t="s">
        <v>169</v>
      </c>
      <c r="D26198" t="s">
        <v>2</v>
      </c>
      <c r="E26198" t="s">
        <v>165</v>
      </c>
      <c r="F26198" t="s">
        <v>15</v>
      </c>
      <c r="G26198">
        <v>56.911744067796612</v>
      </c>
      <c r="H26198" s="4" t="str">
        <f t="shared" si="409"/>
        <v>Navigation</v>
      </c>
      <c r="K26198"/>
      <c r="L26198"/>
    </row>
    <row r="26199" spans="1:12" x14ac:dyDescent="0.15">
      <c r="A26199" s="5">
        <v>2017</v>
      </c>
      <c r="B26199" t="s">
        <v>71</v>
      </c>
      <c r="C26199" t="s">
        <v>169</v>
      </c>
      <c r="D26199" t="s">
        <v>2</v>
      </c>
      <c r="E26199" t="s">
        <v>165</v>
      </c>
      <c r="F26199" t="s">
        <v>14</v>
      </c>
      <c r="G26199">
        <v>57.641885830508471</v>
      </c>
      <c r="H26199" s="4" t="str">
        <f t="shared" si="409"/>
        <v>Navigation</v>
      </c>
      <c r="K26199"/>
      <c r="L26199"/>
    </row>
    <row r="26200" spans="1:12" x14ac:dyDescent="0.15">
      <c r="A26200" s="5">
        <v>2017</v>
      </c>
      <c r="B26200" t="s">
        <v>71</v>
      </c>
      <c r="C26200" t="s">
        <v>169</v>
      </c>
      <c r="D26200" t="s">
        <v>2</v>
      </c>
      <c r="E26200" t="s">
        <v>165</v>
      </c>
      <c r="F26200" t="s">
        <v>13</v>
      </c>
      <c r="G26200">
        <v>58.258476084745759</v>
      </c>
      <c r="H26200" s="4" t="str">
        <f t="shared" si="409"/>
        <v>Navigation</v>
      </c>
      <c r="K26200"/>
      <c r="L26200"/>
    </row>
    <row r="26201" spans="1:12" x14ac:dyDescent="0.15">
      <c r="A26201" s="5">
        <v>2017</v>
      </c>
      <c r="B26201" t="s">
        <v>71</v>
      </c>
      <c r="C26201" t="s">
        <v>169</v>
      </c>
      <c r="D26201" t="s">
        <v>2</v>
      </c>
      <c r="E26201" t="s">
        <v>165</v>
      </c>
      <c r="F26201" t="s">
        <v>12</v>
      </c>
      <c r="G26201">
        <v>63.723598305084742</v>
      </c>
      <c r="H26201" s="4" t="str">
        <f t="shared" si="409"/>
        <v>Navigation</v>
      </c>
      <c r="K26201"/>
      <c r="L26201"/>
    </row>
    <row r="26202" spans="1:12" x14ac:dyDescent="0.15">
      <c r="A26202" s="5">
        <v>2017</v>
      </c>
      <c r="B26202" t="s">
        <v>71</v>
      </c>
      <c r="C26202" t="s">
        <v>169</v>
      </c>
      <c r="D26202" t="s">
        <v>2</v>
      </c>
      <c r="E26202" t="s">
        <v>165</v>
      </c>
      <c r="F26202" t="s">
        <v>11</v>
      </c>
      <c r="G26202">
        <v>76.935628474576276</v>
      </c>
      <c r="H26202" s="4" t="str">
        <f t="shared" si="409"/>
        <v>Navigation</v>
      </c>
      <c r="K26202"/>
      <c r="L26202"/>
    </row>
    <row r="26203" spans="1:12" x14ac:dyDescent="0.15">
      <c r="A26203" s="5">
        <v>2017</v>
      </c>
      <c r="B26203" t="s">
        <v>71</v>
      </c>
      <c r="C26203" t="s">
        <v>169</v>
      </c>
      <c r="D26203" t="s">
        <v>2</v>
      </c>
      <c r="E26203" t="s">
        <v>165</v>
      </c>
      <c r="F26203" t="s">
        <v>10</v>
      </c>
      <c r="G26203">
        <v>82.029065762711866</v>
      </c>
      <c r="H26203" s="4" t="str">
        <f t="shared" si="409"/>
        <v>Navigation</v>
      </c>
      <c r="K26203"/>
      <c r="L26203"/>
    </row>
    <row r="26204" spans="1:12" x14ac:dyDescent="0.15">
      <c r="A26204" s="5">
        <v>2017</v>
      </c>
      <c r="B26204" t="s">
        <v>71</v>
      </c>
      <c r="C26204" t="s">
        <v>169</v>
      </c>
      <c r="D26204" t="s">
        <v>2</v>
      </c>
      <c r="E26204" t="s">
        <v>165</v>
      </c>
      <c r="F26204" t="s">
        <v>9</v>
      </c>
      <c r="G26204">
        <v>94.213754576271171</v>
      </c>
      <c r="H26204" s="4" t="str">
        <f t="shared" si="409"/>
        <v>Navigation</v>
      </c>
      <c r="K26204"/>
      <c r="L26204"/>
    </row>
    <row r="26205" spans="1:12" x14ac:dyDescent="0.15">
      <c r="A26205" s="5">
        <v>2017</v>
      </c>
      <c r="B26205" t="s">
        <v>71</v>
      </c>
      <c r="C26205" t="s">
        <v>169</v>
      </c>
      <c r="D26205" t="s">
        <v>2</v>
      </c>
      <c r="E26205" t="s">
        <v>165</v>
      </c>
      <c r="F26205" t="s">
        <v>8</v>
      </c>
      <c r="G26205">
        <v>93.119036440677974</v>
      </c>
      <c r="H26205" s="4" t="str">
        <f t="shared" si="409"/>
        <v>Navigation</v>
      </c>
      <c r="K26205"/>
      <c r="L26205"/>
    </row>
    <row r="26206" spans="1:12" x14ac:dyDescent="0.15">
      <c r="A26206" s="5">
        <v>2017</v>
      </c>
      <c r="B26206" t="s">
        <v>71</v>
      </c>
      <c r="C26206" t="s">
        <v>169</v>
      </c>
      <c r="D26206" t="s">
        <v>2</v>
      </c>
      <c r="E26206" t="s">
        <v>165</v>
      </c>
      <c r="F26206" t="s">
        <v>7</v>
      </c>
      <c r="G26206">
        <v>67.165377288135588</v>
      </c>
      <c r="H26206" s="4" t="str">
        <f t="shared" si="409"/>
        <v>Navigation</v>
      </c>
      <c r="K26206"/>
      <c r="L26206"/>
    </row>
    <row r="26207" spans="1:12" x14ac:dyDescent="0.15">
      <c r="A26207" s="5">
        <v>2017</v>
      </c>
      <c r="B26207" t="s">
        <v>71</v>
      </c>
      <c r="C26207" t="s">
        <v>169</v>
      </c>
      <c r="D26207" t="s">
        <v>2</v>
      </c>
      <c r="E26207" t="s">
        <v>165</v>
      </c>
      <c r="F26207" t="s">
        <v>6</v>
      </c>
      <c r="G26207">
        <v>57.245537288135594</v>
      </c>
      <c r="H26207" s="4" t="str">
        <f t="shared" si="409"/>
        <v>Navigation</v>
      </c>
      <c r="K26207"/>
      <c r="L26207"/>
    </row>
    <row r="26208" spans="1:12" x14ac:dyDescent="0.15">
      <c r="A26208" s="5">
        <v>2017</v>
      </c>
      <c r="B26208" t="s">
        <v>71</v>
      </c>
      <c r="C26208" t="s">
        <v>169</v>
      </c>
      <c r="D26208" t="s">
        <v>2</v>
      </c>
      <c r="E26208" t="s">
        <v>165</v>
      </c>
      <c r="F26208" t="s">
        <v>5</v>
      </c>
      <c r="G26208">
        <v>50.899757288135604</v>
      </c>
      <c r="H26208" s="4" t="str">
        <f t="shared" si="409"/>
        <v>Navigation</v>
      </c>
      <c r="K26208"/>
      <c r="L26208"/>
    </row>
    <row r="26209" spans="1:12" x14ac:dyDescent="0.15">
      <c r="A26209" s="5">
        <v>2017</v>
      </c>
      <c r="B26209" t="s">
        <v>71</v>
      </c>
      <c r="C26209" t="s">
        <v>169</v>
      </c>
      <c r="D26209" t="s">
        <v>2</v>
      </c>
      <c r="E26209" t="s">
        <v>165</v>
      </c>
      <c r="F26209" t="s">
        <v>0</v>
      </c>
      <c r="G26209">
        <v>53.723709745762719</v>
      </c>
      <c r="H26209" s="4" t="str">
        <f t="shared" si="409"/>
        <v>Navigation</v>
      </c>
      <c r="K26209"/>
      <c r="L26209"/>
    </row>
    <row r="26210" spans="1:12" x14ac:dyDescent="0.15">
      <c r="A26210" s="5">
        <v>2017</v>
      </c>
      <c r="B26210" t="s">
        <v>71</v>
      </c>
      <c r="C26210" t="s">
        <v>73</v>
      </c>
      <c r="D26210" t="s">
        <v>2</v>
      </c>
      <c r="E26210" t="s">
        <v>165</v>
      </c>
      <c r="F26210" t="s">
        <v>15</v>
      </c>
      <c r="G26210">
        <v>240.3180121340524</v>
      </c>
      <c r="H26210" s="4" t="str">
        <f t="shared" si="409"/>
        <v>Navigation</v>
      </c>
      <c r="K26210"/>
      <c r="L26210"/>
    </row>
    <row r="26211" spans="1:12" x14ac:dyDescent="0.15">
      <c r="A26211" s="5">
        <v>2017</v>
      </c>
      <c r="B26211" t="s">
        <v>71</v>
      </c>
      <c r="C26211" t="s">
        <v>73</v>
      </c>
      <c r="D26211" t="s">
        <v>2</v>
      </c>
      <c r="E26211" t="s">
        <v>165</v>
      </c>
      <c r="F26211" t="s">
        <v>14</v>
      </c>
      <c r="G26211">
        <v>257.88530348228045</v>
      </c>
      <c r="H26211" s="4" t="str">
        <f t="shared" si="409"/>
        <v>Navigation</v>
      </c>
      <c r="K26211"/>
      <c r="L26211"/>
    </row>
    <row r="26212" spans="1:12" x14ac:dyDescent="0.15">
      <c r="A26212" s="5">
        <v>2017</v>
      </c>
      <c r="B26212" t="s">
        <v>71</v>
      </c>
      <c r="C26212" t="s">
        <v>73</v>
      </c>
      <c r="D26212" t="s">
        <v>2</v>
      </c>
      <c r="E26212" t="s">
        <v>165</v>
      </c>
      <c r="F26212" t="s">
        <v>13</v>
      </c>
      <c r="G26212">
        <v>254.1954739599384</v>
      </c>
      <c r="H26212" s="4" t="str">
        <f t="shared" si="409"/>
        <v>Navigation</v>
      </c>
      <c r="K26212"/>
      <c r="L26212"/>
    </row>
    <row r="26213" spans="1:12" x14ac:dyDescent="0.15">
      <c r="A26213" s="5">
        <v>2017</v>
      </c>
      <c r="B26213" t="s">
        <v>71</v>
      </c>
      <c r="C26213" t="s">
        <v>73</v>
      </c>
      <c r="D26213" t="s">
        <v>2</v>
      </c>
      <c r="E26213" t="s">
        <v>165</v>
      </c>
      <c r="F26213" t="s">
        <v>12</v>
      </c>
      <c r="G26213">
        <v>277.81991063174115</v>
      </c>
      <c r="H26213" s="4" t="str">
        <f t="shared" si="409"/>
        <v>Navigation</v>
      </c>
      <c r="K26213"/>
      <c r="L26213"/>
    </row>
    <row r="26214" spans="1:12" x14ac:dyDescent="0.15">
      <c r="A26214" s="5">
        <v>2017</v>
      </c>
      <c r="B26214" t="s">
        <v>71</v>
      </c>
      <c r="C26214" t="s">
        <v>73</v>
      </c>
      <c r="D26214" t="s">
        <v>2</v>
      </c>
      <c r="E26214" t="s">
        <v>165</v>
      </c>
      <c r="F26214" t="s">
        <v>11</v>
      </c>
      <c r="G26214">
        <v>331.14271109399078</v>
      </c>
      <c r="H26214" s="4" t="str">
        <f t="shared" si="409"/>
        <v>Navigation</v>
      </c>
      <c r="K26214"/>
      <c r="L26214"/>
    </row>
    <row r="26215" spans="1:12" x14ac:dyDescent="0.15">
      <c r="A26215" s="5">
        <v>2017</v>
      </c>
      <c r="B26215" t="s">
        <v>71</v>
      </c>
      <c r="C26215" t="s">
        <v>73</v>
      </c>
      <c r="D26215" t="s">
        <v>2</v>
      </c>
      <c r="E26215" t="s">
        <v>165</v>
      </c>
      <c r="F26215" t="s">
        <v>10</v>
      </c>
      <c r="G26215">
        <v>365.59952580893673</v>
      </c>
      <c r="H26215" s="4" t="str">
        <f t="shared" si="409"/>
        <v>Navigation</v>
      </c>
      <c r="K26215"/>
      <c r="L26215"/>
    </row>
    <row r="26216" spans="1:12" x14ac:dyDescent="0.15">
      <c r="A26216" s="5">
        <v>2017</v>
      </c>
      <c r="B26216" t="s">
        <v>71</v>
      </c>
      <c r="C26216" t="s">
        <v>73</v>
      </c>
      <c r="D26216" t="s">
        <v>2</v>
      </c>
      <c r="E26216" t="s">
        <v>165</v>
      </c>
      <c r="F26216" t="s">
        <v>9</v>
      </c>
      <c r="G26216">
        <v>419.34999137134059</v>
      </c>
      <c r="H26216" s="4" t="str">
        <f t="shared" si="409"/>
        <v>Navigation</v>
      </c>
      <c r="K26216"/>
      <c r="L26216"/>
    </row>
    <row r="26217" spans="1:12" x14ac:dyDescent="0.15">
      <c r="A26217" s="5">
        <v>2017</v>
      </c>
      <c r="B26217" t="s">
        <v>71</v>
      </c>
      <c r="C26217" t="s">
        <v>73</v>
      </c>
      <c r="D26217" t="s">
        <v>2</v>
      </c>
      <c r="E26217" t="s">
        <v>165</v>
      </c>
      <c r="F26217" t="s">
        <v>8</v>
      </c>
      <c r="G26217">
        <v>390.13613424499238</v>
      </c>
      <c r="H26217" s="4" t="str">
        <f t="shared" si="409"/>
        <v>Navigation</v>
      </c>
      <c r="K26217"/>
      <c r="L26217"/>
    </row>
    <row r="26218" spans="1:12" x14ac:dyDescent="0.15">
      <c r="A26218" s="5">
        <v>2017</v>
      </c>
      <c r="B26218" t="s">
        <v>71</v>
      </c>
      <c r="C26218" t="s">
        <v>73</v>
      </c>
      <c r="D26218" t="s">
        <v>2</v>
      </c>
      <c r="E26218" t="s">
        <v>165</v>
      </c>
      <c r="F26218" t="s">
        <v>7</v>
      </c>
      <c r="G26218">
        <v>306.13783644067792</v>
      </c>
      <c r="H26218" s="4" t="str">
        <f t="shared" si="409"/>
        <v>Navigation</v>
      </c>
      <c r="K26218"/>
      <c r="L26218"/>
    </row>
    <row r="26219" spans="1:12" x14ac:dyDescent="0.15">
      <c r="A26219" s="5">
        <v>2017</v>
      </c>
      <c r="B26219" t="s">
        <v>71</v>
      </c>
      <c r="C26219" t="s">
        <v>73</v>
      </c>
      <c r="D26219" t="s">
        <v>2</v>
      </c>
      <c r="E26219" t="s">
        <v>165</v>
      </c>
      <c r="F26219" t="s">
        <v>6</v>
      </c>
      <c r="G26219">
        <v>247.01719645608628</v>
      </c>
      <c r="H26219" s="4" t="str">
        <f t="shared" si="409"/>
        <v>Navigation</v>
      </c>
      <c r="K26219"/>
      <c r="L26219"/>
    </row>
    <row r="26220" spans="1:12" x14ac:dyDescent="0.15">
      <c r="A26220" s="5">
        <v>2017</v>
      </c>
      <c r="B26220" t="s">
        <v>71</v>
      </c>
      <c r="C26220" t="s">
        <v>73</v>
      </c>
      <c r="D26220" t="s">
        <v>2</v>
      </c>
      <c r="E26220" t="s">
        <v>165</v>
      </c>
      <c r="F26220" t="s">
        <v>5</v>
      </c>
      <c r="G26220">
        <v>215.84636548536207</v>
      </c>
      <c r="H26220" s="4" t="str">
        <f t="shared" si="409"/>
        <v>Navigation</v>
      </c>
      <c r="K26220"/>
      <c r="L26220"/>
    </row>
    <row r="26221" spans="1:12" x14ac:dyDescent="0.15">
      <c r="A26221" s="5">
        <v>2017</v>
      </c>
      <c r="B26221" t="s">
        <v>71</v>
      </c>
      <c r="C26221" t="s">
        <v>73</v>
      </c>
      <c r="D26221" t="s">
        <v>2</v>
      </c>
      <c r="E26221" t="s">
        <v>165</v>
      </c>
      <c r="F26221" t="s">
        <v>0</v>
      </c>
      <c r="G26221">
        <v>236.23895323574732</v>
      </c>
      <c r="H26221" s="4" t="str">
        <f t="shared" si="409"/>
        <v>Navigation</v>
      </c>
      <c r="K26221"/>
      <c r="L26221"/>
    </row>
    <row r="26222" spans="1:12" x14ac:dyDescent="0.15">
      <c r="A26222" s="5">
        <v>2017</v>
      </c>
      <c r="B26222" t="s">
        <v>71</v>
      </c>
      <c r="C26222" t="s">
        <v>72</v>
      </c>
      <c r="D26222" t="s">
        <v>2</v>
      </c>
      <c r="E26222" t="s">
        <v>165</v>
      </c>
      <c r="F26222" t="s">
        <v>15</v>
      </c>
      <c r="G26222">
        <v>180.32019808936826</v>
      </c>
      <c r="H26222" s="4" t="str">
        <f t="shared" si="409"/>
        <v>Navigation</v>
      </c>
      <c r="K26222"/>
      <c r="L26222"/>
    </row>
    <row r="26223" spans="1:12" x14ac:dyDescent="0.15">
      <c r="A26223" s="5">
        <v>2017</v>
      </c>
      <c r="B26223" t="s">
        <v>71</v>
      </c>
      <c r="C26223" t="s">
        <v>72</v>
      </c>
      <c r="D26223" t="s">
        <v>2</v>
      </c>
      <c r="E26223" t="s">
        <v>165</v>
      </c>
      <c r="F26223" t="s">
        <v>14</v>
      </c>
      <c r="G26223">
        <v>178.76970615716488</v>
      </c>
      <c r="H26223" s="4" t="str">
        <f t="shared" si="409"/>
        <v>Navigation</v>
      </c>
      <c r="K26223"/>
      <c r="L26223"/>
    </row>
    <row r="26224" spans="1:12" x14ac:dyDescent="0.15">
      <c r="A26224" s="5">
        <v>2017</v>
      </c>
      <c r="B26224" t="s">
        <v>71</v>
      </c>
      <c r="C26224" t="s">
        <v>72</v>
      </c>
      <c r="D26224" t="s">
        <v>2</v>
      </c>
      <c r="E26224" t="s">
        <v>165</v>
      </c>
      <c r="F26224" t="s">
        <v>13</v>
      </c>
      <c r="G26224">
        <v>182.16518280739598</v>
      </c>
      <c r="H26224" s="4" t="str">
        <f t="shared" si="409"/>
        <v>Navigation</v>
      </c>
      <c r="K26224"/>
      <c r="L26224"/>
    </row>
    <row r="26225" spans="1:12" x14ac:dyDescent="0.15">
      <c r="A26225" s="5">
        <v>2017</v>
      </c>
      <c r="B26225" t="s">
        <v>71</v>
      </c>
      <c r="C26225" t="s">
        <v>72</v>
      </c>
      <c r="D26225" t="s">
        <v>2</v>
      </c>
      <c r="E26225" t="s">
        <v>165</v>
      </c>
      <c r="F26225" t="s">
        <v>12</v>
      </c>
      <c r="G26225">
        <v>193.38553220338983</v>
      </c>
      <c r="H26225" s="4" t="str">
        <f t="shared" si="409"/>
        <v>Navigation</v>
      </c>
      <c r="K26225"/>
      <c r="L26225"/>
    </row>
    <row r="26226" spans="1:12" x14ac:dyDescent="0.15">
      <c r="A26226" s="5">
        <v>2017</v>
      </c>
      <c r="B26226" t="s">
        <v>71</v>
      </c>
      <c r="C26226" t="s">
        <v>72</v>
      </c>
      <c r="D26226" t="s">
        <v>2</v>
      </c>
      <c r="E26226" t="s">
        <v>165</v>
      </c>
      <c r="F26226" t="s">
        <v>11</v>
      </c>
      <c r="G26226">
        <v>226.90465848998463</v>
      </c>
      <c r="H26226" s="4" t="str">
        <f t="shared" si="409"/>
        <v>Navigation</v>
      </c>
      <c r="K26226"/>
      <c r="L26226"/>
    </row>
    <row r="26227" spans="1:12" x14ac:dyDescent="0.15">
      <c r="A26227" s="5">
        <v>2017</v>
      </c>
      <c r="B26227" t="s">
        <v>71</v>
      </c>
      <c r="C26227" t="s">
        <v>72</v>
      </c>
      <c r="D26227" t="s">
        <v>2</v>
      </c>
      <c r="E26227" t="s">
        <v>165</v>
      </c>
      <c r="F26227" t="s">
        <v>10</v>
      </c>
      <c r="G26227">
        <v>261.14210708782741</v>
      </c>
      <c r="H26227" s="4" t="str">
        <f t="shared" si="409"/>
        <v>Navigation</v>
      </c>
      <c r="K26227"/>
      <c r="L26227"/>
    </row>
    <row r="26228" spans="1:12" x14ac:dyDescent="0.15">
      <c r="A26228" s="5">
        <v>2017</v>
      </c>
      <c r="B26228" t="s">
        <v>71</v>
      </c>
      <c r="C26228" t="s">
        <v>72</v>
      </c>
      <c r="D26228" t="s">
        <v>2</v>
      </c>
      <c r="E26228" t="s">
        <v>165</v>
      </c>
      <c r="F26228" t="s">
        <v>9</v>
      </c>
      <c r="G26228">
        <v>296.00300523882896</v>
      </c>
      <c r="H26228" s="4" t="str">
        <f t="shared" si="409"/>
        <v>Navigation</v>
      </c>
      <c r="K26228"/>
      <c r="L26228"/>
    </row>
    <row r="26229" spans="1:12" x14ac:dyDescent="0.15">
      <c r="A26229" s="5">
        <v>2017</v>
      </c>
      <c r="B26229" t="s">
        <v>71</v>
      </c>
      <c r="C26229" t="s">
        <v>72</v>
      </c>
      <c r="D26229" t="s">
        <v>2</v>
      </c>
      <c r="E26229" t="s">
        <v>165</v>
      </c>
      <c r="F26229" t="s">
        <v>8</v>
      </c>
      <c r="G26229">
        <v>283.48560970724191</v>
      </c>
      <c r="H26229" s="4" t="str">
        <f t="shared" si="409"/>
        <v>Navigation</v>
      </c>
      <c r="K26229"/>
      <c r="L26229"/>
    </row>
    <row r="26230" spans="1:12" x14ac:dyDescent="0.15">
      <c r="A26230" s="5">
        <v>2017</v>
      </c>
      <c r="B26230" t="s">
        <v>71</v>
      </c>
      <c r="C26230" t="s">
        <v>72</v>
      </c>
      <c r="D26230" t="s">
        <v>2</v>
      </c>
      <c r="E26230" t="s">
        <v>165</v>
      </c>
      <c r="F26230" t="s">
        <v>7</v>
      </c>
      <c r="G26230">
        <v>210.61558677966099</v>
      </c>
      <c r="H26230" s="4" t="str">
        <f t="shared" si="409"/>
        <v>Navigation</v>
      </c>
      <c r="K26230"/>
      <c r="L26230"/>
    </row>
    <row r="26231" spans="1:12" x14ac:dyDescent="0.15">
      <c r="A26231" s="5">
        <v>2017</v>
      </c>
      <c r="B26231" t="s">
        <v>71</v>
      </c>
      <c r="C26231" t="s">
        <v>72</v>
      </c>
      <c r="D26231" t="s">
        <v>2</v>
      </c>
      <c r="E26231" t="s">
        <v>165</v>
      </c>
      <c r="F26231" t="s">
        <v>6</v>
      </c>
      <c r="G26231">
        <v>169.93453534668723</v>
      </c>
      <c r="H26231" s="4" t="str">
        <f t="shared" si="409"/>
        <v>Navigation</v>
      </c>
      <c r="K26231"/>
      <c r="L26231"/>
    </row>
    <row r="26232" spans="1:12" x14ac:dyDescent="0.15">
      <c r="A26232" s="5">
        <v>2017</v>
      </c>
      <c r="B26232" t="s">
        <v>71</v>
      </c>
      <c r="C26232" t="s">
        <v>72</v>
      </c>
      <c r="D26232" t="s">
        <v>2</v>
      </c>
      <c r="E26232" t="s">
        <v>165</v>
      </c>
      <c r="F26232" t="s">
        <v>5</v>
      </c>
      <c r="G26232">
        <v>151.50211377503848</v>
      </c>
      <c r="H26232" s="4" t="str">
        <f t="shared" si="409"/>
        <v>Navigation</v>
      </c>
      <c r="K26232"/>
      <c r="L26232"/>
    </row>
    <row r="26233" spans="1:12" x14ac:dyDescent="0.15">
      <c r="A26233" s="5">
        <v>2017</v>
      </c>
      <c r="B26233" t="s">
        <v>71</v>
      </c>
      <c r="C26233" t="s">
        <v>72</v>
      </c>
      <c r="D26233" t="s">
        <v>2</v>
      </c>
      <c r="E26233" t="s">
        <v>165</v>
      </c>
      <c r="F26233" t="s">
        <v>0</v>
      </c>
      <c r="G26233">
        <v>170.66447473035436</v>
      </c>
      <c r="H26233" s="4" t="str">
        <f t="shared" si="409"/>
        <v>Navigation</v>
      </c>
      <c r="K26233"/>
      <c r="L26233"/>
    </row>
    <row r="26234" spans="1:12" x14ac:dyDescent="0.15">
      <c r="A26234" s="5">
        <v>2017</v>
      </c>
      <c r="B26234" t="s">
        <v>55</v>
      </c>
      <c r="C26234" t="s">
        <v>69</v>
      </c>
      <c r="D26234" t="s">
        <v>164</v>
      </c>
      <c r="E26234" t="s">
        <v>165</v>
      </c>
      <c r="F26234" t="s">
        <v>15</v>
      </c>
      <c r="G26234">
        <v>20.592966755315874</v>
      </c>
      <c r="H26234" s="4" t="str">
        <f t="shared" si="409"/>
        <v>Insect Repellents</v>
      </c>
      <c r="K26234"/>
      <c r="L26234"/>
    </row>
    <row r="26235" spans="1:12" x14ac:dyDescent="0.15">
      <c r="A26235" s="5">
        <v>2017</v>
      </c>
      <c r="B26235" t="s">
        <v>55</v>
      </c>
      <c r="C26235" t="s">
        <v>69</v>
      </c>
      <c r="D26235" t="s">
        <v>164</v>
      </c>
      <c r="E26235" t="s">
        <v>165</v>
      </c>
      <c r="F26235" t="s">
        <v>14</v>
      </c>
      <c r="G26235">
        <v>20.810459380400612</v>
      </c>
      <c r="H26235" s="4" t="str">
        <f t="shared" si="409"/>
        <v>Insect Repellents</v>
      </c>
      <c r="K26235"/>
      <c r="L26235"/>
    </row>
    <row r="26236" spans="1:12" x14ac:dyDescent="0.15">
      <c r="A26236" s="5">
        <v>2017</v>
      </c>
      <c r="B26236" t="s">
        <v>55</v>
      </c>
      <c r="C26236" t="s">
        <v>69</v>
      </c>
      <c r="D26236" t="s">
        <v>164</v>
      </c>
      <c r="E26236" t="s">
        <v>165</v>
      </c>
      <c r="F26236" t="s">
        <v>13</v>
      </c>
      <c r="G26236">
        <v>21.813891264314325</v>
      </c>
      <c r="H26236" s="4" t="str">
        <f t="shared" si="409"/>
        <v>Insect Repellents</v>
      </c>
      <c r="K26236"/>
      <c r="L26236"/>
    </row>
    <row r="26237" spans="1:12" x14ac:dyDescent="0.15">
      <c r="A26237" s="5">
        <v>2017</v>
      </c>
      <c r="B26237" t="s">
        <v>55</v>
      </c>
      <c r="C26237" t="s">
        <v>69</v>
      </c>
      <c r="D26237" t="s">
        <v>164</v>
      </c>
      <c r="E26237" t="s">
        <v>165</v>
      </c>
      <c r="F26237" t="s">
        <v>12</v>
      </c>
      <c r="G26237">
        <v>23.606357565485357</v>
      </c>
      <c r="H26237" s="4" t="str">
        <f t="shared" si="409"/>
        <v>Insect Repellents</v>
      </c>
      <c r="K26237"/>
      <c r="L26237"/>
    </row>
    <row r="26238" spans="1:12" x14ac:dyDescent="0.15">
      <c r="A26238" s="5">
        <v>2017</v>
      </c>
      <c r="B26238" t="s">
        <v>55</v>
      </c>
      <c r="C26238" t="s">
        <v>69</v>
      </c>
      <c r="D26238" t="s">
        <v>164</v>
      </c>
      <c r="E26238" t="s">
        <v>165</v>
      </c>
      <c r="F26238" t="s">
        <v>11</v>
      </c>
      <c r="G26238">
        <v>26.966683297996919</v>
      </c>
      <c r="H26238" s="4" t="str">
        <f t="shared" si="409"/>
        <v>Insect Repellents</v>
      </c>
      <c r="K26238"/>
      <c r="L26238"/>
    </row>
    <row r="26239" spans="1:12" x14ac:dyDescent="0.15">
      <c r="A26239" s="5">
        <v>2017</v>
      </c>
      <c r="B26239" t="s">
        <v>55</v>
      </c>
      <c r="C26239" t="s">
        <v>69</v>
      </c>
      <c r="D26239" t="s">
        <v>164</v>
      </c>
      <c r="E26239" t="s">
        <v>165</v>
      </c>
      <c r="F26239" t="s">
        <v>10</v>
      </c>
      <c r="G26239">
        <v>30.87743907041602</v>
      </c>
      <c r="H26239" s="4" t="str">
        <f t="shared" si="409"/>
        <v>Insect Repellents</v>
      </c>
      <c r="K26239"/>
      <c r="L26239"/>
    </row>
    <row r="26240" spans="1:12" x14ac:dyDescent="0.15">
      <c r="A26240" s="5">
        <v>2017</v>
      </c>
      <c r="B26240" t="s">
        <v>55</v>
      </c>
      <c r="C26240" t="s">
        <v>69</v>
      </c>
      <c r="D26240" t="s">
        <v>164</v>
      </c>
      <c r="E26240" t="s">
        <v>165</v>
      </c>
      <c r="F26240" t="s">
        <v>9</v>
      </c>
      <c r="G26240">
        <v>35.360568170107854</v>
      </c>
      <c r="H26240" s="4" t="str">
        <f t="shared" si="409"/>
        <v>Insect Repellents</v>
      </c>
      <c r="K26240"/>
      <c r="L26240"/>
    </row>
    <row r="26241" spans="1:12" x14ac:dyDescent="0.15">
      <c r="A26241" s="5">
        <v>2017</v>
      </c>
      <c r="B26241" t="s">
        <v>55</v>
      </c>
      <c r="C26241" t="s">
        <v>69</v>
      </c>
      <c r="D26241" t="s">
        <v>164</v>
      </c>
      <c r="E26241" t="s">
        <v>165</v>
      </c>
      <c r="F26241" t="s">
        <v>8</v>
      </c>
      <c r="G26241">
        <v>34.626507462249613</v>
      </c>
      <c r="H26241" s="4" t="str">
        <f t="shared" si="409"/>
        <v>Insect Repellents</v>
      </c>
      <c r="K26241"/>
      <c r="L26241"/>
    </row>
    <row r="26242" spans="1:12" x14ac:dyDescent="0.15">
      <c r="A26242" s="5">
        <v>2017</v>
      </c>
      <c r="B26242" t="s">
        <v>55</v>
      </c>
      <c r="C26242" t="s">
        <v>69</v>
      </c>
      <c r="D26242" t="s">
        <v>164</v>
      </c>
      <c r="E26242" t="s">
        <v>165</v>
      </c>
      <c r="F26242" t="s">
        <v>7</v>
      </c>
      <c r="G26242">
        <v>24.681347664406779</v>
      </c>
      <c r="H26242" s="4" t="str">
        <f t="shared" si="409"/>
        <v>Insect Repellents</v>
      </c>
      <c r="K26242"/>
      <c r="L26242"/>
    </row>
    <row r="26243" spans="1:12" x14ac:dyDescent="0.15">
      <c r="A26243" s="5">
        <v>2017</v>
      </c>
      <c r="B26243" t="s">
        <v>55</v>
      </c>
      <c r="C26243" t="s">
        <v>69</v>
      </c>
      <c r="D26243" t="s">
        <v>164</v>
      </c>
      <c r="E26243" t="s">
        <v>165</v>
      </c>
      <c r="F26243" t="s">
        <v>6</v>
      </c>
      <c r="G26243">
        <v>21.605360739753468</v>
      </c>
      <c r="H26243" s="4" t="str">
        <f t="shared" ref="H26243:H26306" si="410">VLOOKUP(C26243,$I$2:$J$145,2, FALSE)</f>
        <v>Insect Repellents</v>
      </c>
      <c r="K26243"/>
      <c r="L26243"/>
    </row>
    <row r="26244" spans="1:12" x14ac:dyDescent="0.15">
      <c r="A26244" s="5">
        <v>2017</v>
      </c>
      <c r="B26244" t="s">
        <v>55</v>
      </c>
      <c r="C26244" t="s">
        <v>69</v>
      </c>
      <c r="D26244" t="s">
        <v>164</v>
      </c>
      <c r="E26244" t="s">
        <v>165</v>
      </c>
      <c r="F26244" t="s">
        <v>5</v>
      </c>
      <c r="G26244">
        <v>19.167807986440678</v>
      </c>
      <c r="H26244" s="4" t="str">
        <f t="shared" si="410"/>
        <v>Insect Repellents</v>
      </c>
      <c r="K26244"/>
      <c r="L26244"/>
    </row>
    <row r="26245" spans="1:12" x14ac:dyDescent="0.15">
      <c r="A26245" s="5">
        <v>2017</v>
      </c>
      <c r="B26245" t="s">
        <v>55</v>
      </c>
      <c r="C26245" t="s">
        <v>69</v>
      </c>
      <c r="D26245" t="s">
        <v>164</v>
      </c>
      <c r="E26245" t="s">
        <v>165</v>
      </c>
      <c r="F26245" t="s">
        <v>0</v>
      </c>
      <c r="G26245">
        <v>19.482289941679504</v>
      </c>
      <c r="H26245" s="4" t="str">
        <f t="shared" si="410"/>
        <v>Insect Repellents</v>
      </c>
      <c r="K26245"/>
      <c r="L26245"/>
    </row>
    <row r="26246" spans="1:12" x14ac:dyDescent="0.15">
      <c r="A26246" s="5">
        <v>2017</v>
      </c>
      <c r="B26246" t="s">
        <v>55</v>
      </c>
      <c r="C26246" t="s">
        <v>69</v>
      </c>
      <c r="D26246" t="s">
        <v>2</v>
      </c>
      <c r="E26246" t="s">
        <v>165</v>
      </c>
      <c r="F26246" t="s">
        <v>15</v>
      </c>
      <c r="G26246">
        <v>74.688980893682583</v>
      </c>
      <c r="H26246" s="4" t="str">
        <f t="shared" si="410"/>
        <v>Insect Repellents</v>
      </c>
      <c r="K26246"/>
      <c r="L26246"/>
    </row>
    <row r="26247" spans="1:12" x14ac:dyDescent="0.15">
      <c r="A26247" s="5">
        <v>2017</v>
      </c>
      <c r="B26247" t="s">
        <v>55</v>
      </c>
      <c r="C26247" t="s">
        <v>69</v>
      </c>
      <c r="D26247" t="s">
        <v>2</v>
      </c>
      <c r="E26247" t="s">
        <v>165</v>
      </c>
      <c r="F26247" t="s">
        <v>14</v>
      </c>
      <c r="G26247">
        <v>72.145022126348223</v>
      </c>
      <c r="H26247" s="4" t="str">
        <f t="shared" si="410"/>
        <v>Insect Repellents</v>
      </c>
      <c r="K26247"/>
      <c r="L26247"/>
    </row>
    <row r="26248" spans="1:12" x14ac:dyDescent="0.15">
      <c r="A26248" s="5">
        <v>2017</v>
      </c>
      <c r="B26248" t="s">
        <v>55</v>
      </c>
      <c r="C26248" t="s">
        <v>69</v>
      </c>
      <c r="D26248" t="s">
        <v>2</v>
      </c>
      <c r="E26248" t="s">
        <v>165</v>
      </c>
      <c r="F26248" t="s">
        <v>13</v>
      </c>
      <c r="G26248">
        <v>76.734394114021569</v>
      </c>
      <c r="H26248" s="4" t="str">
        <f t="shared" si="410"/>
        <v>Insect Repellents</v>
      </c>
      <c r="K26248"/>
      <c r="L26248"/>
    </row>
    <row r="26249" spans="1:12" x14ac:dyDescent="0.15">
      <c r="A26249" s="5">
        <v>2017</v>
      </c>
      <c r="B26249" t="s">
        <v>55</v>
      </c>
      <c r="C26249" t="s">
        <v>69</v>
      </c>
      <c r="D26249" t="s">
        <v>2</v>
      </c>
      <c r="E26249" t="s">
        <v>165</v>
      </c>
      <c r="F26249" t="s">
        <v>12</v>
      </c>
      <c r="G26249">
        <v>84.486406779661039</v>
      </c>
      <c r="H26249" s="4" t="str">
        <f t="shared" si="410"/>
        <v>Insect Repellents</v>
      </c>
      <c r="K26249"/>
      <c r="L26249"/>
    </row>
    <row r="26250" spans="1:12" x14ac:dyDescent="0.15">
      <c r="A26250" s="5">
        <v>2017</v>
      </c>
      <c r="B26250" t="s">
        <v>55</v>
      </c>
      <c r="C26250" t="s">
        <v>69</v>
      </c>
      <c r="D26250" t="s">
        <v>2</v>
      </c>
      <c r="E26250" t="s">
        <v>165</v>
      </c>
      <c r="F26250" t="s">
        <v>11</v>
      </c>
      <c r="G26250">
        <v>95.51940462249614</v>
      </c>
      <c r="H26250" s="4" t="str">
        <f t="shared" si="410"/>
        <v>Insect Repellents</v>
      </c>
      <c r="K26250"/>
      <c r="L26250"/>
    </row>
    <row r="26251" spans="1:12" x14ac:dyDescent="0.15">
      <c r="A26251" s="5">
        <v>2017</v>
      </c>
      <c r="B26251" t="s">
        <v>55</v>
      </c>
      <c r="C26251" t="s">
        <v>69</v>
      </c>
      <c r="D26251" t="s">
        <v>2</v>
      </c>
      <c r="E26251" t="s">
        <v>165</v>
      </c>
      <c r="F26251" t="s">
        <v>10</v>
      </c>
      <c r="G26251">
        <v>110.80645146379044</v>
      </c>
      <c r="H26251" s="4" t="str">
        <f t="shared" si="410"/>
        <v>Insect Repellents</v>
      </c>
      <c r="K26251"/>
      <c r="L26251"/>
    </row>
    <row r="26252" spans="1:12" x14ac:dyDescent="0.15">
      <c r="A26252" s="5">
        <v>2017</v>
      </c>
      <c r="B26252" t="s">
        <v>55</v>
      </c>
      <c r="C26252" t="s">
        <v>69</v>
      </c>
      <c r="D26252" t="s">
        <v>2</v>
      </c>
      <c r="E26252" t="s">
        <v>165</v>
      </c>
      <c r="F26252" t="s">
        <v>9</v>
      </c>
      <c r="G26252">
        <v>125.10471494607089</v>
      </c>
      <c r="H26252" s="4" t="str">
        <f t="shared" si="410"/>
        <v>Insect Repellents</v>
      </c>
      <c r="K26252"/>
      <c r="L26252"/>
    </row>
    <row r="26253" spans="1:12" x14ac:dyDescent="0.15">
      <c r="A26253" s="5">
        <v>2017</v>
      </c>
      <c r="B26253" t="s">
        <v>55</v>
      </c>
      <c r="C26253" t="s">
        <v>69</v>
      </c>
      <c r="D26253" t="s">
        <v>2</v>
      </c>
      <c r="E26253" t="s">
        <v>165</v>
      </c>
      <c r="F26253" t="s">
        <v>8</v>
      </c>
      <c r="G26253">
        <v>119.99790138674885</v>
      </c>
      <c r="H26253" s="4" t="str">
        <f t="shared" si="410"/>
        <v>Insect Repellents</v>
      </c>
      <c r="K26253"/>
      <c r="L26253"/>
    </row>
    <row r="26254" spans="1:12" x14ac:dyDescent="0.15">
      <c r="A26254" s="5">
        <v>2017</v>
      </c>
      <c r="B26254" t="s">
        <v>55</v>
      </c>
      <c r="C26254" t="s">
        <v>69</v>
      </c>
      <c r="D26254" t="s">
        <v>2</v>
      </c>
      <c r="E26254" t="s">
        <v>165</v>
      </c>
      <c r="F26254" t="s">
        <v>7</v>
      </c>
      <c r="G26254">
        <v>87.407145762711878</v>
      </c>
      <c r="H26254" s="4" t="str">
        <f t="shared" si="410"/>
        <v>Insect Repellents</v>
      </c>
      <c r="K26254"/>
      <c r="L26254"/>
    </row>
    <row r="26255" spans="1:12" x14ac:dyDescent="0.15">
      <c r="A26255" s="5">
        <v>2017</v>
      </c>
      <c r="B26255" t="s">
        <v>55</v>
      </c>
      <c r="C26255" t="s">
        <v>69</v>
      </c>
      <c r="D26255" t="s">
        <v>2</v>
      </c>
      <c r="E26255" t="s">
        <v>165</v>
      </c>
      <c r="F26255" t="s">
        <v>6</v>
      </c>
      <c r="G26255">
        <v>71.712857010785825</v>
      </c>
      <c r="H26255" s="4" t="str">
        <f t="shared" si="410"/>
        <v>Insect Repellents</v>
      </c>
      <c r="K26255"/>
      <c r="L26255"/>
    </row>
    <row r="26256" spans="1:12" x14ac:dyDescent="0.15">
      <c r="A26256" s="5">
        <v>2017</v>
      </c>
      <c r="B26256" t="s">
        <v>55</v>
      </c>
      <c r="C26256" t="s">
        <v>69</v>
      </c>
      <c r="D26256" t="s">
        <v>2</v>
      </c>
      <c r="E26256" t="s">
        <v>165</v>
      </c>
      <c r="F26256" t="s">
        <v>5</v>
      </c>
      <c r="G26256">
        <v>63.321230200308172</v>
      </c>
      <c r="H26256" s="4" t="str">
        <f t="shared" si="410"/>
        <v>Insect Repellents</v>
      </c>
      <c r="K26256"/>
      <c r="L26256"/>
    </row>
    <row r="26257" spans="1:12" x14ac:dyDescent="0.15">
      <c r="A26257" s="5">
        <v>2017</v>
      </c>
      <c r="B26257" t="s">
        <v>55</v>
      </c>
      <c r="C26257" t="s">
        <v>69</v>
      </c>
      <c r="D26257" t="s">
        <v>2</v>
      </c>
      <c r="E26257" t="s">
        <v>165</v>
      </c>
      <c r="F26257" t="s">
        <v>0</v>
      </c>
      <c r="G26257">
        <v>71.979600462249621</v>
      </c>
      <c r="H26257" s="4" t="str">
        <f t="shared" si="410"/>
        <v>Insect Repellents</v>
      </c>
      <c r="K26257"/>
      <c r="L26257"/>
    </row>
    <row r="26258" spans="1:12" x14ac:dyDescent="0.15">
      <c r="A26258" s="5">
        <v>2017</v>
      </c>
      <c r="B26258" t="s">
        <v>55</v>
      </c>
      <c r="C26258" t="s">
        <v>68</v>
      </c>
      <c r="D26258" t="s">
        <v>164</v>
      </c>
      <c r="E26258" t="s">
        <v>165</v>
      </c>
      <c r="F26258" t="s">
        <v>15</v>
      </c>
      <c r="G26258">
        <v>12.034234143374418</v>
      </c>
      <c r="H26258" s="4" t="str">
        <f t="shared" si="410"/>
        <v>Insect Repellents</v>
      </c>
      <c r="K26258"/>
      <c r="L26258"/>
    </row>
    <row r="26259" spans="1:12" x14ac:dyDescent="0.15">
      <c r="A26259" s="5">
        <v>2017</v>
      </c>
      <c r="B26259" t="s">
        <v>55</v>
      </c>
      <c r="C26259" t="s">
        <v>68</v>
      </c>
      <c r="D26259" t="s">
        <v>164</v>
      </c>
      <c r="E26259" t="s">
        <v>165</v>
      </c>
      <c r="F26259" t="s">
        <v>14</v>
      </c>
      <c r="G26259">
        <v>11.776493610477653</v>
      </c>
      <c r="H26259" s="4" t="str">
        <f t="shared" si="410"/>
        <v>Insect Repellents</v>
      </c>
      <c r="K26259"/>
      <c r="L26259"/>
    </row>
    <row r="26260" spans="1:12" x14ac:dyDescent="0.15">
      <c r="A26260" s="5">
        <v>2017</v>
      </c>
      <c r="B26260" t="s">
        <v>55</v>
      </c>
      <c r="C26260" t="s">
        <v>68</v>
      </c>
      <c r="D26260" t="s">
        <v>164</v>
      </c>
      <c r="E26260" t="s">
        <v>165</v>
      </c>
      <c r="F26260" t="s">
        <v>13</v>
      </c>
      <c r="G26260">
        <v>12.520308571186439</v>
      </c>
      <c r="H26260" s="4" t="str">
        <f t="shared" si="410"/>
        <v>Insect Repellents</v>
      </c>
      <c r="K26260"/>
      <c r="L26260"/>
    </row>
    <row r="26261" spans="1:12" x14ac:dyDescent="0.15">
      <c r="A26261" s="5">
        <v>2017</v>
      </c>
      <c r="B26261" t="s">
        <v>55</v>
      </c>
      <c r="C26261" t="s">
        <v>68</v>
      </c>
      <c r="D26261" t="s">
        <v>164</v>
      </c>
      <c r="E26261" t="s">
        <v>165</v>
      </c>
      <c r="F26261" t="s">
        <v>12</v>
      </c>
      <c r="G26261">
        <v>13.225003389060092</v>
      </c>
      <c r="H26261" s="4" t="str">
        <f t="shared" si="410"/>
        <v>Insect Repellents</v>
      </c>
      <c r="K26261"/>
      <c r="L26261"/>
    </row>
    <row r="26262" spans="1:12" x14ac:dyDescent="0.15">
      <c r="A26262" s="5">
        <v>2017</v>
      </c>
      <c r="B26262" t="s">
        <v>55</v>
      </c>
      <c r="C26262" t="s">
        <v>68</v>
      </c>
      <c r="D26262" t="s">
        <v>164</v>
      </c>
      <c r="E26262" t="s">
        <v>165</v>
      </c>
      <c r="F26262" t="s">
        <v>11</v>
      </c>
      <c r="G26262">
        <v>15.4133362770416</v>
      </c>
      <c r="H26262" s="4" t="str">
        <f t="shared" si="410"/>
        <v>Insect Repellents</v>
      </c>
      <c r="K26262"/>
      <c r="L26262"/>
    </row>
    <row r="26263" spans="1:12" x14ac:dyDescent="0.15">
      <c r="A26263" s="5">
        <v>2017</v>
      </c>
      <c r="B26263" t="s">
        <v>55</v>
      </c>
      <c r="C26263" t="s">
        <v>68</v>
      </c>
      <c r="D26263" t="s">
        <v>164</v>
      </c>
      <c r="E26263" t="s">
        <v>165</v>
      </c>
      <c r="F26263" t="s">
        <v>10</v>
      </c>
      <c r="G26263">
        <v>17.477921774422185</v>
      </c>
      <c r="H26263" s="4" t="str">
        <f t="shared" si="410"/>
        <v>Insect Repellents</v>
      </c>
      <c r="K26263"/>
      <c r="L26263"/>
    </row>
    <row r="26264" spans="1:12" x14ac:dyDescent="0.15">
      <c r="A26264" s="5">
        <v>2017</v>
      </c>
      <c r="B26264" t="s">
        <v>55</v>
      </c>
      <c r="C26264" t="s">
        <v>68</v>
      </c>
      <c r="D26264" t="s">
        <v>164</v>
      </c>
      <c r="E26264" t="s">
        <v>165</v>
      </c>
      <c r="F26264" t="s">
        <v>9</v>
      </c>
      <c r="G26264">
        <v>20.370151110015406</v>
      </c>
      <c r="H26264" s="4" t="str">
        <f t="shared" si="410"/>
        <v>Insect Repellents</v>
      </c>
      <c r="K26264"/>
      <c r="L26264"/>
    </row>
    <row r="26265" spans="1:12" x14ac:dyDescent="0.15">
      <c r="A26265" s="5">
        <v>2017</v>
      </c>
      <c r="B26265" t="s">
        <v>55</v>
      </c>
      <c r="C26265" t="s">
        <v>68</v>
      </c>
      <c r="D26265" t="s">
        <v>164</v>
      </c>
      <c r="E26265" t="s">
        <v>165</v>
      </c>
      <c r="F26265" t="s">
        <v>8</v>
      </c>
      <c r="G26265">
        <v>19.278645900231123</v>
      </c>
      <c r="H26265" s="4" t="str">
        <f t="shared" si="410"/>
        <v>Insect Repellents</v>
      </c>
      <c r="K26265"/>
      <c r="L26265"/>
    </row>
    <row r="26266" spans="1:12" x14ac:dyDescent="0.15">
      <c r="A26266" s="5">
        <v>2017</v>
      </c>
      <c r="B26266" t="s">
        <v>55</v>
      </c>
      <c r="C26266" t="s">
        <v>68</v>
      </c>
      <c r="D26266" t="s">
        <v>164</v>
      </c>
      <c r="E26266" t="s">
        <v>165</v>
      </c>
      <c r="F26266" t="s">
        <v>7</v>
      </c>
      <c r="G26266">
        <v>14.275259468644066</v>
      </c>
      <c r="H26266" s="4" t="str">
        <f t="shared" si="410"/>
        <v>Insect Repellents</v>
      </c>
      <c r="K26266"/>
      <c r="L26266"/>
    </row>
    <row r="26267" spans="1:12" x14ac:dyDescent="0.15">
      <c r="A26267" s="5">
        <v>2017</v>
      </c>
      <c r="B26267" t="s">
        <v>55</v>
      </c>
      <c r="C26267" t="s">
        <v>68</v>
      </c>
      <c r="D26267" t="s">
        <v>164</v>
      </c>
      <c r="E26267" t="s">
        <v>165</v>
      </c>
      <c r="F26267" t="s">
        <v>6</v>
      </c>
      <c r="G26267">
        <v>11.720474630431431</v>
      </c>
      <c r="H26267" s="4" t="str">
        <f t="shared" si="410"/>
        <v>Insect Repellents</v>
      </c>
      <c r="K26267"/>
      <c r="L26267"/>
    </row>
    <row r="26268" spans="1:12" x14ac:dyDescent="0.15">
      <c r="A26268" s="5">
        <v>2017</v>
      </c>
      <c r="B26268" t="s">
        <v>55</v>
      </c>
      <c r="C26268" t="s">
        <v>68</v>
      </c>
      <c r="D26268" t="s">
        <v>164</v>
      </c>
      <c r="E26268" t="s">
        <v>165</v>
      </c>
      <c r="F26268" t="s">
        <v>5</v>
      </c>
      <c r="G26268">
        <v>10.669420180585515</v>
      </c>
      <c r="H26268" s="4" t="str">
        <f t="shared" si="410"/>
        <v>Insect Repellents</v>
      </c>
      <c r="K26268"/>
      <c r="L26268"/>
    </row>
    <row r="26269" spans="1:12" x14ac:dyDescent="0.15">
      <c r="A26269" s="5">
        <v>2017</v>
      </c>
      <c r="B26269" t="s">
        <v>55</v>
      </c>
      <c r="C26269" t="s">
        <v>68</v>
      </c>
      <c r="D26269" t="s">
        <v>164</v>
      </c>
      <c r="E26269" t="s">
        <v>165</v>
      </c>
      <c r="F26269" t="s">
        <v>0</v>
      </c>
      <c r="G26269">
        <v>11.222025463559319</v>
      </c>
      <c r="H26269" s="4" t="str">
        <f t="shared" si="410"/>
        <v>Insect Repellents</v>
      </c>
      <c r="K26269"/>
      <c r="L26269"/>
    </row>
    <row r="26270" spans="1:12" x14ac:dyDescent="0.15">
      <c r="A26270" s="5">
        <v>2017</v>
      </c>
      <c r="B26270" t="s">
        <v>55</v>
      </c>
      <c r="C26270" t="s">
        <v>68</v>
      </c>
      <c r="D26270" t="s">
        <v>16</v>
      </c>
      <c r="E26270" t="s">
        <v>165</v>
      </c>
      <c r="F26270" t="s">
        <v>15</v>
      </c>
      <c r="G26270">
        <v>8.5331738177195682</v>
      </c>
      <c r="H26270" s="4" t="str">
        <f t="shared" si="410"/>
        <v>Insect Repellents</v>
      </c>
      <c r="K26270"/>
      <c r="L26270"/>
    </row>
    <row r="26271" spans="1:12" x14ac:dyDescent="0.15">
      <c r="A26271" s="5">
        <v>2017</v>
      </c>
      <c r="B26271" t="s">
        <v>55</v>
      </c>
      <c r="C26271" t="s">
        <v>68</v>
      </c>
      <c r="D26271" t="s">
        <v>16</v>
      </c>
      <c r="E26271" t="s">
        <v>165</v>
      </c>
      <c r="F26271" t="s">
        <v>14</v>
      </c>
      <c r="G26271">
        <v>8.8586158218489981</v>
      </c>
      <c r="H26271" s="4" t="str">
        <f t="shared" si="410"/>
        <v>Insect Repellents</v>
      </c>
      <c r="K26271"/>
      <c r="L26271"/>
    </row>
    <row r="26272" spans="1:12" x14ac:dyDescent="0.15">
      <c r="A26272" s="5">
        <v>2017</v>
      </c>
      <c r="B26272" t="s">
        <v>55</v>
      </c>
      <c r="C26272" t="s">
        <v>68</v>
      </c>
      <c r="D26272" t="s">
        <v>16</v>
      </c>
      <c r="E26272" t="s">
        <v>165</v>
      </c>
      <c r="F26272" t="s">
        <v>13</v>
      </c>
      <c r="G26272">
        <v>9.1982631621956852</v>
      </c>
      <c r="H26272" s="4" t="str">
        <f t="shared" si="410"/>
        <v>Insect Repellents</v>
      </c>
      <c r="K26272"/>
      <c r="L26272"/>
    </row>
    <row r="26273" spans="1:12" x14ac:dyDescent="0.15">
      <c r="A26273" s="5">
        <v>2017</v>
      </c>
      <c r="B26273" t="s">
        <v>55</v>
      </c>
      <c r="C26273" t="s">
        <v>68</v>
      </c>
      <c r="D26273" t="s">
        <v>16</v>
      </c>
      <c r="E26273" t="s">
        <v>165</v>
      </c>
      <c r="F26273" t="s">
        <v>12</v>
      </c>
      <c r="G26273">
        <v>9.9671990870570113</v>
      </c>
      <c r="H26273" s="4" t="str">
        <f t="shared" si="410"/>
        <v>Insect Repellents</v>
      </c>
      <c r="K26273"/>
      <c r="L26273"/>
    </row>
    <row r="26274" spans="1:12" x14ac:dyDescent="0.15">
      <c r="A26274" s="5">
        <v>2017</v>
      </c>
      <c r="B26274" t="s">
        <v>55</v>
      </c>
      <c r="C26274" t="s">
        <v>68</v>
      </c>
      <c r="D26274" t="s">
        <v>16</v>
      </c>
      <c r="E26274" t="s">
        <v>165</v>
      </c>
      <c r="F26274" t="s">
        <v>11</v>
      </c>
      <c r="G26274">
        <v>11.826895615100154</v>
      </c>
      <c r="H26274" s="4" t="str">
        <f t="shared" si="410"/>
        <v>Insect Repellents</v>
      </c>
      <c r="K26274"/>
      <c r="L26274"/>
    </row>
    <row r="26275" spans="1:12" x14ac:dyDescent="0.15">
      <c r="A26275" s="5">
        <v>2017</v>
      </c>
      <c r="B26275" t="s">
        <v>55</v>
      </c>
      <c r="C26275" t="s">
        <v>68</v>
      </c>
      <c r="D26275" t="s">
        <v>16</v>
      </c>
      <c r="E26275" t="s">
        <v>165</v>
      </c>
      <c r="F26275" t="s">
        <v>10</v>
      </c>
      <c r="G26275">
        <v>12.39813979622496</v>
      </c>
      <c r="H26275" s="4" t="str">
        <f t="shared" si="410"/>
        <v>Insect Repellents</v>
      </c>
      <c r="K26275"/>
      <c r="L26275"/>
    </row>
    <row r="26276" spans="1:12" x14ac:dyDescent="0.15">
      <c r="A26276" s="5">
        <v>2017</v>
      </c>
      <c r="B26276" t="s">
        <v>55</v>
      </c>
      <c r="C26276" t="s">
        <v>68</v>
      </c>
      <c r="D26276" t="s">
        <v>16</v>
      </c>
      <c r="E26276" t="s">
        <v>165</v>
      </c>
      <c r="F26276" t="s">
        <v>9</v>
      </c>
      <c r="G26276">
        <v>14.872879477349768</v>
      </c>
      <c r="H26276" s="4" t="str">
        <f t="shared" si="410"/>
        <v>Insect Repellents</v>
      </c>
      <c r="K26276"/>
      <c r="L26276"/>
    </row>
    <row r="26277" spans="1:12" x14ac:dyDescent="0.15">
      <c r="A26277" s="5">
        <v>2017</v>
      </c>
      <c r="B26277" t="s">
        <v>55</v>
      </c>
      <c r="C26277" t="s">
        <v>68</v>
      </c>
      <c r="D26277" t="s">
        <v>16</v>
      </c>
      <c r="E26277" t="s">
        <v>165</v>
      </c>
      <c r="F26277" t="s">
        <v>8</v>
      </c>
      <c r="G26277">
        <v>14.148632191063173</v>
      </c>
      <c r="H26277" s="4" t="str">
        <f t="shared" si="410"/>
        <v>Insect Repellents</v>
      </c>
      <c r="K26277"/>
      <c r="L26277"/>
    </row>
    <row r="26278" spans="1:12" x14ac:dyDescent="0.15">
      <c r="A26278" s="5">
        <v>2017</v>
      </c>
      <c r="B26278" t="s">
        <v>55</v>
      </c>
      <c r="C26278" t="s">
        <v>68</v>
      </c>
      <c r="D26278" t="s">
        <v>16</v>
      </c>
      <c r="E26278" t="s">
        <v>165</v>
      </c>
      <c r="F26278" t="s">
        <v>7</v>
      </c>
      <c r="G26278">
        <v>10.458471038135592</v>
      </c>
      <c r="H26278" s="4" t="str">
        <f t="shared" si="410"/>
        <v>Insect Repellents</v>
      </c>
      <c r="K26278"/>
      <c r="L26278"/>
    </row>
    <row r="26279" spans="1:12" x14ac:dyDescent="0.15">
      <c r="A26279" s="5">
        <v>2017</v>
      </c>
      <c r="B26279" t="s">
        <v>55</v>
      </c>
      <c r="C26279" t="s">
        <v>68</v>
      </c>
      <c r="D26279" t="s">
        <v>16</v>
      </c>
      <c r="E26279" t="s">
        <v>165</v>
      </c>
      <c r="F26279" t="s">
        <v>6</v>
      </c>
      <c r="G26279">
        <v>8.8684119312018481</v>
      </c>
      <c r="H26279" s="4" t="str">
        <f t="shared" si="410"/>
        <v>Insect Repellents</v>
      </c>
      <c r="K26279"/>
      <c r="L26279"/>
    </row>
    <row r="26280" spans="1:12" x14ac:dyDescent="0.15">
      <c r="A26280" s="5">
        <v>2017</v>
      </c>
      <c r="B26280" t="s">
        <v>55</v>
      </c>
      <c r="C26280" t="s">
        <v>68</v>
      </c>
      <c r="D26280" t="s">
        <v>16</v>
      </c>
      <c r="E26280" t="s">
        <v>165</v>
      </c>
      <c r="F26280" t="s">
        <v>5</v>
      </c>
      <c r="G26280">
        <v>8.0895136955315863</v>
      </c>
      <c r="H26280" s="4" t="str">
        <f t="shared" si="410"/>
        <v>Insect Repellents</v>
      </c>
      <c r="K26280"/>
      <c r="L26280"/>
    </row>
    <row r="26281" spans="1:12" x14ac:dyDescent="0.15">
      <c r="A26281" s="5">
        <v>2017</v>
      </c>
      <c r="B26281" t="s">
        <v>55</v>
      </c>
      <c r="C26281" t="s">
        <v>68</v>
      </c>
      <c r="D26281" t="s">
        <v>16</v>
      </c>
      <c r="E26281" t="s">
        <v>165</v>
      </c>
      <c r="F26281" t="s">
        <v>0</v>
      </c>
      <c r="G26281">
        <v>8.3649192848228022</v>
      </c>
      <c r="H26281" s="4" t="str">
        <f t="shared" si="410"/>
        <v>Insect Repellents</v>
      </c>
      <c r="K26281"/>
      <c r="L26281"/>
    </row>
    <row r="26282" spans="1:12" x14ac:dyDescent="0.15">
      <c r="A26282" s="5">
        <v>2017</v>
      </c>
      <c r="B26282" t="s">
        <v>55</v>
      </c>
      <c r="C26282" t="s">
        <v>68</v>
      </c>
      <c r="D26282" t="s">
        <v>2</v>
      </c>
      <c r="E26282" t="s">
        <v>165</v>
      </c>
      <c r="F26282" t="s">
        <v>15</v>
      </c>
      <c r="G26282">
        <v>35.838630446533124</v>
      </c>
      <c r="H26282" s="4" t="str">
        <f t="shared" si="410"/>
        <v>Insect Repellents</v>
      </c>
      <c r="K26282"/>
      <c r="L26282"/>
    </row>
    <row r="26283" spans="1:12" x14ac:dyDescent="0.15">
      <c r="A26283" s="5">
        <v>2017</v>
      </c>
      <c r="B26283" t="s">
        <v>55</v>
      </c>
      <c r="C26283" t="s">
        <v>68</v>
      </c>
      <c r="D26283" t="s">
        <v>2</v>
      </c>
      <c r="E26283" t="s">
        <v>165</v>
      </c>
      <c r="F26283" t="s">
        <v>14</v>
      </c>
      <c r="G26283">
        <v>36.254122835315862</v>
      </c>
      <c r="H26283" s="4" t="str">
        <f t="shared" si="410"/>
        <v>Insect Repellents</v>
      </c>
      <c r="K26283"/>
      <c r="L26283"/>
    </row>
    <row r="26284" spans="1:12" x14ac:dyDescent="0.15">
      <c r="A26284" s="5">
        <v>2017</v>
      </c>
      <c r="B26284" t="s">
        <v>55</v>
      </c>
      <c r="C26284" t="s">
        <v>68</v>
      </c>
      <c r="D26284" t="s">
        <v>2</v>
      </c>
      <c r="E26284" t="s">
        <v>165</v>
      </c>
      <c r="F26284" t="s">
        <v>13</v>
      </c>
      <c r="G26284">
        <v>37.923207536810466</v>
      </c>
      <c r="H26284" s="4" t="str">
        <f t="shared" si="410"/>
        <v>Insect Repellents</v>
      </c>
      <c r="K26284"/>
      <c r="L26284"/>
    </row>
    <row r="26285" spans="1:12" x14ac:dyDescent="0.15">
      <c r="A26285" s="5">
        <v>2017</v>
      </c>
      <c r="B26285" t="s">
        <v>55</v>
      </c>
      <c r="C26285" t="s">
        <v>68</v>
      </c>
      <c r="D26285" t="s">
        <v>2</v>
      </c>
      <c r="E26285" t="s">
        <v>165</v>
      </c>
      <c r="F26285" t="s">
        <v>12</v>
      </c>
      <c r="G26285">
        <v>40.636731406779653</v>
      </c>
      <c r="H26285" s="4" t="str">
        <f t="shared" si="410"/>
        <v>Insect Repellents</v>
      </c>
      <c r="K26285"/>
      <c r="L26285"/>
    </row>
    <row r="26286" spans="1:12" x14ac:dyDescent="0.15">
      <c r="A26286" s="5">
        <v>2017</v>
      </c>
      <c r="B26286" t="s">
        <v>55</v>
      </c>
      <c r="C26286" t="s">
        <v>68</v>
      </c>
      <c r="D26286" t="s">
        <v>2</v>
      </c>
      <c r="E26286" t="s">
        <v>165</v>
      </c>
      <c r="F26286" t="s">
        <v>11</v>
      </c>
      <c r="G26286">
        <v>47.529177709090895</v>
      </c>
      <c r="H26286" s="4" t="str">
        <f t="shared" si="410"/>
        <v>Insect Repellents</v>
      </c>
      <c r="K26286"/>
      <c r="L26286"/>
    </row>
    <row r="26287" spans="1:12" x14ac:dyDescent="0.15">
      <c r="A26287" s="5">
        <v>2017</v>
      </c>
      <c r="B26287" t="s">
        <v>55</v>
      </c>
      <c r="C26287" t="s">
        <v>68</v>
      </c>
      <c r="D26287" t="s">
        <v>2</v>
      </c>
      <c r="E26287" t="s">
        <v>165</v>
      </c>
      <c r="F26287" t="s">
        <v>10</v>
      </c>
      <c r="G26287">
        <v>51.129361371956847</v>
      </c>
      <c r="H26287" s="4" t="str">
        <f t="shared" si="410"/>
        <v>Insect Repellents</v>
      </c>
      <c r="K26287"/>
      <c r="L26287"/>
    </row>
    <row r="26288" spans="1:12" x14ac:dyDescent="0.15">
      <c r="A26288" s="5">
        <v>2017</v>
      </c>
      <c r="B26288" t="s">
        <v>55</v>
      </c>
      <c r="C26288" t="s">
        <v>68</v>
      </c>
      <c r="D26288" t="s">
        <v>2</v>
      </c>
      <c r="E26288" t="s">
        <v>165</v>
      </c>
      <c r="F26288" t="s">
        <v>9</v>
      </c>
      <c r="G26288">
        <v>61.230457294298915</v>
      </c>
      <c r="H26288" s="4" t="str">
        <f t="shared" si="410"/>
        <v>Insect Repellents</v>
      </c>
      <c r="K26288"/>
      <c r="L26288"/>
    </row>
    <row r="26289" spans="1:12" x14ac:dyDescent="0.15">
      <c r="A26289" s="5">
        <v>2017</v>
      </c>
      <c r="B26289" t="s">
        <v>55</v>
      </c>
      <c r="C26289" t="s">
        <v>68</v>
      </c>
      <c r="D26289" t="s">
        <v>2</v>
      </c>
      <c r="E26289" t="s">
        <v>165</v>
      </c>
      <c r="F26289" t="s">
        <v>8</v>
      </c>
      <c r="G26289">
        <v>61.738969167180272</v>
      </c>
      <c r="H26289" s="4" t="str">
        <f t="shared" si="410"/>
        <v>Insect Repellents</v>
      </c>
      <c r="K26289"/>
      <c r="L26289"/>
    </row>
    <row r="26290" spans="1:12" x14ac:dyDescent="0.15">
      <c r="A26290" s="5">
        <v>2017</v>
      </c>
      <c r="B26290" t="s">
        <v>55</v>
      </c>
      <c r="C26290" t="s">
        <v>68</v>
      </c>
      <c r="D26290" t="s">
        <v>2</v>
      </c>
      <c r="E26290" t="s">
        <v>165</v>
      </c>
      <c r="F26290" t="s">
        <v>7</v>
      </c>
      <c r="G26290">
        <v>43.785083176271179</v>
      </c>
      <c r="H26290" s="4" t="str">
        <f t="shared" si="410"/>
        <v>Insect Repellents</v>
      </c>
      <c r="K26290"/>
      <c r="L26290"/>
    </row>
    <row r="26291" spans="1:12" x14ac:dyDescent="0.15">
      <c r="A26291" s="5">
        <v>2017</v>
      </c>
      <c r="B26291" t="s">
        <v>55</v>
      </c>
      <c r="C26291" t="s">
        <v>68</v>
      </c>
      <c r="D26291" t="s">
        <v>2</v>
      </c>
      <c r="E26291" t="s">
        <v>165</v>
      </c>
      <c r="F26291" t="s">
        <v>6</v>
      </c>
      <c r="G26291">
        <v>34.774976363020031</v>
      </c>
      <c r="H26291" s="4" t="str">
        <f t="shared" si="410"/>
        <v>Insect Repellents</v>
      </c>
      <c r="K26291"/>
      <c r="L26291"/>
    </row>
    <row r="26292" spans="1:12" x14ac:dyDescent="0.15">
      <c r="A26292" s="5">
        <v>2017</v>
      </c>
      <c r="B26292" t="s">
        <v>55</v>
      </c>
      <c r="C26292" t="s">
        <v>68</v>
      </c>
      <c r="D26292" t="s">
        <v>2</v>
      </c>
      <c r="E26292" t="s">
        <v>165</v>
      </c>
      <c r="F26292" t="s">
        <v>5</v>
      </c>
      <c r="G26292">
        <v>31.705413784899843</v>
      </c>
      <c r="H26292" s="4" t="str">
        <f t="shared" si="410"/>
        <v>Insect Repellents</v>
      </c>
      <c r="K26292"/>
      <c r="L26292"/>
    </row>
    <row r="26293" spans="1:12" x14ac:dyDescent="0.15">
      <c r="A26293" s="5">
        <v>2017</v>
      </c>
      <c r="B26293" t="s">
        <v>55</v>
      </c>
      <c r="C26293" t="s">
        <v>68</v>
      </c>
      <c r="D26293" t="s">
        <v>2</v>
      </c>
      <c r="E26293" t="s">
        <v>165</v>
      </c>
      <c r="F26293" t="s">
        <v>0</v>
      </c>
      <c r="G26293">
        <v>33.447820672650224</v>
      </c>
      <c r="H26293" s="4" t="str">
        <f t="shared" si="410"/>
        <v>Insect Repellents</v>
      </c>
      <c r="K26293"/>
      <c r="L26293"/>
    </row>
    <row r="26294" spans="1:12" x14ac:dyDescent="0.15">
      <c r="A26294" s="5">
        <v>2017</v>
      </c>
      <c r="B26294" t="s">
        <v>55</v>
      </c>
      <c r="C26294" t="s">
        <v>67</v>
      </c>
      <c r="D26294" t="s">
        <v>164</v>
      </c>
      <c r="E26294" t="s">
        <v>165</v>
      </c>
      <c r="F26294" t="s">
        <v>15</v>
      </c>
      <c r="G26294">
        <v>12.138469416332818</v>
      </c>
      <c r="H26294" s="4" t="str">
        <f t="shared" si="410"/>
        <v>Insect Repellents</v>
      </c>
      <c r="K26294"/>
      <c r="L26294"/>
    </row>
    <row r="26295" spans="1:12" x14ac:dyDescent="0.15">
      <c r="A26295" s="5">
        <v>2017</v>
      </c>
      <c r="B26295" t="s">
        <v>55</v>
      </c>
      <c r="C26295" t="s">
        <v>67</v>
      </c>
      <c r="D26295" t="s">
        <v>164</v>
      </c>
      <c r="E26295" t="s">
        <v>165</v>
      </c>
      <c r="F26295" t="s">
        <v>14</v>
      </c>
      <c r="G26295">
        <v>12.548383938859784</v>
      </c>
      <c r="H26295" s="4" t="str">
        <f t="shared" si="410"/>
        <v>Insect Repellents</v>
      </c>
      <c r="K26295"/>
      <c r="L26295"/>
    </row>
    <row r="26296" spans="1:12" x14ac:dyDescent="0.15">
      <c r="A26296" s="5">
        <v>2017</v>
      </c>
      <c r="B26296" t="s">
        <v>55</v>
      </c>
      <c r="C26296" t="s">
        <v>67</v>
      </c>
      <c r="D26296" t="s">
        <v>164</v>
      </c>
      <c r="E26296" t="s">
        <v>165</v>
      </c>
      <c r="F26296" t="s">
        <v>13</v>
      </c>
      <c r="G26296">
        <v>12.643885042835127</v>
      </c>
      <c r="H26296" s="4" t="str">
        <f t="shared" si="410"/>
        <v>Insect Repellents</v>
      </c>
      <c r="K26296"/>
      <c r="L26296"/>
    </row>
    <row r="26297" spans="1:12" x14ac:dyDescent="0.15">
      <c r="A26297" s="5">
        <v>2017</v>
      </c>
      <c r="B26297" t="s">
        <v>55</v>
      </c>
      <c r="C26297" t="s">
        <v>67</v>
      </c>
      <c r="D26297" t="s">
        <v>164</v>
      </c>
      <c r="E26297" t="s">
        <v>165</v>
      </c>
      <c r="F26297" t="s">
        <v>12</v>
      </c>
      <c r="G26297">
        <v>13.617974730354389</v>
      </c>
      <c r="H26297" s="4" t="str">
        <f t="shared" si="410"/>
        <v>Insect Repellents</v>
      </c>
      <c r="K26297"/>
      <c r="L26297"/>
    </row>
    <row r="26298" spans="1:12" x14ac:dyDescent="0.15">
      <c r="A26298" s="5">
        <v>2017</v>
      </c>
      <c r="B26298" t="s">
        <v>55</v>
      </c>
      <c r="C26298" t="s">
        <v>67</v>
      </c>
      <c r="D26298" t="s">
        <v>164</v>
      </c>
      <c r="E26298" t="s">
        <v>165</v>
      </c>
      <c r="F26298" t="s">
        <v>11</v>
      </c>
      <c r="G26298">
        <v>16.65222129799691</v>
      </c>
      <c r="H26298" s="4" t="str">
        <f t="shared" si="410"/>
        <v>Insect Repellents</v>
      </c>
      <c r="K26298"/>
      <c r="L26298"/>
    </row>
    <row r="26299" spans="1:12" x14ac:dyDescent="0.15">
      <c r="A26299" s="5">
        <v>2017</v>
      </c>
      <c r="B26299" t="s">
        <v>55</v>
      </c>
      <c r="C26299" t="s">
        <v>67</v>
      </c>
      <c r="D26299" t="s">
        <v>164</v>
      </c>
      <c r="E26299" t="s">
        <v>165</v>
      </c>
      <c r="F26299" t="s">
        <v>10</v>
      </c>
      <c r="G26299">
        <v>18.227456929429884</v>
      </c>
      <c r="H26299" s="4" t="str">
        <f t="shared" si="410"/>
        <v>Insect Repellents</v>
      </c>
      <c r="K26299"/>
      <c r="L26299"/>
    </row>
    <row r="26300" spans="1:12" x14ac:dyDescent="0.15">
      <c r="A26300" s="5">
        <v>2017</v>
      </c>
      <c r="B26300" t="s">
        <v>55</v>
      </c>
      <c r="C26300" t="s">
        <v>67</v>
      </c>
      <c r="D26300" t="s">
        <v>164</v>
      </c>
      <c r="E26300" t="s">
        <v>165</v>
      </c>
      <c r="F26300" t="s">
        <v>9</v>
      </c>
      <c r="G26300">
        <v>20.50732162958397</v>
      </c>
      <c r="H26300" s="4" t="str">
        <f t="shared" si="410"/>
        <v>Insect Repellents</v>
      </c>
      <c r="K26300"/>
      <c r="L26300"/>
    </row>
    <row r="26301" spans="1:12" x14ac:dyDescent="0.15">
      <c r="A26301" s="5">
        <v>2017</v>
      </c>
      <c r="B26301" t="s">
        <v>55</v>
      </c>
      <c r="C26301" t="s">
        <v>67</v>
      </c>
      <c r="D26301" t="s">
        <v>164</v>
      </c>
      <c r="E26301" t="s">
        <v>165</v>
      </c>
      <c r="F26301" t="s">
        <v>8</v>
      </c>
      <c r="G26301">
        <v>20.420894681047763</v>
      </c>
      <c r="H26301" s="4" t="str">
        <f t="shared" si="410"/>
        <v>Insect Repellents</v>
      </c>
      <c r="K26301"/>
      <c r="L26301"/>
    </row>
    <row r="26302" spans="1:12" x14ac:dyDescent="0.15">
      <c r="A26302" s="5">
        <v>2017</v>
      </c>
      <c r="B26302" t="s">
        <v>55</v>
      </c>
      <c r="C26302" t="s">
        <v>67</v>
      </c>
      <c r="D26302" t="s">
        <v>164</v>
      </c>
      <c r="E26302" t="s">
        <v>165</v>
      </c>
      <c r="F26302" t="s">
        <v>7</v>
      </c>
      <c r="G26302">
        <v>15.110289030508472</v>
      </c>
      <c r="H26302" s="4" t="str">
        <f t="shared" si="410"/>
        <v>Insect Repellents</v>
      </c>
      <c r="K26302"/>
      <c r="L26302"/>
    </row>
    <row r="26303" spans="1:12" x14ac:dyDescent="0.15">
      <c r="A26303" s="5">
        <v>2017</v>
      </c>
      <c r="B26303" t="s">
        <v>55</v>
      </c>
      <c r="C26303" t="s">
        <v>67</v>
      </c>
      <c r="D26303" t="s">
        <v>164</v>
      </c>
      <c r="E26303" t="s">
        <v>165</v>
      </c>
      <c r="F26303" t="s">
        <v>6</v>
      </c>
      <c r="G26303">
        <v>12.193076146687208</v>
      </c>
      <c r="H26303" s="4" t="str">
        <f t="shared" si="410"/>
        <v>Insect Repellents</v>
      </c>
      <c r="K26303"/>
      <c r="L26303"/>
    </row>
    <row r="26304" spans="1:12" x14ac:dyDescent="0.15">
      <c r="A26304" s="5">
        <v>2017</v>
      </c>
      <c r="B26304" t="s">
        <v>55</v>
      </c>
      <c r="C26304" t="s">
        <v>67</v>
      </c>
      <c r="D26304" t="s">
        <v>164</v>
      </c>
      <c r="E26304" t="s">
        <v>165</v>
      </c>
      <c r="F26304" t="s">
        <v>5</v>
      </c>
      <c r="G26304">
        <v>10.6020652375963</v>
      </c>
      <c r="H26304" s="4" t="str">
        <f t="shared" si="410"/>
        <v>Insect Repellents</v>
      </c>
      <c r="K26304"/>
      <c r="L26304"/>
    </row>
    <row r="26305" spans="1:12" x14ac:dyDescent="0.15">
      <c r="A26305" s="5">
        <v>2017</v>
      </c>
      <c r="B26305" t="s">
        <v>55</v>
      </c>
      <c r="C26305" t="s">
        <v>67</v>
      </c>
      <c r="D26305" t="s">
        <v>164</v>
      </c>
      <c r="E26305" t="s">
        <v>165</v>
      </c>
      <c r="F26305" t="s">
        <v>0</v>
      </c>
      <c r="G26305">
        <v>11.802199822496146</v>
      </c>
      <c r="H26305" s="4" t="str">
        <f t="shared" si="410"/>
        <v>Insect Repellents</v>
      </c>
      <c r="K26305"/>
      <c r="L26305"/>
    </row>
    <row r="26306" spans="1:12" x14ac:dyDescent="0.15">
      <c r="A26306" s="5">
        <v>2017</v>
      </c>
      <c r="B26306" t="s">
        <v>55</v>
      </c>
      <c r="C26306" t="s">
        <v>67</v>
      </c>
      <c r="D26306" t="s">
        <v>16</v>
      </c>
      <c r="E26306" t="s">
        <v>165</v>
      </c>
      <c r="F26306" t="s">
        <v>15</v>
      </c>
      <c r="G26306">
        <v>9.3464819722650212</v>
      </c>
      <c r="H26306" s="4" t="str">
        <f t="shared" si="410"/>
        <v>Insect Repellents</v>
      </c>
      <c r="K26306"/>
      <c r="L26306"/>
    </row>
    <row r="26307" spans="1:12" x14ac:dyDescent="0.15">
      <c r="A26307" s="5">
        <v>2017</v>
      </c>
      <c r="B26307" t="s">
        <v>55</v>
      </c>
      <c r="C26307" t="s">
        <v>67</v>
      </c>
      <c r="D26307" t="s">
        <v>16</v>
      </c>
      <c r="E26307" t="s">
        <v>165</v>
      </c>
      <c r="F26307" t="s">
        <v>14</v>
      </c>
      <c r="G26307">
        <v>9.5893912049306618</v>
      </c>
      <c r="H26307" s="4" t="str">
        <f t="shared" ref="H26307:H26370" si="411">VLOOKUP(C26307,$I$2:$J$145,2, FALSE)</f>
        <v>Insect Repellents</v>
      </c>
      <c r="K26307"/>
      <c r="L26307"/>
    </row>
    <row r="26308" spans="1:12" x14ac:dyDescent="0.15">
      <c r="A26308" s="5">
        <v>2017</v>
      </c>
      <c r="B26308" t="s">
        <v>55</v>
      </c>
      <c r="C26308" t="s">
        <v>67</v>
      </c>
      <c r="D26308" t="s">
        <v>16</v>
      </c>
      <c r="E26308" t="s">
        <v>165</v>
      </c>
      <c r="F26308" t="s">
        <v>13</v>
      </c>
      <c r="G26308">
        <v>9.7091805007704153</v>
      </c>
      <c r="H26308" s="4" t="str">
        <f t="shared" si="411"/>
        <v>Insect Repellents</v>
      </c>
      <c r="K26308"/>
      <c r="L26308"/>
    </row>
    <row r="26309" spans="1:12" x14ac:dyDescent="0.15">
      <c r="A26309" s="5">
        <v>2017</v>
      </c>
      <c r="B26309" t="s">
        <v>55</v>
      </c>
      <c r="C26309" t="s">
        <v>67</v>
      </c>
      <c r="D26309" t="s">
        <v>16</v>
      </c>
      <c r="E26309" t="s">
        <v>165</v>
      </c>
      <c r="F26309" t="s">
        <v>12</v>
      </c>
      <c r="G26309">
        <v>10.11397750385208</v>
      </c>
      <c r="H26309" s="4" t="str">
        <f t="shared" si="411"/>
        <v>Insect Repellents</v>
      </c>
      <c r="K26309"/>
      <c r="L26309"/>
    </row>
    <row r="26310" spans="1:12" x14ac:dyDescent="0.15">
      <c r="A26310" s="5">
        <v>2017</v>
      </c>
      <c r="B26310" t="s">
        <v>55</v>
      </c>
      <c r="C26310" t="s">
        <v>67</v>
      </c>
      <c r="D26310" t="s">
        <v>16</v>
      </c>
      <c r="E26310" t="s">
        <v>165</v>
      </c>
      <c r="F26310" t="s">
        <v>11</v>
      </c>
      <c r="G26310">
        <v>12.327922835130972</v>
      </c>
      <c r="H26310" s="4" t="str">
        <f t="shared" si="411"/>
        <v>Insect Repellents</v>
      </c>
      <c r="K26310"/>
      <c r="L26310"/>
    </row>
    <row r="26311" spans="1:12" x14ac:dyDescent="0.15">
      <c r="A26311" s="5">
        <v>2017</v>
      </c>
      <c r="B26311" t="s">
        <v>55</v>
      </c>
      <c r="C26311" t="s">
        <v>67</v>
      </c>
      <c r="D26311" t="s">
        <v>16</v>
      </c>
      <c r="E26311" t="s">
        <v>165</v>
      </c>
      <c r="F26311" t="s">
        <v>10</v>
      </c>
      <c r="G26311">
        <v>12.868479661016945</v>
      </c>
      <c r="H26311" s="4" t="str">
        <f t="shared" si="411"/>
        <v>Insect Repellents</v>
      </c>
      <c r="K26311"/>
      <c r="L26311"/>
    </row>
    <row r="26312" spans="1:12" x14ac:dyDescent="0.15">
      <c r="A26312" s="5">
        <v>2017</v>
      </c>
      <c r="B26312" t="s">
        <v>55</v>
      </c>
      <c r="C26312" t="s">
        <v>67</v>
      </c>
      <c r="D26312" t="s">
        <v>16</v>
      </c>
      <c r="E26312" t="s">
        <v>165</v>
      </c>
      <c r="F26312" t="s">
        <v>9</v>
      </c>
      <c r="G26312">
        <v>16.045000924499227</v>
      </c>
      <c r="H26312" s="4" t="str">
        <f t="shared" si="411"/>
        <v>Insect Repellents</v>
      </c>
      <c r="K26312"/>
      <c r="L26312"/>
    </row>
    <row r="26313" spans="1:12" x14ac:dyDescent="0.15">
      <c r="A26313" s="5">
        <v>2017</v>
      </c>
      <c r="B26313" t="s">
        <v>55</v>
      </c>
      <c r="C26313" t="s">
        <v>67</v>
      </c>
      <c r="D26313" t="s">
        <v>16</v>
      </c>
      <c r="E26313" t="s">
        <v>165</v>
      </c>
      <c r="F26313" t="s">
        <v>8</v>
      </c>
      <c r="G26313">
        <v>15.246991756548535</v>
      </c>
      <c r="H26313" s="4" t="str">
        <f t="shared" si="411"/>
        <v>Insect Repellents</v>
      </c>
      <c r="K26313"/>
      <c r="L26313"/>
    </row>
    <row r="26314" spans="1:12" x14ac:dyDescent="0.15">
      <c r="A26314" s="5">
        <v>2017</v>
      </c>
      <c r="B26314" t="s">
        <v>55</v>
      </c>
      <c r="C26314" t="s">
        <v>67</v>
      </c>
      <c r="D26314" t="s">
        <v>16</v>
      </c>
      <c r="E26314" t="s">
        <v>165</v>
      </c>
      <c r="F26314" t="s">
        <v>7</v>
      </c>
      <c r="G26314">
        <v>10.967221525423728</v>
      </c>
      <c r="H26314" s="4" t="str">
        <f t="shared" si="411"/>
        <v>Insect Repellents</v>
      </c>
      <c r="K26314"/>
      <c r="L26314"/>
    </row>
    <row r="26315" spans="1:12" x14ac:dyDescent="0.15">
      <c r="A26315" s="5">
        <v>2017</v>
      </c>
      <c r="B26315" t="s">
        <v>55</v>
      </c>
      <c r="C26315" t="s">
        <v>67</v>
      </c>
      <c r="D26315" t="s">
        <v>16</v>
      </c>
      <c r="E26315" t="s">
        <v>165</v>
      </c>
      <c r="F26315" t="s">
        <v>6</v>
      </c>
      <c r="G26315">
        <v>9.4107157627118614</v>
      </c>
      <c r="H26315" s="4" t="str">
        <f t="shared" si="411"/>
        <v>Insect Repellents</v>
      </c>
      <c r="K26315"/>
      <c r="L26315"/>
    </row>
    <row r="26316" spans="1:12" x14ac:dyDescent="0.15">
      <c r="A26316" s="5">
        <v>2017</v>
      </c>
      <c r="B26316" t="s">
        <v>55</v>
      </c>
      <c r="C26316" t="s">
        <v>67</v>
      </c>
      <c r="D26316" t="s">
        <v>16</v>
      </c>
      <c r="E26316" t="s">
        <v>165</v>
      </c>
      <c r="F26316" t="s">
        <v>5</v>
      </c>
      <c r="G26316">
        <v>8.4354171956856696</v>
      </c>
      <c r="H26316" s="4" t="str">
        <f t="shared" si="411"/>
        <v>Insect Repellents</v>
      </c>
      <c r="K26316"/>
      <c r="L26316"/>
    </row>
    <row r="26317" spans="1:12" x14ac:dyDescent="0.15">
      <c r="A26317" s="5">
        <v>2017</v>
      </c>
      <c r="B26317" t="s">
        <v>55</v>
      </c>
      <c r="C26317" t="s">
        <v>67</v>
      </c>
      <c r="D26317" t="s">
        <v>16</v>
      </c>
      <c r="E26317" t="s">
        <v>165</v>
      </c>
      <c r="F26317" t="s">
        <v>0</v>
      </c>
      <c r="G26317">
        <v>8.4825840369799685</v>
      </c>
      <c r="H26317" s="4" t="str">
        <f t="shared" si="411"/>
        <v>Insect Repellents</v>
      </c>
      <c r="K26317"/>
      <c r="L26317"/>
    </row>
    <row r="26318" spans="1:12" x14ac:dyDescent="0.15">
      <c r="A26318" s="5">
        <v>2017</v>
      </c>
      <c r="B26318" t="s">
        <v>55</v>
      </c>
      <c r="C26318" t="s">
        <v>67</v>
      </c>
      <c r="D26318" t="s">
        <v>2</v>
      </c>
      <c r="E26318" t="s">
        <v>165</v>
      </c>
      <c r="F26318" t="s">
        <v>15</v>
      </c>
      <c r="G26318">
        <v>13.643008197226504</v>
      </c>
      <c r="H26318" s="4" t="str">
        <f t="shared" si="411"/>
        <v>Insect Repellents</v>
      </c>
      <c r="K26318"/>
      <c r="L26318"/>
    </row>
    <row r="26319" spans="1:12" x14ac:dyDescent="0.15">
      <c r="A26319" s="5">
        <v>2017</v>
      </c>
      <c r="B26319" t="s">
        <v>55</v>
      </c>
      <c r="C26319" t="s">
        <v>67</v>
      </c>
      <c r="D26319" t="s">
        <v>2</v>
      </c>
      <c r="E26319" t="s">
        <v>165</v>
      </c>
      <c r="F26319" t="s">
        <v>14</v>
      </c>
      <c r="G26319">
        <v>13.360429953775039</v>
      </c>
      <c r="H26319" s="4" t="str">
        <f t="shared" si="411"/>
        <v>Insect Repellents</v>
      </c>
      <c r="K26319"/>
      <c r="L26319"/>
    </row>
    <row r="26320" spans="1:12" x14ac:dyDescent="0.15">
      <c r="A26320" s="5">
        <v>2017</v>
      </c>
      <c r="B26320" t="s">
        <v>55</v>
      </c>
      <c r="C26320" t="s">
        <v>67</v>
      </c>
      <c r="D26320" t="s">
        <v>2</v>
      </c>
      <c r="E26320" t="s">
        <v>165</v>
      </c>
      <c r="F26320" t="s">
        <v>13</v>
      </c>
      <c r="G26320">
        <v>13.972870804314329</v>
      </c>
      <c r="H26320" s="4" t="str">
        <f t="shared" si="411"/>
        <v>Insect Repellents</v>
      </c>
      <c r="K26320"/>
      <c r="L26320"/>
    </row>
    <row r="26321" spans="1:12" x14ac:dyDescent="0.15">
      <c r="A26321" s="5">
        <v>2017</v>
      </c>
      <c r="B26321" t="s">
        <v>55</v>
      </c>
      <c r="C26321" t="s">
        <v>67</v>
      </c>
      <c r="D26321" t="s">
        <v>2</v>
      </c>
      <c r="E26321" t="s">
        <v>165</v>
      </c>
      <c r="F26321" t="s">
        <v>12</v>
      </c>
      <c r="G26321">
        <v>14.373793528505395</v>
      </c>
      <c r="H26321" s="4" t="str">
        <f t="shared" si="411"/>
        <v>Insect Repellents</v>
      </c>
      <c r="K26321"/>
      <c r="L26321"/>
    </row>
    <row r="26322" spans="1:12" x14ac:dyDescent="0.15">
      <c r="A26322" s="5">
        <v>2017</v>
      </c>
      <c r="B26322" t="s">
        <v>55</v>
      </c>
      <c r="C26322" t="s">
        <v>67</v>
      </c>
      <c r="D26322" t="s">
        <v>2</v>
      </c>
      <c r="E26322" t="s">
        <v>165</v>
      </c>
      <c r="F26322" t="s">
        <v>11</v>
      </c>
      <c r="G26322">
        <v>17.661733867488444</v>
      </c>
      <c r="H26322" s="4" t="str">
        <f t="shared" si="411"/>
        <v>Insect Repellents</v>
      </c>
      <c r="K26322"/>
      <c r="L26322"/>
    </row>
    <row r="26323" spans="1:12" x14ac:dyDescent="0.15">
      <c r="A26323" s="5">
        <v>2017</v>
      </c>
      <c r="B26323" t="s">
        <v>55</v>
      </c>
      <c r="C26323" t="s">
        <v>67</v>
      </c>
      <c r="D26323" t="s">
        <v>2</v>
      </c>
      <c r="E26323" t="s">
        <v>165</v>
      </c>
      <c r="F26323" t="s">
        <v>10</v>
      </c>
      <c r="G26323">
        <v>19.363139845916795</v>
      </c>
      <c r="H26323" s="4" t="str">
        <f t="shared" si="411"/>
        <v>Insect Repellents</v>
      </c>
      <c r="K26323"/>
      <c r="L26323"/>
    </row>
    <row r="26324" spans="1:12" x14ac:dyDescent="0.15">
      <c r="A26324" s="5">
        <v>2017</v>
      </c>
      <c r="B26324" t="s">
        <v>55</v>
      </c>
      <c r="C26324" t="s">
        <v>67</v>
      </c>
      <c r="D26324" t="s">
        <v>2</v>
      </c>
      <c r="E26324" t="s">
        <v>165</v>
      </c>
      <c r="F26324" t="s">
        <v>9</v>
      </c>
      <c r="G26324">
        <v>22.903085362095535</v>
      </c>
      <c r="H26324" s="4" t="str">
        <f t="shared" si="411"/>
        <v>Insect Repellents</v>
      </c>
      <c r="K26324"/>
      <c r="L26324"/>
    </row>
    <row r="26325" spans="1:12" x14ac:dyDescent="0.15">
      <c r="A26325" s="5">
        <v>2017</v>
      </c>
      <c r="B26325" t="s">
        <v>55</v>
      </c>
      <c r="C26325" t="s">
        <v>67</v>
      </c>
      <c r="D26325" t="s">
        <v>2</v>
      </c>
      <c r="E26325" t="s">
        <v>165</v>
      </c>
      <c r="F26325" t="s">
        <v>8</v>
      </c>
      <c r="G26325">
        <v>22.288655778120187</v>
      </c>
      <c r="H26325" s="4" t="str">
        <f t="shared" si="411"/>
        <v>Insect Repellents</v>
      </c>
      <c r="K26325"/>
      <c r="L26325"/>
    </row>
    <row r="26326" spans="1:12" x14ac:dyDescent="0.15">
      <c r="A26326" s="5">
        <v>2017</v>
      </c>
      <c r="B26326" t="s">
        <v>55</v>
      </c>
      <c r="C26326" t="s">
        <v>67</v>
      </c>
      <c r="D26326" t="s">
        <v>2</v>
      </c>
      <c r="E26326" t="s">
        <v>165</v>
      </c>
      <c r="F26326" t="s">
        <v>7</v>
      </c>
      <c r="G26326">
        <v>16.088705084745765</v>
      </c>
      <c r="H26326" s="4" t="str">
        <f t="shared" si="411"/>
        <v>Insect Repellents</v>
      </c>
      <c r="K26326"/>
      <c r="L26326"/>
    </row>
    <row r="26327" spans="1:12" x14ac:dyDescent="0.15">
      <c r="A26327" s="5">
        <v>2017</v>
      </c>
      <c r="B26327" t="s">
        <v>55</v>
      </c>
      <c r="C26327" t="s">
        <v>67</v>
      </c>
      <c r="D26327" t="s">
        <v>2</v>
      </c>
      <c r="E26327" t="s">
        <v>165</v>
      </c>
      <c r="F26327" t="s">
        <v>6</v>
      </c>
      <c r="G26327">
        <v>13.098035870570108</v>
      </c>
      <c r="H26327" s="4" t="str">
        <f t="shared" si="411"/>
        <v>Insect Repellents</v>
      </c>
      <c r="K26327"/>
      <c r="L26327"/>
    </row>
    <row r="26328" spans="1:12" x14ac:dyDescent="0.15">
      <c r="A26328" s="5">
        <v>2017</v>
      </c>
      <c r="B26328" t="s">
        <v>55</v>
      </c>
      <c r="C26328" t="s">
        <v>67</v>
      </c>
      <c r="D26328" t="s">
        <v>2</v>
      </c>
      <c r="E26328" t="s">
        <v>165</v>
      </c>
      <c r="F26328" t="s">
        <v>5</v>
      </c>
      <c r="G26328">
        <v>11.699689121725735</v>
      </c>
      <c r="H26328" s="4" t="str">
        <f t="shared" si="411"/>
        <v>Insect Repellents</v>
      </c>
      <c r="K26328"/>
      <c r="L26328"/>
    </row>
    <row r="26329" spans="1:12" x14ac:dyDescent="0.15">
      <c r="A26329" s="5">
        <v>2017</v>
      </c>
      <c r="B26329" t="s">
        <v>55</v>
      </c>
      <c r="C26329" t="s">
        <v>67</v>
      </c>
      <c r="D26329" t="s">
        <v>2</v>
      </c>
      <c r="E26329" t="s">
        <v>165</v>
      </c>
      <c r="F26329" t="s">
        <v>0</v>
      </c>
      <c r="G26329">
        <v>12.834602896764254</v>
      </c>
      <c r="H26329" s="4" t="str">
        <f t="shared" si="411"/>
        <v>Insect Repellents</v>
      </c>
      <c r="K26329"/>
      <c r="L26329"/>
    </row>
    <row r="26330" spans="1:12" x14ac:dyDescent="0.15">
      <c r="A26330" s="5">
        <v>2017</v>
      </c>
      <c r="B26330" t="s">
        <v>55</v>
      </c>
      <c r="C26330" t="s">
        <v>66</v>
      </c>
      <c r="D26330" t="s">
        <v>164</v>
      </c>
      <c r="E26330" t="s">
        <v>165</v>
      </c>
      <c r="F26330" t="s">
        <v>15</v>
      </c>
      <c r="G26330">
        <v>22.230560053081664</v>
      </c>
      <c r="H26330" s="4" t="str">
        <f t="shared" si="411"/>
        <v>Insect Repellents</v>
      </c>
      <c r="K26330"/>
      <c r="L26330"/>
    </row>
    <row r="26331" spans="1:12" x14ac:dyDescent="0.15">
      <c r="A26331" s="5">
        <v>2017</v>
      </c>
      <c r="B26331" t="s">
        <v>55</v>
      </c>
      <c r="C26331" t="s">
        <v>66</v>
      </c>
      <c r="D26331" t="s">
        <v>164</v>
      </c>
      <c r="E26331" t="s">
        <v>165</v>
      </c>
      <c r="F26331" t="s">
        <v>14</v>
      </c>
      <c r="G26331">
        <v>21.58469182890601</v>
      </c>
      <c r="H26331" s="4" t="str">
        <f t="shared" si="411"/>
        <v>Insect Repellents</v>
      </c>
      <c r="K26331"/>
      <c r="L26331"/>
    </row>
    <row r="26332" spans="1:12" x14ac:dyDescent="0.15">
      <c r="A26332" s="5">
        <v>2017</v>
      </c>
      <c r="B26332" t="s">
        <v>55</v>
      </c>
      <c r="C26332" t="s">
        <v>66</v>
      </c>
      <c r="D26332" t="s">
        <v>164</v>
      </c>
      <c r="E26332" t="s">
        <v>165</v>
      </c>
      <c r="F26332" t="s">
        <v>13</v>
      </c>
      <c r="G26332">
        <v>22.71838952419877</v>
      </c>
      <c r="H26332" s="4" t="str">
        <f t="shared" si="411"/>
        <v>Insect Repellents</v>
      </c>
      <c r="K26332"/>
      <c r="L26332"/>
    </row>
    <row r="26333" spans="1:12" x14ac:dyDescent="0.15">
      <c r="A26333" s="5">
        <v>2017</v>
      </c>
      <c r="B26333" t="s">
        <v>55</v>
      </c>
      <c r="C26333" t="s">
        <v>66</v>
      </c>
      <c r="D26333" t="s">
        <v>164</v>
      </c>
      <c r="E26333" t="s">
        <v>165</v>
      </c>
      <c r="F26333" t="s">
        <v>12</v>
      </c>
      <c r="G26333">
        <v>23.187357314329741</v>
      </c>
      <c r="H26333" s="4" t="str">
        <f t="shared" si="411"/>
        <v>Insect Repellents</v>
      </c>
      <c r="K26333"/>
      <c r="L26333"/>
    </row>
    <row r="26334" spans="1:12" x14ac:dyDescent="0.15">
      <c r="A26334" s="5">
        <v>2017</v>
      </c>
      <c r="B26334" t="s">
        <v>55</v>
      </c>
      <c r="C26334" t="s">
        <v>66</v>
      </c>
      <c r="D26334" t="s">
        <v>164</v>
      </c>
      <c r="E26334" t="s">
        <v>165</v>
      </c>
      <c r="F26334" t="s">
        <v>11</v>
      </c>
      <c r="G26334">
        <v>28.272312535285053</v>
      </c>
      <c r="H26334" s="4" t="str">
        <f t="shared" si="411"/>
        <v>Insect Repellents</v>
      </c>
      <c r="K26334"/>
      <c r="L26334"/>
    </row>
    <row r="26335" spans="1:12" x14ac:dyDescent="0.15">
      <c r="A26335" s="5">
        <v>2017</v>
      </c>
      <c r="B26335" t="s">
        <v>55</v>
      </c>
      <c r="C26335" t="s">
        <v>66</v>
      </c>
      <c r="D26335" t="s">
        <v>164</v>
      </c>
      <c r="E26335" t="s">
        <v>165</v>
      </c>
      <c r="F26335" t="s">
        <v>10</v>
      </c>
      <c r="G26335">
        <v>30.809737909784285</v>
      </c>
      <c r="H26335" s="4" t="str">
        <f t="shared" si="411"/>
        <v>Insect Repellents</v>
      </c>
      <c r="K26335"/>
      <c r="L26335"/>
    </row>
    <row r="26336" spans="1:12" x14ac:dyDescent="0.15">
      <c r="A26336" s="5">
        <v>2017</v>
      </c>
      <c r="B26336" t="s">
        <v>55</v>
      </c>
      <c r="C26336" t="s">
        <v>66</v>
      </c>
      <c r="D26336" t="s">
        <v>164</v>
      </c>
      <c r="E26336" t="s">
        <v>165</v>
      </c>
      <c r="F26336" t="s">
        <v>9</v>
      </c>
      <c r="G26336">
        <v>37.307635126040061</v>
      </c>
      <c r="H26336" s="4" t="str">
        <f t="shared" si="411"/>
        <v>Insect Repellents</v>
      </c>
      <c r="K26336"/>
      <c r="L26336"/>
    </row>
    <row r="26337" spans="1:12" x14ac:dyDescent="0.15">
      <c r="A26337" s="5">
        <v>2017</v>
      </c>
      <c r="B26337" t="s">
        <v>55</v>
      </c>
      <c r="C26337" t="s">
        <v>66</v>
      </c>
      <c r="D26337" t="s">
        <v>164</v>
      </c>
      <c r="E26337" t="s">
        <v>165</v>
      </c>
      <c r="F26337" t="s">
        <v>8</v>
      </c>
      <c r="G26337">
        <v>35.123866270030824</v>
      </c>
      <c r="H26337" s="4" t="str">
        <f t="shared" si="411"/>
        <v>Insect Repellents</v>
      </c>
      <c r="K26337"/>
      <c r="L26337"/>
    </row>
    <row r="26338" spans="1:12" x14ac:dyDescent="0.15">
      <c r="A26338" s="5">
        <v>2017</v>
      </c>
      <c r="B26338" t="s">
        <v>55</v>
      </c>
      <c r="C26338" t="s">
        <v>66</v>
      </c>
      <c r="D26338" t="s">
        <v>164</v>
      </c>
      <c r="E26338" t="s">
        <v>165</v>
      </c>
      <c r="F26338" t="s">
        <v>7</v>
      </c>
      <c r="G26338">
        <v>27.347993933898309</v>
      </c>
      <c r="H26338" s="4" t="str">
        <f t="shared" si="411"/>
        <v>Insect Repellents</v>
      </c>
      <c r="K26338"/>
      <c r="L26338"/>
    </row>
    <row r="26339" spans="1:12" x14ac:dyDescent="0.15">
      <c r="A26339" s="5">
        <v>2017</v>
      </c>
      <c r="B26339" t="s">
        <v>55</v>
      </c>
      <c r="C26339" t="s">
        <v>66</v>
      </c>
      <c r="D26339" t="s">
        <v>164</v>
      </c>
      <c r="E26339" t="s">
        <v>165</v>
      </c>
      <c r="F26339" t="s">
        <v>6</v>
      </c>
      <c r="G26339">
        <v>21.717397227272727</v>
      </c>
      <c r="H26339" s="4" t="str">
        <f t="shared" si="411"/>
        <v>Insect Repellents</v>
      </c>
      <c r="K26339"/>
      <c r="L26339"/>
    </row>
    <row r="26340" spans="1:12" x14ac:dyDescent="0.15">
      <c r="A26340" s="5">
        <v>2017</v>
      </c>
      <c r="B26340" t="s">
        <v>55</v>
      </c>
      <c r="C26340" t="s">
        <v>66</v>
      </c>
      <c r="D26340" t="s">
        <v>164</v>
      </c>
      <c r="E26340" t="s">
        <v>165</v>
      </c>
      <c r="F26340" t="s">
        <v>5</v>
      </c>
      <c r="G26340">
        <v>18.813564453004624</v>
      </c>
      <c r="H26340" s="4" t="str">
        <f t="shared" si="411"/>
        <v>Insect Repellents</v>
      </c>
      <c r="K26340"/>
      <c r="L26340"/>
    </row>
    <row r="26341" spans="1:12" x14ac:dyDescent="0.15">
      <c r="A26341" s="5">
        <v>2017</v>
      </c>
      <c r="B26341" t="s">
        <v>55</v>
      </c>
      <c r="C26341" t="s">
        <v>66</v>
      </c>
      <c r="D26341" t="s">
        <v>164</v>
      </c>
      <c r="E26341" t="s">
        <v>165</v>
      </c>
      <c r="F26341" t="s">
        <v>0</v>
      </c>
      <c r="G26341">
        <v>20.220491881664103</v>
      </c>
      <c r="H26341" s="4" t="str">
        <f t="shared" si="411"/>
        <v>Insect Repellents</v>
      </c>
      <c r="K26341"/>
      <c r="L26341"/>
    </row>
    <row r="26342" spans="1:12" x14ac:dyDescent="0.15">
      <c r="A26342" s="5">
        <v>2017</v>
      </c>
      <c r="B26342" t="s">
        <v>55</v>
      </c>
      <c r="C26342" t="s">
        <v>66</v>
      </c>
      <c r="D26342" t="s">
        <v>16</v>
      </c>
      <c r="E26342" t="s">
        <v>165</v>
      </c>
      <c r="F26342" t="s">
        <v>15</v>
      </c>
      <c r="G26342">
        <v>18.846053167950689</v>
      </c>
      <c r="H26342" s="4" t="str">
        <f t="shared" si="411"/>
        <v>Insect Repellents</v>
      </c>
      <c r="K26342"/>
      <c r="L26342"/>
    </row>
    <row r="26343" spans="1:12" x14ac:dyDescent="0.15">
      <c r="A26343" s="5">
        <v>2017</v>
      </c>
      <c r="B26343" t="s">
        <v>55</v>
      </c>
      <c r="C26343" t="s">
        <v>66</v>
      </c>
      <c r="D26343" t="s">
        <v>16</v>
      </c>
      <c r="E26343" t="s">
        <v>165</v>
      </c>
      <c r="F26343" t="s">
        <v>14</v>
      </c>
      <c r="G26343">
        <v>19.461515576579352</v>
      </c>
      <c r="H26343" s="4" t="str">
        <f t="shared" si="411"/>
        <v>Insect Repellents</v>
      </c>
      <c r="K26343"/>
      <c r="L26343"/>
    </row>
    <row r="26344" spans="1:12" x14ac:dyDescent="0.15">
      <c r="A26344" s="5">
        <v>2017</v>
      </c>
      <c r="B26344" t="s">
        <v>55</v>
      </c>
      <c r="C26344" t="s">
        <v>66</v>
      </c>
      <c r="D26344" t="s">
        <v>16</v>
      </c>
      <c r="E26344" t="s">
        <v>165</v>
      </c>
      <c r="F26344" t="s">
        <v>13</v>
      </c>
      <c r="G26344">
        <v>20.409259454699534</v>
      </c>
      <c r="H26344" s="4" t="str">
        <f t="shared" si="411"/>
        <v>Insect Repellents</v>
      </c>
      <c r="K26344"/>
      <c r="L26344"/>
    </row>
    <row r="26345" spans="1:12" x14ac:dyDescent="0.15">
      <c r="A26345" s="5">
        <v>2017</v>
      </c>
      <c r="B26345" t="s">
        <v>55</v>
      </c>
      <c r="C26345" t="s">
        <v>66</v>
      </c>
      <c r="D26345" t="s">
        <v>16</v>
      </c>
      <c r="E26345" t="s">
        <v>165</v>
      </c>
      <c r="F26345" t="s">
        <v>12</v>
      </c>
      <c r="G26345">
        <v>21.155980493066256</v>
      </c>
      <c r="H26345" s="4" t="str">
        <f t="shared" si="411"/>
        <v>Insect Repellents</v>
      </c>
      <c r="K26345"/>
      <c r="L26345"/>
    </row>
    <row r="26346" spans="1:12" x14ac:dyDescent="0.15">
      <c r="A26346" s="5">
        <v>2017</v>
      </c>
      <c r="B26346" t="s">
        <v>55</v>
      </c>
      <c r="C26346" t="s">
        <v>66</v>
      </c>
      <c r="D26346" t="s">
        <v>16</v>
      </c>
      <c r="E26346" t="s">
        <v>165</v>
      </c>
      <c r="F26346" t="s">
        <v>11</v>
      </c>
      <c r="G26346">
        <v>25.633327007704153</v>
      </c>
      <c r="H26346" s="4" t="str">
        <f t="shared" si="411"/>
        <v>Insect Repellents</v>
      </c>
      <c r="K26346"/>
      <c r="L26346"/>
    </row>
    <row r="26347" spans="1:12" x14ac:dyDescent="0.15">
      <c r="A26347" s="5">
        <v>2017</v>
      </c>
      <c r="B26347" t="s">
        <v>55</v>
      </c>
      <c r="C26347" t="s">
        <v>66</v>
      </c>
      <c r="D26347" t="s">
        <v>16</v>
      </c>
      <c r="E26347" t="s">
        <v>165</v>
      </c>
      <c r="F26347" t="s">
        <v>10</v>
      </c>
      <c r="G26347">
        <v>29.040998819722638</v>
      </c>
      <c r="H26347" s="4" t="str">
        <f t="shared" si="411"/>
        <v>Insect Repellents</v>
      </c>
      <c r="K26347"/>
      <c r="L26347"/>
    </row>
    <row r="26348" spans="1:12" x14ac:dyDescent="0.15">
      <c r="A26348" s="5">
        <v>2017</v>
      </c>
      <c r="B26348" t="s">
        <v>55</v>
      </c>
      <c r="C26348" t="s">
        <v>66</v>
      </c>
      <c r="D26348" t="s">
        <v>16</v>
      </c>
      <c r="E26348" t="s">
        <v>165</v>
      </c>
      <c r="F26348" t="s">
        <v>9</v>
      </c>
      <c r="G26348">
        <v>33.265717275808932</v>
      </c>
      <c r="H26348" s="4" t="str">
        <f t="shared" si="411"/>
        <v>Insect Repellents</v>
      </c>
      <c r="K26348"/>
      <c r="L26348"/>
    </row>
    <row r="26349" spans="1:12" x14ac:dyDescent="0.15">
      <c r="A26349" s="5">
        <v>2017</v>
      </c>
      <c r="B26349" t="s">
        <v>55</v>
      </c>
      <c r="C26349" t="s">
        <v>66</v>
      </c>
      <c r="D26349" t="s">
        <v>16</v>
      </c>
      <c r="E26349" t="s">
        <v>165</v>
      </c>
      <c r="F26349" t="s">
        <v>8</v>
      </c>
      <c r="G26349">
        <v>33.60277060862866</v>
      </c>
      <c r="H26349" s="4" t="str">
        <f t="shared" si="411"/>
        <v>Insect Repellents</v>
      </c>
      <c r="K26349"/>
      <c r="L26349"/>
    </row>
    <row r="26350" spans="1:12" x14ac:dyDescent="0.15">
      <c r="A26350" s="5">
        <v>2017</v>
      </c>
      <c r="B26350" t="s">
        <v>55</v>
      </c>
      <c r="C26350" t="s">
        <v>66</v>
      </c>
      <c r="D26350" t="s">
        <v>16</v>
      </c>
      <c r="E26350" t="s">
        <v>165</v>
      </c>
      <c r="F26350" t="s">
        <v>7</v>
      </c>
      <c r="G26350">
        <v>22.851179542372879</v>
      </c>
      <c r="H26350" s="4" t="str">
        <f t="shared" si="411"/>
        <v>Insect Repellents</v>
      </c>
      <c r="K26350"/>
      <c r="L26350"/>
    </row>
    <row r="26351" spans="1:12" x14ac:dyDescent="0.15">
      <c r="A26351" s="5">
        <v>2017</v>
      </c>
      <c r="B26351" t="s">
        <v>55</v>
      </c>
      <c r="C26351" t="s">
        <v>66</v>
      </c>
      <c r="D26351" t="s">
        <v>16</v>
      </c>
      <c r="E26351" t="s">
        <v>165</v>
      </c>
      <c r="F26351" t="s">
        <v>6</v>
      </c>
      <c r="G26351">
        <v>19.042325736517718</v>
      </c>
      <c r="H26351" s="4" t="str">
        <f t="shared" si="411"/>
        <v>Insect Repellents</v>
      </c>
      <c r="K26351"/>
      <c r="L26351"/>
    </row>
    <row r="26352" spans="1:12" x14ac:dyDescent="0.15">
      <c r="A26352" s="5">
        <v>2017</v>
      </c>
      <c r="B26352" t="s">
        <v>55</v>
      </c>
      <c r="C26352" t="s">
        <v>66</v>
      </c>
      <c r="D26352" t="s">
        <v>16</v>
      </c>
      <c r="E26352" t="s">
        <v>165</v>
      </c>
      <c r="F26352" t="s">
        <v>5</v>
      </c>
      <c r="G26352">
        <v>17.107885756548534</v>
      </c>
      <c r="H26352" s="4" t="str">
        <f t="shared" si="411"/>
        <v>Insect Repellents</v>
      </c>
      <c r="K26352"/>
      <c r="L26352"/>
    </row>
    <row r="26353" spans="1:12" x14ac:dyDescent="0.15">
      <c r="A26353" s="5">
        <v>2017</v>
      </c>
      <c r="B26353" t="s">
        <v>55</v>
      </c>
      <c r="C26353" t="s">
        <v>66</v>
      </c>
      <c r="D26353" t="s">
        <v>16</v>
      </c>
      <c r="E26353" t="s">
        <v>165</v>
      </c>
      <c r="F26353" t="s">
        <v>0</v>
      </c>
      <c r="G26353">
        <v>17.830250859013866</v>
      </c>
      <c r="H26353" s="4" t="str">
        <f t="shared" si="411"/>
        <v>Insect Repellents</v>
      </c>
      <c r="K26353"/>
      <c r="L26353"/>
    </row>
    <row r="26354" spans="1:12" x14ac:dyDescent="0.15">
      <c r="A26354" s="5">
        <v>2017</v>
      </c>
      <c r="B26354" t="s">
        <v>55</v>
      </c>
      <c r="C26354" t="s">
        <v>66</v>
      </c>
      <c r="D26354" t="s">
        <v>2</v>
      </c>
      <c r="E26354" t="s">
        <v>165</v>
      </c>
      <c r="F26354" t="s">
        <v>15</v>
      </c>
      <c r="G26354">
        <v>25.325036420338979</v>
      </c>
      <c r="H26354" s="4" t="str">
        <f t="shared" si="411"/>
        <v>Insect Repellents</v>
      </c>
      <c r="K26354"/>
      <c r="L26354"/>
    </row>
    <row r="26355" spans="1:12" x14ac:dyDescent="0.15">
      <c r="A26355" s="5">
        <v>2017</v>
      </c>
      <c r="B26355" t="s">
        <v>55</v>
      </c>
      <c r="C26355" t="s">
        <v>66</v>
      </c>
      <c r="D26355" t="s">
        <v>2</v>
      </c>
      <c r="E26355" t="s">
        <v>165</v>
      </c>
      <c r="F26355" t="s">
        <v>14</v>
      </c>
      <c r="G26355">
        <v>26.652880815531585</v>
      </c>
      <c r="H26355" s="4" t="str">
        <f t="shared" si="411"/>
        <v>Insect Repellents</v>
      </c>
      <c r="K26355"/>
      <c r="L26355"/>
    </row>
    <row r="26356" spans="1:12" x14ac:dyDescent="0.15">
      <c r="A26356" s="5">
        <v>2017</v>
      </c>
      <c r="B26356" t="s">
        <v>55</v>
      </c>
      <c r="C26356" t="s">
        <v>66</v>
      </c>
      <c r="D26356" t="s">
        <v>2</v>
      </c>
      <c r="E26356" t="s">
        <v>165</v>
      </c>
      <c r="F26356" t="s">
        <v>13</v>
      </c>
      <c r="G26356">
        <v>27.017803509152543</v>
      </c>
      <c r="H26356" s="4" t="str">
        <f t="shared" si="411"/>
        <v>Insect Repellents</v>
      </c>
      <c r="K26356"/>
      <c r="L26356"/>
    </row>
    <row r="26357" spans="1:12" x14ac:dyDescent="0.15">
      <c r="A26357" s="5">
        <v>2017</v>
      </c>
      <c r="B26357" t="s">
        <v>55</v>
      </c>
      <c r="C26357" t="s">
        <v>66</v>
      </c>
      <c r="D26357" t="s">
        <v>2</v>
      </c>
      <c r="E26357" t="s">
        <v>165</v>
      </c>
      <c r="F26357" t="s">
        <v>12</v>
      </c>
      <c r="G26357">
        <v>28.084257134052383</v>
      </c>
      <c r="H26357" s="4" t="str">
        <f t="shared" si="411"/>
        <v>Insect Repellents</v>
      </c>
      <c r="K26357"/>
      <c r="L26357"/>
    </row>
    <row r="26358" spans="1:12" x14ac:dyDescent="0.15">
      <c r="A26358" s="5">
        <v>2017</v>
      </c>
      <c r="B26358" t="s">
        <v>55</v>
      </c>
      <c r="C26358" t="s">
        <v>66</v>
      </c>
      <c r="D26358" t="s">
        <v>2</v>
      </c>
      <c r="E26358" t="s">
        <v>165</v>
      </c>
      <c r="F26358" t="s">
        <v>11</v>
      </c>
      <c r="G26358">
        <v>33.973894173189514</v>
      </c>
      <c r="H26358" s="4" t="str">
        <f t="shared" si="411"/>
        <v>Insect Repellents</v>
      </c>
      <c r="K26358"/>
      <c r="L26358"/>
    </row>
    <row r="26359" spans="1:12" x14ac:dyDescent="0.15">
      <c r="A26359" s="5">
        <v>2017</v>
      </c>
      <c r="B26359" t="s">
        <v>55</v>
      </c>
      <c r="C26359" t="s">
        <v>66</v>
      </c>
      <c r="D26359" t="s">
        <v>2</v>
      </c>
      <c r="E26359" t="s">
        <v>165</v>
      </c>
      <c r="F26359" t="s">
        <v>10</v>
      </c>
      <c r="G26359">
        <v>38.705343354083197</v>
      </c>
      <c r="H26359" s="4" t="str">
        <f t="shared" si="411"/>
        <v>Insect Repellents</v>
      </c>
      <c r="K26359"/>
      <c r="L26359"/>
    </row>
    <row r="26360" spans="1:12" x14ac:dyDescent="0.15">
      <c r="A26360" s="5">
        <v>2017</v>
      </c>
      <c r="B26360" t="s">
        <v>55</v>
      </c>
      <c r="C26360" t="s">
        <v>66</v>
      </c>
      <c r="D26360" t="s">
        <v>2</v>
      </c>
      <c r="E26360" t="s">
        <v>165</v>
      </c>
      <c r="F26360" t="s">
        <v>9</v>
      </c>
      <c r="G26360">
        <v>44.317878552850537</v>
      </c>
      <c r="H26360" s="4" t="str">
        <f t="shared" si="411"/>
        <v>Insect Repellents</v>
      </c>
      <c r="K26360"/>
      <c r="L26360"/>
    </row>
    <row r="26361" spans="1:12" x14ac:dyDescent="0.15">
      <c r="A26361" s="5">
        <v>2017</v>
      </c>
      <c r="B26361" t="s">
        <v>55</v>
      </c>
      <c r="C26361" t="s">
        <v>66</v>
      </c>
      <c r="D26361" t="s">
        <v>2</v>
      </c>
      <c r="E26361" t="s">
        <v>165</v>
      </c>
      <c r="F26361" t="s">
        <v>8</v>
      </c>
      <c r="G26361">
        <v>42.234291402157169</v>
      </c>
      <c r="H26361" s="4" t="str">
        <f t="shared" si="411"/>
        <v>Insect Repellents</v>
      </c>
      <c r="K26361"/>
      <c r="L26361"/>
    </row>
    <row r="26362" spans="1:12" x14ac:dyDescent="0.15">
      <c r="A26362" s="5">
        <v>2017</v>
      </c>
      <c r="B26362" t="s">
        <v>55</v>
      </c>
      <c r="C26362" t="s">
        <v>66</v>
      </c>
      <c r="D26362" t="s">
        <v>2</v>
      </c>
      <c r="E26362" t="s">
        <v>165</v>
      </c>
      <c r="F26362" t="s">
        <v>7</v>
      </c>
      <c r="G26362">
        <v>32.446812691525423</v>
      </c>
      <c r="H26362" s="4" t="str">
        <f t="shared" si="411"/>
        <v>Insect Repellents</v>
      </c>
      <c r="K26362"/>
      <c r="L26362"/>
    </row>
    <row r="26363" spans="1:12" x14ac:dyDescent="0.15">
      <c r="A26363" s="5">
        <v>2017</v>
      </c>
      <c r="B26363" t="s">
        <v>55</v>
      </c>
      <c r="C26363" t="s">
        <v>66</v>
      </c>
      <c r="D26363" t="s">
        <v>2</v>
      </c>
      <c r="E26363" t="s">
        <v>165</v>
      </c>
      <c r="F26363" t="s">
        <v>6</v>
      </c>
      <c r="G26363">
        <v>25.920675890292749</v>
      </c>
      <c r="H26363" s="4" t="str">
        <f t="shared" si="411"/>
        <v>Insect Repellents</v>
      </c>
      <c r="K26363"/>
      <c r="L26363"/>
    </row>
    <row r="26364" spans="1:12" x14ac:dyDescent="0.15">
      <c r="A26364" s="5">
        <v>2017</v>
      </c>
      <c r="B26364" t="s">
        <v>55</v>
      </c>
      <c r="C26364" t="s">
        <v>66</v>
      </c>
      <c r="D26364" t="s">
        <v>2</v>
      </c>
      <c r="E26364" t="s">
        <v>165</v>
      </c>
      <c r="F26364" t="s">
        <v>5</v>
      </c>
      <c r="G26364">
        <v>22.699906524499227</v>
      </c>
      <c r="H26364" s="4" t="str">
        <f t="shared" si="411"/>
        <v>Insect Repellents</v>
      </c>
      <c r="K26364"/>
      <c r="L26364"/>
    </row>
    <row r="26365" spans="1:12" x14ac:dyDescent="0.15">
      <c r="A26365" s="5">
        <v>2017</v>
      </c>
      <c r="B26365" t="s">
        <v>55</v>
      </c>
      <c r="C26365" t="s">
        <v>66</v>
      </c>
      <c r="D26365" t="s">
        <v>2</v>
      </c>
      <c r="E26365" t="s">
        <v>165</v>
      </c>
      <c r="F26365" t="s">
        <v>0</v>
      </c>
      <c r="G26365">
        <v>24.380357975963022</v>
      </c>
      <c r="H26365" s="4" t="str">
        <f t="shared" si="411"/>
        <v>Insect Repellents</v>
      </c>
      <c r="K26365"/>
      <c r="L26365"/>
    </row>
    <row r="26366" spans="1:12" x14ac:dyDescent="0.15">
      <c r="A26366" s="5">
        <v>2017</v>
      </c>
      <c r="B26366" t="s">
        <v>55</v>
      </c>
      <c r="C26366" t="s">
        <v>66</v>
      </c>
      <c r="D26366" t="s">
        <v>16</v>
      </c>
      <c r="E26366" t="s">
        <v>165</v>
      </c>
      <c r="F26366" t="s">
        <v>15</v>
      </c>
      <c r="G26366">
        <v>2.4389012357473034</v>
      </c>
      <c r="H26366" s="4" t="str">
        <f t="shared" si="411"/>
        <v>Insect Repellents</v>
      </c>
      <c r="K26366"/>
      <c r="L26366"/>
    </row>
    <row r="26367" spans="1:12" x14ac:dyDescent="0.15">
      <c r="A26367" s="5">
        <v>2017</v>
      </c>
      <c r="B26367" t="s">
        <v>55</v>
      </c>
      <c r="C26367" t="s">
        <v>66</v>
      </c>
      <c r="D26367" t="s">
        <v>16</v>
      </c>
      <c r="E26367" t="s">
        <v>165</v>
      </c>
      <c r="F26367" t="s">
        <v>14</v>
      </c>
      <c r="G26367">
        <v>2.608165150570108</v>
      </c>
      <c r="H26367" s="4" t="str">
        <f t="shared" si="411"/>
        <v>Insect Repellents</v>
      </c>
      <c r="K26367"/>
      <c r="L26367"/>
    </row>
    <row r="26368" spans="1:12" x14ac:dyDescent="0.15">
      <c r="A26368" s="5">
        <v>2017</v>
      </c>
      <c r="B26368" t="s">
        <v>55</v>
      </c>
      <c r="C26368" t="s">
        <v>66</v>
      </c>
      <c r="D26368" t="s">
        <v>16</v>
      </c>
      <c r="E26368" t="s">
        <v>165</v>
      </c>
      <c r="F26368" t="s">
        <v>13</v>
      </c>
      <c r="G26368">
        <v>2.6538980699075494</v>
      </c>
      <c r="H26368" s="4" t="str">
        <f t="shared" si="411"/>
        <v>Insect Repellents</v>
      </c>
      <c r="K26368"/>
      <c r="L26368"/>
    </row>
    <row r="26369" spans="1:12" x14ac:dyDescent="0.15">
      <c r="A26369" s="5">
        <v>2017</v>
      </c>
      <c r="B26369" t="s">
        <v>55</v>
      </c>
      <c r="C26369" t="s">
        <v>66</v>
      </c>
      <c r="D26369" t="s">
        <v>16</v>
      </c>
      <c r="E26369" t="s">
        <v>165</v>
      </c>
      <c r="F26369" t="s">
        <v>12</v>
      </c>
      <c r="G26369">
        <v>2.781722072419107</v>
      </c>
      <c r="H26369" s="4" t="str">
        <f t="shared" si="411"/>
        <v>Insect Repellents</v>
      </c>
      <c r="K26369"/>
      <c r="L26369"/>
    </row>
    <row r="26370" spans="1:12" x14ac:dyDescent="0.15">
      <c r="A26370" s="5">
        <v>2017</v>
      </c>
      <c r="B26370" t="s">
        <v>55</v>
      </c>
      <c r="C26370" t="s">
        <v>66</v>
      </c>
      <c r="D26370" t="s">
        <v>16</v>
      </c>
      <c r="E26370" t="s">
        <v>165</v>
      </c>
      <c r="F26370" t="s">
        <v>11</v>
      </c>
      <c r="G26370">
        <v>3.4837583001540828</v>
      </c>
      <c r="H26370" s="4" t="str">
        <f t="shared" si="411"/>
        <v>Insect Repellents</v>
      </c>
      <c r="K26370"/>
      <c r="L26370"/>
    </row>
    <row r="26371" spans="1:12" x14ac:dyDescent="0.15">
      <c r="A26371" s="5">
        <v>2017</v>
      </c>
      <c r="B26371" t="s">
        <v>55</v>
      </c>
      <c r="C26371" t="s">
        <v>66</v>
      </c>
      <c r="D26371" t="s">
        <v>16</v>
      </c>
      <c r="E26371" t="s">
        <v>165</v>
      </c>
      <c r="F26371" t="s">
        <v>10</v>
      </c>
      <c r="G26371">
        <v>3.502716264252697</v>
      </c>
      <c r="H26371" s="4" t="str">
        <f t="shared" ref="H26371:H26434" si="412">VLOOKUP(C26371,$I$2:$J$145,2, FALSE)</f>
        <v>Insect Repellents</v>
      </c>
      <c r="K26371"/>
      <c r="L26371"/>
    </row>
    <row r="26372" spans="1:12" x14ac:dyDescent="0.15">
      <c r="A26372" s="5">
        <v>2017</v>
      </c>
      <c r="B26372" t="s">
        <v>55</v>
      </c>
      <c r="C26372" t="s">
        <v>66</v>
      </c>
      <c r="D26372" t="s">
        <v>16</v>
      </c>
      <c r="E26372" t="s">
        <v>165</v>
      </c>
      <c r="F26372" t="s">
        <v>9</v>
      </c>
      <c r="G26372">
        <v>4.303824051771957</v>
      </c>
      <c r="H26372" s="4" t="str">
        <f t="shared" si="412"/>
        <v>Insect Repellents</v>
      </c>
      <c r="K26372"/>
      <c r="L26372"/>
    </row>
    <row r="26373" spans="1:12" x14ac:dyDescent="0.15">
      <c r="A26373" s="5">
        <v>2017</v>
      </c>
      <c r="B26373" t="s">
        <v>55</v>
      </c>
      <c r="C26373" t="s">
        <v>66</v>
      </c>
      <c r="D26373" t="s">
        <v>16</v>
      </c>
      <c r="E26373" t="s">
        <v>165</v>
      </c>
      <c r="F26373" t="s">
        <v>8</v>
      </c>
      <c r="G26373">
        <v>4.1113147996918338</v>
      </c>
      <c r="H26373" s="4" t="str">
        <f t="shared" si="412"/>
        <v>Insect Repellents</v>
      </c>
      <c r="K26373"/>
      <c r="L26373"/>
    </row>
    <row r="26374" spans="1:12" x14ac:dyDescent="0.15">
      <c r="A26374" s="5">
        <v>2017</v>
      </c>
      <c r="B26374" t="s">
        <v>55</v>
      </c>
      <c r="C26374" t="s">
        <v>66</v>
      </c>
      <c r="D26374" t="s">
        <v>16</v>
      </c>
      <c r="E26374" t="s">
        <v>165</v>
      </c>
      <c r="F26374" t="s">
        <v>7</v>
      </c>
      <c r="G26374">
        <v>3.2052198915254237</v>
      </c>
      <c r="H26374" s="4" t="str">
        <f t="shared" si="412"/>
        <v>Insect Repellents</v>
      </c>
      <c r="K26374"/>
      <c r="L26374"/>
    </row>
    <row r="26375" spans="1:12" x14ac:dyDescent="0.15">
      <c r="A26375" s="5">
        <v>2017</v>
      </c>
      <c r="B26375" t="s">
        <v>55</v>
      </c>
      <c r="C26375" t="s">
        <v>66</v>
      </c>
      <c r="D26375" t="s">
        <v>16</v>
      </c>
      <c r="E26375" t="s">
        <v>165</v>
      </c>
      <c r="F26375" t="s">
        <v>6</v>
      </c>
      <c r="G26375">
        <v>2.5045639613251156</v>
      </c>
      <c r="H26375" s="4" t="str">
        <f t="shared" si="412"/>
        <v>Insect Repellents</v>
      </c>
      <c r="K26375"/>
      <c r="L26375"/>
    </row>
    <row r="26376" spans="1:12" x14ac:dyDescent="0.15">
      <c r="A26376" s="5">
        <v>2017</v>
      </c>
      <c r="B26376" t="s">
        <v>55</v>
      </c>
      <c r="C26376" t="s">
        <v>66</v>
      </c>
      <c r="D26376" t="s">
        <v>16</v>
      </c>
      <c r="E26376" t="s">
        <v>165</v>
      </c>
      <c r="F26376" t="s">
        <v>5</v>
      </c>
      <c r="G26376">
        <v>2.2623358286594764</v>
      </c>
      <c r="H26376" s="4" t="str">
        <f t="shared" si="412"/>
        <v>Insect Repellents</v>
      </c>
      <c r="K26376"/>
      <c r="L26376"/>
    </row>
    <row r="26377" spans="1:12" x14ac:dyDescent="0.15">
      <c r="A26377" s="5">
        <v>2017</v>
      </c>
      <c r="B26377" t="s">
        <v>55</v>
      </c>
      <c r="C26377" t="s">
        <v>66</v>
      </c>
      <c r="D26377" t="s">
        <v>16</v>
      </c>
      <c r="E26377" t="s">
        <v>165</v>
      </c>
      <c r="F26377" t="s">
        <v>0</v>
      </c>
      <c r="G26377">
        <v>2.4473097829738055</v>
      </c>
      <c r="H26377" s="4" t="str">
        <f t="shared" si="412"/>
        <v>Insect Repellents</v>
      </c>
      <c r="K26377"/>
      <c r="L26377"/>
    </row>
    <row r="26378" spans="1:12" x14ac:dyDescent="0.15">
      <c r="A26378" s="5">
        <v>2017</v>
      </c>
      <c r="B26378" t="s">
        <v>55</v>
      </c>
      <c r="C26378" t="s">
        <v>65</v>
      </c>
      <c r="D26378" t="s">
        <v>164</v>
      </c>
      <c r="E26378" t="s">
        <v>165</v>
      </c>
      <c r="F26378" t="s">
        <v>15</v>
      </c>
      <c r="G26378">
        <v>92.19450604992295</v>
      </c>
      <c r="H26378" s="4" t="str">
        <f t="shared" si="412"/>
        <v>Insect Repellents</v>
      </c>
      <c r="K26378"/>
      <c r="L26378"/>
    </row>
    <row r="26379" spans="1:12" x14ac:dyDescent="0.15">
      <c r="A26379" s="5">
        <v>2017</v>
      </c>
      <c r="B26379" t="s">
        <v>55</v>
      </c>
      <c r="C26379" t="s">
        <v>65</v>
      </c>
      <c r="D26379" t="s">
        <v>164</v>
      </c>
      <c r="E26379" t="s">
        <v>165</v>
      </c>
      <c r="F26379" t="s">
        <v>14</v>
      </c>
      <c r="G26379">
        <v>91.594837318705686</v>
      </c>
      <c r="H26379" s="4" t="str">
        <f t="shared" si="412"/>
        <v>Insect Repellents</v>
      </c>
      <c r="K26379"/>
      <c r="L26379"/>
    </row>
    <row r="26380" spans="1:12" x14ac:dyDescent="0.15">
      <c r="A26380" s="5">
        <v>2017</v>
      </c>
      <c r="B26380" t="s">
        <v>55</v>
      </c>
      <c r="C26380" t="s">
        <v>65</v>
      </c>
      <c r="D26380" t="s">
        <v>164</v>
      </c>
      <c r="E26380" t="s">
        <v>165</v>
      </c>
      <c r="F26380" t="s">
        <v>13</v>
      </c>
      <c r="G26380">
        <v>95.617158919815111</v>
      </c>
      <c r="H26380" s="4" t="str">
        <f t="shared" si="412"/>
        <v>Insect Repellents</v>
      </c>
      <c r="K26380"/>
      <c r="L26380"/>
    </row>
    <row r="26381" spans="1:12" x14ac:dyDescent="0.15">
      <c r="A26381" s="5">
        <v>2017</v>
      </c>
      <c r="B26381" t="s">
        <v>55</v>
      </c>
      <c r="C26381" t="s">
        <v>65</v>
      </c>
      <c r="D26381" t="s">
        <v>164</v>
      </c>
      <c r="E26381" t="s">
        <v>165</v>
      </c>
      <c r="F26381" t="s">
        <v>12</v>
      </c>
      <c r="G26381">
        <v>100.46174433898307</v>
      </c>
      <c r="H26381" s="4" t="str">
        <f t="shared" si="412"/>
        <v>Insect Repellents</v>
      </c>
      <c r="K26381"/>
      <c r="L26381"/>
    </row>
    <row r="26382" spans="1:12" x14ac:dyDescent="0.15">
      <c r="A26382" s="5">
        <v>2017</v>
      </c>
      <c r="B26382" t="s">
        <v>55</v>
      </c>
      <c r="C26382" t="s">
        <v>65</v>
      </c>
      <c r="D26382" t="s">
        <v>164</v>
      </c>
      <c r="E26382" t="s">
        <v>165</v>
      </c>
      <c r="F26382" t="s">
        <v>11</v>
      </c>
      <c r="G26382">
        <v>126.31967086594763</v>
      </c>
      <c r="H26382" s="4" t="str">
        <f t="shared" si="412"/>
        <v>Insect Repellents</v>
      </c>
      <c r="K26382"/>
      <c r="L26382"/>
    </row>
    <row r="26383" spans="1:12" x14ac:dyDescent="0.15">
      <c r="A26383" s="5">
        <v>2017</v>
      </c>
      <c r="B26383" t="s">
        <v>55</v>
      </c>
      <c r="C26383" t="s">
        <v>65</v>
      </c>
      <c r="D26383" t="s">
        <v>164</v>
      </c>
      <c r="E26383" t="s">
        <v>165</v>
      </c>
      <c r="F26383" t="s">
        <v>10</v>
      </c>
      <c r="G26383">
        <v>129.28253716302004</v>
      </c>
      <c r="H26383" s="4" t="str">
        <f t="shared" si="412"/>
        <v>Insect Repellents</v>
      </c>
      <c r="K26383"/>
      <c r="L26383"/>
    </row>
    <row r="26384" spans="1:12" x14ac:dyDescent="0.15">
      <c r="A26384" s="5">
        <v>2017</v>
      </c>
      <c r="B26384" t="s">
        <v>55</v>
      </c>
      <c r="C26384" t="s">
        <v>65</v>
      </c>
      <c r="D26384" t="s">
        <v>164</v>
      </c>
      <c r="E26384" t="s">
        <v>165</v>
      </c>
      <c r="F26384" t="s">
        <v>9</v>
      </c>
      <c r="G26384">
        <v>157.12212760061635</v>
      </c>
      <c r="H26384" s="4" t="str">
        <f t="shared" si="412"/>
        <v>Insect Repellents</v>
      </c>
      <c r="K26384"/>
      <c r="L26384"/>
    </row>
    <row r="26385" spans="1:12" x14ac:dyDescent="0.15">
      <c r="A26385" s="5">
        <v>2017</v>
      </c>
      <c r="B26385" t="s">
        <v>55</v>
      </c>
      <c r="C26385" t="s">
        <v>65</v>
      </c>
      <c r="D26385" t="s">
        <v>164</v>
      </c>
      <c r="E26385" t="s">
        <v>165</v>
      </c>
      <c r="F26385" t="s">
        <v>8</v>
      </c>
      <c r="G26385">
        <v>151.48325479506934</v>
      </c>
      <c r="H26385" s="4" t="str">
        <f t="shared" si="412"/>
        <v>Insect Repellents</v>
      </c>
      <c r="K26385"/>
      <c r="L26385"/>
    </row>
    <row r="26386" spans="1:12" x14ac:dyDescent="0.15">
      <c r="A26386" s="5">
        <v>2017</v>
      </c>
      <c r="B26386" t="s">
        <v>55</v>
      </c>
      <c r="C26386" t="s">
        <v>65</v>
      </c>
      <c r="D26386" t="s">
        <v>164</v>
      </c>
      <c r="E26386" t="s">
        <v>165</v>
      </c>
      <c r="F26386" t="s">
        <v>7</v>
      </c>
      <c r="G26386">
        <v>107.64236180338986</v>
      </c>
      <c r="H26386" s="4" t="str">
        <f t="shared" si="412"/>
        <v>Insect Repellents</v>
      </c>
      <c r="K26386"/>
      <c r="L26386"/>
    </row>
    <row r="26387" spans="1:12" x14ac:dyDescent="0.15">
      <c r="A26387" s="5">
        <v>2017</v>
      </c>
      <c r="B26387" t="s">
        <v>55</v>
      </c>
      <c r="C26387" t="s">
        <v>65</v>
      </c>
      <c r="D26387" t="s">
        <v>164</v>
      </c>
      <c r="E26387" t="s">
        <v>165</v>
      </c>
      <c r="F26387" t="s">
        <v>6</v>
      </c>
      <c r="G26387">
        <v>87.578394822804299</v>
      </c>
      <c r="H26387" s="4" t="str">
        <f t="shared" si="412"/>
        <v>Insect Repellents</v>
      </c>
      <c r="K26387"/>
      <c r="L26387"/>
    </row>
    <row r="26388" spans="1:12" x14ac:dyDescent="0.15">
      <c r="A26388" s="5">
        <v>2017</v>
      </c>
      <c r="B26388" t="s">
        <v>55</v>
      </c>
      <c r="C26388" t="s">
        <v>65</v>
      </c>
      <c r="D26388" t="s">
        <v>164</v>
      </c>
      <c r="E26388" t="s">
        <v>165</v>
      </c>
      <c r="F26388" t="s">
        <v>5</v>
      </c>
      <c r="G26388">
        <v>82.834565103235747</v>
      </c>
      <c r="H26388" s="4" t="str">
        <f t="shared" si="412"/>
        <v>Insect Repellents</v>
      </c>
      <c r="K26388"/>
      <c r="L26388"/>
    </row>
    <row r="26389" spans="1:12" x14ac:dyDescent="0.15">
      <c r="A26389" s="5">
        <v>2017</v>
      </c>
      <c r="B26389" t="s">
        <v>55</v>
      </c>
      <c r="C26389" t="s">
        <v>65</v>
      </c>
      <c r="D26389" t="s">
        <v>164</v>
      </c>
      <c r="E26389" t="s">
        <v>165</v>
      </c>
      <c r="F26389" t="s">
        <v>0</v>
      </c>
      <c r="G26389">
        <v>89.183491908474551</v>
      </c>
      <c r="H26389" s="4" t="str">
        <f t="shared" si="412"/>
        <v>Insect Repellents</v>
      </c>
      <c r="K26389"/>
      <c r="L26389"/>
    </row>
    <row r="26390" spans="1:12" x14ac:dyDescent="0.15">
      <c r="A26390" s="5">
        <v>2017</v>
      </c>
      <c r="B26390" t="s">
        <v>55</v>
      </c>
      <c r="C26390" t="s">
        <v>65</v>
      </c>
      <c r="D26390" t="s">
        <v>2</v>
      </c>
      <c r="E26390" t="s">
        <v>165</v>
      </c>
      <c r="F26390" t="s">
        <v>15</v>
      </c>
      <c r="G26390">
        <v>126.73112389183359</v>
      </c>
      <c r="H26390" s="4" t="str">
        <f t="shared" si="412"/>
        <v>Insect Repellents</v>
      </c>
      <c r="K26390"/>
      <c r="L26390"/>
    </row>
    <row r="26391" spans="1:12" x14ac:dyDescent="0.15">
      <c r="A26391" s="5">
        <v>2017</v>
      </c>
      <c r="B26391" t="s">
        <v>55</v>
      </c>
      <c r="C26391" t="s">
        <v>65</v>
      </c>
      <c r="D26391" t="s">
        <v>2</v>
      </c>
      <c r="E26391" t="s">
        <v>165</v>
      </c>
      <c r="F26391" t="s">
        <v>14</v>
      </c>
      <c r="G26391">
        <v>131.39477296714946</v>
      </c>
      <c r="H26391" s="4" t="str">
        <f t="shared" si="412"/>
        <v>Insect Repellents</v>
      </c>
      <c r="K26391"/>
      <c r="L26391"/>
    </row>
    <row r="26392" spans="1:12" x14ac:dyDescent="0.15">
      <c r="A26392" s="5">
        <v>2017</v>
      </c>
      <c r="B26392" t="s">
        <v>55</v>
      </c>
      <c r="C26392" t="s">
        <v>65</v>
      </c>
      <c r="D26392" t="s">
        <v>2</v>
      </c>
      <c r="E26392" t="s">
        <v>165</v>
      </c>
      <c r="F26392" t="s">
        <v>13</v>
      </c>
      <c r="G26392">
        <v>137.79604099362095</v>
      </c>
      <c r="H26392" s="4" t="str">
        <f t="shared" si="412"/>
        <v>Insect Repellents</v>
      </c>
      <c r="K26392"/>
      <c r="L26392"/>
    </row>
    <row r="26393" spans="1:12" x14ac:dyDescent="0.15">
      <c r="A26393" s="5">
        <v>2017</v>
      </c>
      <c r="B26393" t="s">
        <v>55</v>
      </c>
      <c r="C26393" t="s">
        <v>65</v>
      </c>
      <c r="D26393" t="s">
        <v>2</v>
      </c>
      <c r="E26393" t="s">
        <v>165</v>
      </c>
      <c r="F26393" t="s">
        <v>12</v>
      </c>
      <c r="G26393">
        <v>147.04169816949153</v>
      </c>
      <c r="H26393" s="4" t="str">
        <f t="shared" si="412"/>
        <v>Insect Repellents</v>
      </c>
      <c r="K26393"/>
      <c r="L26393"/>
    </row>
    <row r="26394" spans="1:12" x14ac:dyDescent="0.15">
      <c r="A26394" s="5">
        <v>2017</v>
      </c>
      <c r="B26394" t="s">
        <v>55</v>
      </c>
      <c r="C26394" t="s">
        <v>65</v>
      </c>
      <c r="D26394" t="s">
        <v>2</v>
      </c>
      <c r="E26394" t="s">
        <v>165</v>
      </c>
      <c r="F26394" t="s">
        <v>11</v>
      </c>
      <c r="G26394">
        <v>173.93485086101694</v>
      </c>
      <c r="H26394" s="4" t="str">
        <f t="shared" si="412"/>
        <v>Insect Repellents</v>
      </c>
      <c r="K26394"/>
      <c r="L26394"/>
    </row>
    <row r="26395" spans="1:12" x14ac:dyDescent="0.15">
      <c r="A26395" s="5">
        <v>2017</v>
      </c>
      <c r="B26395" t="s">
        <v>55</v>
      </c>
      <c r="C26395" t="s">
        <v>65</v>
      </c>
      <c r="D26395" t="s">
        <v>2</v>
      </c>
      <c r="E26395" t="s">
        <v>165</v>
      </c>
      <c r="F26395" t="s">
        <v>10</v>
      </c>
      <c r="G26395">
        <v>189.83945080955314</v>
      </c>
      <c r="H26395" s="4" t="str">
        <f t="shared" si="412"/>
        <v>Insect Repellents</v>
      </c>
      <c r="K26395"/>
      <c r="L26395"/>
    </row>
    <row r="26396" spans="1:12" x14ac:dyDescent="0.15">
      <c r="A26396" s="5">
        <v>2017</v>
      </c>
      <c r="B26396" t="s">
        <v>55</v>
      </c>
      <c r="C26396" t="s">
        <v>65</v>
      </c>
      <c r="D26396" t="s">
        <v>2</v>
      </c>
      <c r="E26396" t="s">
        <v>165</v>
      </c>
      <c r="F26396" t="s">
        <v>9</v>
      </c>
      <c r="G26396">
        <v>225.34667906070877</v>
      </c>
      <c r="H26396" s="4" t="str">
        <f t="shared" si="412"/>
        <v>Insect Repellents</v>
      </c>
      <c r="K26396"/>
      <c r="L26396"/>
    </row>
    <row r="26397" spans="1:12" x14ac:dyDescent="0.15">
      <c r="A26397" s="5">
        <v>2017</v>
      </c>
      <c r="B26397" t="s">
        <v>55</v>
      </c>
      <c r="C26397" t="s">
        <v>65</v>
      </c>
      <c r="D26397" t="s">
        <v>2</v>
      </c>
      <c r="E26397" t="s">
        <v>165</v>
      </c>
      <c r="F26397" t="s">
        <v>8</v>
      </c>
      <c r="G26397">
        <v>211.26251161941445</v>
      </c>
      <c r="H26397" s="4" t="str">
        <f t="shared" si="412"/>
        <v>Insect Repellents</v>
      </c>
      <c r="K26397"/>
      <c r="L26397"/>
    </row>
    <row r="26398" spans="1:12" x14ac:dyDescent="0.15">
      <c r="A26398" s="5">
        <v>2017</v>
      </c>
      <c r="B26398" t="s">
        <v>55</v>
      </c>
      <c r="C26398" t="s">
        <v>65</v>
      </c>
      <c r="D26398" t="s">
        <v>2</v>
      </c>
      <c r="E26398" t="s">
        <v>165</v>
      </c>
      <c r="F26398" t="s">
        <v>7</v>
      </c>
      <c r="G26398">
        <v>164.98658962372886</v>
      </c>
      <c r="H26398" s="4" t="str">
        <f t="shared" si="412"/>
        <v>Insect Repellents</v>
      </c>
      <c r="K26398"/>
      <c r="L26398"/>
    </row>
    <row r="26399" spans="1:12" x14ac:dyDescent="0.15">
      <c r="A26399" s="5">
        <v>2017</v>
      </c>
      <c r="B26399" t="s">
        <v>55</v>
      </c>
      <c r="C26399" t="s">
        <v>65</v>
      </c>
      <c r="D26399" t="s">
        <v>2</v>
      </c>
      <c r="E26399" t="s">
        <v>165</v>
      </c>
      <c r="F26399" t="s">
        <v>6</v>
      </c>
      <c r="G26399">
        <v>128.01070326286595</v>
      </c>
      <c r="H26399" s="4" t="str">
        <f t="shared" si="412"/>
        <v>Insect Repellents</v>
      </c>
      <c r="K26399"/>
      <c r="L26399"/>
    </row>
    <row r="26400" spans="1:12" x14ac:dyDescent="0.15">
      <c r="A26400" s="5">
        <v>2017</v>
      </c>
      <c r="B26400" t="s">
        <v>55</v>
      </c>
      <c r="C26400" t="s">
        <v>65</v>
      </c>
      <c r="D26400" t="s">
        <v>2</v>
      </c>
      <c r="E26400" t="s">
        <v>165</v>
      </c>
      <c r="F26400" t="s">
        <v>5</v>
      </c>
      <c r="G26400">
        <v>113.42379157842836</v>
      </c>
      <c r="H26400" s="4" t="str">
        <f t="shared" si="412"/>
        <v>Insect Repellents</v>
      </c>
      <c r="K26400"/>
      <c r="L26400"/>
    </row>
    <row r="26401" spans="1:12" x14ac:dyDescent="0.15">
      <c r="A26401" s="5">
        <v>2017</v>
      </c>
      <c r="B26401" t="s">
        <v>55</v>
      </c>
      <c r="C26401" t="s">
        <v>65</v>
      </c>
      <c r="D26401" t="s">
        <v>2</v>
      </c>
      <c r="E26401" t="s">
        <v>165</v>
      </c>
      <c r="F26401" t="s">
        <v>0</v>
      </c>
      <c r="G26401">
        <v>127.51455478967642</v>
      </c>
      <c r="H26401" s="4" t="str">
        <f t="shared" si="412"/>
        <v>Insect Repellents</v>
      </c>
      <c r="K26401"/>
      <c r="L26401"/>
    </row>
    <row r="26402" spans="1:12" x14ac:dyDescent="0.15">
      <c r="A26402" s="5">
        <v>2017</v>
      </c>
      <c r="B26402" t="s">
        <v>55</v>
      </c>
      <c r="C26402" t="s">
        <v>65</v>
      </c>
      <c r="D26402" t="s">
        <v>16</v>
      </c>
      <c r="E26402" t="s">
        <v>165</v>
      </c>
      <c r="F26402" t="s">
        <v>15</v>
      </c>
      <c r="G26402">
        <v>8.9489218021571642</v>
      </c>
      <c r="H26402" s="4" t="str">
        <f t="shared" si="412"/>
        <v>Insect Repellents</v>
      </c>
      <c r="K26402"/>
      <c r="L26402"/>
    </row>
    <row r="26403" spans="1:12" x14ac:dyDescent="0.15">
      <c r="A26403" s="5">
        <v>2017</v>
      </c>
      <c r="B26403" t="s">
        <v>55</v>
      </c>
      <c r="C26403" t="s">
        <v>65</v>
      </c>
      <c r="D26403" t="s">
        <v>16</v>
      </c>
      <c r="E26403" t="s">
        <v>165</v>
      </c>
      <c r="F26403" t="s">
        <v>14</v>
      </c>
      <c r="G26403">
        <v>9.5223506263174098</v>
      </c>
      <c r="H26403" s="4" t="str">
        <f t="shared" si="412"/>
        <v>Insect Repellents</v>
      </c>
      <c r="K26403"/>
      <c r="L26403"/>
    </row>
    <row r="26404" spans="1:12" x14ac:dyDescent="0.15">
      <c r="A26404" s="5">
        <v>2017</v>
      </c>
      <c r="B26404" t="s">
        <v>55</v>
      </c>
      <c r="C26404" t="s">
        <v>65</v>
      </c>
      <c r="D26404" t="s">
        <v>16</v>
      </c>
      <c r="E26404" t="s">
        <v>165</v>
      </c>
      <c r="F26404" t="s">
        <v>13</v>
      </c>
      <c r="G26404">
        <v>9.6013143953158693</v>
      </c>
      <c r="H26404" s="4" t="str">
        <f t="shared" si="412"/>
        <v>Insect Repellents</v>
      </c>
      <c r="K26404"/>
      <c r="L26404"/>
    </row>
    <row r="26405" spans="1:12" x14ac:dyDescent="0.15">
      <c r="A26405" s="5">
        <v>2017</v>
      </c>
      <c r="B26405" t="s">
        <v>55</v>
      </c>
      <c r="C26405" t="s">
        <v>65</v>
      </c>
      <c r="D26405" t="s">
        <v>16</v>
      </c>
      <c r="E26405" t="s">
        <v>165</v>
      </c>
      <c r="F26405" t="s">
        <v>12</v>
      </c>
      <c r="G26405">
        <v>10.0918506009245</v>
      </c>
      <c r="H26405" s="4" t="str">
        <f t="shared" si="412"/>
        <v>Insect Repellents</v>
      </c>
      <c r="K26405"/>
      <c r="L26405"/>
    </row>
    <row r="26406" spans="1:12" x14ac:dyDescent="0.15">
      <c r="A26406" s="5">
        <v>2017</v>
      </c>
      <c r="B26406" t="s">
        <v>55</v>
      </c>
      <c r="C26406" t="s">
        <v>65</v>
      </c>
      <c r="D26406" t="s">
        <v>16</v>
      </c>
      <c r="E26406" t="s">
        <v>165</v>
      </c>
      <c r="F26406" t="s">
        <v>11</v>
      </c>
      <c r="G26406">
        <v>12.648859887827427</v>
      </c>
      <c r="H26406" s="4" t="str">
        <f t="shared" si="412"/>
        <v>Insect Repellents</v>
      </c>
      <c r="K26406"/>
      <c r="L26406"/>
    </row>
    <row r="26407" spans="1:12" x14ac:dyDescent="0.15">
      <c r="A26407" s="5">
        <v>2017</v>
      </c>
      <c r="B26407" t="s">
        <v>55</v>
      </c>
      <c r="C26407" t="s">
        <v>65</v>
      </c>
      <c r="D26407" t="s">
        <v>16</v>
      </c>
      <c r="E26407" t="s">
        <v>165</v>
      </c>
      <c r="F26407" t="s">
        <v>10</v>
      </c>
      <c r="G26407">
        <v>12.973855137134052</v>
      </c>
      <c r="H26407" s="4" t="str">
        <f t="shared" si="412"/>
        <v>Insect Repellents</v>
      </c>
      <c r="K26407"/>
      <c r="L26407"/>
    </row>
    <row r="26408" spans="1:12" x14ac:dyDescent="0.15">
      <c r="A26408" s="5">
        <v>2017</v>
      </c>
      <c r="B26408" t="s">
        <v>55</v>
      </c>
      <c r="C26408" t="s">
        <v>65</v>
      </c>
      <c r="D26408" t="s">
        <v>16</v>
      </c>
      <c r="E26408" t="s">
        <v>165</v>
      </c>
      <c r="F26408" t="s">
        <v>9</v>
      </c>
      <c r="G26408">
        <v>15.497174030200309</v>
      </c>
      <c r="H26408" s="4" t="str">
        <f t="shared" si="412"/>
        <v>Insect Repellents</v>
      </c>
      <c r="K26408"/>
      <c r="L26408"/>
    </row>
    <row r="26409" spans="1:12" x14ac:dyDescent="0.15">
      <c r="A26409" s="5">
        <v>2017</v>
      </c>
      <c r="B26409" t="s">
        <v>55</v>
      </c>
      <c r="C26409" t="s">
        <v>65</v>
      </c>
      <c r="D26409" t="s">
        <v>16</v>
      </c>
      <c r="E26409" t="s">
        <v>165</v>
      </c>
      <c r="F26409" t="s">
        <v>8</v>
      </c>
      <c r="G26409">
        <v>14.669062114021573</v>
      </c>
      <c r="H26409" s="4" t="str">
        <f t="shared" si="412"/>
        <v>Insect Repellents</v>
      </c>
      <c r="K26409"/>
      <c r="L26409"/>
    </row>
    <row r="26410" spans="1:12" x14ac:dyDescent="0.15">
      <c r="A26410" s="5">
        <v>2017</v>
      </c>
      <c r="B26410" t="s">
        <v>55</v>
      </c>
      <c r="C26410" t="s">
        <v>65</v>
      </c>
      <c r="D26410" t="s">
        <v>16</v>
      </c>
      <c r="E26410" t="s">
        <v>165</v>
      </c>
      <c r="F26410" t="s">
        <v>7</v>
      </c>
      <c r="G26410">
        <v>11.486185057627116</v>
      </c>
      <c r="H26410" s="4" t="str">
        <f t="shared" si="412"/>
        <v>Insect Repellents</v>
      </c>
      <c r="K26410"/>
      <c r="L26410"/>
    </row>
    <row r="26411" spans="1:12" x14ac:dyDescent="0.15">
      <c r="A26411" s="5">
        <v>2017</v>
      </c>
      <c r="B26411" t="s">
        <v>55</v>
      </c>
      <c r="C26411" t="s">
        <v>65</v>
      </c>
      <c r="D26411" t="s">
        <v>16</v>
      </c>
      <c r="E26411" t="s">
        <v>165</v>
      </c>
      <c r="F26411" t="s">
        <v>6</v>
      </c>
      <c r="G26411">
        <v>9.1422089861325109</v>
      </c>
      <c r="H26411" s="4" t="str">
        <f t="shared" si="412"/>
        <v>Insect Repellents</v>
      </c>
      <c r="K26411"/>
      <c r="L26411"/>
    </row>
    <row r="26412" spans="1:12" x14ac:dyDescent="0.15">
      <c r="A26412" s="5">
        <v>2017</v>
      </c>
      <c r="B26412" t="s">
        <v>55</v>
      </c>
      <c r="C26412" t="s">
        <v>65</v>
      </c>
      <c r="D26412" t="s">
        <v>16</v>
      </c>
      <c r="E26412" t="s">
        <v>165</v>
      </c>
      <c r="F26412" t="s">
        <v>5</v>
      </c>
      <c r="G26412">
        <v>8.0751090194144854</v>
      </c>
      <c r="H26412" s="4" t="str">
        <f t="shared" si="412"/>
        <v>Insect Repellents</v>
      </c>
      <c r="K26412"/>
      <c r="L26412"/>
    </row>
    <row r="26413" spans="1:12" x14ac:dyDescent="0.15">
      <c r="A26413" s="5">
        <v>2017</v>
      </c>
      <c r="B26413" t="s">
        <v>55</v>
      </c>
      <c r="C26413" t="s">
        <v>65</v>
      </c>
      <c r="D26413" t="s">
        <v>16</v>
      </c>
      <c r="E26413" t="s">
        <v>165</v>
      </c>
      <c r="F26413" t="s">
        <v>0</v>
      </c>
      <c r="G26413">
        <v>8.9864290835130962</v>
      </c>
      <c r="H26413" s="4" t="str">
        <f t="shared" si="412"/>
        <v>Insect Repellents</v>
      </c>
      <c r="K26413"/>
      <c r="L26413"/>
    </row>
    <row r="26414" spans="1:12" x14ac:dyDescent="0.15">
      <c r="A26414" s="5">
        <v>2017</v>
      </c>
      <c r="B26414" t="s">
        <v>55</v>
      </c>
      <c r="C26414" t="s">
        <v>64</v>
      </c>
      <c r="D26414" t="s">
        <v>164</v>
      </c>
      <c r="E26414" t="s">
        <v>165</v>
      </c>
      <c r="F26414" t="s">
        <v>15</v>
      </c>
      <c r="G26414">
        <v>15.252070583204929</v>
      </c>
      <c r="H26414" s="4" t="str">
        <f t="shared" si="412"/>
        <v>Sunscreen</v>
      </c>
      <c r="K26414"/>
      <c r="L26414"/>
    </row>
    <row r="26415" spans="1:12" x14ac:dyDescent="0.15">
      <c r="A26415" s="5">
        <v>2017</v>
      </c>
      <c r="B26415" t="s">
        <v>55</v>
      </c>
      <c r="C26415" t="s">
        <v>64</v>
      </c>
      <c r="D26415" t="s">
        <v>164</v>
      </c>
      <c r="E26415" t="s">
        <v>165</v>
      </c>
      <c r="F26415" t="s">
        <v>14</v>
      </c>
      <c r="G26415">
        <v>14.646881791525425</v>
      </c>
      <c r="H26415" s="4" t="str">
        <f t="shared" si="412"/>
        <v>Sunscreen</v>
      </c>
      <c r="K26415"/>
      <c r="L26415"/>
    </row>
    <row r="26416" spans="1:12" x14ac:dyDescent="0.15">
      <c r="A26416" s="5">
        <v>2017</v>
      </c>
      <c r="B26416" t="s">
        <v>55</v>
      </c>
      <c r="C26416" t="s">
        <v>64</v>
      </c>
      <c r="D26416" t="s">
        <v>164</v>
      </c>
      <c r="E26416" t="s">
        <v>165</v>
      </c>
      <c r="F26416" t="s">
        <v>13</v>
      </c>
      <c r="G26416">
        <v>15.588999462596304</v>
      </c>
      <c r="H26416" s="4" t="str">
        <f t="shared" si="412"/>
        <v>Sunscreen</v>
      </c>
      <c r="K26416"/>
      <c r="L26416"/>
    </row>
    <row r="26417" spans="1:12" x14ac:dyDescent="0.15">
      <c r="A26417" s="5">
        <v>2017</v>
      </c>
      <c r="B26417" t="s">
        <v>55</v>
      </c>
      <c r="C26417" t="s">
        <v>64</v>
      </c>
      <c r="D26417" t="s">
        <v>164</v>
      </c>
      <c r="E26417" t="s">
        <v>165</v>
      </c>
      <c r="F26417" t="s">
        <v>12</v>
      </c>
      <c r="G26417">
        <v>16.895351128659474</v>
      </c>
      <c r="H26417" s="4" t="str">
        <f t="shared" si="412"/>
        <v>Sunscreen</v>
      </c>
      <c r="K26417"/>
      <c r="L26417"/>
    </row>
    <row r="26418" spans="1:12" x14ac:dyDescent="0.15">
      <c r="A26418" s="5">
        <v>2017</v>
      </c>
      <c r="B26418" t="s">
        <v>55</v>
      </c>
      <c r="C26418" t="s">
        <v>64</v>
      </c>
      <c r="D26418" t="s">
        <v>164</v>
      </c>
      <c r="E26418" t="s">
        <v>165</v>
      </c>
      <c r="F26418" t="s">
        <v>11</v>
      </c>
      <c r="G26418">
        <v>20.489281280431431</v>
      </c>
      <c r="H26418" s="4" t="str">
        <f t="shared" si="412"/>
        <v>Sunscreen</v>
      </c>
      <c r="K26418"/>
      <c r="L26418"/>
    </row>
    <row r="26419" spans="1:12" x14ac:dyDescent="0.15">
      <c r="A26419" s="5">
        <v>2017</v>
      </c>
      <c r="B26419" t="s">
        <v>55</v>
      </c>
      <c r="C26419" t="s">
        <v>64</v>
      </c>
      <c r="D26419" t="s">
        <v>164</v>
      </c>
      <c r="E26419" t="s">
        <v>165</v>
      </c>
      <c r="F26419" t="s">
        <v>10</v>
      </c>
      <c r="G26419">
        <v>21.918696621725729</v>
      </c>
      <c r="H26419" s="4" t="str">
        <f t="shared" si="412"/>
        <v>Sunscreen</v>
      </c>
      <c r="K26419"/>
      <c r="L26419"/>
    </row>
    <row r="26420" spans="1:12" x14ac:dyDescent="0.15">
      <c r="A26420" s="5">
        <v>2017</v>
      </c>
      <c r="B26420" t="s">
        <v>55</v>
      </c>
      <c r="C26420" t="s">
        <v>64</v>
      </c>
      <c r="D26420" t="s">
        <v>164</v>
      </c>
      <c r="E26420" t="s">
        <v>165</v>
      </c>
      <c r="F26420" t="s">
        <v>9</v>
      </c>
      <c r="G26420">
        <v>25.366734231124809</v>
      </c>
      <c r="H26420" s="4" t="str">
        <f t="shared" si="412"/>
        <v>Sunscreen</v>
      </c>
      <c r="K26420"/>
      <c r="L26420"/>
    </row>
    <row r="26421" spans="1:12" x14ac:dyDescent="0.15">
      <c r="A26421" s="5">
        <v>2017</v>
      </c>
      <c r="B26421" t="s">
        <v>55</v>
      </c>
      <c r="C26421" t="s">
        <v>64</v>
      </c>
      <c r="D26421" t="s">
        <v>164</v>
      </c>
      <c r="E26421" t="s">
        <v>165</v>
      </c>
      <c r="F26421" t="s">
        <v>8</v>
      </c>
      <c r="G26421">
        <v>25.298264208397537</v>
      </c>
      <c r="H26421" s="4" t="str">
        <f t="shared" si="412"/>
        <v>Sunscreen</v>
      </c>
      <c r="K26421"/>
      <c r="L26421"/>
    </row>
    <row r="26422" spans="1:12" x14ac:dyDescent="0.15">
      <c r="A26422" s="5">
        <v>2017</v>
      </c>
      <c r="B26422" t="s">
        <v>55</v>
      </c>
      <c r="C26422" t="s">
        <v>64</v>
      </c>
      <c r="D26422" t="s">
        <v>164</v>
      </c>
      <c r="E26422" t="s">
        <v>165</v>
      </c>
      <c r="F26422" t="s">
        <v>7</v>
      </c>
      <c r="G26422">
        <v>18.615888406779661</v>
      </c>
      <c r="H26422" s="4" t="str">
        <f t="shared" si="412"/>
        <v>Sunscreen</v>
      </c>
      <c r="K26422"/>
      <c r="L26422"/>
    </row>
    <row r="26423" spans="1:12" x14ac:dyDescent="0.15">
      <c r="A26423" s="5">
        <v>2017</v>
      </c>
      <c r="B26423" t="s">
        <v>55</v>
      </c>
      <c r="C26423" t="s">
        <v>64</v>
      </c>
      <c r="D26423" t="s">
        <v>164</v>
      </c>
      <c r="E26423" t="s">
        <v>165</v>
      </c>
      <c r="F26423" t="s">
        <v>6</v>
      </c>
      <c r="G26423">
        <v>14.907399451848997</v>
      </c>
      <c r="H26423" s="4" t="str">
        <f t="shared" si="412"/>
        <v>Sunscreen</v>
      </c>
      <c r="K26423"/>
      <c r="L26423"/>
    </row>
    <row r="26424" spans="1:12" x14ac:dyDescent="0.15">
      <c r="A26424" s="5">
        <v>2017</v>
      </c>
      <c r="B26424" t="s">
        <v>55</v>
      </c>
      <c r="C26424" t="s">
        <v>64</v>
      </c>
      <c r="D26424" t="s">
        <v>164</v>
      </c>
      <c r="E26424" t="s">
        <v>165</v>
      </c>
      <c r="F26424" t="s">
        <v>5</v>
      </c>
      <c r="G26424">
        <v>13.326620597842835</v>
      </c>
      <c r="H26424" s="4" t="str">
        <f t="shared" si="412"/>
        <v>Sunscreen</v>
      </c>
      <c r="K26424"/>
      <c r="L26424"/>
    </row>
    <row r="26425" spans="1:12" x14ac:dyDescent="0.15">
      <c r="A26425" s="5">
        <v>2017</v>
      </c>
      <c r="B26425" t="s">
        <v>55</v>
      </c>
      <c r="C26425" t="s">
        <v>64</v>
      </c>
      <c r="D26425" t="s">
        <v>164</v>
      </c>
      <c r="E26425" t="s">
        <v>165</v>
      </c>
      <c r="F26425" t="s">
        <v>0</v>
      </c>
      <c r="G26425">
        <v>14.487875499036978</v>
      </c>
      <c r="H26425" s="4" t="str">
        <f t="shared" si="412"/>
        <v>Sunscreen</v>
      </c>
      <c r="K26425"/>
      <c r="L26425"/>
    </row>
    <row r="26426" spans="1:12" x14ac:dyDescent="0.15">
      <c r="A26426" s="5">
        <v>2017</v>
      </c>
      <c r="B26426" t="s">
        <v>55</v>
      </c>
      <c r="C26426" t="s">
        <v>64</v>
      </c>
      <c r="D26426" t="s">
        <v>16</v>
      </c>
      <c r="E26426" t="s">
        <v>165</v>
      </c>
      <c r="F26426" t="s">
        <v>15</v>
      </c>
      <c r="G26426">
        <v>9.4356237688751925</v>
      </c>
      <c r="H26426" s="4" t="str">
        <f t="shared" si="412"/>
        <v>Sunscreen</v>
      </c>
      <c r="K26426"/>
      <c r="L26426"/>
    </row>
    <row r="26427" spans="1:12" x14ac:dyDescent="0.15">
      <c r="A26427" s="5">
        <v>2017</v>
      </c>
      <c r="B26427" t="s">
        <v>55</v>
      </c>
      <c r="C26427" t="s">
        <v>64</v>
      </c>
      <c r="D26427" t="s">
        <v>16</v>
      </c>
      <c r="E26427" t="s">
        <v>165</v>
      </c>
      <c r="F26427" t="s">
        <v>14</v>
      </c>
      <c r="G26427">
        <v>9.4316605220338996</v>
      </c>
      <c r="H26427" s="4" t="str">
        <f t="shared" si="412"/>
        <v>Sunscreen</v>
      </c>
      <c r="K26427"/>
      <c r="L26427"/>
    </row>
    <row r="26428" spans="1:12" x14ac:dyDescent="0.15">
      <c r="A26428" s="5">
        <v>2017</v>
      </c>
      <c r="B26428" t="s">
        <v>55</v>
      </c>
      <c r="C26428" t="s">
        <v>64</v>
      </c>
      <c r="D26428" t="s">
        <v>16</v>
      </c>
      <c r="E26428" t="s">
        <v>165</v>
      </c>
      <c r="F26428" t="s">
        <v>13</v>
      </c>
      <c r="G26428">
        <v>9.7386366959938364</v>
      </c>
      <c r="H26428" s="4" t="str">
        <f t="shared" si="412"/>
        <v>Sunscreen</v>
      </c>
      <c r="K26428"/>
      <c r="L26428"/>
    </row>
    <row r="26429" spans="1:12" x14ac:dyDescent="0.15">
      <c r="A26429" s="5">
        <v>2017</v>
      </c>
      <c r="B26429" t="s">
        <v>55</v>
      </c>
      <c r="C26429" t="s">
        <v>64</v>
      </c>
      <c r="D26429" t="s">
        <v>16</v>
      </c>
      <c r="E26429" t="s">
        <v>165</v>
      </c>
      <c r="F26429" t="s">
        <v>12</v>
      </c>
      <c r="G26429">
        <v>10.487122696456089</v>
      </c>
      <c r="H26429" s="4" t="str">
        <f t="shared" si="412"/>
        <v>Sunscreen</v>
      </c>
      <c r="K26429"/>
      <c r="L26429"/>
    </row>
    <row r="26430" spans="1:12" x14ac:dyDescent="0.15">
      <c r="A26430" s="5">
        <v>2017</v>
      </c>
      <c r="B26430" t="s">
        <v>55</v>
      </c>
      <c r="C26430" t="s">
        <v>64</v>
      </c>
      <c r="D26430" t="s">
        <v>16</v>
      </c>
      <c r="E26430" t="s">
        <v>165</v>
      </c>
      <c r="F26430" t="s">
        <v>11</v>
      </c>
      <c r="G26430">
        <v>12.803764326656394</v>
      </c>
      <c r="H26430" s="4" t="str">
        <f t="shared" si="412"/>
        <v>Sunscreen</v>
      </c>
      <c r="K26430"/>
      <c r="L26430"/>
    </row>
    <row r="26431" spans="1:12" x14ac:dyDescent="0.15">
      <c r="A26431" s="5">
        <v>2017</v>
      </c>
      <c r="B26431" t="s">
        <v>55</v>
      </c>
      <c r="C26431" t="s">
        <v>64</v>
      </c>
      <c r="D26431" t="s">
        <v>16</v>
      </c>
      <c r="E26431" t="s">
        <v>165</v>
      </c>
      <c r="F26431" t="s">
        <v>10</v>
      </c>
      <c r="G26431">
        <v>13.996866761171031</v>
      </c>
      <c r="H26431" s="4" t="str">
        <f t="shared" si="412"/>
        <v>Sunscreen</v>
      </c>
      <c r="K26431"/>
      <c r="L26431"/>
    </row>
    <row r="26432" spans="1:12" x14ac:dyDescent="0.15">
      <c r="A26432" s="5">
        <v>2017</v>
      </c>
      <c r="B26432" t="s">
        <v>55</v>
      </c>
      <c r="C26432" t="s">
        <v>64</v>
      </c>
      <c r="D26432" t="s">
        <v>16</v>
      </c>
      <c r="E26432" t="s">
        <v>165</v>
      </c>
      <c r="F26432" t="s">
        <v>9</v>
      </c>
      <c r="G26432">
        <v>15.72913590138675</v>
      </c>
      <c r="H26432" s="4" t="str">
        <f t="shared" si="412"/>
        <v>Sunscreen</v>
      </c>
      <c r="K26432"/>
      <c r="L26432"/>
    </row>
    <row r="26433" spans="1:12" x14ac:dyDescent="0.15">
      <c r="A26433" s="5">
        <v>2017</v>
      </c>
      <c r="B26433" t="s">
        <v>55</v>
      </c>
      <c r="C26433" t="s">
        <v>64</v>
      </c>
      <c r="D26433" t="s">
        <v>16</v>
      </c>
      <c r="E26433" t="s">
        <v>165</v>
      </c>
      <c r="F26433" t="s">
        <v>8</v>
      </c>
      <c r="G26433">
        <v>15.603736294298924</v>
      </c>
      <c r="H26433" s="4" t="str">
        <f t="shared" si="412"/>
        <v>Sunscreen</v>
      </c>
      <c r="K26433"/>
      <c r="L26433"/>
    </row>
    <row r="26434" spans="1:12" x14ac:dyDescent="0.15">
      <c r="A26434" s="5">
        <v>2017</v>
      </c>
      <c r="B26434" t="s">
        <v>55</v>
      </c>
      <c r="C26434" t="s">
        <v>64</v>
      </c>
      <c r="D26434" t="s">
        <v>16</v>
      </c>
      <c r="E26434" t="s">
        <v>165</v>
      </c>
      <c r="F26434" t="s">
        <v>7</v>
      </c>
      <c r="G26434">
        <v>11.492693372881355</v>
      </c>
      <c r="H26434" s="4" t="str">
        <f t="shared" si="412"/>
        <v>Sunscreen</v>
      </c>
      <c r="K26434"/>
      <c r="L26434"/>
    </row>
    <row r="26435" spans="1:12" x14ac:dyDescent="0.15">
      <c r="A26435" s="5">
        <v>2017</v>
      </c>
      <c r="B26435" t="s">
        <v>55</v>
      </c>
      <c r="C26435" t="s">
        <v>64</v>
      </c>
      <c r="D26435" t="s">
        <v>16</v>
      </c>
      <c r="E26435" t="s">
        <v>165</v>
      </c>
      <c r="F26435" t="s">
        <v>6</v>
      </c>
      <c r="G26435">
        <v>9.3780328382126346</v>
      </c>
      <c r="H26435" s="4" t="str">
        <f t="shared" ref="H26435:H26498" si="413">VLOOKUP(C26435,$I$2:$J$145,2, FALSE)</f>
        <v>Sunscreen</v>
      </c>
      <c r="K26435"/>
      <c r="L26435"/>
    </row>
    <row r="26436" spans="1:12" x14ac:dyDescent="0.15">
      <c r="A26436" s="5">
        <v>2017</v>
      </c>
      <c r="B26436" t="s">
        <v>55</v>
      </c>
      <c r="C26436" t="s">
        <v>64</v>
      </c>
      <c r="D26436" t="s">
        <v>16</v>
      </c>
      <c r="E26436" t="s">
        <v>165</v>
      </c>
      <c r="F26436" t="s">
        <v>5</v>
      </c>
      <c r="G26436">
        <v>8.3591481294298919</v>
      </c>
      <c r="H26436" s="4" t="str">
        <f t="shared" si="413"/>
        <v>Sunscreen</v>
      </c>
      <c r="K26436"/>
      <c r="L26436"/>
    </row>
    <row r="26437" spans="1:12" x14ac:dyDescent="0.15">
      <c r="A26437" s="5">
        <v>2017</v>
      </c>
      <c r="B26437" t="s">
        <v>55</v>
      </c>
      <c r="C26437" t="s">
        <v>64</v>
      </c>
      <c r="D26437" t="s">
        <v>16</v>
      </c>
      <c r="E26437" t="s">
        <v>165</v>
      </c>
      <c r="F26437" t="s">
        <v>0</v>
      </c>
      <c r="G26437">
        <v>8.5956012157164867</v>
      </c>
      <c r="H26437" s="4" t="str">
        <f t="shared" si="413"/>
        <v>Sunscreen</v>
      </c>
      <c r="K26437"/>
      <c r="L26437"/>
    </row>
    <row r="26438" spans="1:12" x14ac:dyDescent="0.15">
      <c r="A26438" s="5">
        <v>2017</v>
      </c>
      <c r="B26438" t="s">
        <v>55</v>
      </c>
      <c r="C26438" t="s">
        <v>64</v>
      </c>
      <c r="D26438" t="s">
        <v>2</v>
      </c>
      <c r="E26438" t="s">
        <v>165</v>
      </c>
      <c r="F26438" t="s">
        <v>15</v>
      </c>
      <c r="G26438">
        <v>28.598669251155624</v>
      </c>
      <c r="H26438" s="4" t="str">
        <f t="shared" si="413"/>
        <v>Sunscreen</v>
      </c>
      <c r="K26438"/>
      <c r="L26438"/>
    </row>
    <row r="26439" spans="1:12" x14ac:dyDescent="0.15">
      <c r="A26439" s="5">
        <v>2017</v>
      </c>
      <c r="B26439" t="s">
        <v>55</v>
      </c>
      <c r="C26439" t="s">
        <v>64</v>
      </c>
      <c r="D26439" t="s">
        <v>2</v>
      </c>
      <c r="E26439" t="s">
        <v>165</v>
      </c>
      <c r="F26439" t="s">
        <v>14</v>
      </c>
      <c r="G26439">
        <v>30.726469653004624</v>
      </c>
      <c r="H26439" s="4" t="str">
        <f t="shared" si="413"/>
        <v>Sunscreen</v>
      </c>
      <c r="K26439"/>
      <c r="L26439"/>
    </row>
    <row r="26440" spans="1:12" x14ac:dyDescent="0.15">
      <c r="A26440" s="5">
        <v>2017</v>
      </c>
      <c r="B26440" t="s">
        <v>55</v>
      </c>
      <c r="C26440" t="s">
        <v>64</v>
      </c>
      <c r="D26440" t="s">
        <v>2</v>
      </c>
      <c r="E26440" t="s">
        <v>165</v>
      </c>
      <c r="F26440" t="s">
        <v>13</v>
      </c>
      <c r="G26440">
        <v>30.76298178027735</v>
      </c>
      <c r="H26440" s="4" t="str">
        <f t="shared" si="413"/>
        <v>Sunscreen</v>
      </c>
      <c r="K26440"/>
      <c r="L26440"/>
    </row>
    <row r="26441" spans="1:12" x14ac:dyDescent="0.15">
      <c r="A26441" s="5">
        <v>2017</v>
      </c>
      <c r="B26441" t="s">
        <v>55</v>
      </c>
      <c r="C26441" t="s">
        <v>64</v>
      </c>
      <c r="D26441" t="s">
        <v>2</v>
      </c>
      <c r="E26441" t="s">
        <v>165</v>
      </c>
      <c r="F26441" t="s">
        <v>12</v>
      </c>
      <c r="G26441">
        <v>31.323561818181819</v>
      </c>
      <c r="H26441" s="4" t="str">
        <f t="shared" si="413"/>
        <v>Sunscreen</v>
      </c>
      <c r="K26441"/>
      <c r="L26441"/>
    </row>
    <row r="26442" spans="1:12" x14ac:dyDescent="0.15">
      <c r="A26442" s="5">
        <v>2017</v>
      </c>
      <c r="B26442" t="s">
        <v>55</v>
      </c>
      <c r="C26442" t="s">
        <v>64</v>
      </c>
      <c r="D26442" t="s">
        <v>2</v>
      </c>
      <c r="E26442" t="s">
        <v>165</v>
      </c>
      <c r="F26442" t="s">
        <v>11</v>
      </c>
      <c r="G26442">
        <v>39.761413460708773</v>
      </c>
      <c r="H26442" s="4" t="str">
        <f t="shared" si="413"/>
        <v>Sunscreen</v>
      </c>
      <c r="K26442"/>
      <c r="L26442"/>
    </row>
    <row r="26443" spans="1:12" x14ac:dyDescent="0.15">
      <c r="A26443" s="5">
        <v>2017</v>
      </c>
      <c r="B26443" t="s">
        <v>55</v>
      </c>
      <c r="C26443" t="s">
        <v>64</v>
      </c>
      <c r="D26443" t="s">
        <v>2</v>
      </c>
      <c r="E26443" t="s">
        <v>165</v>
      </c>
      <c r="F26443" t="s">
        <v>10</v>
      </c>
      <c r="G26443">
        <v>41.118648379044679</v>
      </c>
      <c r="H26443" s="4" t="str">
        <f t="shared" si="413"/>
        <v>Sunscreen</v>
      </c>
      <c r="K26443"/>
      <c r="L26443"/>
    </row>
    <row r="26444" spans="1:12" x14ac:dyDescent="0.15">
      <c r="A26444" s="5">
        <v>2017</v>
      </c>
      <c r="B26444" t="s">
        <v>55</v>
      </c>
      <c r="C26444" t="s">
        <v>64</v>
      </c>
      <c r="D26444" t="s">
        <v>2</v>
      </c>
      <c r="E26444" t="s">
        <v>165</v>
      </c>
      <c r="F26444" t="s">
        <v>9</v>
      </c>
      <c r="G26444">
        <v>50.451226280431435</v>
      </c>
      <c r="H26444" s="4" t="str">
        <f t="shared" si="413"/>
        <v>Sunscreen</v>
      </c>
      <c r="K26444"/>
      <c r="L26444"/>
    </row>
    <row r="26445" spans="1:12" x14ac:dyDescent="0.15">
      <c r="A26445" s="5">
        <v>2017</v>
      </c>
      <c r="B26445" t="s">
        <v>55</v>
      </c>
      <c r="C26445" t="s">
        <v>64</v>
      </c>
      <c r="D26445" t="s">
        <v>2</v>
      </c>
      <c r="E26445" t="s">
        <v>165</v>
      </c>
      <c r="F26445" t="s">
        <v>8</v>
      </c>
      <c r="G26445">
        <v>50.288045408320507</v>
      </c>
      <c r="H26445" s="4" t="str">
        <f t="shared" si="413"/>
        <v>Sunscreen</v>
      </c>
      <c r="K26445"/>
      <c r="L26445"/>
    </row>
    <row r="26446" spans="1:12" x14ac:dyDescent="0.15">
      <c r="A26446" s="5">
        <v>2017</v>
      </c>
      <c r="B26446" t="s">
        <v>55</v>
      </c>
      <c r="C26446" t="s">
        <v>64</v>
      </c>
      <c r="D26446" t="s">
        <v>2</v>
      </c>
      <c r="E26446" t="s">
        <v>165</v>
      </c>
      <c r="F26446" t="s">
        <v>7</v>
      </c>
      <c r="G26446">
        <v>37.25409538983051</v>
      </c>
      <c r="H26446" s="4" t="str">
        <f t="shared" si="413"/>
        <v>Sunscreen</v>
      </c>
      <c r="K26446"/>
      <c r="L26446"/>
    </row>
    <row r="26447" spans="1:12" x14ac:dyDescent="0.15">
      <c r="A26447" s="5">
        <v>2017</v>
      </c>
      <c r="B26447" t="s">
        <v>55</v>
      </c>
      <c r="C26447" t="s">
        <v>64</v>
      </c>
      <c r="D26447" t="s">
        <v>2</v>
      </c>
      <c r="E26447" t="s">
        <v>165</v>
      </c>
      <c r="F26447" t="s">
        <v>6</v>
      </c>
      <c r="G26447">
        <v>29.011995651771958</v>
      </c>
      <c r="H26447" s="4" t="str">
        <f t="shared" si="413"/>
        <v>Sunscreen</v>
      </c>
      <c r="K26447"/>
      <c r="L26447"/>
    </row>
    <row r="26448" spans="1:12" x14ac:dyDescent="0.15">
      <c r="A26448" s="5">
        <v>2017</v>
      </c>
      <c r="B26448" t="s">
        <v>55</v>
      </c>
      <c r="C26448" t="s">
        <v>64</v>
      </c>
      <c r="D26448" t="s">
        <v>2</v>
      </c>
      <c r="E26448" t="s">
        <v>165</v>
      </c>
      <c r="F26448" t="s">
        <v>5</v>
      </c>
      <c r="G26448">
        <v>26.108939537750388</v>
      </c>
      <c r="H26448" s="4" t="str">
        <f t="shared" si="413"/>
        <v>Sunscreen</v>
      </c>
      <c r="K26448"/>
      <c r="L26448"/>
    </row>
    <row r="26449" spans="1:12" x14ac:dyDescent="0.15">
      <c r="A26449" s="5">
        <v>2017</v>
      </c>
      <c r="B26449" t="s">
        <v>55</v>
      </c>
      <c r="C26449" t="s">
        <v>64</v>
      </c>
      <c r="D26449" t="s">
        <v>2</v>
      </c>
      <c r="E26449" t="s">
        <v>165</v>
      </c>
      <c r="F26449" t="s">
        <v>0</v>
      </c>
      <c r="G26449">
        <v>28.742958924499231</v>
      </c>
      <c r="H26449" s="4" t="str">
        <f t="shared" si="413"/>
        <v>Sunscreen</v>
      </c>
      <c r="K26449"/>
      <c r="L26449"/>
    </row>
    <row r="26450" spans="1:12" x14ac:dyDescent="0.15">
      <c r="A26450" s="5">
        <v>2017</v>
      </c>
      <c r="B26450" t="s">
        <v>55</v>
      </c>
      <c r="C26450" t="s">
        <v>64</v>
      </c>
      <c r="D26450" t="s">
        <v>16</v>
      </c>
      <c r="E26450" t="s">
        <v>165</v>
      </c>
      <c r="F26450" t="s">
        <v>15</v>
      </c>
      <c r="G26450">
        <v>5.373717503852081</v>
      </c>
      <c r="H26450" s="4" t="str">
        <f t="shared" si="413"/>
        <v>Sunscreen</v>
      </c>
      <c r="K26450"/>
      <c r="L26450"/>
    </row>
    <row r="26451" spans="1:12" x14ac:dyDescent="0.15">
      <c r="A26451" s="5">
        <v>2017</v>
      </c>
      <c r="B26451" t="s">
        <v>55</v>
      </c>
      <c r="C26451" t="s">
        <v>64</v>
      </c>
      <c r="D26451" t="s">
        <v>16</v>
      </c>
      <c r="E26451" t="s">
        <v>165</v>
      </c>
      <c r="F26451" t="s">
        <v>14</v>
      </c>
      <c r="G26451">
        <v>5.4682526224961476</v>
      </c>
      <c r="H26451" s="4" t="str">
        <f t="shared" si="413"/>
        <v>Sunscreen</v>
      </c>
      <c r="K26451"/>
      <c r="L26451"/>
    </row>
    <row r="26452" spans="1:12" x14ac:dyDescent="0.15">
      <c r="A26452" s="5">
        <v>2017</v>
      </c>
      <c r="B26452" t="s">
        <v>55</v>
      </c>
      <c r="C26452" t="s">
        <v>64</v>
      </c>
      <c r="D26452" t="s">
        <v>16</v>
      </c>
      <c r="E26452" t="s">
        <v>165</v>
      </c>
      <c r="F26452" t="s">
        <v>13</v>
      </c>
      <c r="G26452">
        <v>5.6571065047765794</v>
      </c>
      <c r="H26452" s="4" t="str">
        <f t="shared" si="413"/>
        <v>Sunscreen</v>
      </c>
      <c r="K26452"/>
      <c r="L26452"/>
    </row>
    <row r="26453" spans="1:12" x14ac:dyDescent="0.15">
      <c r="A26453" s="5">
        <v>2017</v>
      </c>
      <c r="B26453" t="s">
        <v>55</v>
      </c>
      <c r="C26453" t="s">
        <v>64</v>
      </c>
      <c r="D26453" t="s">
        <v>16</v>
      </c>
      <c r="E26453" t="s">
        <v>165</v>
      </c>
      <c r="F26453" t="s">
        <v>12</v>
      </c>
      <c r="G26453">
        <v>6.0885905084745771</v>
      </c>
      <c r="H26453" s="4" t="str">
        <f t="shared" si="413"/>
        <v>Sunscreen</v>
      </c>
      <c r="K26453"/>
      <c r="L26453"/>
    </row>
    <row r="26454" spans="1:12" x14ac:dyDescent="0.15">
      <c r="A26454" s="5">
        <v>2017</v>
      </c>
      <c r="B26454" t="s">
        <v>55</v>
      </c>
      <c r="C26454" t="s">
        <v>64</v>
      </c>
      <c r="D26454" t="s">
        <v>16</v>
      </c>
      <c r="E26454" t="s">
        <v>165</v>
      </c>
      <c r="F26454" t="s">
        <v>11</v>
      </c>
      <c r="G26454">
        <v>6.9233602465331279</v>
      </c>
      <c r="H26454" s="4" t="str">
        <f t="shared" si="413"/>
        <v>Sunscreen</v>
      </c>
      <c r="K26454"/>
      <c r="L26454"/>
    </row>
    <row r="26455" spans="1:12" x14ac:dyDescent="0.15">
      <c r="A26455" s="5">
        <v>2017</v>
      </c>
      <c r="B26455" t="s">
        <v>55</v>
      </c>
      <c r="C26455" t="s">
        <v>64</v>
      </c>
      <c r="D26455" t="s">
        <v>16</v>
      </c>
      <c r="E26455" t="s">
        <v>165</v>
      </c>
      <c r="F26455" t="s">
        <v>10</v>
      </c>
      <c r="G26455">
        <v>7.4385856579352847</v>
      </c>
      <c r="H26455" s="4" t="str">
        <f t="shared" si="413"/>
        <v>Sunscreen</v>
      </c>
      <c r="K26455"/>
      <c r="L26455"/>
    </row>
    <row r="26456" spans="1:12" x14ac:dyDescent="0.15">
      <c r="A26456" s="5">
        <v>2017</v>
      </c>
      <c r="B26456" t="s">
        <v>55</v>
      </c>
      <c r="C26456" t="s">
        <v>64</v>
      </c>
      <c r="D26456" t="s">
        <v>16</v>
      </c>
      <c r="E26456" t="s">
        <v>165</v>
      </c>
      <c r="F26456" t="s">
        <v>9</v>
      </c>
      <c r="G26456">
        <v>9.2801874637904476</v>
      </c>
      <c r="H26456" s="4" t="str">
        <f t="shared" si="413"/>
        <v>Sunscreen</v>
      </c>
      <c r="K26456"/>
      <c r="L26456"/>
    </row>
    <row r="26457" spans="1:12" x14ac:dyDescent="0.15">
      <c r="A26457" s="5">
        <v>2017</v>
      </c>
      <c r="B26457" t="s">
        <v>55</v>
      </c>
      <c r="C26457" t="s">
        <v>64</v>
      </c>
      <c r="D26457" t="s">
        <v>16</v>
      </c>
      <c r="E26457" t="s">
        <v>165</v>
      </c>
      <c r="F26457" t="s">
        <v>8</v>
      </c>
      <c r="G26457">
        <v>8.7335304776579363</v>
      </c>
      <c r="H26457" s="4" t="str">
        <f t="shared" si="413"/>
        <v>Sunscreen</v>
      </c>
      <c r="K26457"/>
      <c r="L26457"/>
    </row>
    <row r="26458" spans="1:12" x14ac:dyDescent="0.15">
      <c r="A26458" s="5">
        <v>2017</v>
      </c>
      <c r="B26458" t="s">
        <v>55</v>
      </c>
      <c r="C26458" t="s">
        <v>64</v>
      </c>
      <c r="D26458" t="s">
        <v>16</v>
      </c>
      <c r="E26458" t="s">
        <v>165</v>
      </c>
      <c r="F26458" t="s">
        <v>7</v>
      </c>
      <c r="G26458">
        <v>6.4369821694915261</v>
      </c>
      <c r="H26458" s="4" t="str">
        <f t="shared" si="413"/>
        <v>Sunscreen</v>
      </c>
      <c r="K26458"/>
      <c r="L26458"/>
    </row>
    <row r="26459" spans="1:12" x14ac:dyDescent="0.15">
      <c r="A26459" s="5">
        <v>2017</v>
      </c>
      <c r="B26459" t="s">
        <v>55</v>
      </c>
      <c r="C26459" t="s">
        <v>64</v>
      </c>
      <c r="D26459" t="s">
        <v>16</v>
      </c>
      <c r="E26459" t="s">
        <v>165</v>
      </c>
      <c r="F26459" t="s">
        <v>6</v>
      </c>
      <c r="G26459">
        <v>5.4743225824345148</v>
      </c>
      <c r="H26459" s="4" t="str">
        <f t="shared" si="413"/>
        <v>Sunscreen</v>
      </c>
      <c r="K26459"/>
      <c r="L26459"/>
    </row>
    <row r="26460" spans="1:12" x14ac:dyDescent="0.15">
      <c r="A26460" s="5">
        <v>2017</v>
      </c>
      <c r="B26460" t="s">
        <v>55</v>
      </c>
      <c r="C26460" t="s">
        <v>64</v>
      </c>
      <c r="D26460" t="s">
        <v>16</v>
      </c>
      <c r="E26460" t="s">
        <v>165</v>
      </c>
      <c r="F26460" t="s">
        <v>5</v>
      </c>
      <c r="G26460">
        <v>4.8194279938366718</v>
      </c>
      <c r="H26460" s="4" t="str">
        <f t="shared" si="413"/>
        <v>Sunscreen</v>
      </c>
      <c r="K26460"/>
      <c r="L26460"/>
    </row>
    <row r="26461" spans="1:12" x14ac:dyDescent="0.15">
      <c r="A26461" s="5">
        <v>2017</v>
      </c>
      <c r="B26461" t="s">
        <v>55</v>
      </c>
      <c r="C26461" t="s">
        <v>64</v>
      </c>
      <c r="D26461" t="s">
        <v>16</v>
      </c>
      <c r="E26461" t="s">
        <v>165</v>
      </c>
      <c r="F26461" t="s">
        <v>0</v>
      </c>
      <c r="G26461">
        <v>5.031756394453005</v>
      </c>
      <c r="H26461" s="4" t="str">
        <f t="shared" si="413"/>
        <v>Sunscreen</v>
      </c>
      <c r="K26461"/>
      <c r="L26461"/>
    </row>
    <row r="26462" spans="1:12" x14ac:dyDescent="0.15">
      <c r="A26462" s="5">
        <v>2017</v>
      </c>
      <c r="B26462" t="s">
        <v>55</v>
      </c>
      <c r="C26462" t="s">
        <v>63</v>
      </c>
      <c r="D26462" t="s">
        <v>164</v>
      </c>
      <c r="E26462" t="s">
        <v>165</v>
      </c>
      <c r="F26462" t="s">
        <v>15</v>
      </c>
      <c r="G26462">
        <v>18.768930691063172</v>
      </c>
      <c r="H26462" s="4" t="str">
        <f t="shared" si="413"/>
        <v>Sunscreen</v>
      </c>
      <c r="K26462"/>
      <c r="L26462"/>
    </row>
    <row r="26463" spans="1:12" x14ac:dyDescent="0.15">
      <c r="A26463" s="5">
        <v>2017</v>
      </c>
      <c r="B26463" t="s">
        <v>55</v>
      </c>
      <c r="C26463" t="s">
        <v>63</v>
      </c>
      <c r="D26463" t="s">
        <v>164</v>
      </c>
      <c r="E26463" t="s">
        <v>165</v>
      </c>
      <c r="F26463" t="s">
        <v>14</v>
      </c>
      <c r="G26463">
        <v>19.812403172573191</v>
      </c>
      <c r="H26463" s="4" t="str">
        <f t="shared" si="413"/>
        <v>Sunscreen</v>
      </c>
      <c r="K26463"/>
      <c r="L26463"/>
    </row>
    <row r="26464" spans="1:12" x14ac:dyDescent="0.15">
      <c r="A26464" s="5">
        <v>2017</v>
      </c>
      <c r="B26464" t="s">
        <v>55</v>
      </c>
      <c r="C26464" t="s">
        <v>63</v>
      </c>
      <c r="D26464" t="s">
        <v>164</v>
      </c>
      <c r="E26464" t="s">
        <v>165</v>
      </c>
      <c r="F26464" t="s">
        <v>13</v>
      </c>
      <c r="G26464">
        <v>20.198981393990753</v>
      </c>
      <c r="H26464" s="4" t="str">
        <f t="shared" si="413"/>
        <v>Sunscreen</v>
      </c>
      <c r="K26464"/>
      <c r="L26464"/>
    </row>
    <row r="26465" spans="1:12" x14ac:dyDescent="0.15">
      <c r="A26465" s="5">
        <v>2017</v>
      </c>
      <c r="B26465" t="s">
        <v>55</v>
      </c>
      <c r="C26465" t="s">
        <v>63</v>
      </c>
      <c r="D26465" t="s">
        <v>164</v>
      </c>
      <c r="E26465" t="s">
        <v>165</v>
      </c>
      <c r="F26465" t="s">
        <v>12</v>
      </c>
      <c r="G26465">
        <v>22.188064453004628</v>
      </c>
      <c r="H26465" s="4" t="str">
        <f t="shared" si="413"/>
        <v>Sunscreen</v>
      </c>
      <c r="K26465"/>
      <c r="L26465"/>
    </row>
    <row r="26466" spans="1:12" x14ac:dyDescent="0.15">
      <c r="A26466" s="5">
        <v>2017</v>
      </c>
      <c r="B26466" t="s">
        <v>55</v>
      </c>
      <c r="C26466" t="s">
        <v>63</v>
      </c>
      <c r="D26466" t="s">
        <v>164</v>
      </c>
      <c r="E26466" t="s">
        <v>165</v>
      </c>
      <c r="F26466" t="s">
        <v>11</v>
      </c>
      <c r="G26466">
        <v>25.495805426810477</v>
      </c>
      <c r="H26466" s="4" t="str">
        <f t="shared" si="413"/>
        <v>Sunscreen</v>
      </c>
      <c r="K26466"/>
      <c r="L26466"/>
    </row>
    <row r="26467" spans="1:12" x14ac:dyDescent="0.15">
      <c r="A26467" s="5">
        <v>2017</v>
      </c>
      <c r="B26467" t="s">
        <v>55</v>
      </c>
      <c r="C26467" t="s">
        <v>63</v>
      </c>
      <c r="D26467" t="s">
        <v>164</v>
      </c>
      <c r="E26467" t="s">
        <v>165</v>
      </c>
      <c r="F26467" t="s">
        <v>10</v>
      </c>
      <c r="G26467">
        <v>28.866891622496144</v>
      </c>
      <c r="H26467" s="4" t="str">
        <f t="shared" si="413"/>
        <v>Sunscreen</v>
      </c>
      <c r="K26467"/>
      <c r="L26467"/>
    </row>
    <row r="26468" spans="1:12" x14ac:dyDescent="0.15">
      <c r="A26468" s="5">
        <v>2017</v>
      </c>
      <c r="B26468" t="s">
        <v>55</v>
      </c>
      <c r="C26468" t="s">
        <v>63</v>
      </c>
      <c r="D26468" t="s">
        <v>164</v>
      </c>
      <c r="E26468" t="s">
        <v>165</v>
      </c>
      <c r="F26468" t="s">
        <v>9</v>
      </c>
      <c r="G26468">
        <v>32.839541966101692</v>
      </c>
      <c r="H26468" s="4" t="str">
        <f t="shared" si="413"/>
        <v>Sunscreen</v>
      </c>
      <c r="K26468"/>
      <c r="L26468"/>
    </row>
    <row r="26469" spans="1:12" x14ac:dyDescent="0.15">
      <c r="A26469" s="5">
        <v>2017</v>
      </c>
      <c r="B26469" t="s">
        <v>55</v>
      </c>
      <c r="C26469" t="s">
        <v>63</v>
      </c>
      <c r="D26469" t="s">
        <v>164</v>
      </c>
      <c r="E26469" t="s">
        <v>165</v>
      </c>
      <c r="F26469" t="s">
        <v>8</v>
      </c>
      <c r="G26469">
        <v>32.24788897534669</v>
      </c>
      <c r="H26469" s="4" t="str">
        <f t="shared" si="413"/>
        <v>Sunscreen</v>
      </c>
      <c r="K26469"/>
      <c r="L26469"/>
    </row>
    <row r="26470" spans="1:12" x14ac:dyDescent="0.15">
      <c r="A26470" s="5">
        <v>2017</v>
      </c>
      <c r="B26470" t="s">
        <v>55</v>
      </c>
      <c r="C26470" t="s">
        <v>63</v>
      </c>
      <c r="D26470" t="s">
        <v>164</v>
      </c>
      <c r="E26470" t="s">
        <v>165</v>
      </c>
      <c r="F26470" t="s">
        <v>7</v>
      </c>
      <c r="G26470">
        <v>23.695853101694915</v>
      </c>
      <c r="H26470" s="4" t="str">
        <f t="shared" si="413"/>
        <v>Sunscreen</v>
      </c>
      <c r="K26470"/>
      <c r="L26470"/>
    </row>
    <row r="26471" spans="1:12" x14ac:dyDescent="0.15">
      <c r="A26471" s="5">
        <v>2017</v>
      </c>
      <c r="B26471" t="s">
        <v>55</v>
      </c>
      <c r="C26471" t="s">
        <v>63</v>
      </c>
      <c r="D26471" t="s">
        <v>164</v>
      </c>
      <c r="E26471" t="s">
        <v>165</v>
      </c>
      <c r="F26471" t="s">
        <v>6</v>
      </c>
      <c r="G26471">
        <v>18.763113272727274</v>
      </c>
      <c r="H26471" s="4" t="str">
        <f t="shared" si="413"/>
        <v>Sunscreen</v>
      </c>
      <c r="K26471"/>
      <c r="L26471"/>
    </row>
    <row r="26472" spans="1:12" x14ac:dyDescent="0.15">
      <c r="A26472" s="5">
        <v>2017</v>
      </c>
      <c r="B26472" t="s">
        <v>55</v>
      </c>
      <c r="C26472" t="s">
        <v>63</v>
      </c>
      <c r="D26472" t="s">
        <v>164</v>
      </c>
      <c r="E26472" t="s">
        <v>165</v>
      </c>
      <c r="F26472" t="s">
        <v>5</v>
      </c>
      <c r="G26472">
        <v>17.302294890600926</v>
      </c>
      <c r="H26472" s="4" t="str">
        <f t="shared" si="413"/>
        <v>Sunscreen</v>
      </c>
      <c r="K26472"/>
      <c r="L26472"/>
    </row>
    <row r="26473" spans="1:12" x14ac:dyDescent="0.15">
      <c r="A26473" s="5">
        <v>2017</v>
      </c>
      <c r="B26473" t="s">
        <v>55</v>
      </c>
      <c r="C26473" t="s">
        <v>63</v>
      </c>
      <c r="D26473" t="s">
        <v>164</v>
      </c>
      <c r="E26473" t="s">
        <v>165</v>
      </c>
      <c r="F26473" t="s">
        <v>0</v>
      </c>
      <c r="G26473">
        <v>18.993547676810476</v>
      </c>
      <c r="H26473" s="4" t="str">
        <f t="shared" si="413"/>
        <v>Sunscreen</v>
      </c>
      <c r="K26473"/>
      <c r="L26473"/>
    </row>
    <row r="26474" spans="1:12" x14ac:dyDescent="0.15">
      <c r="A26474" s="5">
        <v>2017</v>
      </c>
      <c r="B26474" t="s">
        <v>55</v>
      </c>
      <c r="C26474" t="s">
        <v>63</v>
      </c>
      <c r="D26474" t="s">
        <v>2</v>
      </c>
      <c r="E26474" t="s">
        <v>165</v>
      </c>
      <c r="F26474" t="s">
        <v>15</v>
      </c>
      <c r="G26474">
        <v>54.64526645454545</v>
      </c>
      <c r="H26474" s="4" t="str">
        <f t="shared" si="413"/>
        <v>Sunscreen</v>
      </c>
      <c r="K26474"/>
      <c r="L26474"/>
    </row>
    <row r="26475" spans="1:12" x14ac:dyDescent="0.15">
      <c r="A26475" s="5">
        <v>2017</v>
      </c>
      <c r="B26475" t="s">
        <v>55</v>
      </c>
      <c r="C26475" t="s">
        <v>63</v>
      </c>
      <c r="D26475" t="s">
        <v>2</v>
      </c>
      <c r="E26475" t="s">
        <v>165</v>
      </c>
      <c r="F26475" t="s">
        <v>14</v>
      </c>
      <c r="G26475">
        <v>58.685364799999995</v>
      </c>
      <c r="H26475" s="4" t="str">
        <f t="shared" si="413"/>
        <v>Sunscreen</v>
      </c>
      <c r="K26475"/>
      <c r="L26475"/>
    </row>
    <row r="26476" spans="1:12" x14ac:dyDescent="0.15">
      <c r="A26476" s="5">
        <v>2017</v>
      </c>
      <c r="B26476" t="s">
        <v>55</v>
      </c>
      <c r="C26476" t="s">
        <v>63</v>
      </c>
      <c r="D26476" t="s">
        <v>2</v>
      </c>
      <c r="E26476" t="s">
        <v>165</v>
      </c>
      <c r="F26476" t="s">
        <v>13</v>
      </c>
      <c r="G26476">
        <v>58.025120045454543</v>
      </c>
      <c r="H26476" s="4" t="str">
        <f t="shared" si="413"/>
        <v>Sunscreen</v>
      </c>
      <c r="K26476"/>
      <c r="L26476"/>
    </row>
    <row r="26477" spans="1:12" x14ac:dyDescent="0.15">
      <c r="A26477" s="5">
        <v>2017</v>
      </c>
      <c r="B26477" t="s">
        <v>55</v>
      </c>
      <c r="C26477" t="s">
        <v>63</v>
      </c>
      <c r="D26477" t="s">
        <v>2</v>
      </c>
      <c r="E26477" t="s">
        <v>165</v>
      </c>
      <c r="F26477" t="s">
        <v>12</v>
      </c>
      <c r="G26477">
        <v>59.654231590909092</v>
      </c>
      <c r="H26477" s="4" t="str">
        <f t="shared" si="413"/>
        <v>Sunscreen</v>
      </c>
      <c r="K26477"/>
      <c r="L26477"/>
    </row>
    <row r="26478" spans="1:12" x14ac:dyDescent="0.15">
      <c r="A26478" s="5">
        <v>2017</v>
      </c>
      <c r="B26478" t="s">
        <v>55</v>
      </c>
      <c r="C26478" t="s">
        <v>63</v>
      </c>
      <c r="D26478" t="s">
        <v>2</v>
      </c>
      <c r="E26478" t="s">
        <v>165</v>
      </c>
      <c r="F26478" t="s">
        <v>11</v>
      </c>
      <c r="G26478">
        <v>73.89237163636362</v>
      </c>
      <c r="H26478" s="4" t="str">
        <f t="shared" si="413"/>
        <v>Sunscreen</v>
      </c>
      <c r="K26478"/>
      <c r="L26478"/>
    </row>
    <row r="26479" spans="1:12" x14ac:dyDescent="0.15">
      <c r="A26479" s="5">
        <v>2017</v>
      </c>
      <c r="B26479" t="s">
        <v>55</v>
      </c>
      <c r="C26479" t="s">
        <v>63</v>
      </c>
      <c r="D26479" t="s">
        <v>2</v>
      </c>
      <c r="E26479" t="s">
        <v>165</v>
      </c>
      <c r="F26479" t="s">
        <v>10</v>
      </c>
      <c r="G26479">
        <v>77.462656818181799</v>
      </c>
      <c r="H26479" s="4" t="str">
        <f t="shared" si="413"/>
        <v>Sunscreen</v>
      </c>
      <c r="K26479"/>
      <c r="L26479"/>
    </row>
    <row r="26480" spans="1:12" x14ac:dyDescent="0.15">
      <c r="A26480" s="5">
        <v>2017</v>
      </c>
      <c r="B26480" t="s">
        <v>55</v>
      </c>
      <c r="C26480" t="s">
        <v>63</v>
      </c>
      <c r="D26480" t="s">
        <v>2</v>
      </c>
      <c r="E26480" t="s">
        <v>165</v>
      </c>
      <c r="F26480" t="s">
        <v>9</v>
      </c>
      <c r="G26480">
        <v>94.070748727272715</v>
      </c>
      <c r="H26480" s="4" t="str">
        <f t="shared" si="413"/>
        <v>Sunscreen</v>
      </c>
      <c r="K26480"/>
      <c r="L26480"/>
    </row>
    <row r="26481" spans="1:12" x14ac:dyDescent="0.15">
      <c r="A26481" s="5">
        <v>2017</v>
      </c>
      <c r="B26481" t="s">
        <v>55</v>
      </c>
      <c r="C26481" t="s">
        <v>63</v>
      </c>
      <c r="D26481" t="s">
        <v>2</v>
      </c>
      <c r="E26481" t="s">
        <v>165</v>
      </c>
      <c r="F26481" t="s">
        <v>8</v>
      </c>
      <c r="G26481">
        <v>93.056546931818175</v>
      </c>
      <c r="H26481" s="4" t="str">
        <f t="shared" si="413"/>
        <v>Sunscreen</v>
      </c>
      <c r="K26481"/>
      <c r="L26481"/>
    </row>
    <row r="26482" spans="1:12" x14ac:dyDescent="0.15">
      <c r="A26482" s="5">
        <v>2017</v>
      </c>
      <c r="B26482" t="s">
        <v>55</v>
      </c>
      <c r="C26482" t="s">
        <v>63</v>
      </c>
      <c r="D26482" t="s">
        <v>2</v>
      </c>
      <c r="E26482" t="s">
        <v>165</v>
      </c>
      <c r="F26482" t="s">
        <v>7</v>
      </c>
      <c r="G26482">
        <v>67.687373249999993</v>
      </c>
      <c r="H26482" s="4" t="str">
        <f t="shared" si="413"/>
        <v>Sunscreen</v>
      </c>
      <c r="K26482"/>
      <c r="L26482"/>
    </row>
    <row r="26483" spans="1:12" x14ac:dyDescent="0.15">
      <c r="A26483" s="5">
        <v>2017</v>
      </c>
      <c r="B26483" t="s">
        <v>55</v>
      </c>
      <c r="C26483" t="s">
        <v>63</v>
      </c>
      <c r="D26483" t="s">
        <v>2</v>
      </c>
      <c r="E26483" t="s">
        <v>165</v>
      </c>
      <c r="F26483" t="s">
        <v>6</v>
      </c>
      <c r="G26483">
        <v>56.928602659090906</v>
      </c>
      <c r="H26483" s="4" t="str">
        <f t="shared" si="413"/>
        <v>Sunscreen</v>
      </c>
      <c r="K26483"/>
      <c r="L26483"/>
    </row>
    <row r="26484" spans="1:12" x14ac:dyDescent="0.15">
      <c r="A26484" s="5">
        <v>2017</v>
      </c>
      <c r="B26484" t="s">
        <v>55</v>
      </c>
      <c r="C26484" t="s">
        <v>63</v>
      </c>
      <c r="D26484" t="s">
        <v>2</v>
      </c>
      <c r="E26484" t="s">
        <v>165</v>
      </c>
      <c r="F26484" t="s">
        <v>5</v>
      </c>
      <c r="G26484">
        <v>47.590697454545456</v>
      </c>
      <c r="H26484" s="4" t="str">
        <f t="shared" si="413"/>
        <v>Sunscreen</v>
      </c>
      <c r="K26484"/>
      <c r="L26484"/>
    </row>
    <row r="26485" spans="1:12" x14ac:dyDescent="0.15">
      <c r="A26485" s="5">
        <v>2017</v>
      </c>
      <c r="B26485" t="s">
        <v>55</v>
      </c>
      <c r="C26485" t="s">
        <v>63</v>
      </c>
      <c r="D26485" t="s">
        <v>2</v>
      </c>
      <c r="E26485" t="s">
        <v>165</v>
      </c>
      <c r="F26485" t="s">
        <v>0</v>
      </c>
      <c r="G26485">
        <v>54.288053647727274</v>
      </c>
      <c r="H26485" s="4" t="str">
        <f t="shared" si="413"/>
        <v>Sunscreen</v>
      </c>
      <c r="K26485"/>
      <c r="L26485"/>
    </row>
    <row r="26486" spans="1:12" x14ac:dyDescent="0.15">
      <c r="A26486" s="5">
        <v>2017</v>
      </c>
      <c r="B26486" t="s">
        <v>55</v>
      </c>
      <c r="C26486" t="s">
        <v>62</v>
      </c>
      <c r="D26486" t="s">
        <v>164</v>
      </c>
      <c r="E26486" t="s">
        <v>165</v>
      </c>
      <c r="F26486" t="s">
        <v>15</v>
      </c>
      <c r="G26486">
        <v>28.414933467642523</v>
      </c>
      <c r="H26486" s="4" t="str">
        <f t="shared" si="413"/>
        <v>Sunscreen</v>
      </c>
      <c r="K26486"/>
      <c r="L26486"/>
    </row>
    <row r="26487" spans="1:12" x14ac:dyDescent="0.15">
      <c r="A26487" s="5">
        <v>2017</v>
      </c>
      <c r="B26487" t="s">
        <v>55</v>
      </c>
      <c r="C26487" t="s">
        <v>62</v>
      </c>
      <c r="D26487" t="s">
        <v>164</v>
      </c>
      <c r="E26487" t="s">
        <v>165</v>
      </c>
      <c r="F26487" t="s">
        <v>14</v>
      </c>
      <c r="G26487">
        <v>28.953948013405231</v>
      </c>
      <c r="H26487" s="4" t="str">
        <f t="shared" si="413"/>
        <v>Sunscreen</v>
      </c>
      <c r="K26487"/>
      <c r="L26487"/>
    </row>
    <row r="26488" spans="1:12" x14ac:dyDescent="0.15">
      <c r="A26488" s="5">
        <v>2017</v>
      </c>
      <c r="B26488" t="s">
        <v>55</v>
      </c>
      <c r="C26488" t="s">
        <v>62</v>
      </c>
      <c r="D26488" t="s">
        <v>164</v>
      </c>
      <c r="E26488" t="s">
        <v>165</v>
      </c>
      <c r="F26488" t="s">
        <v>13</v>
      </c>
      <c r="G26488">
        <v>30.603367524383668</v>
      </c>
      <c r="H26488" s="4" t="str">
        <f t="shared" si="413"/>
        <v>Sunscreen</v>
      </c>
      <c r="K26488"/>
      <c r="L26488"/>
    </row>
    <row r="26489" spans="1:12" x14ac:dyDescent="0.15">
      <c r="A26489" s="5">
        <v>2017</v>
      </c>
      <c r="B26489" t="s">
        <v>55</v>
      </c>
      <c r="C26489" t="s">
        <v>62</v>
      </c>
      <c r="D26489" t="s">
        <v>164</v>
      </c>
      <c r="E26489" t="s">
        <v>165</v>
      </c>
      <c r="F26489" t="s">
        <v>12</v>
      </c>
      <c r="G26489">
        <v>31.912435258089367</v>
      </c>
      <c r="H26489" s="4" t="str">
        <f t="shared" si="413"/>
        <v>Sunscreen</v>
      </c>
      <c r="K26489"/>
      <c r="L26489"/>
    </row>
    <row r="26490" spans="1:12" x14ac:dyDescent="0.15">
      <c r="A26490" s="5">
        <v>2017</v>
      </c>
      <c r="B26490" t="s">
        <v>55</v>
      </c>
      <c r="C26490" t="s">
        <v>62</v>
      </c>
      <c r="D26490" t="s">
        <v>164</v>
      </c>
      <c r="E26490" t="s">
        <v>165</v>
      </c>
      <c r="F26490" t="s">
        <v>11</v>
      </c>
      <c r="G26490">
        <v>39.123277996918326</v>
      </c>
      <c r="H26490" s="4" t="str">
        <f t="shared" si="413"/>
        <v>Sunscreen</v>
      </c>
      <c r="K26490"/>
      <c r="L26490"/>
    </row>
    <row r="26491" spans="1:12" x14ac:dyDescent="0.15">
      <c r="A26491" s="5">
        <v>2017</v>
      </c>
      <c r="B26491" t="s">
        <v>55</v>
      </c>
      <c r="C26491" t="s">
        <v>62</v>
      </c>
      <c r="D26491" t="s">
        <v>164</v>
      </c>
      <c r="E26491" t="s">
        <v>165</v>
      </c>
      <c r="F26491" t="s">
        <v>10</v>
      </c>
      <c r="G26491">
        <v>41.195463546224957</v>
      </c>
      <c r="H26491" s="4" t="str">
        <f t="shared" si="413"/>
        <v>Sunscreen</v>
      </c>
      <c r="K26491"/>
      <c r="L26491"/>
    </row>
    <row r="26492" spans="1:12" x14ac:dyDescent="0.15">
      <c r="A26492" s="5">
        <v>2017</v>
      </c>
      <c r="B26492" t="s">
        <v>55</v>
      </c>
      <c r="C26492" t="s">
        <v>62</v>
      </c>
      <c r="D26492" t="s">
        <v>164</v>
      </c>
      <c r="E26492" t="s">
        <v>165</v>
      </c>
      <c r="F26492" t="s">
        <v>9</v>
      </c>
      <c r="G26492">
        <v>49.92949553775037</v>
      </c>
      <c r="H26492" s="4" t="str">
        <f t="shared" si="413"/>
        <v>Sunscreen</v>
      </c>
      <c r="K26492"/>
      <c r="L26492"/>
    </row>
    <row r="26493" spans="1:12" x14ac:dyDescent="0.15">
      <c r="A26493" s="5">
        <v>2017</v>
      </c>
      <c r="B26493" t="s">
        <v>55</v>
      </c>
      <c r="C26493" t="s">
        <v>62</v>
      </c>
      <c r="D26493" t="s">
        <v>164</v>
      </c>
      <c r="E26493" t="s">
        <v>165</v>
      </c>
      <c r="F26493" t="s">
        <v>8</v>
      </c>
      <c r="G26493">
        <v>48.68534159283513</v>
      </c>
      <c r="H26493" s="4" t="str">
        <f t="shared" si="413"/>
        <v>Sunscreen</v>
      </c>
      <c r="K26493"/>
      <c r="L26493"/>
    </row>
    <row r="26494" spans="1:12" x14ac:dyDescent="0.15">
      <c r="A26494" s="5">
        <v>2017</v>
      </c>
      <c r="B26494" t="s">
        <v>55</v>
      </c>
      <c r="C26494" t="s">
        <v>62</v>
      </c>
      <c r="D26494" t="s">
        <v>164</v>
      </c>
      <c r="E26494" t="s">
        <v>165</v>
      </c>
      <c r="F26494" t="s">
        <v>7</v>
      </c>
      <c r="G26494">
        <v>36.148197711864405</v>
      </c>
      <c r="H26494" s="4" t="str">
        <f t="shared" si="413"/>
        <v>Sunscreen</v>
      </c>
      <c r="K26494"/>
      <c r="L26494"/>
    </row>
    <row r="26495" spans="1:12" x14ac:dyDescent="0.15">
      <c r="A26495" s="5">
        <v>2017</v>
      </c>
      <c r="B26495" t="s">
        <v>55</v>
      </c>
      <c r="C26495" t="s">
        <v>62</v>
      </c>
      <c r="D26495" t="s">
        <v>164</v>
      </c>
      <c r="E26495" t="s">
        <v>165</v>
      </c>
      <c r="F26495" t="s">
        <v>6</v>
      </c>
      <c r="G26495">
        <v>29.546630674114017</v>
      </c>
      <c r="H26495" s="4" t="str">
        <f t="shared" si="413"/>
        <v>Sunscreen</v>
      </c>
      <c r="K26495"/>
      <c r="L26495"/>
    </row>
    <row r="26496" spans="1:12" x14ac:dyDescent="0.15">
      <c r="A26496" s="5">
        <v>2017</v>
      </c>
      <c r="B26496" t="s">
        <v>55</v>
      </c>
      <c r="C26496" t="s">
        <v>62</v>
      </c>
      <c r="D26496" t="s">
        <v>164</v>
      </c>
      <c r="E26496" t="s">
        <v>165</v>
      </c>
      <c r="F26496" t="s">
        <v>5</v>
      </c>
      <c r="G26496">
        <v>26.834057473035433</v>
      </c>
      <c r="H26496" s="4" t="str">
        <f t="shared" si="413"/>
        <v>Sunscreen</v>
      </c>
      <c r="K26496"/>
      <c r="L26496"/>
    </row>
    <row r="26497" spans="1:12" x14ac:dyDescent="0.15">
      <c r="A26497" s="5">
        <v>2017</v>
      </c>
      <c r="B26497" t="s">
        <v>55</v>
      </c>
      <c r="C26497" t="s">
        <v>62</v>
      </c>
      <c r="D26497" t="s">
        <v>164</v>
      </c>
      <c r="E26497" t="s">
        <v>165</v>
      </c>
      <c r="F26497" t="s">
        <v>0</v>
      </c>
      <c r="G26497">
        <v>27.960245271571644</v>
      </c>
      <c r="H26497" s="4" t="str">
        <f t="shared" si="413"/>
        <v>Sunscreen</v>
      </c>
      <c r="K26497"/>
      <c r="L26497"/>
    </row>
    <row r="26498" spans="1:12" x14ac:dyDescent="0.15">
      <c r="A26498" s="5">
        <v>2017</v>
      </c>
      <c r="B26498" t="s">
        <v>55</v>
      </c>
      <c r="C26498" t="s">
        <v>62</v>
      </c>
      <c r="D26498" t="s">
        <v>16</v>
      </c>
      <c r="E26498" t="s">
        <v>165</v>
      </c>
      <c r="F26498" t="s">
        <v>15</v>
      </c>
      <c r="G26498">
        <v>19.215889516178734</v>
      </c>
      <c r="H26498" s="4" t="str">
        <f t="shared" si="413"/>
        <v>Sunscreen</v>
      </c>
      <c r="K26498"/>
      <c r="L26498"/>
    </row>
    <row r="26499" spans="1:12" x14ac:dyDescent="0.15">
      <c r="A26499" s="5">
        <v>2017</v>
      </c>
      <c r="B26499" t="s">
        <v>55</v>
      </c>
      <c r="C26499" t="s">
        <v>62</v>
      </c>
      <c r="D26499" t="s">
        <v>16</v>
      </c>
      <c r="E26499" t="s">
        <v>165</v>
      </c>
      <c r="F26499" t="s">
        <v>14</v>
      </c>
      <c r="G26499">
        <v>20.816517036055469</v>
      </c>
      <c r="H26499" s="4" t="str">
        <f t="shared" ref="H26499:H26562" si="414">VLOOKUP(C26499,$I$2:$J$145,2, FALSE)</f>
        <v>Sunscreen</v>
      </c>
      <c r="K26499"/>
      <c r="L26499"/>
    </row>
    <row r="26500" spans="1:12" x14ac:dyDescent="0.15">
      <c r="A26500" s="5">
        <v>2017</v>
      </c>
      <c r="B26500" t="s">
        <v>55</v>
      </c>
      <c r="C26500" t="s">
        <v>62</v>
      </c>
      <c r="D26500" t="s">
        <v>16</v>
      </c>
      <c r="E26500" t="s">
        <v>165</v>
      </c>
      <c r="F26500" t="s">
        <v>13</v>
      </c>
      <c r="G26500">
        <v>20.44563939684129</v>
      </c>
      <c r="H26500" s="4" t="str">
        <f t="shared" si="414"/>
        <v>Sunscreen</v>
      </c>
      <c r="K26500"/>
      <c r="L26500"/>
    </row>
    <row r="26501" spans="1:12" x14ac:dyDescent="0.15">
      <c r="A26501" s="5">
        <v>2017</v>
      </c>
      <c r="B26501" t="s">
        <v>55</v>
      </c>
      <c r="C26501" t="s">
        <v>62</v>
      </c>
      <c r="D26501" t="s">
        <v>16</v>
      </c>
      <c r="E26501" t="s">
        <v>165</v>
      </c>
      <c r="F26501" t="s">
        <v>12</v>
      </c>
      <c r="G26501">
        <v>21.612215778120184</v>
      </c>
      <c r="H26501" s="4" t="str">
        <f t="shared" si="414"/>
        <v>Sunscreen</v>
      </c>
      <c r="K26501"/>
      <c r="L26501"/>
    </row>
    <row r="26502" spans="1:12" x14ac:dyDescent="0.15">
      <c r="A26502" s="5">
        <v>2017</v>
      </c>
      <c r="B26502" t="s">
        <v>55</v>
      </c>
      <c r="C26502" t="s">
        <v>62</v>
      </c>
      <c r="D26502" t="s">
        <v>16</v>
      </c>
      <c r="E26502" t="s">
        <v>165</v>
      </c>
      <c r="F26502" t="s">
        <v>11</v>
      </c>
      <c r="G26502">
        <v>25.211058961479196</v>
      </c>
      <c r="H26502" s="4" t="str">
        <f t="shared" si="414"/>
        <v>Sunscreen</v>
      </c>
      <c r="K26502"/>
      <c r="L26502"/>
    </row>
    <row r="26503" spans="1:12" x14ac:dyDescent="0.15">
      <c r="A26503" s="5">
        <v>2017</v>
      </c>
      <c r="B26503" t="s">
        <v>55</v>
      </c>
      <c r="C26503" t="s">
        <v>62</v>
      </c>
      <c r="D26503" t="s">
        <v>16</v>
      </c>
      <c r="E26503" t="s">
        <v>165</v>
      </c>
      <c r="F26503" t="s">
        <v>10</v>
      </c>
      <c r="G26503">
        <v>27.609126739599379</v>
      </c>
      <c r="H26503" s="4" t="str">
        <f t="shared" si="414"/>
        <v>Sunscreen</v>
      </c>
      <c r="K26503"/>
      <c r="L26503"/>
    </row>
    <row r="26504" spans="1:12" x14ac:dyDescent="0.15">
      <c r="A26504" s="5">
        <v>2017</v>
      </c>
      <c r="B26504" t="s">
        <v>55</v>
      </c>
      <c r="C26504" t="s">
        <v>62</v>
      </c>
      <c r="D26504" t="s">
        <v>16</v>
      </c>
      <c r="E26504" t="s">
        <v>165</v>
      </c>
      <c r="F26504" t="s">
        <v>9</v>
      </c>
      <c r="G26504">
        <v>33.694855026194141</v>
      </c>
      <c r="H26504" s="4" t="str">
        <f t="shared" si="414"/>
        <v>Sunscreen</v>
      </c>
      <c r="K26504"/>
      <c r="L26504"/>
    </row>
    <row r="26505" spans="1:12" x14ac:dyDescent="0.15">
      <c r="A26505" s="5">
        <v>2017</v>
      </c>
      <c r="B26505" t="s">
        <v>55</v>
      </c>
      <c r="C26505" t="s">
        <v>62</v>
      </c>
      <c r="D26505" t="s">
        <v>16</v>
      </c>
      <c r="E26505" t="s">
        <v>165</v>
      </c>
      <c r="F26505" t="s">
        <v>8</v>
      </c>
      <c r="G26505">
        <v>33.068126891371335</v>
      </c>
      <c r="H26505" s="4" t="str">
        <f t="shared" si="414"/>
        <v>Sunscreen</v>
      </c>
      <c r="K26505"/>
      <c r="L26505"/>
    </row>
    <row r="26506" spans="1:12" x14ac:dyDescent="0.15">
      <c r="A26506" s="5">
        <v>2017</v>
      </c>
      <c r="B26506" t="s">
        <v>55</v>
      </c>
      <c r="C26506" t="s">
        <v>62</v>
      </c>
      <c r="D26506" t="s">
        <v>16</v>
      </c>
      <c r="E26506" t="s">
        <v>165</v>
      </c>
      <c r="F26506" t="s">
        <v>7</v>
      </c>
      <c r="G26506">
        <v>24.654644542372882</v>
      </c>
      <c r="H26506" s="4" t="str">
        <f t="shared" si="414"/>
        <v>Sunscreen</v>
      </c>
      <c r="K26506"/>
      <c r="L26506"/>
    </row>
    <row r="26507" spans="1:12" x14ac:dyDescent="0.15">
      <c r="A26507" s="5">
        <v>2017</v>
      </c>
      <c r="B26507" t="s">
        <v>55</v>
      </c>
      <c r="C26507" t="s">
        <v>62</v>
      </c>
      <c r="D26507" t="s">
        <v>16</v>
      </c>
      <c r="E26507" t="s">
        <v>165</v>
      </c>
      <c r="F26507" t="s">
        <v>6</v>
      </c>
      <c r="G26507">
        <v>18.98666244915254</v>
      </c>
      <c r="H26507" s="4" t="str">
        <f t="shared" si="414"/>
        <v>Sunscreen</v>
      </c>
      <c r="K26507"/>
      <c r="L26507"/>
    </row>
    <row r="26508" spans="1:12" x14ac:dyDescent="0.15">
      <c r="A26508" s="5">
        <v>2017</v>
      </c>
      <c r="B26508" t="s">
        <v>55</v>
      </c>
      <c r="C26508" t="s">
        <v>62</v>
      </c>
      <c r="D26508" t="s">
        <v>16</v>
      </c>
      <c r="E26508" t="s">
        <v>165</v>
      </c>
      <c r="F26508" t="s">
        <v>5</v>
      </c>
      <c r="G26508">
        <v>17.864472961479198</v>
      </c>
      <c r="H26508" s="4" t="str">
        <f t="shared" si="414"/>
        <v>Sunscreen</v>
      </c>
      <c r="K26508"/>
      <c r="L26508"/>
    </row>
    <row r="26509" spans="1:12" x14ac:dyDescent="0.15">
      <c r="A26509" s="5">
        <v>2017</v>
      </c>
      <c r="B26509" t="s">
        <v>55</v>
      </c>
      <c r="C26509" t="s">
        <v>62</v>
      </c>
      <c r="D26509" t="s">
        <v>16</v>
      </c>
      <c r="E26509" t="s">
        <v>165</v>
      </c>
      <c r="F26509" t="s">
        <v>0</v>
      </c>
      <c r="G26509">
        <v>19.058717681047767</v>
      </c>
      <c r="H26509" s="4" t="str">
        <f t="shared" si="414"/>
        <v>Sunscreen</v>
      </c>
      <c r="K26509"/>
      <c r="L26509"/>
    </row>
    <row r="26510" spans="1:12" x14ac:dyDescent="0.15">
      <c r="A26510" s="5">
        <v>2017</v>
      </c>
      <c r="B26510" t="s">
        <v>55</v>
      </c>
      <c r="C26510" t="s">
        <v>62</v>
      </c>
      <c r="D26510" t="s">
        <v>2</v>
      </c>
      <c r="E26510" t="s">
        <v>165</v>
      </c>
      <c r="F26510" t="s">
        <v>15</v>
      </c>
      <c r="G26510">
        <v>42.124797152542378</v>
      </c>
      <c r="H26510" s="4" t="str">
        <f t="shared" si="414"/>
        <v>Sunscreen</v>
      </c>
      <c r="K26510"/>
      <c r="L26510"/>
    </row>
    <row r="26511" spans="1:12" x14ac:dyDescent="0.15">
      <c r="A26511" s="5">
        <v>2017</v>
      </c>
      <c r="B26511" t="s">
        <v>55</v>
      </c>
      <c r="C26511" t="s">
        <v>62</v>
      </c>
      <c r="D26511" t="s">
        <v>2</v>
      </c>
      <c r="E26511" t="s">
        <v>165</v>
      </c>
      <c r="F26511" t="s">
        <v>14</v>
      </c>
      <c r="G26511">
        <v>41.09555562711865</v>
      </c>
      <c r="H26511" s="4" t="str">
        <f t="shared" si="414"/>
        <v>Sunscreen</v>
      </c>
      <c r="K26511"/>
      <c r="L26511"/>
    </row>
    <row r="26512" spans="1:12" x14ac:dyDescent="0.15">
      <c r="A26512" s="5">
        <v>2017</v>
      </c>
      <c r="B26512" t="s">
        <v>55</v>
      </c>
      <c r="C26512" t="s">
        <v>62</v>
      </c>
      <c r="D26512" t="s">
        <v>2</v>
      </c>
      <c r="E26512" t="s">
        <v>165</v>
      </c>
      <c r="F26512" t="s">
        <v>13</v>
      </c>
      <c r="G26512">
        <v>43.050748572881353</v>
      </c>
      <c r="H26512" s="4" t="str">
        <f t="shared" si="414"/>
        <v>Sunscreen</v>
      </c>
      <c r="K26512"/>
      <c r="L26512"/>
    </row>
    <row r="26513" spans="1:12" x14ac:dyDescent="0.15">
      <c r="A26513" s="5">
        <v>2017</v>
      </c>
      <c r="B26513" t="s">
        <v>55</v>
      </c>
      <c r="C26513" t="s">
        <v>62</v>
      </c>
      <c r="D26513" t="s">
        <v>2</v>
      </c>
      <c r="E26513" t="s">
        <v>165</v>
      </c>
      <c r="F26513" t="s">
        <v>12</v>
      </c>
      <c r="G26513">
        <v>46.494270508474578</v>
      </c>
      <c r="H26513" s="4" t="str">
        <f t="shared" si="414"/>
        <v>Sunscreen</v>
      </c>
      <c r="K26513"/>
      <c r="L26513"/>
    </row>
    <row r="26514" spans="1:12" x14ac:dyDescent="0.15">
      <c r="A26514" s="5">
        <v>2017</v>
      </c>
      <c r="B26514" t="s">
        <v>55</v>
      </c>
      <c r="C26514" t="s">
        <v>62</v>
      </c>
      <c r="D26514" t="s">
        <v>2</v>
      </c>
      <c r="E26514" t="s">
        <v>165</v>
      </c>
      <c r="F26514" t="s">
        <v>11</v>
      </c>
      <c r="G26514">
        <v>55.661381694915256</v>
      </c>
      <c r="H26514" s="4" t="str">
        <f t="shared" si="414"/>
        <v>Sunscreen</v>
      </c>
      <c r="K26514"/>
      <c r="L26514"/>
    </row>
    <row r="26515" spans="1:12" x14ac:dyDescent="0.15">
      <c r="A26515" s="5">
        <v>2017</v>
      </c>
      <c r="B26515" t="s">
        <v>55</v>
      </c>
      <c r="C26515" t="s">
        <v>62</v>
      </c>
      <c r="D26515" t="s">
        <v>2</v>
      </c>
      <c r="E26515" t="s">
        <v>165</v>
      </c>
      <c r="F26515" t="s">
        <v>10</v>
      </c>
      <c r="G26515">
        <v>56.969662033898302</v>
      </c>
      <c r="H26515" s="4" t="str">
        <f t="shared" si="414"/>
        <v>Sunscreen</v>
      </c>
      <c r="K26515"/>
      <c r="L26515"/>
    </row>
    <row r="26516" spans="1:12" x14ac:dyDescent="0.15">
      <c r="A26516" s="5">
        <v>2017</v>
      </c>
      <c r="B26516" t="s">
        <v>55</v>
      </c>
      <c r="C26516" t="s">
        <v>62</v>
      </c>
      <c r="D26516" t="s">
        <v>2</v>
      </c>
      <c r="E26516" t="s">
        <v>165</v>
      </c>
      <c r="F26516" t="s">
        <v>9</v>
      </c>
      <c r="G26516">
        <v>70.950878915254251</v>
      </c>
      <c r="H26516" s="4" t="str">
        <f t="shared" si="414"/>
        <v>Sunscreen</v>
      </c>
      <c r="K26516"/>
      <c r="L26516"/>
    </row>
    <row r="26517" spans="1:12" x14ac:dyDescent="0.15">
      <c r="A26517" s="5">
        <v>2017</v>
      </c>
      <c r="B26517" t="s">
        <v>55</v>
      </c>
      <c r="C26517" t="s">
        <v>62</v>
      </c>
      <c r="D26517" t="s">
        <v>2</v>
      </c>
      <c r="E26517" t="s">
        <v>165</v>
      </c>
      <c r="F26517" t="s">
        <v>8</v>
      </c>
      <c r="G26517">
        <v>71.031388474576275</v>
      </c>
      <c r="H26517" s="4" t="str">
        <f t="shared" si="414"/>
        <v>Sunscreen</v>
      </c>
      <c r="K26517"/>
      <c r="L26517"/>
    </row>
    <row r="26518" spans="1:12" x14ac:dyDescent="0.15">
      <c r="A26518" s="5">
        <v>2017</v>
      </c>
      <c r="B26518" t="s">
        <v>55</v>
      </c>
      <c r="C26518" t="s">
        <v>62</v>
      </c>
      <c r="D26518" t="s">
        <v>2</v>
      </c>
      <c r="E26518" t="s">
        <v>165</v>
      </c>
      <c r="F26518" t="s">
        <v>7</v>
      </c>
      <c r="G26518">
        <v>50.509684779661022</v>
      </c>
      <c r="H26518" s="4" t="str">
        <f t="shared" si="414"/>
        <v>Sunscreen</v>
      </c>
      <c r="K26518"/>
      <c r="L26518"/>
    </row>
    <row r="26519" spans="1:12" x14ac:dyDescent="0.15">
      <c r="A26519" s="5">
        <v>2017</v>
      </c>
      <c r="B26519" t="s">
        <v>55</v>
      </c>
      <c r="C26519" t="s">
        <v>62</v>
      </c>
      <c r="D26519" t="s">
        <v>2</v>
      </c>
      <c r="E26519" t="s">
        <v>165</v>
      </c>
      <c r="F26519" t="s">
        <v>6</v>
      </c>
      <c r="G26519">
        <v>41.132608322033903</v>
      </c>
      <c r="H26519" s="4" t="str">
        <f t="shared" si="414"/>
        <v>Sunscreen</v>
      </c>
      <c r="K26519"/>
      <c r="L26519"/>
    </row>
    <row r="26520" spans="1:12" x14ac:dyDescent="0.15">
      <c r="A26520" s="5">
        <v>2017</v>
      </c>
      <c r="B26520" t="s">
        <v>55</v>
      </c>
      <c r="C26520" t="s">
        <v>62</v>
      </c>
      <c r="D26520" t="s">
        <v>2</v>
      </c>
      <c r="E26520" t="s">
        <v>165</v>
      </c>
      <c r="F26520" t="s">
        <v>5</v>
      </c>
      <c r="G26520">
        <v>37.623580881355934</v>
      </c>
      <c r="H26520" s="4" t="str">
        <f t="shared" si="414"/>
        <v>Sunscreen</v>
      </c>
      <c r="K26520"/>
      <c r="L26520"/>
    </row>
    <row r="26521" spans="1:12" x14ac:dyDescent="0.15">
      <c r="A26521" s="5">
        <v>2017</v>
      </c>
      <c r="B26521" t="s">
        <v>55</v>
      </c>
      <c r="C26521" t="s">
        <v>62</v>
      </c>
      <c r="D26521" t="s">
        <v>2</v>
      </c>
      <c r="E26521" t="s">
        <v>165</v>
      </c>
      <c r="F26521" t="s">
        <v>0</v>
      </c>
      <c r="G26521">
        <v>37.408812483050852</v>
      </c>
      <c r="H26521" s="4" t="str">
        <f t="shared" si="414"/>
        <v>Sunscreen</v>
      </c>
      <c r="K26521"/>
      <c r="L26521"/>
    </row>
    <row r="26522" spans="1:12" x14ac:dyDescent="0.15">
      <c r="A26522" s="5">
        <v>2017</v>
      </c>
      <c r="B26522" t="s">
        <v>55</v>
      </c>
      <c r="C26522" t="s">
        <v>62</v>
      </c>
      <c r="D26522" t="s">
        <v>16</v>
      </c>
      <c r="E26522" t="s">
        <v>165</v>
      </c>
      <c r="F26522" t="s">
        <v>15</v>
      </c>
      <c r="G26522">
        <v>7.2588934414483823</v>
      </c>
      <c r="H26522" s="4" t="str">
        <f t="shared" si="414"/>
        <v>Sunscreen</v>
      </c>
      <c r="K26522"/>
      <c r="L26522"/>
    </row>
    <row r="26523" spans="1:12" x14ac:dyDescent="0.15">
      <c r="A26523" s="5">
        <v>2017</v>
      </c>
      <c r="B26523" t="s">
        <v>55</v>
      </c>
      <c r="C26523" t="s">
        <v>62</v>
      </c>
      <c r="D26523" t="s">
        <v>16</v>
      </c>
      <c r="E26523" t="s">
        <v>165</v>
      </c>
      <c r="F26523" t="s">
        <v>14</v>
      </c>
      <c r="G26523">
        <v>7.1983692825885974</v>
      </c>
      <c r="H26523" s="4" t="str">
        <f t="shared" si="414"/>
        <v>Sunscreen</v>
      </c>
      <c r="K26523"/>
      <c r="L26523"/>
    </row>
    <row r="26524" spans="1:12" x14ac:dyDescent="0.15">
      <c r="A26524" s="5">
        <v>2017</v>
      </c>
      <c r="B26524" t="s">
        <v>55</v>
      </c>
      <c r="C26524" t="s">
        <v>62</v>
      </c>
      <c r="D26524" t="s">
        <v>16</v>
      </c>
      <c r="E26524" t="s">
        <v>165</v>
      </c>
      <c r="F26524" t="s">
        <v>13</v>
      </c>
      <c r="G26524">
        <v>7.4017291996918342</v>
      </c>
      <c r="H26524" s="4" t="str">
        <f t="shared" si="414"/>
        <v>Sunscreen</v>
      </c>
      <c r="K26524"/>
      <c r="L26524"/>
    </row>
    <row r="26525" spans="1:12" x14ac:dyDescent="0.15">
      <c r="A26525" s="5">
        <v>2017</v>
      </c>
      <c r="B26525" t="s">
        <v>55</v>
      </c>
      <c r="C26525" t="s">
        <v>62</v>
      </c>
      <c r="D26525" t="s">
        <v>16</v>
      </c>
      <c r="E26525" t="s">
        <v>165</v>
      </c>
      <c r="F26525" t="s">
        <v>12</v>
      </c>
      <c r="G26525">
        <v>7.9020706240369805</v>
      </c>
      <c r="H26525" s="4" t="str">
        <f t="shared" si="414"/>
        <v>Sunscreen</v>
      </c>
      <c r="K26525"/>
      <c r="L26525"/>
    </row>
    <row r="26526" spans="1:12" x14ac:dyDescent="0.15">
      <c r="A26526" s="5">
        <v>2017</v>
      </c>
      <c r="B26526" t="s">
        <v>55</v>
      </c>
      <c r="C26526" t="s">
        <v>62</v>
      </c>
      <c r="D26526" t="s">
        <v>16</v>
      </c>
      <c r="E26526" t="s">
        <v>165</v>
      </c>
      <c r="F26526" t="s">
        <v>11</v>
      </c>
      <c r="G26526">
        <v>9.0781525793528512</v>
      </c>
      <c r="H26526" s="4" t="str">
        <f t="shared" si="414"/>
        <v>Sunscreen</v>
      </c>
      <c r="K26526"/>
      <c r="L26526"/>
    </row>
    <row r="26527" spans="1:12" x14ac:dyDescent="0.15">
      <c r="A26527" s="5">
        <v>2017</v>
      </c>
      <c r="B26527" t="s">
        <v>55</v>
      </c>
      <c r="C26527" t="s">
        <v>62</v>
      </c>
      <c r="D26527" t="s">
        <v>16</v>
      </c>
      <c r="E26527" t="s">
        <v>165</v>
      </c>
      <c r="F26527" t="s">
        <v>10</v>
      </c>
      <c r="G26527">
        <v>10.131788176425269</v>
      </c>
      <c r="H26527" s="4" t="str">
        <f t="shared" si="414"/>
        <v>Sunscreen</v>
      </c>
      <c r="K26527"/>
      <c r="L26527"/>
    </row>
    <row r="26528" spans="1:12" x14ac:dyDescent="0.15">
      <c r="A26528" s="5">
        <v>2017</v>
      </c>
      <c r="B26528" t="s">
        <v>55</v>
      </c>
      <c r="C26528" t="s">
        <v>62</v>
      </c>
      <c r="D26528" t="s">
        <v>16</v>
      </c>
      <c r="E26528" t="s">
        <v>165</v>
      </c>
      <c r="F26528" t="s">
        <v>9</v>
      </c>
      <c r="G26528">
        <v>12.109230101694916</v>
      </c>
      <c r="H26528" s="4" t="str">
        <f t="shared" si="414"/>
        <v>Sunscreen</v>
      </c>
      <c r="K26528"/>
      <c r="L26528"/>
    </row>
    <row r="26529" spans="1:12" x14ac:dyDescent="0.15">
      <c r="A26529" s="5">
        <v>2017</v>
      </c>
      <c r="B26529" t="s">
        <v>55</v>
      </c>
      <c r="C26529" t="s">
        <v>62</v>
      </c>
      <c r="D26529" t="s">
        <v>16</v>
      </c>
      <c r="E26529" t="s">
        <v>165</v>
      </c>
      <c r="F26529" t="s">
        <v>8</v>
      </c>
      <c r="G26529">
        <v>11.788309114021573</v>
      </c>
      <c r="H26529" s="4" t="str">
        <f t="shared" si="414"/>
        <v>Sunscreen</v>
      </c>
      <c r="K26529"/>
      <c r="L26529"/>
    </row>
    <row r="26530" spans="1:12" x14ac:dyDescent="0.15">
      <c r="A26530" s="5">
        <v>2017</v>
      </c>
      <c r="B26530" t="s">
        <v>55</v>
      </c>
      <c r="C26530" t="s">
        <v>62</v>
      </c>
      <c r="D26530" t="s">
        <v>16</v>
      </c>
      <c r="E26530" t="s">
        <v>165</v>
      </c>
      <c r="F26530" t="s">
        <v>7</v>
      </c>
      <c r="G26530">
        <v>8.7052370508474564</v>
      </c>
      <c r="H26530" s="4" t="str">
        <f t="shared" si="414"/>
        <v>Sunscreen</v>
      </c>
      <c r="K26530"/>
      <c r="L26530"/>
    </row>
    <row r="26531" spans="1:12" x14ac:dyDescent="0.15">
      <c r="A26531" s="5">
        <v>2017</v>
      </c>
      <c r="B26531" t="s">
        <v>55</v>
      </c>
      <c r="C26531" t="s">
        <v>62</v>
      </c>
      <c r="D26531" t="s">
        <v>16</v>
      </c>
      <c r="E26531" t="s">
        <v>165</v>
      </c>
      <c r="F26531" t="s">
        <v>6</v>
      </c>
      <c r="G26531">
        <v>7.1153979337442221</v>
      </c>
      <c r="H26531" s="4" t="str">
        <f t="shared" si="414"/>
        <v>Sunscreen</v>
      </c>
      <c r="K26531"/>
      <c r="L26531"/>
    </row>
    <row r="26532" spans="1:12" x14ac:dyDescent="0.15">
      <c r="A26532" s="5">
        <v>2017</v>
      </c>
      <c r="B26532" t="s">
        <v>55</v>
      </c>
      <c r="C26532" t="s">
        <v>62</v>
      </c>
      <c r="D26532" t="s">
        <v>16</v>
      </c>
      <c r="E26532" t="s">
        <v>165</v>
      </c>
      <c r="F26532" t="s">
        <v>5</v>
      </c>
      <c r="G26532">
        <v>6.479996369799693</v>
      </c>
      <c r="H26532" s="4" t="str">
        <f t="shared" si="414"/>
        <v>Sunscreen</v>
      </c>
      <c r="K26532"/>
      <c r="L26532"/>
    </row>
    <row r="26533" spans="1:12" x14ac:dyDescent="0.15">
      <c r="A26533" s="5">
        <v>2017</v>
      </c>
      <c r="B26533" t="s">
        <v>55</v>
      </c>
      <c r="C26533" t="s">
        <v>62</v>
      </c>
      <c r="D26533" t="s">
        <v>16</v>
      </c>
      <c r="E26533" t="s">
        <v>165</v>
      </c>
      <c r="F26533" t="s">
        <v>0</v>
      </c>
      <c r="G26533">
        <v>6.4730847087827446</v>
      </c>
      <c r="H26533" s="4" t="str">
        <f t="shared" si="414"/>
        <v>Sunscreen</v>
      </c>
      <c r="K26533"/>
      <c r="L26533"/>
    </row>
    <row r="26534" spans="1:12" x14ac:dyDescent="0.15">
      <c r="A26534" s="5">
        <v>2017</v>
      </c>
      <c r="B26534" t="s">
        <v>55</v>
      </c>
      <c r="C26534" t="s">
        <v>61</v>
      </c>
      <c r="D26534" t="s">
        <v>164</v>
      </c>
      <c r="E26534" t="s">
        <v>165</v>
      </c>
      <c r="F26534" t="s">
        <v>15</v>
      </c>
      <c r="G26534">
        <v>68.365452678351303</v>
      </c>
      <c r="H26534" s="4" t="str">
        <f t="shared" si="414"/>
        <v>Sunscreen</v>
      </c>
      <c r="K26534"/>
      <c r="L26534"/>
    </row>
    <row r="26535" spans="1:12" x14ac:dyDescent="0.15">
      <c r="A26535" s="5">
        <v>2017</v>
      </c>
      <c r="B26535" t="s">
        <v>55</v>
      </c>
      <c r="C26535" t="s">
        <v>61</v>
      </c>
      <c r="D26535" t="s">
        <v>164</v>
      </c>
      <c r="E26535" t="s">
        <v>165</v>
      </c>
      <c r="F26535" t="s">
        <v>14</v>
      </c>
      <c r="G26535">
        <v>69.727303132973802</v>
      </c>
      <c r="H26535" s="4" t="str">
        <f t="shared" si="414"/>
        <v>Sunscreen</v>
      </c>
      <c r="K26535"/>
      <c r="L26535"/>
    </row>
    <row r="26536" spans="1:12" x14ac:dyDescent="0.15">
      <c r="A26536" s="5">
        <v>2017</v>
      </c>
      <c r="B26536" t="s">
        <v>55</v>
      </c>
      <c r="C26536" t="s">
        <v>61</v>
      </c>
      <c r="D26536" t="s">
        <v>164</v>
      </c>
      <c r="E26536" t="s">
        <v>165</v>
      </c>
      <c r="F26536" t="s">
        <v>13</v>
      </c>
      <c r="G26536">
        <v>73.448481353620949</v>
      </c>
      <c r="H26536" s="4" t="str">
        <f t="shared" si="414"/>
        <v>Sunscreen</v>
      </c>
      <c r="K26536"/>
      <c r="L26536"/>
    </row>
    <row r="26537" spans="1:12" x14ac:dyDescent="0.15">
      <c r="A26537" s="5">
        <v>2017</v>
      </c>
      <c r="B26537" t="s">
        <v>55</v>
      </c>
      <c r="C26537" t="s">
        <v>61</v>
      </c>
      <c r="D26537" t="s">
        <v>164</v>
      </c>
      <c r="E26537" t="s">
        <v>165</v>
      </c>
      <c r="F26537" t="s">
        <v>12</v>
      </c>
      <c r="G26537">
        <v>77.13575716486902</v>
      </c>
      <c r="H26537" s="4" t="str">
        <f t="shared" si="414"/>
        <v>Sunscreen</v>
      </c>
      <c r="K26537"/>
      <c r="L26537"/>
    </row>
    <row r="26538" spans="1:12" x14ac:dyDescent="0.15">
      <c r="A26538" s="5">
        <v>2017</v>
      </c>
      <c r="B26538" t="s">
        <v>55</v>
      </c>
      <c r="C26538" t="s">
        <v>61</v>
      </c>
      <c r="D26538" t="s">
        <v>164</v>
      </c>
      <c r="E26538" t="s">
        <v>165</v>
      </c>
      <c r="F26538" t="s">
        <v>11</v>
      </c>
      <c r="G26538">
        <v>95.716765765793525</v>
      </c>
      <c r="H26538" s="4" t="str">
        <f t="shared" si="414"/>
        <v>Sunscreen</v>
      </c>
      <c r="K26538"/>
      <c r="L26538"/>
    </row>
    <row r="26539" spans="1:12" x14ac:dyDescent="0.15">
      <c r="A26539" s="5">
        <v>2017</v>
      </c>
      <c r="B26539" t="s">
        <v>55</v>
      </c>
      <c r="C26539" t="s">
        <v>61</v>
      </c>
      <c r="D26539" t="s">
        <v>164</v>
      </c>
      <c r="E26539" t="s">
        <v>165</v>
      </c>
      <c r="F26539" t="s">
        <v>10</v>
      </c>
      <c r="G26539">
        <v>96.111775489984581</v>
      </c>
      <c r="H26539" s="4" t="str">
        <f t="shared" si="414"/>
        <v>Sunscreen</v>
      </c>
      <c r="K26539"/>
      <c r="L26539"/>
    </row>
    <row r="26540" spans="1:12" x14ac:dyDescent="0.15">
      <c r="A26540" s="5">
        <v>2017</v>
      </c>
      <c r="B26540" t="s">
        <v>55</v>
      </c>
      <c r="C26540" t="s">
        <v>61</v>
      </c>
      <c r="D26540" t="s">
        <v>164</v>
      </c>
      <c r="E26540" t="s">
        <v>165</v>
      </c>
      <c r="F26540" t="s">
        <v>9</v>
      </c>
      <c r="G26540">
        <v>119.34892233590138</v>
      </c>
      <c r="H26540" s="4" t="str">
        <f t="shared" si="414"/>
        <v>Sunscreen</v>
      </c>
      <c r="K26540"/>
      <c r="L26540"/>
    </row>
    <row r="26541" spans="1:12" x14ac:dyDescent="0.15">
      <c r="A26541" s="5">
        <v>2017</v>
      </c>
      <c r="B26541" t="s">
        <v>55</v>
      </c>
      <c r="C26541" t="s">
        <v>61</v>
      </c>
      <c r="D26541" t="s">
        <v>164</v>
      </c>
      <c r="E26541" t="s">
        <v>165</v>
      </c>
      <c r="F26541" t="s">
        <v>8</v>
      </c>
      <c r="G26541">
        <v>116.21683735747303</v>
      </c>
      <c r="H26541" s="4" t="str">
        <f t="shared" si="414"/>
        <v>Sunscreen</v>
      </c>
      <c r="K26541"/>
      <c r="L26541"/>
    </row>
    <row r="26542" spans="1:12" x14ac:dyDescent="0.15">
      <c r="A26542" s="5">
        <v>2017</v>
      </c>
      <c r="B26542" t="s">
        <v>55</v>
      </c>
      <c r="C26542" t="s">
        <v>61</v>
      </c>
      <c r="D26542" t="s">
        <v>164</v>
      </c>
      <c r="E26542" t="s">
        <v>165</v>
      </c>
      <c r="F26542" t="s">
        <v>7</v>
      </c>
      <c r="G26542">
        <v>84.58417871610169</v>
      </c>
      <c r="H26542" s="4" t="str">
        <f t="shared" si="414"/>
        <v>Sunscreen</v>
      </c>
      <c r="K26542"/>
      <c r="L26542"/>
    </row>
    <row r="26543" spans="1:12" x14ac:dyDescent="0.15">
      <c r="A26543" s="5">
        <v>2017</v>
      </c>
      <c r="B26543" t="s">
        <v>55</v>
      </c>
      <c r="C26543" t="s">
        <v>61</v>
      </c>
      <c r="D26543" t="s">
        <v>164</v>
      </c>
      <c r="E26543" t="s">
        <v>165</v>
      </c>
      <c r="F26543" t="s">
        <v>6</v>
      </c>
      <c r="G26543">
        <v>72.144482716872105</v>
      </c>
      <c r="H26543" s="4" t="str">
        <f t="shared" si="414"/>
        <v>Sunscreen</v>
      </c>
      <c r="K26543"/>
      <c r="L26543"/>
    </row>
    <row r="26544" spans="1:12" x14ac:dyDescent="0.15">
      <c r="A26544" s="5">
        <v>2017</v>
      </c>
      <c r="B26544" t="s">
        <v>55</v>
      </c>
      <c r="C26544" t="s">
        <v>61</v>
      </c>
      <c r="D26544" t="s">
        <v>164</v>
      </c>
      <c r="E26544" t="s">
        <v>165</v>
      </c>
      <c r="F26544" t="s">
        <v>5</v>
      </c>
      <c r="G26544">
        <v>63.077143359013867</v>
      </c>
      <c r="H26544" s="4" t="str">
        <f t="shared" si="414"/>
        <v>Sunscreen</v>
      </c>
      <c r="K26544"/>
      <c r="L26544"/>
    </row>
    <row r="26545" spans="1:12" x14ac:dyDescent="0.15">
      <c r="A26545" s="5">
        <v>2017</v>
      </c>
      <c r="B26545" t="s">
        <v>55</v>
      </c>
      <c r="C26545" t="s">
        <v>61</v>
      </c>
      <c r="D26545" t="s">
        <v>164</v>
      </c>
      <c r="E26545" t="s">
        <v>165</v>
      </c>
      <c r="F26545" t="s">
        <v>0</v>
      </c>
      <c r="G26545">
        <v>65.069687489406775</v>
      </c>
      <c r="H26545" s="4" t="str">
        <f t="shared" si="414"/>
        <v>Sunscreen</v>
      </c>
      <c r="K26545"/>
      <c r="L26545"/>
    </row>
    <row r="26546" spans="1:12" x14ac:dyDescent="0.15">
      <c r="A26546" s="5">
        <v>2017</v>
      </c>
      <c r="B26546" t="s">
        <v>55</v>
      </c>
      <c r="C26546" t="s">
        <v>61</v>
      </c>
      <c r="D26546" t="s">
        <v>16</v>
      </c>
      <c r="E26546" t="s">
        <v>165</v>
      </c>
      <c r="F26546" t="s">
        <v>15</v>
      </c>
      <c r="G26546">
        <v>46.764551544684132</v>
      </c>
      <c r="H26546" s="4" t="str">
        <f t="shared" si="414"/>
        <v>Sunscreen</v>
      </c>
      <c r="K26546"/>
      <c r="L26546"/>
    </row>
    <row r="26547" spans="1:12" x14ac:dyDescent="0.15">
      <c r="A26547" s="5">
        <v>2017</v>
      </c>
      <c r="B26547" t="s">
        <v>55</v>
      </c>
      <c r="C26547" t="s">
        <v>61</v>
      </c>
      <c r="D26547" t="s">
        <v>16</v>
      </c>
      <c r="E26547" t="s">
        <v>165</v>
      </c>
      <c r="F26547" t="s">
        <v>14</v>
      </c>
      <c r="G26547">
        <v>48.179331683667158</v>
      </c>
      <c r="H26547" s="4" t="str">
        <f t="shared" si="414"/>
        <v>Sunscreen</v>
      </c>
      <c r="K26547"/>
      <c r="L26547"/>
    </row>
    <row r="26548" spans="1:12" x14ac:dyDescent="0.15">
      <c r="A26548" s="5">
        <v>2017</v>
      </c>
      <c r="B26548" t="s">
        <v>55</v>
      </c>
      <c r="C26548" t="s">
        <v>61</v>
      </c>
      <c r="D26548" t="s">
        <v>16</v>
      </c>
      <c r="E26548" t="s">
        <v>165</v>
      </c>
      <c r="F26548" t="s">
        <v>13</v>
      </c>
      <c r="G26548">
        <v>47.49971105905238</v>
      </c>
      <c r="H26548" s="4" t="str">
        <f t="shared" si="414"/>
        <v>Sunscreen</v>
      </c>
      <c r="K26548"/>
      <c r="L26548"/>
    </row>
    <row r="26549" spans="1:12" x14ac:dyDescent="0.15">
      <c r="A26549" s="5">
        <v>2017</v>
      </c>
      <c r="B26549" t="s">
        <v>55</v>
      </c>
      <c r="C26549" t="s">
        <v>61</v>
      </c>
      <c r="D26549" t="s">
        <v>16</v>
      </c>
      <c r="E26549" t="s">
        <v>165</v>
      </c>
      <c r="F26549" t="s">
        <v>12</v>
      </c>
      <c r="G26549">
        <v>51.300395535439122</v>
      </c>
      <c r="H26549" s="4" t="str">
        <f t="shared" si="414"/>
        <v>Sunscreen</v>
      </c>
      <c r="K26549"/>
      <c r="L26549"/>
    </row>
    <row r="26550" spans="1:12" x14ac:dyDescent="0.15">
      <c r="A26550" s="5">
        <v>2017</v>
      </c>
      <c r="B26550" t="s">
        <v>55</v>
      </c>
      <c r="C26550" t="s">
        <v>61</v>
      </c>
      <c r="D26550" t="s">
        <v>16</v>
      </c>
      <c r="E26550" t="s">
        <v>165</v>
      </c>
      <c r="F26550" t="s">
        <v>11</v>
      </c>
      <c r="G26550">
        <v>59.854997302003071</v>
      </c>
      <c r="H26550" s="4" t="str">
        <f t="shared" si="414"/>
        <v>Sunscreen</v>
      </c>
      <c r="K26550"/>
      <c r="L26550"/>
    </row>
    <row r="26551" spans="1:12" x14ac:dyDescent="0.15">
      <c r="A26551" s="5">
        <v>2017</v>
      </c>
      <c r="B26551" t="s">
        <v>55</v>
      </c>
      <c r="C26551" t="s">
        <v>61</v>
      </c>
      <c r="D26551" t="s">
        <v>16</v>
      </c>
      <c r="E26551" t="s">
        <v>165</v>
      </c>
      <c r="F26551" t="s">
        <v>10</v>
      </c>
      <c r="G26551">
        <v>66.657755322804292</v>
      </c>
      <c r="H26551" s="4" t="str">
        <f t="shared" si="414"/>
        <v>Sunscreen</v>
      </c>
      <c r="K26551"/>
      <c r="L26551"/>
    </row>
    <row r="26552" spans="1:12" x14ac:dyDescent="0.15">
      <c r="A26552" s="5">
        <v>2017</v>
      </c>
      <c r="B26552" t="s">
        <v>55</v>
      </c>
      <c r="C26552" t="s">
        <v>61</v>
      </c>
      <c r="D26552" t="s">
        <v>16</v>
      </c>
      <c r="E26552" t="s">
        <v>165</v>
      </c>
      <c r="F26552" t="s">
        <v>9</v>
      </c>
      <c r="G26552">
        <v>76.629556345146369</v>
      </c>
      <c r="H26552" s="4" t="str">
        <f t="shared" si="414"/>
        <v>Sunscreen</v>
      </c>
      <c r="K26552"/>
      <c r="L26552"/>
    </row>
    <row r="26553" spans="1:12" x14ac:dyDescent="0.15">
      <c r="A26553" s="5">
        <v>2017</v>
      </c>
      <c r="B26553" t="s">
        <v>55</v>
      </c>
      <c r="C26553" t="s">
        <v>61</v>
      </c>
      <c r="D26553" t="s">
        <v>16</v>
      </c>
      <c r="E26553" t="s">
        <v>165</v>
      </c>
      <c r="F26553" t="s">
        <v>8</v>
      </c>
      <c r="G26553">
        <v>77.071549142912161</v>
      </c>
      <c r="H26553" s="4" t="str">
        <f t="shared" si="414"/>
        <v>Sunscreen</v>
      </c>
      <c r="K26553"/>
      <c r="L26553"/>
    </row>
    <row r="26554" spans="1:12" x14ac:dyDescent="0.15">
      <c r="A26554" s="5">
        <v>2017</v>
      </c>
      <c r="B26554" t="s">
        <v>55</v>
      </c>
      <c r="C26554" t="s">
        <v>61</v>
      </c>
      <c r="D26554" t="s">
        <v>16</v>
      </c>
      <c r="E26554" t="s">
        <v>165</v>
      </c>
      <c r="F26554" t="s">
        <v>7</v>
      </c>
      <c r="G26554">
        <v>53.28155139406779</v>
      </c>
      <c r="H26554" s="4" t="str">
        <f t="shared" si="414"/>
        <v>Sunscreen</v>
      </c>
      <c r="K26554"/>
      <c r="L26554"/>
    </row>
    <row r="26555" spans="1:12" x14ac:dyDescent="0.15">
      <c r="A26555" s="5">
        <v>2017</v>
      </c>
      <c r="B26555" t="s">
        <v>55</v>
      </c>
      <c r="C26555" t="s">
        <v>61</v>
      </c>
      <c r="D26555" t="s">
        <v>16</v>
      </c>
      <c r="E26555" t="s">
        <v>165</v>
      </c>
      <c r="F26555" t="s">
        <v>6</v>
      </c>
      <c r="G26555">
        <v>44.351482541602472</v>
      </c>
      <c r="H26555" s="4" t="str">
        <f t="shared" si="414"/>
        <v>Sunscreen</v>
      </c>
      <c r="K26555"/>
      <c r="L26555"/>
    </row>
    <row r="26556" spans="1:12" x14ac:dyDescent="0.15">
      <c r="A26556" s="5">
        <v>2017</v>
      </c>
      <c r="B26556" t="s">
        <v>55</v>
      </c>
      <c r="C26556" t="s">
        <v>61</v>
      </c>
      <c r="D26556" t="s">
        <v>16</v>
      </c>
      <c r="E26556" t="s">
        <v>165</v>
      </c>
      <c r="F26556" t="s">
        <v>5</v>
      </c>
      <c r="G26556">
        <v>39.584814489984581</v>
      </c>
      <c r="H26556" s="4" t="str">
        <f t="shared" si="414"/>
        <v>Sunscreen</v>
      </c>
      <c r="K26556"/>
      <c r="L26556"/>
    </row>
    <row r="26557" spans="1:12" x14ac:dyDescent="0.15">
      <c r="A26557" s="5">
        <v>2017</v>
      </c>
      <c r="B26557" t="s">
        <v>55</v>
      </c>
      <c r="C26557" t="s">
        <v>61</v>
      </c>
      <c r="D26557" t="s">
        <v>16</v>
      </c>
      <c r="E26557" t="s">
        <v>165</v>
      </c>
      <c r="F26557" t="s">
        <v>0</v>
      </c>
      <c r="G26557">
        <v>42.26449032318952</v>
      </c>
      <c r="H26557" s="4" t="str">
        <f t="shared" si="414"/>
        <v>Sunscreen</v>
      </c>
      <c r="K26557"/>
      <c r="L26557"/>
    </row>
    <row r="26558" spans="1:12" x14ac:dyDescent="0.15">
      <c r="A26558" s="5">
        <v>2017</v>
      </c>
      <c r="B26558" t="s">
        <v>55</v>
      </c>
      <c r="C26558" t="s">
        <v>61</v>
      </c>
      <c r="D26558" t="s">
        <v>2</v>
      </c>
      <c r="E26558" t="s">
        <v>165</v>
      </c>
      <c r="F26558" t="s">
        <v>15</v>
      </c>
      <c r="G26558">
        <v>65.492244825115577</v>
      </c>
      <c r="H26558" s="4" t="str">
        <f t="shared" si="414"/>
        <v>Sunscreen</v>
      </c>
      <c r="K26558"/>
      <c r="L26558"/>
    </row>
    <row r="26559" spans="1:12" x14ac:dyDescent="0.15">
      <c r="A26559" s="5">
        <v>2017</v>
      </c>
      <c r="B26559" t="s">
        <v>55</v>
      </c>
      <c r="C26559" t="s">
        <v>61</v>
      </c>
      <c r="D26559" t="s">
        <v>2</v>
      </c>
      <c r="E26559" t="s">
        <v>165</v>
      </c>
      <c r="F26559" t="s">
        <v>14</v>
      </c>
      <c r="G26559">
        <v>68.148759364714948</v>
      </c>
      <c r="H26559" s="4" t="str">
        <f t="shared" si="414"/>
        <v>Sunscreen</v>
      </c>
      <c r="K26559"/>
      <c r="L26559"/>
    </row>
    <row r="26560" spans="1:12" x14ac:dyDescent="0.15">
      <c r="A26560" s="5">
        <v>2017</v>
      </c>
      <c r="B26560" t="s">
        <v>55</v>
      </c>
      <c r="C26560" t="s">
        <v>61</v>
      </c>
      <c r="D26560" t="s">
        <v>2</v>
      </c>
      <c r="E26560" t="s">
        <v>165</v>
      </c>
      <c r="F26560" t="s">
        <v>13</v>
      </c>
      <c r="G26560">
        <v>70.266182293913701</v>
      </c>
      <c r="H26560" s="4" t="str">
        <f t="shared" si="414"/>
        <v>Sunscreen</v>
      </c>
      <c r="K26560"/>
      <c r="L26560"/>
    </row>
    <row r="26561" spans="1:12" x14ac:dyDescent="0.15">
      <c r="A26561" s="5">
        <v>2017</v>
      </c>
      <c r="B26561" t="s">
        <v>55</v>
      </c>
      <c r="C26561" t="s">
        <v>61</v>
      </c>
      <c r="D26561" t="s">
        <v>2</v>
      </c>
      <c r="E26561" t="s">
        <v>165</v>
      </c>
      <c r="F26561" t="s">
        <v>12</v>
      </c>
      <c r="G26561">
        <v>75.619050138674893</v>
      </c>
      <c r="H26561" s="4" t="str">
        <f t="shared" si="414"/>
        <v>Sunscreen</v>
      </c>
      <c r="K26561"/>
      <c r="L26561"/>
    </row>
    <row r="26562" spans="1:12" x14ac:dyDescent="0.15">
      <c r="A26562" s="5">
        <v>2017</v>
      </c>
      <c r="B26562" t="s">
        <v>55</v>
      </c>
      <c r="C26562" t="s">
        <v>61</v>
      </c>
      <c r="D26562" t="s">
        <v>2</v>
      </c>
      <c r="E26562" t="s">
        <v>165</v>
      </c>
      <c r="F26562" t="s">
        <v>11</v>
      </c>
      <c r="G26562">
        <v>92.399078510015414</v>
      </c>
      <c r="H26562" s="4" t="str">
        <f t="shared" si="414"/>
        <v>Sunscreen</v>
      </c>
      <c r="K26562"/>
      <c r="L26562"/>
    </row>
    <row r="26563" spans="1:12" x14ac:dyDescent="0.15">
      <c r="A26563" s="5">
        <v>2017</v>
      </c>
      <c r="B26563" t="s">
        <v>55</v>
      </c>
      <c r="C26563" t="s">
        <v>61</v>
      </c>
      <c r="D26563" t="s">
        <v>2</v>
      </c>
      <c r="E26563" t="s">
        <v>165</v>
      </c>
      <c r="F26563" t="s">
        <v>10</v>
      </c>
      <c r="G26563">
        <v>94.852072164869028</v>
      </c>
      <c r="H26563" s="4" t="str">
        <f t="shared" ref="H26563:H26626" si="415">VLOOKUP(C26563,$I$2:$J$145,2, FALSE)</f>
        <v>Sunscreen</v>
      </c>
      <c r="K26563"/>
      <c r="L26563"/>
    </row>
    <row r="26564" spans="1:12" x14ac:dyDescent="0.15">
      <c r="A26564" s="5">
        <v>2017</v>
      </c>
      <c r="B26564" t="s">
        <v>55</v>
      </c>
      <c r="C26564" t="s">
        <v>61</v>
      </c>
      <c r="D26564" t="s">
        <v>2</v>
      </c>
      <c r="E26564" t="s">
        <v>165</v>
      </c>
      <c r="F26564" t="s">
        <v>9</v>
      </c>
      <c r="G26564">
        <v>114.13880938058551</v>
      </c>
      <c r="H26564" s="4" t="str">
        <f t="shared" si="415"/>
        <v>Sunscreen</v>
      </c>
      <c r="K26564"/>
      <c r="L26564"/>
    </row>
    <row r="26565" spans="1:12" x14ac:dyDescent="0.15">
      <c r="A26565" s="5">
        <v>2017</v>
      </c>
      <c r="B26565" t="s">
        <v>55</v>
      </c>
      <c r="C26565" t="s">
        <v>61</v>
      </c>
      <c r="D26565" t="s">
        <v>2</v>
      </c>
      <c r="E26565" t="s">
        <v>165</v>
      </c>
      <c r="F26565" t="s">
        <v>8</v>
      </c>
      <c r="G26565">
        <v>116.32695730932207</v>
      </c>
      <c r="H26565" s="4" t="str">
        <f t="shared" si="415"/>
        <v>Sunscreen</v>
      </c>
      <c r="K26565"/>
      <c r="L26565"/>
    </row>
    <row r="26566" spans="1:12" x14ac:dyDescent="0.15">
      <c r="A26566" s="5">
        <v>2017</v>
      </c>
      <c r="B26566" t="s">
        <v>55</v>
      </c>
      <c r="C26566" t="s">
        <v>61</v>
      </c>
      <c r="D26566" t="s">
        <v>2</v>
      </c>
      <c r="E26566" t="s">
        <v>165</v>
      </c>
      <c r="F26566" t="s">
        <v>7</v>
      </c>
      <c r="G26566">
        <v>84.264211474576257</v>
      </c>
      <c r="H26566" s="4" t="str">
        <f t="shared" si="415"/>
        <v>Sunscreen</v>
      </c>
      <c r="K26566"/>
      <c r="L26566"/>
    </row>
    <row r="26567" spans="1:12" x14ac:dyDescent="0.15">
      <c r="A26567" s="5">
        <v>2017</v>
      </c>
      <c r="B26567" t="s">
        <v>55</v>
      </c>
      <c r="C26567" t="s">
        <v>61</v>
      </c>
      <c r="D26567" t="s">
        <v>2</v>
      </c>
      <c r="E26567" t="s">
        <v>165</v>
      </c>
      <c r="F26567" t="s">
        <v>6</v>
      </c>
      <c r="G26567">
        <v>67.526707628274281</v>
      </c>
      <c r="H26567" s="4" t="str">
        <f t="shared" si="415"/>
        <v>Sunscreen</v>
      </c>
      <c r="K26567"/>
      <c r="L26567"/>
    </row>
    <row r="26568" spans="1:12" x14ac:dyDescent="0.15">
      <c r="A26568" s="5">
        <v>2017</v>
      </c>
      <c r="B26568" t="s">
        <v>55</v>
      </c>
      <c r="C26568" t="s">
        <v>61</v>
      </c>
      <c r="D26568" t="s">
        <v>2</v>
      </c>
      <c r="E26568" t="s">
        <v>165</v>
      </c>
      <c r="F26568" t="s">
        <v>5</v>
      </c>
      <c r="G26568">
        <v>60.399746440677973</v>
      </c>
      <c r="H26568" s="4" t="str">
        <f t="shared" si="415"/>
        <v>Sunscreen</v>
      </c>
      <c r="K26568"/>
      <c r="L26568"/>
    </row>
    <row r="26569" spans="1:12" x14ac:dyDescent="0.15">
      <c r="A26569" s="5">
        <v>2017</v>
      </c>
      <c r="B26569" t="s">
        <v>55</v>
      </c>
      <c r="C26569" t="s">
        <v>61</v>
      </c>
      <c r="D26569" t="s">
        <v>2</v>
      </c>
      <c r="E26569" t="s">
        <v>165</v>
      </c>
      <c r="F26569" t="s">
        <v>0</v>
      </c>
      <c r="G26569">
        <v>60.965994063559329</v>
      </c>
      <c r="H26569" s="4" t="str">
        <f t="shared" si="415"/>
        <v>Sunscreen</v>
      </c>
      <c r="K26569"/>
      <c r="L26569"/>
    </row>
    <row r="26570" spans="1:12" x14ac:dyDescent="0.15">
      <c r="A26570" s="5">
        <v>2017</v>
      </c>
      <c r="B26570" t="s">
        <v>55</v>
      </c>
      <c r="C26570" t="s">
        <v>60</v>
      </c>
      <c r="D26570" t="s">
        <v>164</v>
      </c>
      <c r="E26570" t="s">
        <v>165</v>
      </c>
      <c r="F26570" t="s">
        <v>15</v>
      </c>
      <c r="G26570">
        <v>31.873549972881356</v>
      </c>
      <c r="H26570" s="4" t="str">
        <f t="shared" si="415"/>
        <v>Sunscreen</v>
      </c>
      <c r="K26570"/>
      <c r="L26570"/>
    </row>
    <row r="26571" spans="1:12" x14ac:dyDescent="0.15">
      <c r="A26571" s="5">
        <v>2017</v>
      </c>
      <c r="B26571" t="s">
        <v>55</v>
      </c>
      <c r="C26571" t="s">
        <v>60</v>
      </c>
      <c r="D26571" t="s">
        <v>164</v>
      </c>
      <c r="E26571" t="s">
        <v>165</v>
      </c>
      <c r="F26571" t="s">
        <v>14</v>
      </c>
      <c r="G26571">
        <v>33.635738044067793</v>
      </c>
      <c r="H26571" s="4" t="str">
        <f t="shared" si="415"/>
        <v>Sunscreen</v>
      </c>
      <c r="K26571"/>
      <c r="L26571"/>
    </row>
    <row r="26572" spans="1:12" x14ac:dyDescent="0.15">
      <c r="A26572" s="5">
        <v>2017</v>
      </c>
      <c r="B26572" t="s">
        <v>55</v>
      </c>
      <c r="C26572" t="s">
        <v>60</v>
      </c>
      <c r="D26572" t="s">
        <v>164</v>
      </c>
      <c r="E26572" t="s">
        <v>165</v>
      </c>
      <c r="F26572" t="s">
        <v>13</v>
      </c>
      <c r="G26572">
        <v>33.637094122372879</v>
      </c>
      <c r="H26572" s="4" t="str">
        <f t="shared" si="415"/>
        <v>Sunscreen</v>
      </c>
      <c r="K26572"/>
      <c r="L26572"/>
    </row>
    <row r="26573" spans="1:12" x14ac:dyDescent="0.15">
      <c r="A26573" s="5">
        <v>2017</v>
      </c>
      <c r="B26573" t="s">
        <v>55</v>
      </c>
      <c r="C26573" t="s">
        <v>60</v>
      </c>
      <c r="D26573" t="s">
        <v>164</v>
      </c>
      <c r="E26573" t="s">
        <v>165</v>
      </c>
      <c r="F26573" t="s">
        <v>12</v>
      </c>
      <c r="G26573">
        <v>35.236624169491513</v>
      </c>
      <c r="H26573" s="4" t="str">
        <f t="shared" si="415"/>
        <v>Sunscreen</v>
      </c>
      <c r="K26573"/>
      <c r="L26573"/>
    </row>
    <row r="26574" spans="1:12" x14ac:dyDescent="0.15">
      <c r="A26574" s="5">
        <v>2017</v>
      </c>
      <c r="B26574" t="s">
        <v>55</v>
      </c>
      <c r="C26574" t="s">
        <v>60</v>
      </c>
      <c r="D26574" t="s">
        <v>164</v>
      </c>
      <c r="E26574" t="s">
        <v>165</v>
      </c>
      <c r="F26574" t="s">
        <v>11</v>
      </c>
      <c r="G26574">
        <v>41.144843227118649</v>
      </c>
      <c r="H26574" s="4" t="str">
        <f t="shared" si="415"/>
        <v>Sunscreen</v>
      </c>
      <c r="K26574"/>
      <c r="L26574"/>
    </row>
    <row r="26575" spans="1:12" x14ac:dyDescent="0.15">
      <c r="A26575" s="5">
        <v>2017</v>
      </c>
      <c r="B26575" t="s">
        <v>55</v>
      </c>
      <c r="C26575" t="s">
        <v>60</v>
      </c>
      <c r="D26575" t="s">
        <v>164</v>
      </c>
      <c r="E26575" t="s">
        <v>165</v>
      </c>
      <c r="F26575" t="s">
        <v>10</v>
      </c>
      <c r="G26575">
        <v>44.332340969491518</v>
      </c>
      <c r="H26575" s="4" t="str">
        <f t="shared" si="415"/>
        <v>Sunscreen</v>
      </c>
      <c r="K26575"/>
      <c r="L26575"/>
    </row>
    <row r="26576" spans="1:12" x14ac:dyDescent="0.15">
      <c r="A26576" s="5">
        <v>2017</v>
      </c>
      <c r="B26576" t="s">
        <v>55</v>
      </c>
      <c r="C26576" t="s">
        <v>60</v>
      </c>
      <c r="D26576" t="s">
        <v>164</v>
      </c>
      <c r="E26576" t="s">
        <v>165</v>
      </c>
      <c r="F26576" t="s">
        <v>9</v>
      </c>
      <c r="G26576">
        <v>54.334489057627117</v>
      </c>
      <c r="H26576" s="4" t="str">
        <f t="shared" si="415"/>
        <v>Sunscreen</v>
      </c>
      <c r="K26576"/>
      <c r="L26576"/>
    </row>
    <row r="26577" spans="1:12" x14ac:dyDescent="0.15">
      <c r="A26577" s="5">
        <v>2017</v>
      </c>
      <c r="B26577" t="s">
        <v>55</v>
      </c>
      <c r="C26577" t="s">
        <v>60</v>
      </c>
      <c r="D26577" t="s">
        <v>164</v>
      </c>
      <c r="E26577" t="s">
        <v>165</v>
      </c>
      <c r="F26577" t="s">
        <v>8</v>
      </c>
      <c r="G26577">
        <v>51.869995169491524</v>
      </c>
      <c r="H26577" s="4" t="str">
        <f t="shared" si="415"/>
        <v>Sunscreen</v>
      </c>
      <c r="K26577"/>
      <c r="L26577"/>
    </row>
    <row r="26578" spans="1:12" x14ac:dyDescent="0.15">
      <c r="A26578" s="5">
        <v>2017</v>
      </c>
      <c r="B26578" t="s">
        <v>55</v>
      </c>
      <c r="C26578" t="s">
        <v>60</v>
      </c>
      <c r="D26578" t="s">
        <v>164</v>
      </c>
      <c r="E26578" t="s">
        <v>165</v>
      </c>
      <c r="F26578" t="s">
        <v>7</v>
      </c>
      <c r="G26578">
        <v>39.631745328813558</v>
      </c>
      <c r="H26578" s="4" t="str">
        <f t="shared" si="415"/>
        <v>Sunscreen</v>
      </c>
      <c r="K26578"/>
      <c r="L26578"/>
    </row>
    <row r="26579" spans="1:12" x14ac:dyDescent="0.15">
      <c r="A26579" s="5">
        <v>2017</v>
      </c>
      <c r="B26579" t="s">
        <v>55</v>
      </c>
      <c r="C26579" t="s">
        <v>60</v>
      </c>
      <c r="D26579" t="s">
        <v>164</v>
      </c>
      <c r="E26579" t="s">
        <v>165</v>
      </c>
      <c r="F26579" t="s">
        <v>6</v>
      </c>
      <c r="G26579">
        <v>30.887538300000003</v>
      </c>
      <c r="H26579" s="4" t="str">
        <f t="shared" si="415"/>
        <v>Sunscreen</v>
      </c>
      <c r="K26579"/>
      <c r="L26579"/>
    </row>
    <row r="26580" spans="1:12" x14ac:dyDescent="0.15">
      <c r="A26580" s="5">
        <v>2017</v>
      </c>
      <c r="B26580" t="s">
        <v>55</v>
      </c>
      <c r="C26580" t="s">
        <v>60</v>
      </c>
      <c r="D26580" t="s">
        <v>164</v>
      </c>
      <c r="E26580" t="s">
        <v>165</v>
      </c>
      <c r="F26580" t="s">
        <v>5</v>
      </c>
      <c r="G26580">
        <v>28.940138481355934</v>
      </c>
      <c r="H26580" s="4" t="str">
        <f t="shared" si="415"/>
        <v>Sunscreen</v>
      </c>
      <c r="K26580"/>
      <c r="L26580"/>
    </row>
    <row r="26581" spans="1:12" x14ac:dyDescent="0.15">
      <c r="A26581" s="5">
        <v>2017</v>
      </c>
      <c r="B26581" t="s">
        <v>55</v>
      </c>
      <c r="C26581" t="s">
        <v>60</v>
      </c>
      <c r="D26581" t="s">
        <v>164</v>
      </c>
      <c r="E26581" t="s">
        <v>165</v>
      </c>
      <c r="F26581" t="s">
        <v>0</v>
      </c>
      <c r="G26581">
        <v>29.775197227118642</v>
      </c>
      <c r="H26581" s="4" t="str">
        <f t="shared" si="415"/>
        <v>Sunscreen</v>
      </c>
      <c r="K26581"/>
      <c r="L26581"/>
    </row>
    <row r="26582" spans="1:12" x14ac:dyDescent="0.15">
      <c r="A26582" s="5">
        <v>2017</v>
      </c>
      <c r="B26582" t="s">
        <v>55</v>
      </c>
      <c r="C26582" t="s">
        <v>60</v>
      </c>
      <c r="D26582" t="s">
        <v>16</v>
      </c>
      <c r="E26582" t="s">
        <v>165</v>
      </c>
      <c r="F26582" t="s">
        <v>15</v>
      </c>
      <c r="G26582">
        <v>27.094831779661018</v>
      </c>
      <c r="H26582" s="4" t="str">
        <f t="shared" si="415"/>
        <v>Sunscreen</v>
      </c>
      <c r="K26582"/>
      <c r="L26582"/>
    </row>
    <row r="26583" spans="1:12" x14ac:dyDescent="0.15">
      <c r="A26583" s="5">
        <v>2017</v>
      </c>
      <c r="B26583" t="s">
        <v>55</v>
      </c>
      <c r="C26583" t="s">
        <v>60</v>
      </c>
      <c r="D26583" t="s">
        <v>16</v>
      </c>
      <c r="E26583" t="s">
        <v>165</v>
      </c>
      <c r="F26583" t="s">
        <v>14</v>
      </c>
      <c r="G26583">
        <v>29.095454729491529</v>
      </c>
      <c r="H26583" s="4" t="str">
        <f t="shared" si="415"/>
        <v>Sunscreen</v>
      </c>
      <c r="K26583"/>
      <c r="L26583"/>
    </row>
    <row r="26584" spans="1:12" x14ac:dyDescent="0.15">
      <c r="A26584" s="5">
        <v>2017</v>
      </c>
      <c r="B26584" t="s">
        <v>55</v>
      </c>
      <c r="C26584" t="s">
        <v>60</v>
      </c>
      <c r="D26584" t="s">
        <v>16</v>
      </c>
      <c r="E26584" t="s">
        <v>165</v>
      </c>
      <c r="F26584" t="s">
        <v>13</v>
      </c>
      <c r="G26584">
        <v>29.579017326101692</v>
      </c>
      <c r="H26584" s="4" t="str">
        <f t="shared" si="415"/>
        <v>Sunscreen</v>
      </c>
      <c r="K26584"/>
      <c r="L26584"/>
    </row>
    <row r="26585" spans="1:12" x14ac:dyDescent="0.15">
      <c r="A26585" s="5">
        <v>2017</v>
      </c>
      <c r="B26585" t="s">
        <v>55</v>
      </c>
      <c r="C26585" t="s">
        <v>60</v>
      </c>
      <c r="D26585" t="s">
        <v>16</v>
      </c>
      <c r="E26585" t="s">
        <v>165</v>
      </c>
      <c r="F26585" t="s">
        <v>12</v>
      </c>
      <c r="G26585">
        <v>30.802874847457627</v>
      </c>
      <c r="H26585" s="4" t="str">
        <f t="shared" si="415"/>
        <v>Sunscreen</v>
      </c>
      <c r="K26585"/>
      <c r="L26585"/>
    </row>
    <row r="26586" spans="1:12" x14ac:dyDescent="0.15">
      <c r="A26586" s="5">
        <v>2017</v>
      </c>
      <c r="B26586" t="s">
        <v>55</v>
      </c>
      <c r="C26586" t="s">
        <v>60</v>
      </c>
      <c r="D26586" t="s">
        <v>16</v>
      </c>
      <c r="E26586" t="s">
        <v>165</v>
      </c>
      <c r="F26586" t="s">
        <v>11</v>
      </c>
      <c r="G26586">
        <v>36.606877138983052</v>
      </c>
      <c r="H26586" s="4" t="str">
        <f t="shared" si="415"/>
        <v>Sunscreen</v>
      </c>
      <c r="K26586"/>
      <c r="L26586"/>
    </row>
    <row r="26587" spans="1:12" x14ac:dyDescent="0.15">
      <c r="A26587" s="5">
        <v>2017</v>
      </c>
      <c r="B26587" t="s">
        <v>55</v>
      </c>
      <c r="C26587" t="s">
        <v>60</v>
      </c>
      <c r="D26587" t="s">
        <v>16</v>
      </c>
      <c r="E26587" t="s">
        <v>165</v>
      </c>
      <c r="F26587" t="s">
        <v>10</v>
      </c>
      <c r="G26587">
        <v>40.373097854237287</v>
      </c>
      <c r="H26587" s="4" t="str">
        <f t="shared" si="415"/>
        <v>Sunscreen</v>
      </c>
      <c r="K26587"/>
      <c r="L26587"/>
    </row>
    <row r="26588" spans="1:12" x14ac:dyDescent="0.15">
      <c r="A26588" s="5">
        <v>2017</v>
      </c>
      <c r="B26588" t="s">
        <v>55</v>
      </c>
      <c r="C26588" t="s">
        <v>60</v>
      </c>
      <c r="D26588" t="s">
        <v>16</v>
      </c>
      <c r="E26588" t="s">
        <v>165</v>
      </c>
      <c r="F26588" t="s">
        <v>9</v>
      </c>
      <c r="G26588">
        <v>47.788245640677971</v>
      </c>
      <c r="H26588" s="4" t="str">
        <f t="shared" si="415"/>
        <v>Sunscreen</v>
      </c>
      <c r="K26588"/>
      <c r="L26588"/>
    </row>
    <row r="26589" spans="1:12" x14ac:dyDescent="0.15">
      <c r="A26589" s="5">
        <v>2017</v>
      </c>
      <c r="B26589" t="s">
        <v>55</v>
      </c>
      <c r="C26589" t="s">
        <v>60</v>
      </c>
      <c r="D26589" t="s">
        <v>16</v>
      </c>
      <c r="E26589" t="s">
        <v>165</v>
      </c>
      <c r="F26589" t="s">
        <v>8</v>
      </c>
      <c r="G26589">
        <v>45.289421847457639</v>
      </c>
      <c r="H26589" s="4" t="str">
        <f t="shared" si="415"/>
        <v>Sunscreen</v>
      </c>
      <c r="K26589"/>
      <c r="L26589"/>
    </row>
    <row r="26590" spans="1:12" x14ac:dyDescent="0.15">
      <c r="A26590" s="5">
        <v>2017</v>
      </c>
      <c r="B26590" t="s">
        <v>55</v>
      </c>
      <c r="C26590" t="s">
        <v>60</v>
      </c>
      <c r="D26590" t="s">
        <v>16</v>
      </c>
      <c r="E26590" t="s">
        <v>165</v>
      </c>
      <c r="F26590" t="s">
        <v>7</v>
      </c>
      <c r="G26590">
        <v>34.278832891525425</v>
      </c>
      <c r="H26590" s="4" t="str">
        <f t="shared" si="415"/>
        <v>Sunscreen</v>
      </c>
      <c r="K26590"/>
      <c r="L26590"/>
    </row>
    <row r="26591" spans="1:12" x14ac:dyDescent="0.15">
      <c r="A26591" s="5">
        <v>2017</v>
      </c>
      <c r="B26591" t="s">
        <v>55</v>
      </c>
      <c r="C26591" t="s">
        <v>60</v>
      </c>
      <c r="D26591" t="s">
        <v>16</v>
      </c>
      <c r="E26591" t="s">
        <v>165</v>
      </c>
      <c r="F26591" t="s">
        <v>6</v>
      </c>
      <c r="G26591">
        <v>28.474205033898308</v>
      </c>
      <c r="H26591" s="4" t="str">
        <f t="shared" si="415"/>
        <v>Sunscreen</v>
      </c>
      <c r="K26591"/>
      <c r="L26591"/>
    </row>
    <row r="26592" spans="1:12" x14ac:dyDescent="0.15">
      <c r="A26592" s="5">
        <v>2017</v>
      </c>
      <c r="B26592" t="s">
        <v>55</v>
      </c>
      <c r="C26592" t="s">
        <v>60</v>
      </c>
      <c r="D26592" t="s">
        <v>16</v>
      </c>
      <c r="E26592" t="s">
        <v>165</v>
      </c>
      <c r="F26592" t="s">
        <v>5</v>
      </c>
      <c r="G26592">
        <v>24.45713231186441</v>
      </c>
      <c r="H26592" s="4" t="str">
        <f t="shared" si="415"/>
        <v>Sunscreen</v>
      </c>
      <c r="K26592"/>
      <c r="L26592"/>
    </row>
    <row r="26593" spans="1:12" x14ac:dyDescent="0.15">
      <c r="A26593" s="5">
        <v>2017</v>
      </c>
      <c r="B26593" t="s">
        <v>55</v>
      </c>
      <c r="C26593" t="s">
        <v>60</v>
      </c>
      <c r="D26593" t="s">
        <v>16</v>
      </c>
      <c r="E26593" t="s">
        <v>165</v>
      </c>
      <c r="F26593" t="s">
        <v>0</v>
      </c>
      <c r="G26593">
        <v>27.142218411864405</v>
      </c>
      <c r="H26593" s="4" t="str">
        <f t="shared" si="415"/>
        <v>Sunscreen</v>
      </c>
      <c r="K26593"/>
      <c r="L26593"/>
    </row>
    <row r="26594" spans="1:12" x14ac:dyDescent="0.15">
      <c r="A26594" s="5">
        <v>2017</v>
      </c>
      <c r="B26594" t="s">
        <v>55</v>
      </c>
      <c r="C26594" t="s">
        <v>60</v>
      </c>
      <c r="D26594" t="s">
        <v>2</v>
      </c>
      <c r="E26594" t="s">
        <v>165</v>
      </c>
      <c r="F26594" t="s">
        <v>15</v>
      </c>
      <c r="G26594">
        <v>42.883168420955307</v>
      </c>
      <c r="H26594" s="4" t="str">
        <f t="shared" si="415"/>
        <v>Sunscreen</v>
      </c>
      <c r="K26594"/>
      <c r="L26594"/>
    </row>
    <row r="26595" spans="1:12" x14ac:dyDescent="0.15">
      <c r="A26595" s="5">
        <v>2017</v>
      </c>
      <c r="B26595" t="s">
        <v>55</v>
      </c>
      <c r="C26595" t="s">
        <v>60</v>
      </c>
      <c r="D26595" t="s">
        <v>2</v>
      </c>
      <c r="E26595" t="s">
        <v>165</v>
      </c>
      <c r="F26595" t="s">
        <v>14</v>
      </c>
      <c r="G26595">
        <v>42.222951317842835</v>
      </c>
      <c r="H26595" s="4" t="str">
        <f t="shared" si="415"/>
        <v>Sunscreen</v>
      </c>
      <c r="K26595"/>
      <c r="L26595"/>
    </row>
    <row r="26596" spans="1:12" x14ac:dyDescent="0.15">
      <c r="A26596" s="5">
        <v>2017</v>
      </c>
      <c r="B26596" t="s">
        <v>55</v>
      </c>
      <c r="C26596" t="s">
        <v>60</v>
      </c>
      <c r="D26596" t="s">
        <v>2</v>
      </c>
      <c r="E26596" t="s">
        <v>165</v>
      </c>
      <c r="F26596" t="s">
        <v>13</v>
      </c>
      <c r="G26596">
        <v>44.046542032419097</v>
      </c>
      <c r="H26596" s="4" t="str">
        <f t="shared" si="415"/>
        <v>Sunscreen</v>
      </c>
      <c r="K26596"/>
      <c r="L26596"/>
    </row>
    <row r="26597" spans="1:12" x14ac:dyDescent="0.15">
      <c r="A26597" s="5">
        <v>2017</v>
      </c>
      <c r="B26597" t="s">
        <v>55</v>
      </c>
      <c r="C26597" t="s">
        <v>60</v>
      </c>
      <c r="D26597" t="s">
        <v>2</v>
      </c>
      <c r="E26597" t="s">
        <v>165</v>
      </c>
      <c r="F26597" t="s">
        <v>12</v>
      </c>
      <c r="G26597">
        <v>46.818122366718029</v>
      </c>
      <c r="H26597" s="4" t="str">
        <f t="shared" si="415"/>
        <v>Sunscreen</v>
      </c>
      <c r="K26597"/>
      <c r="L26597"/>
    </row>
    <row r="26598" spans="1:12" x14ac:dyDescent="0.15">
      <c r="A26598" s="5">
        <v>2017</v>
      </c>
      <c r="B26598" t="s">
        <v>55</v>
      </c>
      <c r="C26598" t="s">
        <v>60</v>
      </c>
      <c r="D26598" t="s">
        <v>2</v>
      </c>
      <c r="E26598" t="s">
        <v>165</v>
      </c>
      <c r="F26598" t="s">
        <v>11</v>
      </c>
      <c r="G26598">
        <v>56.828742722958395</v>
      </c>
      <c r="H26598" s="4" t="str">
        <f t="shared" si="415"/>
        <v>Sunscreen</v>
      </c>
      <c r="K26598"/>
      <c r="L26598"/>
    </row>
    <row r="26599" spans="1:12" x14ac:dyDescent="0.15">
      <c r="A26599" s="5">
        <v>2017</v>
      </c>
      <c r="B26599" t="s">
        <v>55</v>
      </c>
      <c r="C26599" t="s">
        <v>60</v>
      </c>
      <c r="D26599" t="s">
        <v>2</v>
      </c>
      <c r="E26599" t="s">
        <v>165</v>
      </c>
      <c r="F26599" t="s">
        <v>10</v>
      </c>
      <c r="G26599">
        <v>61.710748613251148</v>
      </c>
      <c r="H26599" s="4" t="str">
        <f t="shared" si="415"/>
        <v>Sunscreen</v>
      </c>
      <c r="K26599"/>
      <c r="L26599"/>
    </row>
    <row r="26600" spans="1:12" x14ac:dyDescent="0.15">
      <c r="A26600" s="5">
        <v>2017</v>
      </c>
      <c r="B26600" t="s">
        <v>55</v>
      </c>
      <c r="C26600" t="s">
        <v>60</v>
      </c>
      <c r="D26600" t="s">
        <v>2</v>
      </c>
      <c r="E26600" t="s">
        <v>165</v>
      </c>
      <c r="F26600" t="s">
        <v>9</v>
      </c>
      <c r="G26600">
        <v>71.735902934976906</v>
      </c>
      <c r="H26600" s="4" t="str">
        <f t="shared" si="415"/>
        <v>Sunscreen</v>
      </c>
      <c r="K26600"/>
      <c r="L26600"/>
    </row>
    <row r="26601" spans="1:12" x14ac:dyDescent="0.15">
      <c r="A26601" s="5">
        <v>2017</v>
      </c>
      <c r="B26601" t="s">
        <v>55</v>
      </c>
      <c r="C26601" t="s">
        <v>60</v>
      </c>
      <c r="D26601" t="s">
        <v>2</v>
      </c>
      <c r="E26601" t="s">
        <v>165</v>
      </c>
      <c r="F26601" t="s">
        <v>8</v>
      </c>
      <c r="G26601">
        <v>68.187740006163338</v>
      </c>
      <c r="H26601" s="4" t="str">
        <f t="shared" si="415"/>
        <v>Sunscreen</v>
      </c>
      <c r="K26601"/>
      <c r="L26601"/>
    </row>
    <row r="26602" spans="1:12" x14ac:dyDescent="0.15">
      <c r="A26602" s="5">
        <v>2017</v>
      </c>
      <c r="B26602" t="s">
        <v>55</v>
      </c>
      <c r="C26602" t="s">
        <v>60</v>
      </c>
      <c r="D26602" t="s">
        <v>2</v>
      </c>
      <c r="E26602" t="s">
        <v>165</v>
      </c>
      <c r="F26602" t="s">
        <v>7</v>
      </c>
      <c r="G26602">
        <v>49.509250169491523</v>
      </c>
      <c r="H26602" s="4" t="str">
        <f t="shared" si="415"/>
        <v>Sunscreen</v>
      </c>
      <c r="K26602"/>
      <c r="L26602"/>
    </row>
    <row r="26603" spans="1:12" x14ac:dyDescent="0.15">
      <c r="A26603" s="5">
        <v>2017</v>
      </c>
      <c r="B26603" t="s">
        <v>55</v>
      </c>
      <c r="C26603" t="s">
        <v>60</v>
      </c>
      <c r="D26603" t="s">
        <v>2</v>
      </c>
      <c r="E26603" t="s">
        <v>165</v>
      </c>
      <c r="F26603" t="s">
        <v>6</v>
      </c>
      <c r="G26603">
        <v>41.78608844560862</v>
      </c>
      <c r="H26603" s="4" t="str">
        <f t="shared" si="415"/>
        <v>Sunscreen</v>
      </c>
      <c r="K26603"/>
      <c r="L26603"/>
    </row>
    <row r="26604" spans="1:12" x14ac:dyDescent="0.15">
      <c r="A26604" s="5">
        <v>2017</v>
      </c>
      <c r="B26604" t="s">
        <v>55</v>
      </c>
      <c r="C26604" t="s">
        <v>60</v>
      </c>
      <c r="D26604" t="s">
        <v>2</v>
      </c>
      <c r="E26604" t="s">
        <v>165</v>
      </c>
      <c r="F26604" t="s">
        <v>5</v>
      </c>
      <c r="G26604">
        <v>36.468063590755008</v>
      </c>
      <c r="H26604" s="4" t="str">
        <f t="shared" si="415"/>
        <v>Sunscreen</v>
      </c>
      <c r="K26604"/>
      <c r="L26604"/>
    </row>
    <row r="26605" spans="1:12" x14ac:dyDescent="0.15">
      <c r="A26605" s="5">
        <v>2017</v>
      </c>
      <c r="B26605" t="s">
        <v>55</v>
      </c>
      <c r="C26605" t="s">
        <v>60</v>
      </c>
      <c r="D26605" t="s">
        <v>2</v>
      </c>
      <c r="E26605" t="s">
        <v>165</v>
      </c>
      <c r="F26605" t="s">
        <v>0</v>
      </c>
      <c r="G26605">
        <v>41.289823849922961</v>
      </c>
      <c r="H26605" s="4" t="str">
        <f t="shared" si="415"/>
        <v>Sunscreen</v>
      </c>
      <c r="K26605"/>
      <c r="L26605"/>
    </row>
    <row r="26606" spans="1:12" x14ac:dyDescent="0.15">
      <c r="A26606" s="5">
        <v>2017</v>
      </c>
      <c r="B26606" t="s">
        <v>55</v>
      </c>
      <c r="C26606" t="s">
        <v>60</v>
      </c>
      <c r="D26606" t="s">
        <v>16</v>
      </c>
      <c r="E26606" t="s">
        <v>165</v>
      </c>
      <c r="F26606" t="s">
        <v>15</v>
      </c>
      <c r="G26606">
        <v>4.3394077830508468</v>
      </c>
      <c r="H26606" s="4" t="str">
        <f t="shared" si="415"/>
        <v>Sunscreen</v>
      </c>
      <c r="K26606"/>
      <c r="L26606"/>
    </row>
    <row r="26607" spans="1:12" x14ac:dyDescent="0.15">
      <c r="A26607" s="5">
        <v>2017</v>
      </c>
      <c r="B26607" t="s">
        <v>55</v>
      </c>
      <c r="C26607" t="s">
        <v>60</v>
      </c>
      <c r="D26607" t="s">
        <v>16</v>
      </c>
      <c r="E26607" t="s">
        <v>165</v>
      </c>
      <c r="F26607" t="s">
        <v>14</v>
      </c>
      <c r="G26607">
        <v>4.2550600027118639</v>
      </c>
      <c r="H26607" s="4" t="str">
        <f t="shared" si="415"/>
        <v>Sunscreen</v>
      </c>
      <c r="K26607"/>
      <c r="L26607"/>
    </row>
    <row r="26608" spans="1:12" x14ac:dyDescent="0.15">
      <c r="A26608" s="5">
        <v>2017</v>
      </c>
      <c r="B26608" t="s">
        <v>55</v>
      </c>
      <c r="C26608" t="s">
        <v>60</v>
      </c>
      <c r="D26608" t="s">
        <v>16</v>
      </c>
      <c r="E26608" t="s">
        <v>165</v>
      </c>
      <c r="F26608" t="s">
        <v>13</v>
      </c>
      <c r="G26608">
        <v>4.4617343186440674</v>
      </c>
      <c r="H26608" s="4" t="str">
        <f t="shared" si="415"/>
        <v>Sunscreen</v>
      </c>
      <c r="K26608"/>
      <c r="L26608"/>
    </row>
    <row r="26609" spans="1:12" x14ac:dyDescent="0.15">
      <c r="A26609" s="5">
        <v>2017</v>
      </c>
      <c r="B26609" t="s">
        <v>55</v>
      </c>
      <c r="C26609" t="s">
        <v>60</v>
      </c>
      <c r="D26609" t="s">
        <v>16</v>
      </c>
      <c r="E26609" t="s">
        <v>165</v>
      </c>
      <c r="F26609" t="s">
        <v>12</v>
      </c>
      <c r="G26609">
        <v>4.7524344406779662</v>
      </c>
      <c r="H26609" s="4" t="str">
        <f t="shared" si="415"/>
        <v>Sunscreen</v>
      </c>
      <c r="K26609"/>
      <c r="L26609"/>
    </row>
    <row r="26610" spans="1:12" x14ac:dyDescent="0.15">
      <c r="A26610" s="5">
        <v>2017</v>
      </c>
      <c r="B26610" t="s">
        <v>55</v>
      </c>
      <c r="C26610" t="s">
        <v>60</v>
      </c>
      <c r="D26610" t="s">
        <v>16</v>
      </c>
      <c r="E26610" t="s">
        <v>165</v>
      </c>
      <c r="F26610" t="s">
        <v>11</v>
      </c>
      <c r="G26610">
        <v>5.8023545491525423</v>
      </c>
      <c r="H26610" s="4" t="str">
        <f t="shared" si="415"/>
        <v>Sunscreen</v>
      </c>
      <c r="K26610"/>
      <c r="L26610"/>
    </row>
    <row r="26611" spans="1:12" x14ac:dyDescent="0.15">
      <c r="A26611" s="5">
        <v>2017</v>
      </c>
      <c r="B26611" t="s">
        <v>55</v>
      </c>
      <c r="C26611" t="s">
        <v>60</v>
      </c>
      <c r="D26611" t="s">
        <v>16</v>
      </c>
      <c r="E26611" t="s">
        <v>165</v>
      </c>
      <c r="F26611" t="s">
        <v>10</v>
      </c>
      <c r="G26611">
        <v>5.9473376542372876</v>
      </c>
      <c r="H26611" s="4" t="str">
        <f t="shared" si="415"/>
        <v>Sunscreen</v>
      </c>
      <c r="K26611"/>
      <c r="L26611"/>
    </row>
    <row r="26612" spans="1:12" x14ac:dyDescent="0.15">
      <c r="A26612" s="5">
        <v>2017</v>
      </c>
      <c r="B26612" t="s">
        <v>55</v>
      </c>
      <c r="C26612" t="s">
        <v>60</v>
      </c>
      <c r="D26612" t="s">
        <v>16</v>
      </c>
      <c r="E26612" t="s">
        <v>165</v>
      </c>
      <c r="F26612" t="s">
        <v>9</v>
      </c>
      <c r="G26612">
        <v>7.2947998372881351</v>
      </c>
      <c r="H26612" s="4" t="str">
        <f t="shared" si="415"/>
        <v>Sunscreen</v>
      </c>
      <c r="K26612"/>
      <c r="L26612"/>
    </row>
    <row r="26613" spans="1:12" x14ac:dyDescent="0.15">
      <c r="A26613" s="5">
        <v>2017</v>
      </c>
      <c r="B26613" t="s">
        <v>55</v>
      </c>
      <c r="C26613" t="s">
        <v>60</v>
      </c>
      <c r="D26613" t="s">
        <v>16</v>
      </c>
      <c r="E26613" t="s">
        <v>165</v>
      </c>
      <c r="F26613" t="s">
        <v>8</v>
      </c>
      <c r="G26613">
        <v>7.1627430508474577</v>
      </c>
      <c r="H26613" s="4" t="str">
        <f t="shared" si="415"/>
        <v>Sunscreen</v>
      </c>
      <c r="K26613"/>
      <c r="L26613"/>
    </row>
    <row r="26614" spans="1:12" x14ac:dyDescent="0.15">
      <c r="A26614" s="5">
        <v>2017</v>
      </c>
      <c r="B26614" t="s">
        <v>55</v>
      </c>
      <c r="C26614" t="s">
        <v>60</v>
      </c>
      <c r="D26614" t="s">
        <v>16</v>
      </c>
      <c r="E26614" t="s">
        <v>165</v>
      </c>
      <c r="F26614" t="s">
        <v>7</v>
      </c>
      <c r="G26614">
        <v>5.1396558101694918</v>
      </c>
      <c r="H26614" s="4" t="str">
        <f t="shared" si="415"/>
        <v>Sunscreen</v>
      </c>
      <c r="K26614"/>
      <c r="L26614"/>
    </row>
    <row r="26615" spans="1:12" x14ac:dyDescent="0.15">
      <c r="A26615" s="5">
        <v>2017</v>
      </c>
      <c r="B26615" t="s">
        <v>55</v>
      </c>
      <c r="C26615" t="s">
        <v>60</v>
      </c>
      <c r="D26615" t="s">
        <v>16</v>
      </c>
      <c r="E26615" t="s">
        <v>165</v>
      </c>
      <c r="F26615" t="s">
        <v>6</v>
      </c>
      <c r="G26615">
        <v>4.1489221423728804</v>
      </c>
      <c r="H26615" s="4" t="str">
        <f t="shared" si="415"/>
        <v>Sunscreen</v>
      </c>
      <c r="K26615"/>
      <c r="L26615"/>
    </row>
    <row r="26616" spans="1:12" x14ac:dyDescent="0.15">
      <c r="A26616" s="5">
        <v>2017</v>
      </c>
      <c r="B26616" t="s">
        <v>55</v>
      </c>
      <c r="C26616" t="s">
        <v>60</v>
      </c>
      <c r="D26616" t="s">
        <v>16</v>
      </c>
      <c r="E26616" t="s">
        <v>165</v>
      </c>
      <c r="F26616" t="s">
        <v>5</v>
      </c>
      <c r="G26616">
        <v>3.7625530576271182</v>
      </c>
      <c r="H26616" s="4" t="str">
        <f t="shared" si="415"/>
        <v>Sunscreen</v>
      </c>
      <c r="K26616"/>
      <c r="L26616"/>
    </row>
    <row r="26617" spans="1:12" x14ac:dyDescent="0.15">
      <c r="A26617" s="5">
        <v>2017</v>
      </c>
      <c r="B26617" t="s">
        <v>55</v>
      </c>
      <c r="C26617" t="s">
        <v>60</v>
      </c>
      <c r="D26617" t="s">
        <v>16</v>
      </c>
      <c r="E26617" t="s">
        <v>165</v>
      </c>
      <c r="F26617" t="s">
        <v>0</v>
      </c>
      <c r="G26617">
        <v>4.0649247457627116</v>
      </c>
      <c r="H26617" s="4" t="str">
        <f t="shared" si="415"/>
        <v>Sunscreen</v>
      </c>
      <c r="K26617"/>
      <c r="L26617"/>
    </row>
    <row r="26618" spans="1:12" x14ac:dyDescent="0.15">
      <c r="A26618" s="5">
        <v>2017</v>
      </c>
      <c r="B26618" t="s">
        <v>55</v>
      </c>
      <c r="C26618" t="s">
        <v>59</v>
      </c>
      <c r="D26618" t="s">
        <v>164</v>
      </c>
      <c r="E26618" t="s">
        <v>165</v>
      </c>
      <c r="F26618" t="s">
        <v>15</v>
      </c>
      <c r="G26618">
        <v>3.5920415926040059</v>
      </c>
      <c r="H26618" s="4" t="str">
        <f t="shared" si="415"/>
        <v>First Aid</v>
      </c>
      <c r="K26618"/>
      <c r="L26618"/>
    </row>
    <row r="26619" spans="1:12" x14ac:dyDescent="0.15">
      <c r="A26619" s="5">
        <v>2017</v>
      </c>
      <c r="B26619" t="s">
        <v>55</v>
      </c>
      <c r="C26619" t="s">
        <v>59</v>
      </c>
      <c r="D26619" t="s">
        <v>164</v>
      </c>
      <c r="E26619" t="s">
        <v>165</v>
      </c>
      <c r="F26619" t="s">
        <v>14</v>
      </c>
      <c r="G26619">
        <v>3.6714832070261942</v>
      </c>
      <c r="H26619" s="4" t="str">
        <f t="shared" si="415"/>
        <v>First Aid</v>
      </c>
      <c r="K26619"/>
      <c r="L26619"/>
    </row>
    <row r="26620" spans="1:12" x14ac:dyDescent="0.15">
      <c r="A26620" s="5">
        <v>2017</v>
      </c>
      <c r="B26620" t="s">
        <v>55</v>
      </c>
      <c r="C26620" t="s">
        <v>59</v>
      </c>
      <c r="D26620" t="s">
        <v>164</v>
      </c>
      <c r="E26620" t="s">
        <v>165</v>
      </c>
      <c r="F26620" t="s">
        <v>13</v>
      </c>
      <c r="G26620">
        <v>3.9191431449922951</v>
      </c>
      <c r="H26620" s="4" t="str">
        <f t="shared" si="415"/>
        <v>First Aid</v>
      </c>
      <c r="K26620"/>
      <c r="L26620"/>
    </row>
    <row r="26621" spans="1:12" x14ac:dyDescent="0.15">
      <c r="A26621" s="5">
        <v>2017</v>
      </c>
      <c r="B26621" t="s">
        <v>55</v>
      </c>
      <c r="C26621" t="s">
        <v>59</v>
      </c>
      <c r="D26621" t="s">
        <v>164</v>
      </c>
      <c r="E26621" t="s">
        <v>165</v>
      </c>
      <c r="F26621" t="s">
        <v>12</v>
      </c>
      <c r="G26621">
        <v>4.0566813127889061</v>
      </c>
      <c r="H26621" s="4" t="str">
        <f t="shared" si="415"/>
        <v>First Aid</v>
      </c>
      <c r="K26621"/>
      <c r="L26621"/>
    </row>
    <row r="26622" spans="1:12" x14ac:dyDescent="0.15">
      <c r="A26622" s="5">
        <v>2017</v>
      </c>
      <c r="B26622" t="s">
        <v>55</v>
      </c>
      <c r="C26622" t="s">
        <v>59</v>
      </c>
      <c r="D26622" t="s">
        <v>164</v>
      </c>
      <c r="E26622" t="s">
        <v>165</v>
      </c>
      <c r="F26622" t="s">
        <v>11</v>
      </c>
      <c r="G26622">
        <v>5.092457968567027</v>
      </c>
      <c r="H26622" s="4" t="str">
        <f t="shared" si="415"/>
        <v>First Aid</v>
      </c>
      <c r="K26622"/>
      <c r="L26622"/>
    </row>
    <row r="26623" spans="1:12" x14ac:dyDescent="0.15">
      <c r="A26623" s="5">
        <v>2017</v>
      </c>
      <c r="B26623" t="s">
        <v>55</v>
      </c>
      <c r="C26623" t="s">
        <v>59</v>
      </c>
      <c r="D26623" t="s">
        <v>164</v>
      </c>
      <c r="E26623" t="s">
        <v>165</v>
      </c>
      <c r="F26623" t="s">
        <v>10</v>
      </c>
      <c r="G26623">
        <v>5.4418915889060093</v>
      </c>
      <c r="H26623" s="4" t="str">
        <f t="shared" si="415"/>
        <v>First Aid</v>
      </c>
      <c r="K26623"/>
      <c r="L26623"/>
    </row>
    <row r="26624" spans="1:12" x14ac:dyDescent="0.15">
      <c r="A26624" s="5">
        <v>2017</v>
      </c>
      <c r="B26624" t="s">
        <v>55</v>
      </c>
      <c r="C26624" t="s">
        <v>59</v>
      </c>
      <c r="D26624" t="s">
        <v>164</v>
      </c>
      <c r="E26624" t="s">
        <v>165</v>
      </c>
      <c r="F26624" t="s">
        <v>9</v>
      </c>
      <c r="G26624">
        <v>6.3613009602465347</v>
      </c>
      <c r="H26624" s="4" t="str">
        <f t="shared" si="415"/>
        <v>First Aid</v>
      </c>
      <c r="K26624"/>
      <c r="L26624"/>
    </row>
    <row r="26625" spans="1:12" x14ac:dyDescent="0.15">
      <c r="A26625" s="5">
        <v>2017</v>
      </c>
      <c r="B26625" t="s">
        <v>55</v>
      </c>
      <c r="C26625" t="s">
        <v>59</v>
      </c>
      <c r="D26625" t="s">
        <v>164</v>
      </c>
      <c r="E26625" t="s">
        <v>165</v>
      </c>
      <c r="F26625" t="s">
        <v>8</v>
      </c>
      <c r="G26625">
        <v>6.366816587057011</v>
      </c>
      <c r="H26625" s="4" t="str">
        <f t="shared" si="415"/>
        <v>First Aid</v>
      </c>
      <c r="K26625"/>
      <c r="L26625"/>
    </row>
    <row r="26626" spans="1:12" x14ac:dyDescent="0.15">
      <c r="A26626" s="5">
        <v>2017</v>
      </c>
      <c r="B26626" t="s">
        <v>55</v>
      </c>
      <c r="C26626" t="s">
        <v>59</v>
      </c>
      <c r="D26626" t="s">
        <v>164</v>
      </c>
      <c r="E26626" t="s">
        <v>165</v>
      </c>
      <c r="F26626" t="s">
        <v>7</v>
      </c>
      <c r="G26626">
        <v>4.7342325220338983</v>
      </c>
      <c r="H26626" s="4" t="str">
        <f t="shared" si="415"/>
        <v>First Aid</v>
      </c>
      <c r="K26626"/>
      <c r="L26626"/>
    </row>
    <row r="26627" spans="1:12" x14ac:dyDescent="0.15">
      <c r="A26627" s="5">
        <v>2017</v>
      </c>
      <c r="B26627" t="s">
        <v>55</v>
      </c>
      <c r="C26627" t="s">
        <v>59</v>
      </c>
      <c r="D26627" t="s">
        <v>164</v>
      </c>
      <c r="E26627" t="s">
        <v>165</v>
      </c>
      <c r="F26627" t="s">
        <v>6</v>
      </c>
      <c r="G26627">
        <v>3.6136893910631738</v>
      </c>
      <c r="H26627" s="4" t="str">
        <f t="shared" ref="H26627:H26690" si="416">VLOOKUP(C26627,$I$2:$J$145,2, FALSE)</f>
        <v>First Aid</v>
      </c>
      <c r="K26627"/>
      <c r="L26627"/>
    </row>
    <row r="26628" spans="1:12" x14ac:dyDescent="0.15">
      <c r="A26628" s="5">
        <v>2017</v>
      </c>
      <c r="B26628" t="s">
        <v>55</v>
      </c>
      <c r="C26628" t="s">
        <v>59</v>
      </c>
      <c r="D26628" t="s">
        <v>164</v>
      </c>
      <c r="E26628" t="s">
        <v>165</v>
      </c>
      <c r="F26628" t="s">
        <v>5</v>
      </c>
      <c r="G26628">
        <v>3.4241674773497688</v>
      </c>
      <c r="H26628" s="4" t="str">
        <f t="shared" si="416"/>
        <v>First Aid</v>
      </c>
      <c r="K26628"/>
      <c r="L26628"/>
    </row>
    <row r="26629" spans="1:12" x14ac:dyDescent="0.15">
      <c r="A26629" s="5">
        <v>2017</v>
      </c>
      <c r="B26629" t="s">
        <v>55</v>
      </c>
      <c r="C26629" t="s">
        <v>59</v>
      </c>
      <c r="D26629" t="s">
        <v>164</v>
      </c>
      <c r="E26629" t="s">
        <v>165</v>
      </c>
      <c r="F26629" t="s">
        <v>0</v>
      </c>
      <c r="G26629">
        <v>3.4499416281972266</v>
      </c>
      <c r="H26629" s="4" t="str">
        <f t="shared" si="416"/>
        <v>First Aid</v>
      </c>
      <c r="K26629"/>
      <c r="L26629"/>
    </row>
    <row r="26630" spans="1:12" x14ac:dyDescent="0.15">
      <c r="A26630" s="5">
        <v>2017</v>
      </c>
      <c r="B26630" t="s">
        <v>55</v>
      </c>
      <c r="C26630" t="s">
        <v>59</v>
      </c>
      <c r="D26630" t="s">
        <v>16</v>
      </c>
      <c r="E26630" t="s">
        <v>165</v>
      </c>
      <c r="F26630" t="s">
        <v>15</v>
      </c>
      <c r="G26630">
        <v>1.3372072419106313</v>
      </c>
      <c r="H26630" s="4" t="str">
        <f t="shared" si="416"/>
        <v>First Aid</v>
      </c>
      <c r="K26630"/>
      <c r="L26630"/>
    </row>
    <row r="26631" spans="1:12" x14ac:dyDescent="0.15">
      <c r="A26631" s="5">
        <v>2017</v>
      </c>
      <c r="B26631" t="s">
        <v>55</v>
      </c>
      <c r="C26631" t="s">
        <v>59</v>
      </c>
      <c r="D26631" t="s">
        <v>16</v>
      </c>
      <c r="E26631" t="s">
        <v>165</v>
      </c>
      <c r="F26631" t="s">
        <v>14</v>
      </c>
      <c r="G26631">
        <v>1.4368813744221878</v>
      </c>
      <c r="H26631" s="4" t="str">
        <f t="shared" si="416"/>
        <v>First Aid</v>
      </c>
      <c r="K26631"/>
      <c r="L26631"/>
    </row>
    <row r="26632" spans="1:12" x14ac:dyDescent="0.15">
      <c r="A26632" s="5">
        <v>2017</v>
      </c>
      <c r="B26632" t="s">
        <v>55</v>
      </c>
      <c r="C26632" t="s">
        <v>59</v>
      </c>
      <c r="D26632" t="s">
        <v>16</v>
      </c>
      <c r="E26632" t="s">
        <v>165</v>
      </c>
      <c r="F26632" t="s">
        <v>13</v>
      </c>
      <c r="G26632">
        <v>1.4294448258859784</v>
      </c>
      <c r="H26632" s="4" t="str">
        <f t="shared" si="416"/>
        <v>First Aid</v>
      </c>
      <c r="K26632"/>
      <c r="L26632"/>
    </row>
    <row r="26633" spans="1:12" x14ac:dyDescent="0.15">
      <c r="A26633" s="5">
        <v>2017</v>
      </c>
      <c r="B26633" t="s">
        <v>55</v>
      </c>
      <c r="C26633" t="s">
        <v>59</v>
      </c>
      <c r="D26633" t="s">
        <v>16</v>
      </c>
      <c r="E26633" t="s">
        <v>165</v>
      </c>
      <c r="F26633" t="s">
        <v>12</v>
      </c>
      <c r="G26633">
        <v>1.5110822804314332</v>
      </c>
      <c r="H26633" s="4" t="str">
        <f t="shared" si="416"/>
        <v>First Aid</v>
      </c>
      <c r="K26633"/>
      <c r="L26633"/>
    </row>
    <row r="26634" spans="1:12" x14ac:dyDescent="0.15">
      <c r="A26634" s="5">
        <v>2017</v>
      </c>
      <c r="B26634" t="s">
        <v>55</v>
      </c>
      <c r="C26634" t="s">
        <v>59</v>
      </c>
      <c r="D26634" t="s">
        <v>16</v>
      </c>
      <c r="E26634" t="s">
        <v>165</v>
      </c>
      <c r="F26634" t="s">
        <v>11</v>
      </c>
      <c r="G26634">
        <v>1.8412772265023112</v>
      </c>
      <c r="H26634" s="4" t="str">
        <f t="shared" si="416"/>
        <v>First Aid</v>
      </c>
      <c r="K26634"/>
      <c r="L26634"/>
    </row>
    <row r="26635" spans="1:12" x14ac:dyDescent="0.15">
      <c r="A26635" s="5">
        <v>2017</v>
      </c>
      <c r="B26635" t="s">
        <v>55</v>
      </c>
      <c r="C26635" t="s">
        <v>59</v>
      </c>
      <c r="D26635" t="s">
        <v>16</v>
      </c>
      <c r="E26635" t="s">
        <v>165</v>
      </c>
      <c r="F26635" t="s">
        <v>10</v>
      </c>
      <c r="G26635">
        <v>1.893089244992296</v>
      </c>
      <c r="H26635" s="4" t="str">
        <f t="shared" si="416"/>
        <v>First Aid</v>
      </c>
      <c r="K26635"/>
      <c r="L26635"/>
    </row>
    <row r="26636" spans="1:12" x14ac:dyDescent="0.15">
      <c r="A26636" s="5">
        <v>2017</v>
      </c>
      <c r="B26636" t="s">
        <v>55</v>
      </c>
      <c r="C26636" t="s">
        <v>59</v>
      </c>
      <c r="D26636" t="s">
        <v>16</v>
      </c>
      <c r="E26636" t="s">
        <v>165</v>
      </c>
      <c r="F26636" t="s">
        <v>9</v>
      </c>
      <c r="G26636">
        <v>2.3341009553158707</v>
      </c>
      <c r="H26636" s="4" t="str">
        <f t="shared" si="416"/>
        <v>First Aid</v>
      </c>
      <c r="K26636"/>
      <c r="L26636"/>
    </row>
    <row r="26637" spans="1:12" x14ac:dyDescent="0.15">
      <c r="A26637" s="5">
        <v>2017</v>
      </c>
      <c r="B26637" t="s">
        <v>55</v>
      </c>
      <c r="C26637" t="s">
        <v>59</v>
      </c>
      <c r="D26637" t="s">
        <v>16</v>
      </c>
      <c r="E26637" t="s">
        <v>165</v>
      </c>
      <c r="F26637" t="s">
        <v>8</v>
      </c>
      <c r="G26637">
        <v>2.2638804314329741</v>
      </c>
      <c r="H26637" s="4" t="str">
        <f t="shared" si="416"/>
        <v>First Aid</v>
      </c>
      <c r="K26637"/>
      <c r="L26637"/>
    </row>
    <row r="26638" spans="1:12" x14ac:dyDescent="0.15">
      <c r="A26638" s="5">
        <v>2017</v>
      </c>
      <c r="B26638" t="s">
        <v>55</v>
      </c>
      <c r="C26638" t="s">
        <v>59</v>
      </c>
      <c r="D26638" t="s">
        <v>16</v>
      </c>
      <c r="E26638" t="s">
        <v>165</v>
      </c>
      <c r="F26638" t="s">
        <v>7</v>
      </c>
      <c r="G26638">
        <v>1.6640344067796611</v>
      </c>
      <c r="H26638" s="4" t="str">
        <f t="shared" si="416"/>
        <v>First Aid</v>
      </c>
      <c r="K26638"/>
      <c r="L26638"/>
    </row>
    <row r="26639" spans="1:12" x14ac:dyDescent="0.15">
      <c r="A26639" s="5">
        <v>2017</v>
      </c>
      <c r="B26639" t="s">
        <v>55</v>
      </c>
      <c r="C26639" t="s">
        <v>59</v>
      </c>
      <c r="D26639" t="s">
        <v>16</v>
      </c>
      <c r="E26639" t="s">
        <v>165</v>
      </c>
      <c r="F26639" t="s">
        <v>6</v>
      </c>
      <c r="G26639">
        <v>1.3902840832049304</v>
      </c>
      <c r="H26639" s="4" t="str">
        <f t="shared" si="416"/>
        <v>First Aid</v>
      </c>
      <c r="K26639"/>
      <c r="L26639"/>
    </row>
    <row r="26640" spans="1:12" x14ac:dyDescent="0.15">
      <c r="A26640" s="5">
        <v>2017</v>
      </c>
      <c r="B26640" t="s">
        <v>55</v>
      </c>
      <c r="C26640" t="s">
        <v>59</v>
      </c>
      <c r="D26640" t="s">
        <v>16</v>
      </c>
      <c r="E26640" t="s">
        <v>165</v>
      </c>
      <c r="F26640" t="s">
        <v>5</v>
      </c>
      <c r="G26640">
        <v>1.2498277966101694</v>
      </c>
      <c r="H26640" s="4" t="str">
        <f t="shared" si="416"/>
        <v>First Aid</v>
      </c>
      <c r="K26640"/>
      <c r="L26640"/>
    </row>
    <row r="26641" spans="1:12" x14ac:dyDescent="0.15">
      <c r="A26641" s="5">
        <v>2017</v>
      </c>
      <c r="B26641" t="s">
        <v>55</v>
      </c>
      <c r="C26641" t="s">
        <v>59</v>
      </c>
      <c r="D26641" t="s">
        <v>16</v>
      </c>
      <c r="E26641" t="s">
        <v>165</v>
      </c>
      <c r="F26641" t="s">
        <v>0</v>
      </c>
      <c r="G26641">
        <v>1.3173205701078581</v>
      </c>
      <c r="H26641" s="4" t="str">
        <f t="shared" si="416"/>
        <v>First Aid</v>
      </c>
      <c r="K26641"/>
      <c r="L26641"/>
    </row>
    <row r="26642" spans="1:12" x14ac:dyDescent="0.15">
      <c r="A26642" s="5">
        <v>2017</v>
      </c>
      <c r="B26642" t="s">
        <v>55</v>
      </c>
      <c r="C26642" t="s">
        <v>59</v>
      </c>
      <c r="D26642" t="s">
        <v>2</v>
      </c>
      <c r="E26642" t="s">
        <v>165</v>
      </c>
      <c r="F26642" t="s">
        <v>15</v>
      </c>
      <c r="G26642">
        <v>32.860678884129428</v>
      </c>
      <c r="H26642" s="4" t="str">
        <f t="shared" si="416"/>
        <v>First Aid</v>
      </c>
      <c r="K26642"/>
      <c r="L26642"/>
    </row>
    <row r="26643" spans="1:12" x14ac:dyDescent="0.15">
      <c r="A26643" s="5">
        <v>2017</v>
      </c>
      <c r="B26643" t="s">
        <v>55</v>
      </c>
      <c r="C26643" t="s">
        <v>59</v>
      </c>
      <c r="D26643" t="s">
        <v>2</v>
      </c>
      <c r="E26643" t="s">
        <v>165</v>
      </c>
      <c r="F26643" t="s">
        <v>14</v>
      </c>
      <c r="G26643">
        <v>34.225496506872112</v>
      </c>
      <c r="H26643" s="4" t="str">
        <f t="shared" si="416"/>
        <v>First Aid</v>
      </c>
      <c r="K26643"/>
      <c r="L26643"/>
    </row>
    <row r="26644" spans="1:12" x14ac:dyDescent="0.15">
      <c r="A26644" s="5">
        <v>2017</v>
      </c>
      <c r="B26644" t="s">
        <v>55</v>
      </c>
      <c r="C26644" t="s">
        <v>59</v>
      </c>
      <c r="D26644" t="s">
        <v>2</v>
      </c>
      <c r="E26644" t="s">
        <v>165</v>
      </c>
      <c r="F26644" t="s">
        <v>13</v>
      </c>
      <c r="G26644">
        <v>35.764118795223425</v>
      </c>
      <c r="H26644" s="4" t="str">
        <f t="shared" si="416"/>
        <v>First Aid</v>
      </c>
      <c r="K26644"/>
      <c r="L26644"/>
    </row>
    <row r="26645" spans="1:12" x14ac:dyDescent="0.15">
      <c r="A26645" s="5">
        <v>2017</v>
      </c>
      <c r="B26645" t="s">
        <v>55</v>
      </c>
      <c r="C26645" t="s">
        <v>59</v>
      </c>
      <c r="D26645" t="s">
        <v>2</v>
      </c>
      <c r="E26645" t="s">
        <v>165</v>
      </c>
      <c r="F26645" t="s">
        <v>12</v>
      </c>
      <c r="G26645">
        <v>36.686200677966106</v>
      </c>
      <c r="H26645" s="4" t="str">
        <f t="shared" si="416"/>
        <v>First Aid</v>
      </c>
      <c r="K26645"/>
      <c r="L26645"/>
    </row>
    <row r="26646" spans="1:12" x14ac:dyDescent="0.15">
      <c r="A26646" s="5">
        <v>2017</v>
      </c>
      <c r="B26646" t="s">
        <v>55</v>
      </c>
      <c r="C26646" t="s">
        <v>59</v>
      </c>
      <c r="D26646" t="s">
        <v>2</v>
      </c>
      <c r="E26646" t="s">
        <v>165</v>
      </c>
      <c r="F26646" t="s">
        <v>11</v>
      </c>
      <c r="G26646">
        <v>47.275172237288132</v>
      </c>
      <c r="H26646" s="4" t="str">
        <f t="shared" si="416"/>
        <v>First Aid</v>
      </c>
      <c r="K26646"/>
      <c r="L26646"/>
    </row>
    <row r="26647" spans="1:12" x14ac:dyDescent="0.15">
      <c r="A26647" s="5">
        <v>2017</v>
      </c>
      <c r="B26647" t="s">
        <v>55</v>
      </c>
      <c r="C26647" t="s">
        <v>59</v>
      </c>
      <c r="D26647" t="s">
        <v>2</v>
      </c>
      <c r="E26647" t="s">
        <v>165</v>
      </c>
      <c r="F26647" t="s">
        <v>10</v>
      </c>
      <c r="G26647">
        <v>47.61323102865947</v>
      </c>
      <c r="H26647" s="4" t="str">
        <f t="shared" si="416"/>
        <v>First Aid</v>
      </c>
      <c r="K26647"/>
      <c r="L26647"/>
    </row>
    <row r="26648" spans="1:12" x14ac:dyDescent="0.15">
      <c r="A26648" s="5">
        <v>2017</v>
      </c>
      <c r="B26648" t="s">
        <v>55</v>
      </c>
      <c r="C26648" t="s">
        <v>59</v>
      </c>
      <c r="D26648" t="s">
        <v>2</v>
      </c>
      <c r="E26648" t="s">
        <v>165</v>
      </c>
      <c r="F26648" t="s">
        <v>9</v>
      </c>
      <c r="G26648">
        <v>58.388665508782744</v>
      </c>
      <c r="H26648" s="4" t="str">
        <f t="shared" si="416"/>
        <v>First Aid</v>
      </c>
      <c r="K26648"/>
      <c r="L26648"/>
    </row>
    <row r="26649" spans="1:12" x14ac:dyDescent="0.15">
      <c r="A26649" s="5">
        <v>2017</v>
      </c>
      <c r="B26649" t="s">
        <v>55</v>
      </c>
      <c r="C26649" t="s">
        <v>59</v>
      </c>
      <c r="D26649" t="s">
        <v>2</v>
      </c>
      <c r="E26649" t="s">
        <v>165</v>
      </c>
      <c r="F26649" t="s">
        <v>8</v>
      </c>
      <c r="G26649">
        <v>57.320293610939906</v>
      </c>
      <c r="H26649" s="4" t="str">
        <f t="shared" si="416"/>
        <v>First Aid</v>
      </c>
      <c r="K26649"/>
      <c r="L26649"/>
    </row>
    <row r="26650" spans="1:12" x14ac:dyDescent="0.15">
      <c r="A26650" s="5">
        <v>2017</v>
      </c>
      <c r="B26650" t="s">
        <v>55</v>
      </c>
      <c r="C26650" t="s">
        <v>59</v>
      </c>
      <c r="D26650" t="s">
        <v>2</v>
      </c>
      <c r="E26650" t="s">
        <v>165</v>
      </c>
      <c r="F26650" t="s">
        <v>7</v>
      </c>
      <c r="G26650">
        <v>43.056259159322025</v>
      </c>
      <c r="H26650" s="4" t="str">
        <f t="shared" si="416"/>
        <v>First Aid</v>
      </c>
      <c r="K26650"/>
      <c r="L26650"/>
    </row>
    <row r="26651" spans="1:12" x14ac:dyDescent="0.15">
      <c r="A26651" s="5">
        <v>2017</v>
      </c>
      <c r="B26651" t="s">
        <v>55</v>
      </c>
      <c r="C26651" t="s">
        <v>59</v>
      </c>
      <c r="D26651" t="s">
        <v>2</v>
      </c>
      <c r="E26651" t="s">
        <v>165</v>
      </c>
      <c r="F26651" t="s">
        <v>6</v>
      </c>
      <c r="G26651">
        <v>33.727049284437598</v>
      </c>
      <c r="H26651" s="4" t="str">
        <f t="shared" si="416"/>
        <v>First Aid</v>
      </c>
      <c r="K26651"/>
      <c r="L26651"/>
    </row>
    <row r="26652" spans="1:12" x14ac:dyDescent="0.15">
      <c r="A26652" s="5">
        <v>2017</v>
      </c>
      <c r="B26652" t="s">
        <v>55</v>
      </c>
      <c r="C26652" t="s">
        <v>59</v>
      </c>
      <c r="D26652" t="s">
        <v>2</v>
      </c>
      <c r="E26652" t="s">
        <v>165</v>
      </c>
      <c r="F26652" t="s">
        <v>5</v>
      </c>
      <c r="G26652">
        <v>30.828536239137133</v>
      </c>
      <c r="H26652" s="4" t="str">
        <f t="shared" si="416"/>
        <v>First Aid</v>
      </c>
      <c r="K26652"/>
      <c r="L26652"/>
    </row>
    <row r="26653" spans="1:12" x14ac:dyDescent="0.15">
      <c r="A26653" s="5">
        <v>2017</v>
      </c>
      <c r="B26653" t="s">
        <v>55</v>
      </c>
      <c r="C26653" t="s">
        <v>59</v>
      </c>
      <c r="D26653" t="s">
        <v>2</v>
      </c>
      <c r="E26653" t="s">
        <v>165</v>
      </c>
      <c r="F26653" t="s">
        <v>0</v>
      </c>
      <c r="G26653">
        <v>32.919611778813561</v>
      </c>
      <c r="H26653" s="4" t="str">
        <f t="shared" si="416"/>
        <v>First Aid</v>
      </c>
      <c r="K26653"/>
      <c r="L26653"/>
    </row>
    <row r="26654" spans="1:12" x14ac:dyDescent="0.15">
      <c r="A26654" s="5">
        <v>2017</v>
      </c>
      <c r="B26654" t="s">
        <v>55</v>
      </c>
      <c r="C26654" t="s">
        <v>59</v>
      </c>
      <c r="D26654" t="s">
        <v>16</v>
      </c>
      <c r="E26654" t="s">
        <v>165</v>
      </c>
      <c r="F26654" t="s">
        <v>15</v>
      </c>
      <c r="G26654">
        <v>1.596654152542373</v>
      </c>
      <c r="H26654" s="4" t="str">
        <f t="shared" si="416"/>
        <v>First Aid</v>
      </c>
      <c r="K26654"/>
      <c r="L26654"/>
    </row>
    <row r="26655" spans="1:12" x14ac:dyDescent="0.15">
      <c r="A26655" s="5">
        <v>2017</v>
      </c>
      <c r="B26655" t="s">
        <v>55</v>
      </c>
      <c r="C26655" t="s">
        <v>59</v>
      </c>
      <c r="D26655" t="s">
        <v>16</v>
      </c>
      <c r="E26655" t="s">
        <v>165</v>
      </c>
      <c r="F26655" t="s">
        <v>14</v>
      </c>
      <c r="G26655">
        <v>1.618094440677966</v>
      </c>
      <c r="H26655" s="4" t="str">
        <f t="shared" si="416"/>
        <v>First Aid</v>
      </c>
      <c r="K26655"/>
      <c r="L26655"/>
    </row>
    <row r="26656" spans="1:12" x14ac:dyDescent="0.15">
      <c r="A26656" s="5">
        <v>2017</v>
      </c>
      <c r="B26656" t="s">
        <v>55</v>
      </c>
      <c r="C26656" t="s">
        <v>59</v>
      </c>
      <c r="D26656" t="s">
        <v>16</v>
      </c>
      <c r="E26656" t="s">
        <v>165</v>
      </c>
      <c r="F26656" t="s">
        <v>13</v>
      </c>
      <c r="G26656">
        <v>1.6468007796610171</v>
      </c>
      <c r="H26656" s="4" t="str">
        <f t="shared" si="416"/>
        <v>First Aid</v>
      </c>
      <c r="K26656"/>
      <c r="L26656"/>
    </row>
    <row r="26657" spans="1:12" x14ac:dyDescent="0.15">
      <c r="A26657" s="5">
        <v>2017</v>
      </c>
      <c r="B26657" t="s">
        <v>55</v>
      </c>
      <c r="C26657" t="s">
        <v>59</v>
      </c>
      <c r="D26657" t="s">
        <v>16</v>
      </c>
      <c r="E26657" t="s">
        <v>165</v>
      </c>
      <c r="F26657" t="s">
        <v>12</v>
      </c>
      <c r="G26657">
        <v>1.7642364406779663</v>
      </c>
      <c r="H26657" s="4" t="str">
        <f t="shared" si="416"/>
        <v>First Aid</v>
      </c>
      <c r="K26657"/>
      <c r="L26657"/>
    </row>
    <row r="26658" spans="1:12" x14ac:dyDescent="0.15">
      <c r="A26658" s="5">
        <v>2017</v>
      </c>
      <c r="B26658" t="s">
        <v>55</v>
      </c>
      <c r="C26658" t="s">
        <v>59</v>
      </c>
      <c r="D26658" t="s">
        <v>16</v>
      </c>
      <c r="E26658" t="s">
        <v>165</v>
      </c>
      <c r="F26658" t="s">
        <v>11</v>
      </c>
      <c r="G26658">
        <v>2.0728769491525423</v>
      </c>
      <c r="H26658" s="4" t="str">
        <f t="shared" si="416"/>
        <v>First Aid</v>
      </c>
      <c r="K26658"/>
      <c r="L26658"/>
    </row>
    <row r="26659" spans="1:12" x14ac:dyDescent="0.15">
      <c r="A26659" s="5">
        <v>2017</v>
      </c>
      <c r="B26659" t="s">
        <v>55</v>
      </c>
      <c r="C26659" t="s">
        <v>59</v>
      </c>
      <c r="D26659" t="s">
        <v>16</v>
      </c>
      <c r="E26659" t="s">
        <v>165</v>
      </c>
      <c r="F26659" t="s">
        <v>10</v>
      </c>
      <c r="G26659">
        <v>2.3525725423728812</v>
      </c>
      <c r="H26659" s="4" t="str">
        <f t="shared" si="416"/>
        <v>First Aid</v>
      </c>
      <c r="K26659"/>
      <c r="L26659"/>
    </row>
    <row r="26660" spans="1:12" x14ac:dyDescent="0.15">
      <c r="A26660" s="5">
        <v>2017</v>
      </c>
      <c r="B26660" t="s">
        <v>55</v>
      </c>
      <c r="C26660" t="s">
        <v>59</v>
      </c>
      <c r="D26660" t="s">
        <v>16</v>
      </c>
      <c r="E26660" t="s">
        <v>165</v>
      </c>
      <c r="F26660" t="s">
        <v>9</v>
      </c>
      <c r="G26660">
        <v>2.7175240677966097</v>
      </c>
      <c r="H26660" s="4" t="str">
        <f t="shared" si="416"/>
        <v>First Aid</v>
      </c>
      <c r="K26660"/>
      <c r="L26660"/>
    </row>
    <row r="26661" spans="1:12" x14ac:dyDescent="0.15">
      <c r="A26661" s="5">
        <v>2017</v>
      </c>
      <c r="B26661" t="s">
        <v>55</v>
      </c>
      <c r="C26661" t="s">
        <v>59</v>
      </c>
      <c r="D26661" t="s">
        <v>16</v>
      </c>
      <c r="E26661" t="s">
        <v>165</v>
      </c>
      <c r="F26661" t="s">
        <v>8</v>
      </c>
      <c r="G26661">
        <v>2.6008322033898303</v>
      </c>
      <c r="H26661" s="4" t="str">
        <f t="shared" si="416"/>
        <v>First Aid</v>
      </c>
      <c r="K26661"/>
      <c r="L26661"/>
    </row>
    <row r="26662" spans="1:12" x14ac:dyDescent="0.15">
      <c r="A26662" s="5">
        <v>2017</v>
      </c>
      <c r="B26662" t="s">
        <v>55</v>
      </c>
      <c r="C26662" t="s">
        <v>59</v>
      </c>
      <c r="D26662" t="s">
        <v>16</v>
      </c>
      <c r="E26662" t="s">
        <v>165</v>
      </c>
      <c r="F26662" t="s">
        <v>7</v>
      </c>
      <c r="G26662">
        <v>1.873314915254237</v>
      </c>
      <c r="H26662" s="4" t="str">
        <f t="shared" si="416"/>
        <v>First Aid</v>
      </c>
      <c r="K26662"/>
      <c r="L26662"/>
    </row>
    <row r="26663" spans="1:12" x14ac:dyDescent="0.15">
      <c r="A26663" s="5">
        <v>2017</v>
      </c>
      <c r="B26663" t="s">
        <v>55</v>
      </c>
      <c r="C26663" t="s">
        <v>59</v>
      </c>
      <c r="D26663" t="s">
        <v>16</v>
      </c>
      <c r="E26663" t="s">
        <v>165</v>
      </c>
      <c r="F26663" t="s">
        <v>6</v>
      </c>
      <c r="G26663">
        <v>1.6381769491525424</v>
      </c>
      <c r="H26663" s="4" t="str">
        <f t="shared" si="416"/>
        <v>First Aid</v>
      </c>
      <c r="K26663"/>
      <c r="L26663"/>
    </row>
    <row r="26664" spans="1:12" x14ac:dyDescent="0.15">
      <c r="A26664" s="5">
        <v>2017</v>
      </c>
      <c r="B26664" t="s">
        <v>55</v>
      </c>
      <c r="C26664" t="s">
        <v>59</v>
      </c>
      <c r="D26664" t="s">
        <v>16</v>
      </c>
      <c r="E26664" t="s">
        <v>165</v>
      </c>
      <c r="F26664" t="s">
        <v>5</v>
      </c>
      <c r="G26664">
        <v>1.353148474576271</v>
      </c>
      <c r="H26664" s="4" t="str">
        <f t="shared" si="416"/>
        <v>First Aid</v>
      </c>
      <c r="K26664"/>
      <c r="L26664"/>
    </row>
    <row r="26665" spans="1:12" x14ac:dyDescent="0.15">
      <c r="A26665" s="5">
        <v>2017</v>
      </c>
      <c r="B26665" t="s">
        <v>55</v>
      </c>
      <c r="C26665" t="s">
        <v>59</v>
      </c>
      <c r="D26665" t="s">
        <v>16</v>
      </c>
      <c r="E26665" t="s">
        <v>165</v>
      </c>
      <c r="F26665" t="s">
        <v>0</v>
      </c>
      <c r="G26665">
        <v>1.436080042372881</v>
      </c>
      <c r="H26665" s="4" t="str">
        <f t="shared" si="416"/>
        <v>First Aid</v>
      </c>
      <c r="K26665"/>
      <c r="L26665"/>
    </row>
    <row r="26666" spans="1:12" x14ac:dyDescent="0.15">
      <c r="A26666" s="5">
        <v>2017</v>
      </c>
      <c r="B26666" t="s">
        <v>55</v>
      </c>
      <c r="C26666" t="s">
        <v>58</v>
      </c>
      <c r="D26666" t="s">
        <v>164</v>
      </c>
      <c r="E26666" t="s">
        <v>165</v>
      </c>
      <c r="F26666" t="s">
        <v>15</v>
      </c>
      <c r="G26666">
        <v>26.375791981895222</v>
      </c>
      <c r="H26666" s="4" t="str">
        <f t="shared" si="416"/>
        <v>First Aid</v>
      </c>
      <c r="K26666"/>
      <c r="L26666"/>
    </row>
    <row r="26667" spans="1:12" x14ac:dyDescent="0.15">
      <c r="A26667" s="5">
        <v>2017</v>
      </c>
      <c r="B26667" t="s">
        <v>55</v>
      </c>
      <c r="C26667" t="s">
        <v>58</v>
      </c>
      <c r="D26667" t="s">
        <v>164</v>
      </c>
      <c r="E26667" t="s">
        <v>165</v>
      </c>
      <c r="F26667" t="s">
        <v>14</v>
      </c>
      <c r="G26667">
        <v>28.306014804314334</v>
      </c>
      <c r="H26667" s="4" t="str">
        <f t="shared" si="416"/>
        <v>First Aid</v>
      </c>
      <c r="K26667"/>
      <c r="L26667"/>
    </row>
    <row r="26668" spans="1:12" x14ac:dyDescent="0.15">
      <c r="A26668" s="5">
        <v>2017</v>
      </c>
      <c r="B26668" t="s">
        <v>55</v>
      </c>
      <c r="C26668" t="s">
        <v>58</v>
      </c>
      <c r="D26668" t="s">
        <v>164</v>
      </c>
      <c r="E26668" t="s">
        <v>165</v>
      </c>
      <c r="F26668" t="s">
        <v>13</v>
      </c>
      <c r="G26668">
        <v>28.183977154853622</v>
      </c>
      <c r="H26668" s="4" t="str">
        <f t="shared" si="416"/>
        <v>First Aid</v>
      </c>
      <c r="K26668"/>
      <c r="L26668"/>
    </row>
    <row r="26669" spans="1:12" x14ac:dyDescent="0.15">
      <c r="A26669" s="5">
        <v>2017</v>
      </c>
      <c r="B26669" t="s">
        <v>55</v>
      </c>
      <c r="C26669" t="s">
        <v>58</v>
      </c>
      <c r="D26669" t="s">
        <v>164</v>
      </c>
      <c r="E26669" t="s">
        <v>165</v>
      </c>
      <c r="F26669" t="s">
        <v>12</v>
      </c>
      <c r="G26669">
        <v>30.086420512326654</v>
      </c>
      <c r="H26669" s="4" t="str">
        <f t="shared" si="416"/>
        <v>First Aid</v>
      </c>
      <c r="K26669"/>
      <c r="L26669"/>
    </row>
    <row r="26670" spans="1:12" x14ac:dyDescent="0.15">
      <c r="A26670" s="5">
        <v>2017</v>
      </c>
      <c r="B26670" t="s">
        <v>55</v>
      </c>
      <c r="C26670" t="s">
        <v>58</v>
      </c>
      <c r="D26670" t="s">
        <v>164</v>
      </c>
      <c r="E26670" t="s">
        <v>165</v>
      </c>
      <c r="F26670" t="s">
        <v>11</v>
      </c>
      <c r="G26670">
        <v>35.423317719568573</v>
      </c>
      <c r="H26670" s="4" t="str">
        <f t="shared" si="416"/>
        <v>First Aid</v>
      </c>
      <c r="K26670"/>
      <c r="L26670"/>
    </row>
    <row r="26671" spans="1:12" x14ac:dyDescent="0.15">
      <c r="A26671" s="5">
        <v>2017</v>
      </c>
      <c r="B26671" t="s">
        <v>55</v>
      </c>
      <c r="C26671" t="s">
        <v>58</v>
      </c>
      <c r="D26671" t="s">
        <v>164</v>
      </c>
      <c r="E26671" t="s">
        <v>165</v>
      </c>
      <c r="F26671" t="s">
        <v>10</v>
      </c>
      <c r="G26671">
        <v>40.64111722072419</v>
      </c>
      <c r="H26671" s="4" t="str">
        <f t="shared" si="416"/>
        <v>First Aid</v>
      </c>
      <c r="K26671"/>
      <c r="L26671"/>
    </row>
    <row r="26672" spans="1:12" x14ac:dyDescent="0.15">
      <c r="A26672" s="5">
        <v>2017</v>
      </c>
      <c r="B26672" t="s">
        <v>55</v>
      </c>
      <c r="C26672" t="s">
        <v>58</v>
      </c>
      <c r="D26672" t="s">
        <v>164</v>
      </c>
      <c r="E26672" t="s">
        <v>165</v>
      </c>
      <c r="F26672" t="s">
        <v>9</v>
      </c>
      <c r="G26672">
        <v>45.781518212634822</v>
      </c>
      <c r="H26672" s="4" t="str">
        <f t="shared" si="416"/>
        <v>First Aid</v>
      </c>
      <c r="K26672"/>
      <c r="L26672"/>
    </row>
    <row r="26673" spans="1:12" x14ac:dyDescent="0.15">
      <c r="A26673" s="5">
        <v>2017</v>
      </c>
      <c r="B26673" t="s">
        <v>55</v>
      </c>
      <c r="C26673" t="s">
        <v>58</v>
      </c>
      <c r="D26673" t="s">
        <v>164</v>
      </c>
      <c r="E26673" t="s">
        <v>165</v>
      </c>
      <c r="F26673" t="s">
        <v>8</v>
      </c>
      <c r="G26673">
        <v>44.045151656394459</v>
      </c>
      <c r="H26673" s="4" t="str">
        <f t="shared" si="416"/>
        <v>First Aid</v>
      </c>
      <c r="K26673"/>
      <c r="L26673"/>
    </row>
    <row r="26674" spans="1:12" x14ac:dyDescent="0.15">
      <c r="A26674" s="5">
        <v>2017</v>
      </c>
      <c r="B26674" t="s">
        <v>55</v>
      </c>
      <c r="C26674" t="s">
        <v>58</v>
      </c>
      <c r="D26674" t="s">
        <v>164</v>
      </c>
      <c r="E26674" t="s">
        <v>165</v>
      </c>
      <c r="F26674" t="s">
        <v>7</v>
      </c>
      <c r="G26674">
        <v>31.903785508474577</v>
      </c>
      <c r="H26674" s="4" t="str">
        <f t="shared" si="416"/>
        <v>First Aid</v>
      </c>
      <c r="K26674"/>
      <c r="L26674"/>
    </row>
    <row r="26675" spans="1:12" x14ac:dyDescent="0.15">
      <c r="A26675" s="5">
        <v>2017</v>
      </c>
      <c r="B26675" t="s">
        <v>55</v>
      </c>
      <c r="C26675" t="s">
        <v>58</v>
      </c>
      <c r="D26675" t="s">
        <v>164</v>
      </c>
      <c r="E26675" t="s">
        <v>165</v>
      </c>
      <c r="F26675" t="s">
        <v>6</v>
      </c>
      <c r="G26675">
        <v>27.134477369029273</v>
      </c>
      <c r="H26675" s="4" t="str">
        <f t="shared" si="416"/>
        <v>First Aid</v>
      </c>
      <c r="K26675"/>
      <c r="L26675"/>
    </row>
    <row r="26676" spans="1:12" x14ac:dyDescent="0.15">
      <c r="A26676" s="5">
        <v>2017</v>
      </c>
      <c r="B26676" t="s">
        <v>55</v>
      </c>
      <c r="C26676" t="s">
        <v>58</v>
      </c>
      <c r="D26676" t="s">
        <v>164</v>
      </c>
      <c r="E26676" t="s">
        <v>165</v>
      </c>
      <c r="F26676" t="s">
        <v>5</v>
      </c>
      <c r="G26676">
        <v>24.685924530046226</v>
      </c>
      <c r="H26676" s="4" t="str">
        <f t="shared" si="416"/>
        <v>First Aid</v>
      </c>
      <c r="K26676"/>
      <c r="L26676"/>
    </row>
    <row r="26677" spans="1:12" x14ac:dyDescent="0.15">
      <c r="A26677" s="5">
        <v>2017</v>
      </c>
      <c r="B26677" t="s">
        <v>55</v>
      </c>
      <c r="C26677" t="s">
        <v>58</v>
      </c>
      <c r="D26677" t="s">
        <v>164</v>
      </c>
      <c r="E26677" t="s">
        <v>165</v>
      </c>
      <c r="F26677" t="s">
        <v>0</v>
      </c>
      <c r="G26677">
        <v>24.706474134244992</v>
      </c>
      <c r="H26677" s="4" t="str">
        <f t="shared" si="416"/>
        <v>First Aid</v>
      </c>
      <c r="K26677"/>
      <c r="L26677"/>
    </row>
    <row r="26678" spans="1:12" x14ac:dyDescent="0.15">
      <c r="A26678" s="5">
        <v>2017</v>
      </c>
      <c r="B26678" t="s">
        <v>55</v>
      </c>
      <c r="C26678" t="s">
        <v>58</v>
      </c>
      <c r="D26678" t="s">
        <v>16</v>
      </c>
      <c r="E26678" t="s">
        <v>165</v>
      </c>
      <c r="F26678" t="s">
        <v>15</v>
      </c>
      <c r="G26678">
        <v>23.50345911864407</v>
      </c>
      <c r="H26678" s="4" t="str">
        <f t="shared" si="416"/>
        <v>First Aid</v>
      </c>
      <c r="K26678"/>
      <c r="L26678"/>
    </row>
    <row r="26679" spans="1:12" x14ac:dyDescent="0.15">
      <c r="A26679" s="5">
        <v>2017</v>
      </c>
      <c r="B26679" t="s">
        <v>55</v>
      </c>
      <c r="C26679" t="s">
        <v>58</v>
      </c>
      <c r="D26679" t="s">
        <v>16</v>
      </c>
      <c r="E26679" t="s">
        <v>165</v>
      </c>
      <c r="F26679" t="s">
        <v>14</v>
      </c>
      <c r="G26679">
        <v>23.915998233898311</v>
      </c>
      <c r="H26679" s="4" t="str">
        <f t="shared" si="416"/>
        <v>First Aid</v>
      </c>
      <c r="K26679"/>
      <c r="L26679"/>
    </row>
    <row r="26680" spans="1:12" x14ac:dyDescent="0.15">
      <c r="A26680" s="5">
        <v>2017</v>
      </c>
      <c r="B26680" t="s">
        <v>55</v>
      </c>
      <c r="C26680" t="s">
        <v>58</v>
      </c>
      <c r="D26680" t="s">
        <v>16</v>
      </c>
      <c r="E26680" t="s">
        <v>165</v>
      </c>
      <c r="F26680" t="s">
        <v>13</v>
      </c>
      <c r="G26680">
        <v>23.880105401694919</v>
      </c>
      <c r="H26680" s="4" t="str">
        <f t="shared" si="416"/>
        <v>First Aid</v>
      </c>
      <c r="K26680"/>
      <c r="L26680"/>
    </row>
    <row r="26681" spans="1:12" x14ac:dyDescent="0.15">
      <c r="A26681" s="5">
        <v>2017</v>
      </c>
      <c r="B26681" t="s">
        <v>55</v>
      </c>
      <c r="C26681" t="s">
        <v>58</v>
      </c>
      <c r="D26681" t="s">
        <v>16</v>
      </c>
      <c r="E26681" t="s">
        <v>165</v>
      </c>
      <c r="F26681" t="s">
        <v>12</v>
      </c>
      <c r="G26681">
        <v>25.51589457627119</v>
      </c>
      <c r="H26681" s="4" t="str">
        <f t="shared" si="416"/>
        <v>First Aid</v>
      </c>
      <c r="K26681"/>
      <c r="L26681"/>
    </row>
    <row r="26682" spans="1:12" x14ac:dyDescent="0.15">
      <c r="A26682" s="5">
        <v>2017</v>
      </c>
      <c r="B26682" t="s">
        <v>55</v>
      </c>
      <c r="C26682" t="s">
        <v>58</v>
      </c>
      <c r="D26682" t="s">
        <v>16</v>
      </c>
      <c r="E26682" t="s">
        <v>165</v>
      </c>
      <c r="F26682" t="s">
        <v>11</v>
      </c>
      <c r="G26682">
        <v>30.116472305084748</v>
      </c>
      <c r="H26682" s="4" t="str">
        <f t="shared" si="416"/>
        <v>First Aid</v>
      </c>
      <c r="K26682"/>
      <c r="L26682"/>
    </row>
    <row r="26683" spans="1:12" x14ac:dyDescent="0.15">
      <c r="A26683" s="5">
        <v>2017</v>
      </c>
      <c r="B26683" t="s">
        <v>55</v>
      </c>
      <c r="C26683" t="s">
        <v>58</v>
      </c>
      <c r="D26683" t="s">
        <v>16</v>
      </c>
      <c r="E26683" t="s">
        <v>165</v>
      </c>
      <c r="F26683" t="s">
        <v>10</v>
      </c>
      <c r="G26683">
        <v>33.781145703389832</v>
      </c>
      <c r="H26683" s="4" t="str">
        <f t="shared" si="416"/>
        <v>First Aid</v>
      </c>
      <c r="K26683"/>
      <c r="L26683"/>
    </row>
    <row r="26684" spans="1:12" x14ac:dyDescent="0.15">
      <c r="A26684" s="5">
        <v>2017</v>
      </c>
      <c r="B26684" t="s">
        <v>55</v>
      </c>
      <c r="C26684" t="s">
        <v>58</v>
      </c>
      <c r="D26684" t="s">
        <v>16</v>
      </c>
      <c r="E26684" t="s">
        <v>165</v>
      </c>
      <c r="F26684" t="s">
        <v>9</v>
      </c>
      <c r="G26684">
        <v>39.139940474576278</v>
      </c>
      <c r="H26684" s="4" t="str">
        <f t="shared" si="416"/>
        <v>First Aid</v>
      </c>
      <c r="K26684"/>
      <c r="L26684"/>
    </row>
    <row r="26685" spans="1:12" x14ac:dyDescent="0.15">
      <c r="A26685" s="5">
        <v>2017</v>
      </c>
      <c r="B26685" t="s">
        <v>55</v>
      </c>
      <c r="C26685" t="s">
        <v>58</v>
      </c>
      <c r="D26685" t="s">
        <v>16</v>
      </c>
      <c r="E26685" t="s">
        <v>165</v>
      </c>
      <c r="F26685" t="s">
        <v>8</v>
      </c>
      <c r="G26685">
        <v>38.784058220338991</v>
      </c>
      <c r="H26685" s="4" t="str">
        <f t="shared" si="416"/>
        <v>First Aid</v>
      </c>
      <c r="K26685"/>
      <c r="L26685"/>
    </row>
    <row r="26686" spans="1:12" x14ac:dyDescent="0.15">
      <c r="A26686" s="5">
        <v>2017</v>
      </c>
      <c r="B26686" t="s">
        <v>55</v>
      </c>
      <c r="C26686" t="s">
        <v>58</v>
      </c>
      <c r="D26686" t="s">
        <v>16</v>
      </c>
      <c r="E26686" t="s">
        <v>165</v>
      </c>
      <c r="F26686" t="s">
        <v>7</v>
      </c>
      <c r="G26686">
        <v>28.983335084745768</v>
      </c>
      <c r="H26686" s="4" t="str">
        <f t="shared" si="416"/>
        <v>First Aid</v>
      </c>
      <c r="K26686"/>
      <c r="L26686"/>
    </row>
    <row r="26687" spans="1:12" x14ac:dyDescent="0.15">
      <c r="A26687" s="5">
        <v>2017</v>
      </c>
      <c r="B26687" t="s">
        <v>55</v>
      </c>
      <c r="C26687" t="s">
        <v>58</v>
      </c>
      <c r="D26687" t="s">
        <v>16</v>
      </c>
      <c r="E26687" t="s">
        <v>165</v>
      </c>
      <c r="F26687" t="s">
        <v>6</v>
      </c>
      <c r="G26687">
        <v>22.548516864406782</v>
      </c>
      <c r="H26687" s="4" t="str">
        <f t="shared" si="416"/>
        <v>First Aid</v>
      </c>
      <c r="K26687"/>
      <c r="L26687"/>
    </row>
    <row r="26688" spans="1:12" x14ac:dyDescent="0.15">
      <c r="A26688" s="5">
        <v>2017</v>
      </c>
      <c r="B26688" t="s">
        <v>55</v>
      </c>
      <c r="C26688" t="s">
        <v>58</v>
      </c>
      <c r="D26688" t="s">
        <v>16</v>
      </c>
      <c r="E26688" t="s">
        <v>165</v>
      </c>
      <c r="F26688" t="s">
        <v>5</v>
      </c>
      <c r="G26688">
        <v>19.986266169491529</v>
      </c>
      <c r="H26688" s="4" t="str">
        <f t="shared" si="416"/>
        <v>First Aid</v>
      </c>
      <c r="K26688"/>
      <c r="L26688"/>
    </row>
    <row r="26689" spans="1:12" x14ac:dyDescent="0.15">
      <c r="A26689" s="5">
        <v>2017</v>
      </c>
      <c r="B26689" t="s">
        <v>55</v>
      </c>
      <c r="C26689" t="s">
        <v>58</v>
      </c>
      <c r="D26689" t="s">
        <v>16</v>
      </c>
      <c r="E26689" t="s">
        <v>165</v>
      </c>
      <c r="F26689" t="s">
        <v>0</v>
      </c>
      <c r="G26689">
        <v>20.974334411016951</v>
      </c>
      <c r="H26689" s="4" t="str">
        <f t="shared" si="416"/>
        <v>First Aid</v>
      </c>
      <c r="K26689"/>
      <c r="L26689"/>
    </row>
    <row r="26690" spans="1:12" x14ac:dyDescent="0.15">
      <c r="A26690" s="5">
        <v>2017</v>
      </c>
      <c r="B26690" t="s">
        <v>55</v>
      </c>
      <c r="C26690" t="s">
        <v>58</v>
      </c>
      <c r="D26690" t="s">
        <v>2</v>
      </c>
      <c r="E26690" t="s">
        <v>165</v>
      </c>
      <c r="F26690" t="s">
        <v>15</v>
      </c>
      <c r="G26690">
        <v>3.4467201714175659</v>
      </c>
      <c r="H26690" s="4" t="str">
        <f t="shared" si="416"/>
        <v>First Aid</v>
      </c>
      <c r="K26690"/>
      <c r="L26690"/>
    </row>
    <row r="26691" spans="1:12" x14ac:dyDescent="0.15">
      <c r="A26691" s="5">
        <v>2017</v>
      </c>
      <c r="B26691" t="s">
        <v>55</v>
      </c>
      <c r="C26691" t="s">
        <v>58</v>
      </c>
      <c r="D26691" t="s">
        <v>2</v>
      </c>
      <c r="E26691" t="s">
        <v>165</v>
      </c>
      <c r="F26691" t="s">
        <v>14</v>
      </c>
      <c r="G26691">
        <v>3.6013564083204925</v>
      </c>
      <c r="H26691" s="4" t="str">
        <f t="shared" ref="H26691:H26754" si="417">VLOOKUP(C26691,$I$2:$J$145,2, FALSE)</f>
        <v>First Aid</v>
      </c>
      <c r="K26691"/>
      <c r="L26691"/>
    </row>
    <row r="26692" spans="1:12" x14ac:dyDescent="0.15">
      <c r="A26692" s="5">
        <v>2017</v>
      </c>
      <c r="B26692" t="s">
        <v>55</v>
      </c>
      <c r="C26692" t="s">
        <v>58</v>
      </c>
      <c r="D26692" t="s">
        <v>2</v>
      </c>
      <c r="E26692" t="s">
        <v>165</v>
      </c>
      <c r="F26692" t="s">
        <v>13</v>
      </c>
      <c r="G26692">
        <v>3.656324667372882</v>
      </c>
      <c r="H26692" s="4" t="str">
        <f t="shared" si="417"/>
        <v>First Aid</v>
      </c>
      <c r="K26692"/>
      <c r="L26692"/>
    </row>
    <row r="26693" spans="1:12" x14ac:dyDescent="0.15">
      <c r="A26693" s="5">
        <v>2017</v>
      </c>
      <c r="B26693" t="s">
        <v>55</v>
      </c>
      <c r="C26693" t="s">
        <v>58</v>
      </c>
      <c r="D26693" t="s">
        <v>2</v>
      </c>
      <c r="E26693" t="s">
        <v>165</v>
      </c>
      <c r="F26693" t="s">
        <v>12</v>
      </c>
      <c r="G26693">
        <v>4.0051567796610179</v>
      </c>
      <c r="H26693" s="4" t="str">
        <f t="shared" si="417"/>
        <v>First Aid</v>
      </c>
      <c r="K26693"/>
      <c r="L26693"/>
    </row>
    <row r="26694" spans="1:12" x14ac:dyDescent="0.15">
      <c r="A26694" s="5">
        <v>2017</v>
      </c>
      <c r="B26694" t="s">
        <v>55</v>
      </c>
      <c r="C26694" t="s">
        <v>58</v>
      </c>
      <c r="D26694" t="s">
        <v>2</v>
      </c>
      <c r="E26694" t="s">
        <v>165</v>
      </c>
      <c r="F26694" t="s">
        <v>11</v>
      </c>
      <c r="G26694">
        <v>4.5254398151001549</v>
      </c>
      <c r="H26694" s="4" t="str">
        <f t="shared" si="417"/>
        <v>First Aid</v>
      </c>
      <c r="K26694"/>
      <c r="L26694"/>
    </row>
    <row r="26695" spans="1:12" x14ac:dyDescent="0.15">
      <c r="A26695" s="5">
        <v>2017</v>
      </c>
      <c r="B26695" t="s">
        <v>55</v>
      </c>
      <c r="C26695" t="s">
        <v>58</v>
      </c>
      <c r="D26695" t="s">
        <v>2</v>
      </c>
      <c r="E26695" t="s">
        <v>165</v>
      </c>
      <c r="F26695" t="s">
        <v>10</v>
      </c>
      <c r="G26695">
        <v>5.1654127388289686</v>
      </c>
      <c r="H26695" s="4" t="str">
        <f t="shared" si="417"/>
        <v>First Aid</v>
      </c>
      <c r="K26695"/>
      <c r="L26695"/>
    </row>
    <row r="26696" spans="1:12" x14ac:dyDescent="0.15">
      <c r="A26696" s="5">
        <v>2017</v>
      </c>
      <c r="B26696" t="s">
        <v>55</v>
      </c>
      <c r="C26696" t="s">
        <v>58</v>
      </c>
      <c r="D26696" t="s">
        <v>2</v>
      </c>
      <c r="E26696" t="s">
        <v>165</v>
      </c>
      <c r="F26696" t="s">
        <v>9</v>
      </c>
      <c r="G26696">
        <v>5.9149270878274276</v>
      </c>
      <c r="H26696" s="4" t="str">
        <f t="shared" si="417"/>
        <v>First Aid</v>
      </c>
      <c r="K26696"/>
      <c r="L26696"/>
    </row>
    <row r="26697" spans="1:12" x14ac:dyDescent="0.15">
      <c r="A26697" s="5">
        <v>2017</v>
      </c>
      <c r="B26697" t="s">
        <v>55</v>
      </c>
      <c r="C26697" t="s">
        <v>58</v>
      </c>
      <c r="D26697" t="s">
        <v>2</v>
      </c>
      <c r="E26697" t="s">
        <v>165</v>
      </c>
      <c r="F26697" t="s">
        <v>8</v>
      </c>
      <c r="G26697">
        <v>6.0094782261171042</v>
      </c>
      <c r="H26697" s="4" t="str">
        <f t="shared" si="417"/>
        <v>First Aid</v>
      </c>
      <c r="K26697"/>
      <c r="L26697"/>
    </row>
    <row r="26698" spans="1:12" x14ac:dyDescent="0.15">
      <c r="A26698" s="5">
        <v>2017</v>
      </c>
      <c r="B26698" t="s">
        <v>55</v>
      </c>
      <c r="C26698" t="s">
        <v>58</v>
      </c>
      <c r="D26698" t="s">
        <v>2</v>
      </c>
      <c r="E26698" t="s">
        <v>165</v>
      </c>
      <c r="F26698" t="s">
        <v>7</v>
      </c>
      <c r="G26698">
        <v>4.383090190677966</v>
      </c>
      <c r="H26698" s="4" t="str">
        <f t="shared" si="417"/>
        <v>First Aid</v>
      </c>
      <c r="K26698"/>
      <c r="L26698"/>
    </row>
    <row r="26699" spans="1:12" x14ac:dyDescent="0.15">
      <c r="A26699" s="5">
        <v>2017</v>
      </c>
      <c r="B26699" t="s">
        <v>55</v>
      </c>
      <c r="C26699" t="s">
        <v>58</v>
      </c>
      <c r="D26699" t="s">
        <v>2</v>
      </c>
      <c r="E26699" t="s">
        <v>165</v>
      </c>
      <c r="F26699" t="s">
        <v>6</v>
      </c>
      <c r="G26699">
        <v>3.4986632588597848</v>
      </c>
      <c r="H26699" s="4" t="str">
        <f t="shared" si="417"/>
        <v>First Aid</v>
      </c>
      <c r="K26699"/>
      <c r="L26699"/>
    </row>
    <row r="26700" spans="1:12" x14ac:dyDescent="0.15">
      <c r="A26700" s="5">
        <v>2017</v>
      </c>
      <c r="B26700" t="s">
        <v>55</v>
      </c>
      <c r="C26700" t="s">
        <v>58</v>
      </c>
      <c r="D26700" t="s">
        <v>2</v>
      </c>
      <c r="E26700" t="s">
        <v>165</v>
      </c>
      <c r="F26700" t="s">
        <v>5</v>
      </c>
      <c r="G26700">
        <v>3.2062945608628661</v>
      </c>
      <c r="H26700" s="4" t="str">
        <f t="shared" si="417"/>
        <v>First Aid</v>
      </c>
      <c r="K26700"/>
      <c r="L26700"/>
    </row>
    <row r="26701" spans="1:12" x14ac:dyDescent="0.15">
      <c r="A26701" s="5">
        <v>2017</v>
      </c>
      <c r="B26701" t="s">
        <v>55</v>
      </c>
      <c r="C26701" t="s">
        <v>58</v>
      </c>
      <c r="D26701" t="s">
        <v>2</v>
      </c>
      <c r="E26701" t="s">
        <v>165</v>
      </c>
      <c r="F26701" t="s">
        <v>0</v>
      </c>
      <c r="G26701">
        <v>3.3207552792758093</v>
      </c>
      <c r="H26701" s="4" t="str">
        <f t="shared" si="417"/>
        <v>First Aid</v>
      </c>
      <c r="K26701"/>
      <c r="L26701"/>
    </row>
    <row r="26702" spans="1:12" x14ac:dyDescent="0.15">
      <c r="A26702" s="5">
        <v>2017</v>
      </c>
      <c r="B26702" t="s">
        <v>55</v>
      </c>
      <c r="C26702" t="s">
        <v>58</v>
      </c>
      <c r="D26702" t="s">
        <v>16</v>
      </c>
      <c r="E26702" t="s">
        <v>165</v>
      </c>
      <c r="F26702" t="s">
        <v>15</v>
      </c>
      <c r="G26702">
        <v>5.7015764687981498</v>
      </c>
      <c r="H26702" s="4" t="str">
        <f t="shared" si="417"/>
        <v>First Aid</v>
      </c>
      <c r="K26702"/>
      <c r="L26702"/>
    </row>
    <row r="26703" spans="1:12" x14ac:dyDescent="0.15">
      <c r="A26703" s="5">
        <v>2017</v>
      </c>
      <c r="B26703" t="s">
        <v>55</v>
      </c>
      <c r="C26703" t="s">
        <v>58</v>
      </c>
      <c r="D26703" t="s">
        <v>16</v>
      </c>
      <c r="E26703" t="s">
        <v>165</v>
      </c>
      <c r="F26703" t="s">
        <v>14</v>
      </c>
      <c r="G26703">
        <v>6.2090980668721096</v>
      </c>
      <c r="H26703" s="4" t="str">
        <f t="shared" si="417"/>
        <v>First Aid</v>
      </c>
      <c r="K26703"/>
      <c r="L26703"/>
    </row>
    <row r="26704" spans="1:12" x14ac:dyDescent="0.15">
      <c r="A26704" s="5">
        <v>2017</v>
      </c>
      <c r="B26704" t="s">
        <v>55</v>
      </c>
      <c r="C26704" t="s">
        <v>58</v>
      </c>
      <c r="D26704" t="s">
        <v>16</v>
      </c>
      <c r="E26704" t="s">
        <v>165</v>
      </c>
      <c r="F26704" t="s">
        <v>13</v>
      </c>
      <c r="G26704">
        <v>6.115589119645608</v>
      </c>
      <c r="H26704" s="4" t="str">
        <f t="shared" si="417"/>
        <v>First Aid</v>
      </c>
      <c r="K26704"/>
      <c r="L26704"/>
    </row>
    <row r="26705" spans="1:12" x14ac:dyDescent="0.15">
      <c r="A26705" s="5">
        <v>2017</v>
      </c>
      <c r="B26705" t="s">
        <v>55</v>
      </c>
      <c r="C26705" t="s">
        <v>58</v>
      </c>
      <c r="D26705" t="s">
        <v>16</v>
      </c>
      <c r="E26705" t="s">
        <v>165</v>
      </c>
      <c r="F26705" t="s">
        <v>12</v>
      </c>
      <c r="G26705">
        <v>6.6236045801232661</v>
      </c>
      <c r="H26705" s="4" t="str">
        <f t="shared" si="417"/>
        <v>First Aid</v>
      </c>
      <c r="K26705"/>
      <c r="L26705"/>
    </row>
    <row r="26706" spans="1:12" x14ac:dyDescent="0.15">
      <c r="A26706" s="5">
        <v>2017</v>
      </c>
      <c r="B26706" t="s">
        <v>55</v>
      </c>
      <c r="C26706" t="s">
        <v>58</v>
      </c>
      <c r="D26706" t="s">
        <v>16</v>
      </c>
      <c r="E26706" t="s">
        <v>165</v>
      </c>
      <c r="F26706" t="s">
        <v>11</v>
      </c>
      <c r="G26706">
        <v>7.6418708782742657</v>
      </c>
      <c r="H26706" s="4" t="str">
        <f t="shared" si="417"/>
        <v>First Aid</v>
      </c>
      <c r="K26706"/>
      <c r="L26706"/>
    </row>
    <row r="26707" spans="1:12" x14ac:dyDescent="0.15">
      <c r="A26707" s="5">
        <v>2017</v>
      </c>
      <c r="B26707" t="s">
        <v>55</v>
      </c>
      <c r="C26707" t="s">
        <v>58</v>
      </c>
      <c r="D26707" t="s">
        <v>16</v>
      </c>
      <c r="E26707" t="s">
        <v>165</v>
      </c>
      <c r="F26707" t="s">
        <v>10</v>
      </c>
      <c r="G26707">
        <v>8.0522965285053942</v>
      </c>
      <c r="H26707" s="4" t="str">
        <f t="shared" si="417"/>
        <v>First Aid</v>
      </c>
      <c r="K26707"/>
      <c r="L26707"/>
    </row>
    <row r="26708" spans="1:12" x14ac:dyDescent="0.15">
      <c r="A26708" s="5">
        <v>2017</v>
      </c>
      <c r="B26708" t="s">
        <v>55</v>
      </c>
      <c r="C26708" t="s">
        <v>58</v>
      </c>
      <c r="D26708" t="s">
        <v>16</v>
      </c>
      <c r="E26708" t="s">
        <v>165</v>
      </c>
      <c r="F26708" t="s">
        <v>9</v>
      </c>
      <c r="G26708">
        <v>9.9427498243451495</v>
      </c>
      <c r="H26708" s="4" t="str">
        <f t="shared" si="417"/>
        <v>First Aid</v>
      </c>
      <c r="K26708"/>
      <c r="L26708"/>
    </row>
    <row r="26709" spans="1:12" x14ac:dyDescent="0.15">
      <c r="A26709" s="5">
        <v>2017</v>
      </c>
      <c r="B26709" t="s">
        <v>55</v>
      </c>
      <c r="C26709" t="s">
        <v>58</v>
      </c>
      <c r="D26709" t="s">
        <v>16</v>
      </c>
      <c r="E26709" t="s">
        <v>165</v>
      </c>
      <c r="F26709" t="s">
        <v>8</v>
      </c>
      <c r="G26709">
        <v>10.059197380585516</v>
      </c>
      <c r="H26709" s="4" t="str">
        <f t="shared" si="417"/>
        <v>First Aid</v>
      </c>
      <c r="K26709"/>
      <c r="L26709"/>
    </row>
    <row r="26710" spans="1:12" x14ac:dyDescent="0.15">
      <c r="A26710" s="5">
        <v>2017</v>
      </c>
      <c r="B26710" t="s">
        <v>55</v>
      </c>
      <c r="C26710" t="s">
        <v>58</v>
      </c>
      <c r="D26710" t="s">
        <v>16</v>
      </c>
      <c r="E26710" t="s">
        <v>165</v>
      </c>
      <c r="F26710" t="s">
        <v>7</v>
      </c>
      <c r="G26710">
        <v>7.3059794618644052</v>
      </c>
      <c r="H26710" s="4" t="str">
        <f t="shared" si="417"/>
        <v>First Aid</v>
      </c>
      <c r="K26710"/>
      <c r="L26710"/>
    </row>
    <row r="26711" spans="1:12" x14ac:dyDescent="0.15">
      <c r="A26711" s="5">
        <v>2017</v>
      </c>
      <c r="B26711" t="s">
        <v>55</v>
      </c>
      <c r="C26711" t="s">
        <v>58</v>
      </c>
      <c r="D26711" t="s">
        <v>16</v>
      </c>
      <c r="E26711" t="s">
        <v>165</v>
      </c>
      <c r="F26711" t="s">
        <v>6</v>
      </c>
      <c r="G26711">
        <v>5.8009987684899835</v>
      </c>
      <c r="H26711" s="4" t="str">
        <f t="shared" si="417"/>
        <v>First Aid</v>
      </c>
      <c r="K26711"/>
      <c r="L26711"/>
    </row>
    <row r="26712" spans="1:12" x14ac:dyDescent="0.15">
      <c r="A26712" s="5">
        <v>2017</v>
      </c>
      <c r="B26712" t="s">
        <v>55</v>
      </c>
      <c r="C26712" t="s">
        <v>58</v>
      </c>
      <c r="D26712" t="s">
        <v>16</v>
      </c>
      <c r="E26712" t="s">
        <v>165</v>
      </c>
      <c r="F26712" t="s">
        <v>5</v>
      </c>
      <c r="G26712">
        <v>5.1824361078582433</v>
      </c>
      <c r="H26712" s="4" t="str">
        <f t="shared" si="417"/>
        <v>First Aid</v>
      </c>
      <c r="K26712"/>
      <c r="L26712"/>
    </row>
    <row r="26713" spans="1:12" x14ac:dyDescent="0.15">
      <c r="A26713" s="5">
        <v>2017</v>
      </c>
      <c r="B26713" t="s">
        <v>55</v>
      </c>
      <c r="C26713" t="s">
        <v>58</v>
      </c>
      <c r="D26713" t="s">
        <v>16</v>
      </c>
      <c r="E26713" t="s">
        <v>165</v>
      </c>
      <c r="F26713" t="s">
        <v>0</v>
      </c>
      <c r="G26713">
        <v>5.4129918721109389</v>
      </c>
      <c r="H26713" s="4" t="str">
        <f t="shared" si="417"/>
        <v>First Aid</v>
      </c>
      <c r="K26713"/>
      <c r="L26713"/>
    </row>
    <row r="26714" spans="1:12" x14ac:dyDescent="0.15">
      <c r="A26714" s="5">
        <v>2017</v>
      </c>
      <c r="B26714" t="s">
        <v>55</v>
      </c>
      <c r="C26714" t="s">
        <v>57</v>
      </c>
      <c r="D26714" t="s">
        <v>164</v>
      </c>
      <c r="E26714" t="s">
        <v>165</v>
      </c>
      <c r="F26714" t="s">
        <v>15</v>
      </c>
      <c r="G26714">
        <v>1.6027753312788904</v>
      </c>
      <c r="H26714" s="4" t="str">
        <f t="shared" si="417"/>
        <v>First Aid</v>
      </c>
      <c r="K26714"/>
      <c r="L26714"/>
    </row>
    <row r="26715" spans="1:12" x14ac:dyDescent="0.15">
      <c r="A26715" s="5">
        <v>2017</v>
      </c>
      <c r="B26715" t="s">
        <v>55</v>
      </c>
      <c r="C26715" t="s">
        <v>57</v>
      </c>
      <c r="D26715" t="s">
        <v>164</v>
      </c>
      <c r="E26715" t="s">
        <v>165</v>
      </c>
      <c r="F26715" t="s">
        <v>14</v>
      </c>
      <c r="G26715">
        <v>1.6445819352850541</v>
      </c>
      <c r="H26715" s="4" t="str">
        <f t="shared" si="417"/>
        <v>First Aid</v>
      </c>
      <c r="K26715"/>
      <c r="L26715"/>
    </row>
    <row r="26716" spans="1:12" x14ac:dyDescent="0.15">
      <c r="A26716" s="5">
        <v>2017</v>
      </c>
      <c r="B26716" t="s">
        <v>55</v>
      </c>
      <c r="C26716" t="s">
        <v>57</v>
      </c>
      <c r="D26716" t="s">
        <v>164</v>
      </c>
      <c r="E26716" t="s">
        <v>165</v>
      </c>
      <c r="F26716" t="s">
        <v>13</v>
      </c>
      <c r="G26716">
        <v>1.6648886070878273</v>
      </c>
      <c r="H26716" s="4" t="str">
        <f t="shared" si="417"/>
        <v>First Aid</v>
      </c>
      <c r="K26716"/>
      <c r="L26716"/>
    </row>
    <row r="26717" spans="1:12" x14ac:dyDescent="0.15">
      <c r="A26717" s="5">
        <v>2017</v>
      </c>
      <c r="B26717" t="s">
        <v>55</v>
      </c>
      <c r="C26717" t="s">
        <v>57</v>
      </c>
      <c r="D26717" t="s">
        <v>164</v>
      </c>
      <c r="E26717" t="s">
        <v>165</v>
      </c>
      <c r="F26717" t="s">
        <v>12</v>
      </c>
      <c r="G26717">
        <v>1.7918380585516178</v>
      </c>
      <c r="H26717" s="4" t="str">
        <f t="shared" si="417"/>
        <v>First Aid</v>
      </c>
      <c r="K26717"/>
      <c r="L26717"/>
    </row>
    <row r="26718" spans="1:12" x14ac:dyDescent="0.15">
      <c r="A26718" s="5">
        <v>2017</v>
      </c>
      <c r="B26718" t="s">
        <v>55</v>
      </c>
      <c r="C26718" t="s">
        <v>57</v>
      </c>
      <c r="D26718" t="s">
        <v>164</v>
      </c>
      <c r="E26718" t="s">
        <v>165</v>
      </c>
      <c r="F26718" t="s">
        <v>11</v>
      </c>
      <c r="G26718">
        <v>2.0805220955315868</v>
      </c>
      <c r="H26718" s="4" t="str">
        <f t="shared" si="417"/>
        <v>First Aid</v>
      </c>
      <c r="K26718"/>
      <c r="L26718"/>
    </row>
    <row r="26719" spans="1:12" x14ac:dyDescent="0.15">
      <c r="A26719" s="5">
        <v>2017</v>
      </c>
      <c r="B26719" t="s">
        <v>55</v>
      </c>
      <c r="C26719" t="s">
        <v>57</v>
      </c>
      <c r="D26719" t="s">
        <v>164</v>
      </c>
      <c r="E26719" t="s">
        <v>165</v>
      </c>
      <c r="F26719" t="s">
        <v>10</v>
      </c>
      <c r="G26719">
        <v>2.2474546224961474</v>
      </c>
      <c r="H26719" s="4" t="str">
        <f t="shared" si="417"/>
        <v>First Aid</v>
      </c>
      <c r="K26719"/>
      <c r="L26719"/>
    </row>
    <row r="26720" spans="1:12" x14ac:dyDescent="0.15">
      <c r="A26720" s="5">
        <v>2017</v>
      </c>
      <c r="B26720" t="s">
        <v>55</v>
      </c>
      <c r="C26720" t="s">
        <v>57</v>
      </c>
      <c r="D26720" t="s">
        <v>164</v>
      </c>
      <c r="E26720" t="s">
        <v>165</v>
      </c>
      <c r="F26720" t="s">
        <v>9</v>
      </c>
      <c r="G26720">
        <v>2.7034960862865947</v>
      </c>
      <c r="H26720" s="4" t="str">
        <f t="shared" si="417"/>
        <v>First Aid</v>
      </c>
      <c r="K26720"/>
      <c r="L26720"/>
    </row>
    <row r="26721" spans="1:12" x14ac:dyDescent="0.15">
      <c r="A26721" s="5">
        <v>2017</v>
      </c>
      <c r="B26721" t="s">
        <v>55</v>
      </c>
      <c r="C26721" t="s">
        <v>57</v>
      </c>
      <c r="D26721" t="s">
        <v>164</v>
      </c>
      <c r="E26721" t="s">
        <v>165</v>
      </c>
      <c r="F26721" t="s">
        <v>8</v>
      </c>
      <c r="G26721">
        <v>2.7379483821263482</v>
      </c>
      <c r="H26721" s="4" t="str">
        <f t="shared" si="417"/>
        <v>First Aid</v>
      </c>
      <c r="K26721"/>
      <c r="L26721"/>
    </row>
    <row r="26722" spans="1:12" x14ac:dyDescent="0.15">
      <c r="A26722" s="5">
        <v>2017</v>
      </c>
      <c r="B26722" t="s">
        <v>55</v>
      </c>
      <c r="C26722" t="s">
        <v>57</v>
      </c>
      <c r="D26722" t="s">
        <v>164</v>
      </c>
      <c r="E26722" t="s">
        <v>165</v>
      </c>
      <c r="F26722" t="s">
        <v>7</v>
      </c>
      <c r="G26722">
        <v>2.0165923728813562</v>
      </c>
      <c r="H26722" s="4" t="str">
        <f t="shared" si="417"/>
        <v>First Aid</v>
      </c>
      <c r="K26722"/>
      <c r="L26722"/>
    </row>
    <row r="26723" spans="1:12" x14ac:dyDescent="0.15">
      <c r="A26723" s="5">
        <v>2017</v>
      </c>
      <c r="B26723" t="s">
        <v>55</v>
      </c>
      <c r="C26723" t="s">
        <v>57</v>
      </c>
      <c r="D26723" t="s">
        <v>164</v>
      </c>
      <c r="E26723" t="s">
        <v>165</v>
      </c>
      <c r="F26723" t="s">
        <v>6</v>
      </c>
      <c r="G26723">
        <v>1.6150443143297379</v>
      </c>
      <c r="H26723" s="4" t="str">
        <f t="shared" si="417"/>
        <v>First Aid</v>
      </c>
      <c r="K26723"/>
      <c r="L26723"/>
    </row>
    <row r="26724" spans="1:12" x14ac:dyDescent="0.15">
      <c r="A26724" s="5">
        <v>2017</v>
      </c>
      <c r="B26724" t="s">
        <v>55</v>
      </c>
      <c r="C26724" t="s">
        <v>57</v>
      </c>
      <c r="D26724" t="s">
        <v>164</v>
      </c>
      <c r="E26724" t="s">
        <v>165</v>
      </c>
      <c r="F26724" t="s">
        <v>5</v>
      </c>
      <c r="G26724">
        <v>1.3652032049306624</v>
      </c>
      <c r="H26724" s="4" t="str">
        <f t="shared" si="417"/>
        <v>First Aid</v>
      </c>
      <c r="K26724"/>
      <c r="L26724"/>
    </row>
    <row r="26725" spans="1:12" x14ac:dyDescent="0.15">
      <c r="A26725" s="5">
        <v>2017</v>
      </c>
      <c r="B26725" t="s">
        <v>55</v>
      </c>
      <c r="C26725" t="s">
        <v>57</v>
      </c>
      <c r="D26725" t="s">
        <v>164</v>
      </c>
      <c r="E26725" t="s">
        <v>165</v>
      </c>
      <c r="F26725" t="s">
        <v>0</v>
      </c>
      <c r="G26725">
        <v>1.5053050770416021</v>
      </c>
      <c r="H26725" s="4" t="str">
        <f t="shared" si="417"/>
        <v>First Aid</v>
      </c>
      <c r="K26725"/>
      <c r="L26725"/>
    </row>
    <row r="26726" spans="1:12" x14ac:dyDescent="0.15">
      <c r="A26726" s="5">
        <v>2017</v>
      </c>
      <c r="B26726" t="s">
        <v>55</v>
      </c>
      <c r="C26726" t="s">
        <v>57</v>
      </c>
      <c r="D26726" t="s">
        <v>16</v>
      </c>
      <c r="E26726" t="s">
        <v>165</v>
      </c>
      <c r="F26726" t="s">
        <v>15</v>
      </c>
      <c r="G26726">
        <v>0.22506101694915254</v>
      </c>
      <c r="H26726" s="4" t="str">
        <f t="shared" si="417"/>
        <v>First Aid</v>
      </c>
      <c r="K26726"/>
      <c r="L26726"/>
    </row>
    <row r="26727" spans="1:12" x14ac:dyDescent="0.15">
      <c r="A26727" s="5">
        <v>2017</v>
      </c>
      <c r="B26727" t="s">
        <v>55</v>
      </c>
      <c r="C26727" t="s">
        <v>57</v>
      </c>
      <c r="D26727" t="s">
        <v>16</v>
      </c>
      <c r="E26727" t="s">
        <v>165</v>
      </c>
      <c r="F26727" t="s">
        <v>14</v>
      </c>
      <c r="G26727">
        <v>0.22980508474576272</v>
      </c>
      <c r="H26727" s="4" t="str">
        <f t="shared" si="417"/>
        <v>First Aid</v>
      </c>
      <c r="K26727"/>
      <c r="L26727"/>
    </row>
    <row r="26728" spans="1:12" x14ac:dyDescent="0.15">
      <c r="A26728" s="5">
        <v>2017</v>
      </c>
      <c r="B26728" t="s">
        <v>55</v>
      </c>
      <c r="C26728" t="s">
        <v>57</v>
      </c>
      <c r="D26728" t="s">
        <v>16</v>
      </c>
      <c r="E26728" t="s">
        <v>165</v>
      </c>
      <c r="F26728" t="s">
        <v>13</v>
      </c>
      <c r="G26728">
        <v>0.23882872881355932</v>
      </c>
      <c r="H26728" s="4" t="str">
        <f t="shared" si="417"/>
        <v>First Aid</v>
      </c>
      <c r="K26728"/>
      <c r="L26728"/>
    </row>
    <row r="26729" spans="1:12" x14ac:dyDescent="0.15">
      <c r="A26729" s="5">
        <v>2017</v>
      </c>
      <c r="B26729" t="s">
        <v>55</v>
      </c>
      <c r="C26729" t="s">
        <v>57</v>
      </c>
      <c r="D26729" t="s">
        <v>16</v>
      </c>
      <c r="E26729" t="s">
        <v>165</v>
      </c>
      <c r="F26729" t="s">
        <v>12</v>
      </c>
      <c r="G26729">
        <v>0.2619661016949153</v>
      </c>
      <c r="H26729" s="4" t="str">
        <f t="shared" si="417"/>
        <v>First Aid</v>
      </c>
      <c r="K26729"/>
      <c r="L26729"/>
    </row>
    <row r="26730" spans="1:12" x14ac:dyDescent="0.15">
      <c r="A26730" s="5">
        <v>2017</v>
      </c>
      <c r="B26730" t="s">
        <v>55</v>
      </c>
      <c r="C26730" t="s">
        <v>57</v>
      </c>
      <c r="D26730" t="s">
        <v>16</v>
      </c>
      <c r="E26730" t="s">
        <v>165</v>
      </c>
      <c r="F26730" t="s">
        <v>11</v>
      </c>
      <c r="G26730">
        <v>0.29312542372881356</v>
      </c>
      <c r="H26730" s="4" t="str">
        <f t="shared" si="417"/>
        <v>First Aid</v>
      </c>
      <c r="K26730"/>
      <c r="L26730"/>
    </row>
    <row r="26731" spans="1:12" x14ac:dyDescent="0.15">
      <c r="A26731" s="5">
        <v>2017</v>
      </c>
      <c r="B26731" t="s">
        <v>55</v>
      </c>
      <c r="C26731" t="s">
        <v>57</v>
      </c>
      <c r="D26731" t="s">
        <v>16</v>
      </c>
      <c r="E26731" t="s">
        <v>165</v>
      </c>
      <c r="F26731" t="s">
        <v>10</v>
      </c>
      <c r="G26731">
        <v>0.3336483050847458</v>
      </c>
      <c r="H26731" s="4" t="str">
        <f t="shared" si="417"/>
        <v>First Aid</v>
      </c>
      <c r="K26731"/>
      <c r="L26731"/>
    </row>
    <row r="26732" spans="1:12" x14ac:dyDescent="0.15">
      <c r="A26732" s="5">
        <v>2017</v>
      </c>
      <c r="B26732" t="s">
        <v>55</v>
      </c>
      <c r="C26732" t="s">
        <v>57</v>
      </c>
      <c r="D26732" t="s">
        <v>16</v>
      </c>
      <c r="E26732" t="s">
        <v>165</v>
      </c>
      <c r="F26732" t="s">
        <v>9</v>
      </c>
      <c r="G26732">
        <v>0.39128135593220342</v>
      </c>
      <c r="H26732" s="4" t="str">
        <f t="shared" si="417"/>
        <v>First Aid</v>
      </c>
      <c r="K26732"/>
      <c r="L26732"/>
    </row>
    <row r="26733" spans="1:12" x14ac:dyDescent="0.15">
      <c r="A26733" s="5">
        <v>2017</v>
      </c>
      <c r="B26733" t="s">
        <v>55</v>
      </c>
      <c r="C26733" t="s">
        <v>57</v>
      </c>
      <c r="D26733" t="s">
        <v>16</v>
      </c>
      <c r="E26733" t="s">
        <v>165</v>
      </c>
      <c r="F26733" t="s">
        <v>8</v>
      </c>
      <c r="G26733">
        <v>0.37521610169491532</v>
      </c>
      <c r="H26733" s="4" t="str">
        <f t="shared" si="417"/>
        <v>First Aid</v>
      </c>
      <c r="K26733"/>
      <c r="L26733"/>
    </row>
    <row r="26734" spans="1:12" x14ac:dyDescent="0.15">
      <c r="A26734" s="5">
        <v>2017</v>
      </c>
      <c r="B26734" t="s">
        <v>55</v>
      </c>
      <c r="C26734" t="s">
        <v>57</v>
      </c>
      <c r="D26734" t="s">
        <v>16</v>
      </c>
      <c r="E26734" t="s">
        <v>165</v>
      </c>
      <c r="F26734" t="s">
        <v>7</v>
      </c>
      <c r="G26734">
        <v>0.27373220338983056</v>
      </c>
      <c r="H26734" s="4" t="str">
        <f t="shared" si="417"/>
        <v>First Aid</v>
      </c>
      <c r="K26734"/>
      <c r="L26734"/>
    </row>
    <row r="26735" spans="1:12" x14ac:dyDescent="0.15">
      <c r="A26735" s="5">
        <v>2017</v>
      </c>
      <c r="B26735" t="s">
        <v>55</v>
      </c>
      <c r="C26735" t="s">
        <v>57</v>
      </c>
      <c r="D26735" t="s">
        <v>16</v>
      </c>
      <c r="E26735" t="s">
        <v>165</v>
      </c>
      <c r="F26735" t="s">
        <v>6</v>
      </c>
      <c r="G26735">
        <v>0.2214915254237288</v>
      </c>
      <c r="H26735" s="4" t="str">
        <f t="shared" si="417"/>
        <v>First Aid</v>
      </c>
      <c r="K26735"/>
      <c r="L26735"/>
    </row>
    <row r="26736" spans="1:12" x14ac:dyDescent="0.15">
      <c r="A26736" s="5">
        <v>2017</v>
      </c>
      <c r="B26736" t="s">
        <v>55</v>
      </c>
      <c r="C26736" t="s">
        <v>57</v>
      </c>
      <c r="D26736" t="s">
        <v>16</v>
      </c>
      <c r="E26736" t="s">
        <v>165</v>
      </c>
      <c r="F26736" t="s">
        <v>5</v>
      </c>
      <c r="G26736">
        <v>0.20548474576271186</v>
      </c>
      <c r="H26736" s="4" t="str">
        <f t="shared" si="417"/>
        <v>First Aid</v>
      </c>
      <c r="K26736"/>
      <c r="L26736"/>
    </row>
    <row r="26737" spans="1:12" x14ac:dyDescent="0.15">
      <c r="A26737" s="5">
        <v>2017</v>
      </c>
      <c r="B26737" t="s">
        <v>55</v>
      </c>
      <c r="C26737" t="s">
        <v>57</v>
      </c>
      <c r="D26737" t="s">
        <v>16</v>
      </c>
      <c r="E26737" t="s">
        <v>165</v>
      </c>
      <c r="F26737" t="s">
        <v>0</v>
      </c>
      <c r="G26737">
        <v>0.22316822033898304</v>
      </c>
      <c r="H26737" s="4" t="str">
        <f t="shared" si="417"/>
        <v>First Aid</v>
      </c>
      <c r="K26737"/>
      <c r="L26737"/>
    </row>
    <row r="26738" spans="1:12" x14ac:dyDescent="0.15">
      <c r="A26738" s="5">
        <v>2017</v>
      </c>
      <c r="B26738" t="s">
        <v>55</v>
      </c>
      <c r="C26738" t="s">
        <v>57</v>
      </c>
      <c r="D26738" t="s">
        <v>2</v>
      </c>
      <c r="E26738" t="s">
        <v>165</v>
      </c>
      <c r="F26738" t="s">
        <v>15</v>
      </c>
      <c r="G26738">
        <v>4.8812147611710328</v>
      </c>
      <c r="H26738" s="4" t="str">
        <f t="shared" si="417"/>
        <v>First Aid</v>
      </c>
      <c r="K26738"/>
      <c r="L26738"/>
    </row>
    <row r="26739" spans="1:12" x14ac:dyDescent="0.15">
      <c r="A26739" s="5">
        <v>2017</v>
      </c>
      <c r="B26739" t="s">
        <v>55</v>
      </c>
      <c r="C26739" t="s">
        <v>57</v>
      </c>
      <c r="D26739" t="s">
        <v>2</v>
      </c>
      <c r="E26739" t="s">
        <v>165</v>
      </c>
      <c r="F26739" t="s">
        <v>14</v>
      </c>
      <c r="G26739">
        <v>5.0148408998459164</v>
      </c>
      <c r="H26739" s="4" t="str">
        <f t="shared" si="417"/>
        <v>First Aid</v>
      </c>
      <c r="K26739"/>
      <c r="L26739"/>
    </row>
    <row r="26740" spans="1:12" x14ac:dyDescent="0.15">
      <c r="A26740" s="5">
        <v>2017</v>
      </c>
      <c r="B26740" t="s">
        <v>55</v>
      </c>
      <c r="C26740" t="s">
        <v>57</v>
      </c>
      <c r="D26740" t="s">
        <v>2</v>
      </c>
      <c r="E26740" t="s">
        <v>165</v>
      </c>
      <c r="F26740" t="s">
        <v>13</v>
      </c>
      <c r="G26740">
        <v>5.1623677442218794</v>
      </c>
      <c r="H26740" s="4" t="str">
        <f t="shared" si="417"/>
        <v>First Aid</v>
      </c>
      <c r="K26740"/>
      <c r="L26740"/>
    </row>
    <row r="26741" spans="1:12" x14ac:dyDescent="0.15">
      <c r="A26741" s="5">
        <v>2017</v>
      </c>
      <c r="B26741" t="s">
        <v>55</v>
      </c>
      <c r="C26741" t="s">
        <v>57</v>
      </c>
      <c r="D26741" t="s">
        <v>2</v>
      </c>
      <c r="E26741" t="s">
        <v>165</v>
      </c>
      <c r="F26741" t="s">
        <v>12</v>
      </c>
      <c r="G26741">
        <v>5.2781121725731905</v>
      </c>
      <c r="H26741" s="4" t="str">
        <f t="shared" si="417"/>
        <v>First Aid</v>
      </c>
      <c r="K26741"/>
      <c r="L26741"/>
    </row>
    <row r="26742" spans="1:12" x14ac:dyDescent="0.15">
      <c r="A26742" s="5">
        <v>2017</v>
      </c>
      <c r="B26742" t="s">
        <v>55</v>
      </c>
      <c r="C26742" t="s">
        <v>57</v>
      </c>
      <c r="D26742" t="s">
        <v>2</v>
      </c>
      <c r="E26742" t="s">
        <v>165</v>
      </c>
      <c r="F26742" t="s">
        <v>11</v>
      </c>
      <c r="G26742">
        <v>6.7556773497688747</v>
      </c>
      <c r="H26742" s="4" t="str">
        <f t="shared" si="417"/>
        <v>First Aid</v>
      </c>
      <c r="K26742"/>
      <c r="L26742"/>
    </row>
    <row r="26743" spans="1:12" x14ac:dyDescent="0.15">
      <c r="A26743" s="5">
        <v>2017</v>
      </c>
      <c r="B26743" t="s">
        <v>55</v>
      </c>
      <c r="C26743" t="s">
        <v>57</v>
      </c>
      <c r="D26743" t="s">
        <v>2</v>
      </c>
      <c r="E26743" t="s">
        <v>165</v>
      </c>
      <c r="F26743" t="s">
        <v>10</v>
      </c>
      <c r="G26743">
        <v>7.1309745300462248</v>
      </c>
      <c r="H26743" s="4" t="str">
        <f t="shared" si="417"/>
        <v>First Aid</v>
      </c>
      <c r="K26743"/>
      <c r="L26743"/>
    </row>
    <row r="26744" spans="1:12" x14ac:dyDescent="0.15">
      <c r="A26744" s="5">
        <v>2017</v>
      </c>
      <c r="B26744" t="s">
        <v>55</v>
      </c>
      <c r="C26744" t="s">
        <v>57</v>
      </c>
      <c r="D26744" t="s">
        <v>2</v>
      </c>
      <c r="E26744" t="s">
        <v>165</v>
      </c>
      <c r="F26744" t="s">
        <v>9</v>
      </c>
      <c r="G26744">
        <v>8.4659781818181834</v>
      </c>
      <c r="H26744" s="4" t="str">
        <f t="shared" si="417"/>
        <v>First Aid</v>
      </c>
      <c r="K26744"/>
      <c r="L26744"/>
    </row>
    <row r="26745" spans="1:12" x14ac:dyDescent="0.15">
      <c r="A26745" s="5">
        <v>2017</v>
      </c>
      <c r="B26745" t="s">
        <v>55</v>
      </c>
      <c r="C26745" t="s">
        <v>57</v>
      </c>
      <c r="D26745" t="s">
        <v>2</v>
      </c>
      <c r="E26745" t="s">
        <v>165</v>
      </c>
      <c r="F26745" t="s">
        <v>8</v>
      </c>
      <c r="G26745">
        <v>8.2928482280431428</v>
      </c>
      <c r="H26745" s="4" t="str">
        <f t="shared" si="417"/>
        <v>First Aid</v>
      </c>
      <c r="K26745"/>
      <c r="L26745"/>
    </row>
    <row r="26746" spans="1:12" x14ac:dyDescent="0.15">
      <c r="A26746" s="5">
        <v>2017</v>
      </c>
      <c r="B26746" t="s">
        <v>55</v>
      </c>
      <c r="C26746" t="s">
        <v>57</v>
      </c>
      <c r="D26746" t="s">
        <v>2</v>
      </c>
      <c r="E26746" t="s">
        <v>165</v>
      </c>
      <c r="F26746" t="s">
        <v>7</v>
      </c>
      <c r="G26746">
        <v>5.811938644067796</v>
      </c>
      <c r="H26746" s="4" t="str">
        <f t="shared" si="417"/>
        <v>First Aid</v>
      </c>
      <c r="K26746"/>
      <c r="L26746"/>
    </row>
    <row r="26747" spans="1:12" x14ac:dyDescent="0.15">
      <c r="A26747" s="5">
        <v>2017</v>
      </c>
      <c r="B26747" t="s">
        <v>55</v>
      </c>
      <c r="C26747" t="s">
        <v>57</v>
      </c>
      <c r="D26747" t="s">
        <v>2</v>
      </c>
      <c r="E26747" t="s">
        <v>165</v>
      </c>
      <c r="F26747" t="s">
        <v>6</v>
      </c>
      <c r="G26747">
        <v>4.9338755778120182</v>
      </c>
      <c r="H26747" s="4" t="str">
        <f t="shared" si="417"/>
        <v>First Aid</v>
      </c>
      <c r="K26747"/>
      <c r="L26747"/>
    </row>
    <row r="26748" spans="1:12" x14ac:dyDescent="0.15">
      <c r="A26748" s="5">
        <v>2017</v>
      </c>
      <c r="B26748" t="s">
        <v>55</v>
      </c>
      <c r="C26748" t="s">
        <v>57</v>
      </c>
      <c r="D26748" t="s">
        <v>2</v>
      </c>
      <c r="E26748" t="s">
        <v>165</v>
      </c>
      <c r="F26748" t="s">
        <v>5</v>
      </c>
      <c r="G26748">
        <v>4.5173465639445292</v>
      </c>
      <c r="H26748" s="4" t="str">
        <f t="shared" si="417"/>
        <v>First Aid</v>
      </c>
      <c r="K26748"/>
      <c r="L26748"/>
    </row>
    <row r="26749" spans="1:12" x14ac:dyDescent="0.15">
      <c r="A26749" s="5">
        <v>2017</v>
      </c>
      <c r="B26749" t="s">
        <v>55</v>
      </c>
      <c r="C26749" t="s">
        <v>57</v>
      </c>
      <c r="D26749" t="s">
        <v>2</v>
      </c>
      <c r="E26749" t="s">
        <v>165</v>
      </c>
      <c r="F26749" t="s">
        <v>0</v>
      </c>
      <c r="G26749">
        <v>4.4887194221879811</v>
      </c>
      <c r="H26749" s="4" t="str">
        <f t="shared" si="417"/>
        <v>First Aid</v>
      </c>
      <c r="K26749"/>
      <c r="L26749"/>
    </row>
    <row r="26750" spans="1:12" x14ac:dyDescent="0.15">
      <c r="A26750" s="5">
        <v>2017</v>
      </c>
      <c r="B26750" t="s">
        <v>55</v>
      </c>
      <c r="C26750" t="s">
        <v>57</v>
      </c>
      <c r="D26750" t="s">
        <v>16</v>
      </c>
      <c r="E26750" t="s">
        <v>165</v>
      </c>
      <c r="F26750" t="s">
        <v>15</v>
      </c>
      <c r="G26750">
        <v>0.313044406779661</v>
      </c>
      <c r="H26750" s="4" t="str">
        <f t="shared" si="417"/>
        <v>First Aid</v>
      </c>
      <c r="K26750"/>
      <c r="L26750"/>
    </row>
    <row r="26751" spans="1:12" x14ac:dyDescent="0.15">
      <c r="A26751" s="5">
        <v>2017</v>
      </c>
      <c r="B26751" t="s">
        <v>55</v>
      </c>
      <c r="C26751" t="s">
        <v>57</v>
      </c>
      <c r="D26751" t="s">
        <v>16</v>
      </c>
      <c r="E26751" t="s">
        <v>165</v>
      </c>
      <c r="F26751" t="s">
        <v>14</v>
      </c>
      <c r="G26751">
        <v>0.32139413251155624</v>
      </c>
      <c r="H26751" s="4" t="str">
        <f t="shared" si="417"/>
        <v>First Aid</v>
      </c>
      <c r="K26751"/>
      <c r="L26751"/>
    </row>
    <row r="26752" spans="1:12" x14ac:dyDescent="0.15">
      <c r="A26752" s="5">
        <v>2017</v>
      </c>
      <c r="B26752" t="s">
        <v>55</v>
      </c>
      <c r="C26752" t="s">
        <v>57</v>
      </c>
      <c r="D26752" t="s">
        <v>16</v>
      </c>
      <c r="E26752" t="s">
        <v>165</v>
      </c>
      <c r="F26752" t="s">
        <v>13</v>
      </c>
      <c r="G26752">
        <v>0.33896504468412936</v>
      </c>
      <c r="H26752" s="4" t="str">
        <f t="shared" si="417"/>
        <v>First Aid</v>
      </c>
      <c r="K26752"/>
      <c r="L26752"/>
    </row>
    <row r="26753" spans="1:12" x14ac:dyDescent="0.15">
      <c r="A26753" s="5">
        <v>2017</v>
      </c>
      <c r="B26753" t="s">
        <v>55</v>
      </c>
      <c r="C26753" t="s">
        <v>57</v>
      </c>
      <c r="D26753" t="s">
        <v>16</v>
      </c>
      <c r="E26753" t="s">
        <v>165</v>
      </c>
      <c r="F26753" t="s">
        <v>12</v>
      </c>
      <c r="G26753">
        <v>0.36783790446841291</v>
      </c>
      <c r="H26753" s="4" t="str">
        <f t="shared" si="417"/>
        <v>First Aid</v>
      </c>
      <c r="K26753"/>
      <c r="L26753"/>
    </row>
    <row r="26754" spans="1:12" x14ac:dyDescent="0.15">
      <c r="A26754" s="5">
        <v>2017</v>
      </c>
      <c r="B26754" t="s">
        <v>55</v>
      </c>
      <c r="C26754" t="s">
        <v>57</v>
      </c>
      <c r="D26754" t="s">
        <v>16</v>
      </c>
      <c r="E26754" t="s">
        <v>165</v>
      </c>
      <c r="F26754" t="s">
        <v>11</v>
      </c>
      <c r="G26754">
        <v>0.44266021571648689</v>
      </c>
      <c r="H26754" s="4" t="str">
        <f t="shared" si="417"/>
        <v>First Aid</v>
      </c>
      <c r="K26754"/>
      <c r="L26754"/>
    </row>
    <row r="26755" spans="1:12" x14ac:dyDescent="0.15">
      <c r="A26755" s="5">
        <v>2017</v>
      </c>
      <c r="B26755" t="s">
        <v>55</v>
      </c>
      <c r="C26755" t="s">
        <v>57</v>
      </c>
      <c r="D26755" t="s">
        <v>16</v>
      </c>
      <c r="E26755" t="s">
        <v>165</v>
      </c>
      <c r="F26755" t="s">
        <v>10</v>
      </c>
      <c r="G26755">
        <v>0.44645685670261942</v>
      </c>
      <c r="H26755" s="4" t="str">
        <f t="shared" ref="H26755:H26818" si="418">VLOOKUP(C26755,$I$2:$J$145,2, FALSE)</f>
        <v>First Aid</v>
      </c>
      <c r="K26755"/>
      <c r="L26755"/>
    </row>
    <row r="26756" spans="1:12" x14ac:dyDescent="0.15">
      <c r="A26756" s="5">
        <v>2017</v>
      </c>
      <c r="B26756" t="s">
        <v>55</v>
      </c>
      <c r="C26756" t="s">
        <v>57</v>
      </c>
      <c r="D26756" t="s">
        <v>16</v>
      </c>
      <c r="E26756" t="s">
        <v>165</v>
      </c>
      <c r="F26756" t="s">
        <v>9</v>
      </c>
      <c r="G26756">
        <v>0.54850465331278886</v>
      </c>
      <c r="H26756" s="4" t="str">
        <f t="shared" si="418"/>
        <v>First Aid</v>
      </c>
      <c r="K26756"/>
      <c r="L26756"/>
    </row>
    <row r="26757" spans="1:12" x14ac:dyDescent="0.15">
      <c r="A26757" s="5">
        <v>2017</v>
      </c>
      <c r="B26757" t="s">
        <v>55</v>
      </c>
      <c r="C26757" t="s">
        <v>57</v>
      </c>
      <c r="D26757" t="s">
        <v>16</v>
      </c>
      <c r="E26757" t="s">
        <v>165</v>
      </c>
      <c r="F26757" t="s">
        <v>8</v>
      </c>
      <c r="G26757">
        <v>0.54391479198767345</v>
      </c>
      <c r="H26757" s="4" t="str">
        <f t="shared" si="418"/>
        <v>First Aid</v>
      </c>
      <c r="K26757"/>
      <c r="L26757"/>
    </row>
    <row r="26758" spans="1:12" x14ac:dyDescent="0.15">
      <c r="A26758" s="5">
        <v>2017</v>
      </c>
      <c r="B26758" t="s">
        <v>55</v>
      </c>
      <c r="C26758" t="s">
        <v>57</v>
      </c>
      <c r="D26758" t="s">
        <v>16</v>
      </c>
      <c r="E26758" t="s">
        <v>165</v>
      </c>
      <c r="F26758" t="s">
        <v>7</v>
      </c>
      <c r="G26758">
        <v>0.40712033898305083</v>
      </c>
      <c r="H26758" s="4" t="str">
        <f t="shared" si="418"/>
        <v>First Aid</v>
      </c>
      <c r="K26758"/>
      <c r="L26758"/>
    </row>
    <row r="26759" spans="1:12" x14ac:dyDescent="0.15">
      <c r="A26759" s="5">
        <v>2017</v>
      </c>
      <c r="B26759" t="s">
        <v>55</v>
      </c>
      <c r="C26759" t="s">
        <v>57</v>
      </c>
      <c r="D26759" t="s">
        <v>16</v>
      </c>
      <c r="E26759" t="s">
        <v>165</v>
      </c>
      <c r="F26759" t="s">
        <v>6</v>
      </c>
      <c r="G26759">
        <v>0.31323910631741136</v>
      </c>
      <c r="H26759" s="4" t="str">
        <f t="shared" si="418"/>
        <v>First Aid</v>
      </c>
      <c r="K26759"/>
      <c r="L26759"/>
    </row>
    <row r="26760" spans="1:12" x14ac:dyDescent="0.15">
      <c r="A26760" s="5">
        <v>2017</v>
      </c>
      <c r="B26760" t="s">
        <v>55</v>
      </c>
      <c r="C26760" t="s">
        <v>57</v>
      </c>
      <c r="D26760" t="s">
        <v>16</v>
      </c>
      <c r="E26760" t="s">
        <v>165</v>
      </c>
      <c r="F26760" t="s">
        <v>5</v>
      </c>
      <c r="G26760">
        <v>0.28036733436055472</v>
      </c>
      <c r="H26760" s="4" t="str">
        <f t="shared" si="418"/>
        <v>First Aid</v>
      </c>
      <c r="K26760"/>
      <c r="L26760"/>
    </row>
    <row r="26761" spans="1:12" x14ac:dyDescent="0.15">
      <c r="A26761" s="5">
        <v>2017</v>
      </c>
      <c r="B26761" t="s">
        <v>55</v>
      </c>
      <c r="C26761" t="s">
        <v>57</v>
      </c>
      <c r="D26761" t="s">
        <v>16</v>
      </c>
      <c r="E26761" t="s">
        <v>165</v>
      </c>
      <c r="F26761" t="s">
        <v>0</v>
      </c>
      <c r="G26761">
        <v>0.29583693374422187</v>
      </c>
      <c r="H26761" s="4" t="str">
        <f t="shared" si="418"/>
        <v>First Aid</v>
      </c>
      <c r="K26761"/>
      <c r="L26761"/>
    </row>
    <row r="26762" spans="1:12" x14ac:dyDescent="0.15">
      <c r="A26762" s="5">
        <v>2017</v>
      </c>
      <c r="B26762" t="s">
        <v>55</v>
      </c>
      <c r="C26762" t="s">
        <v>56</v>
      </c>
      <c r="D26762" t="s">
        <v>164</v>
      </c>
      <c r="E26762" t="s">
        <v>165</v>
      </c>
      <c r="F26762" t="s">
        <v>15</v>
      </c>
      <c r="G26762">
        <v>2.8947658354391375</v>
      </c>
      <c r="H26762" s="4" t="str">
        <f t="shared" si="418"/>
        <v>First Aid</v>
      </c>
      <c r="K26762"/>
      <c r="L26762"/>
    </row>
    <row r="26763" spans="1:12" x14ac:dyDescent="0.15">
      <c r="A26763" s="5">
        <v>2017</v>
      </c>
      <c r="B26763" t="s">
        <v>55</v>
      </c>
      <c r="C26763" t="s">
        <v>56</v>
      </c>
      <c r="D26763" t="s">
        <v>164</v>
      </c>
      <c r="E26763" t="s">
        <v>165</v>
      </c>
      <c r="F26763" t="s">
        <v>14</v>
      </c>
      <c r="G26763">
        <v>2.8833657570416018</v>
      </c>
      <c r="H26763" s="4" t="str">
        <f t="shared" si="418"/>
        <v>First Aid</v>
      </c>
      <c r="K26763"/>
      <c r="L26763"/>
    </row>
    <row r="26764" spans="1:12" x14ac:dyDescent="0.15">
      <c r="A26764" s="5">
        <v>2017</v>
      </c>
      <c r="B26764" t="s">
        <v>55</v>
      </c>
      <c r="C26764" t="s">
        <v>56</v>
      </c>
      <c r="D26764" t="s">
        <v>164</v>
      </c>
      <c r="E26764" t="s">
        <v>165</v>
      </c>
      <c r="F26764" t="s">
        <v>13</v>
      </c>
      <c r="G26764">
        <v>2.9176371653620952</v>
      </c>
      <c r="H26764" s="4" t="str">
        <f t="shared" si="418"/>
        <v>First Aid</v>
      </c>
      <c r="K26764"/>
      <c r="L26764"/>
    </row>
    <row r="26765" spans="1:12" x14ac:dyDescent="0.15">
      <c r="A26765" s="5">
        <v>2017</v>
      </c>
      <c r="B26765" t="s">
        <v>55</v>
      </c>
      <c r="C26765" t="s">
        <v>56</v>
      </c>
      <c r="D26765" t="s">
        <v>164</v>
      </c>
      <c r="E26765" t="s">
        <v>165</v>
      </c>
      <c r="F26765" t="s">
        <v>12</v>
      </c>
      <c r="G26765">
        <v>3.1588490847457624</v>
      </c>
      <c r="H26765" s="4" t="str">
        <f t="shared" si="418"/>
        <v>First Aid</v>
      </c>
      <c r="K26765"/>
      <c r="L26765"/>
    </row>
    <row r="26766" spans="1:12" x14ac:dyDescent="0.15">
      <c r="A26766" s="5">
        <v>2017</v>
      </c>
      <c r="B26766" t="s">
        <v>55</v>
      </c>
      <c r="C26766" t="s">
        <v>56</v>
      </c>
      <c r="D26766" t="s">
        <v>164</v>
      </c>
      <c r="E26766" t="s">
        <v>165</v>
      </c>
      <c r="F26766" t="s">
        <v>11</v>
      </c>
      <c r="G26766">
        <v>3.7505143913713401</v>
      </c>
      <c r="H26766" s="4" t="str">
        <f t="shared" si="418"/>
        <v>First Aid</v>
      </c>
      <c r="K26766"/>
      <c r="L26766"/>
    </row>
    <row r="26767" spans="1:12" x14ac:dyDescent="0.15">
      <c r="A26767" s="5">
        <v>2017</v>
      </c>
      <c r="B26767" t="s">
        <v>55</v>
      </c>
      <c r="C26767" t="s">
        <v>56</v>
      </c>
      <c r="D26767" t="s">
        <v>164</v>
      </c>
      <c r="E26767" t="s">
        <v>165</v>
      </c>
      <c r="F26767" t="s">
        <v>10</v>
      </c>
      <c r="G26767">
        <v>4.0425408295839746</v>
      </c>
      <c r="H26767" s="4" t="str">
        <f t="shared" si="418"/>
        <v>First Aid</v>
      </c>
      <c r="K26767"/>
      <c r="L26767"/>
    </row>
    <row r="26768" spans="1:12" x14ac:dyDescent="0.15">
      <c r="A26768" s="5">
        <v>2017</v>
      </c>
      <c r="B26768" t="s">
        <v>55</v>
      </c>
      <c r="C26768" t="s">
        <v>56</v>
      </c>
      <c r="D26768" t="s">
        <v>164</v>
      </c>
      <c r="E26768" t="s">
        <v>165</v>
      </c>
      <c r="F26768" t="s">
        <v>9</v>
      </c>
      <c r="G26768">
        <v>4.7546125016949157</v>
      </c>
      <c r="H26768" s="4" t="str">
        <f t="shared" si="418"/>
        <v>First Aid</v>
      </c>
      <c r="K26768"/>
      <c r="L26768"/>
    </row>
    <row r="26769" spans="1:12" x14ac:dyDescent="0.15">
      <c r="A26769" s="5">
        <v>2017</v>
      </c>
      <c r="B26769" t="s">
        <v>55</v>
      </c>
      <c r="C26769" t="s">
        <v>56</v>
      </c>
      <c r="D26769" t="s">
        <v>164</v>
      </c>
      <c r="E26769" t="s">
        <v>165</v>
      </c>
      <c r="F26769" t="s">
        <v>8</v>
      </c>
      <c r="G26769">
        <v>4.7958310261941444</v>
      </c>
      <c r="H26769" s="4" t="str">
        <f t="shared" si="418"/>
        <v>First Aid</v>
      </c>
      <c r="K26769"/>
      <c r="L26769"/>
    </row>
    <row r="26770" spans="1:12" x14ac:dyDescent="0.15">
      <c r="A26770" s="5">
        <v>2017</v>
      </c>
      <c r="B26770" t="s">
        <v>55</v>
      </c>
      <c r="C26770" t="s">
        <v>56</v>
      </c>
      <c r="D26770" t="s">
        <v>164</v>
      </c>
      <c r="E26770" t="s">
        <v>165</v>
      </c>
      <c r="F26770" t="s">
        <v>7</v>
      </c>
      <c r="G26770">
        <v>3.3705736677966098</v>
      </c>
      <c r="H26770" s="4" t="str">
        <f t="shared" si="418"/>
        <v>First Aid</v>
      </c>
      <c r="K26770"/>
      <c r="L26770"/>
    </row>
    <row r="26771" spans="1:12" x14ac:dyDescent="0.15">
      <c r="A26771" s="5">
        <v>2017</v>
      </c>
      <c r="B26771" t="s">
        <v>55</v>
      </c>
      <c r="C26771" t="s">
        <v>56</v>
      </c>
      <c r="D26771" t="s">
        <v>164</v>
      </c>
      <c r="E26771" t="s">
        <v>165</v>
      </c>
      <c r="F26771" t="s">
        <v>6</v>
      </c>
      <c r="G26771">
        <v>2.8908667858243451</v>
      </c>
      <c r="H26771" s="4" t="str">
        <f t="shared" si="418"/>
        <v>First Aid</v>
      </c>
      <c r="K26771"/>
      <c r="L26771"/>
    </row>
    <row r="26772" spans="1:12" x14ac:dyDescent="0.15">
      <c r="A26772" s="5">
        <v>2017</v>
      </c>
      <c r="B26772" t="s">
        <v>55</v>
      </c>
      <c r="C26772" t="s">
        <v>56</v>
      </c>
      <c r="D26772" t="s">
        <v>164</v>
      </c>
      <c r="E26772" t="s">
        <v>165</v>
      </c>
      <c r="F26772" t="s">
        <v>5</v>
      </c>
      <c r="G26772">
        <v>2.41691564375963</v>
      </c>
      <c r="H26772" s="4" t="str">
        <f t="shared" si="418"/>
        <v>First Aid</v>
      </c>
      <c r="K26772"/>
      <c r="L26772"/>
    </row>
    <row r="26773" spans="1:12" x14ac:dyDescent="0.15">
      <c r="A26773" s="5">
        <v>2017</v>
      </c>
      <c r="B26773" t="s">
        <v>55</v>
      </c>
      <c r="C26773" t="s">
        <v>56</v>
      </c>
      <c r="D26773" t="s">
        <v>164</v>
      </c>
      <c r="E26773" t="s">
        <v>165</v>
      </c>
      <c r="F26773" t="s">
        <v>0</v>
      </c>
      <c r="G26773">
        <v>2.5561364708782741</v>
      </c>
      <c r="H26773" s="4" t="str">
        <f t="shared" si="418"/>
        <v>First Aid</v>
      </c>
      <c r="K26773"/>
      <c r="L26773"/>
    </row>
    <row r="26774" spans="1:12" x14ac:dyDescent="0.15">
      <c r="A26774" s="5">
        <v>2017</v>
      </c>
      <c r="B26774" t="s">
        <v>55</v>
      </c>
      <c r="C26774" t="s">
        <v>56</v>
      </c>
      <c r="D26774" t="s">
        <v>16</v>
      </c>
      <c r="E26774" t="s">
        <v>165</v>
      </c>
      <c r="F26774" t="s">
        <v>15</v>
      </c>
      <c r="G26774">
        <v>1.4244948582434513</v>
      </c>
      <c r="H26774" s="4" t="str">
        <f t="shared" si="418"/>
        <v>First Aid</v>
      </c>
      <c r="K26774"/>
      <c r="L26774"/>
    </row>
    <row r="26775" spans="1:12" x14ac:dyDescent="0.15">
      <c r="A26775" s="5">
        <v>2017</v>
      </c>
      <c r="B26775" t="s">
        <v>55</v>
      </c>
      <c r="C26775" t="s">
        <v>56</v>
      </c>
      <c r="D26775" t="s">
        <v>16</v>
      </c>
      <c r="E26775" t="s">
        <v>165</v>
      </c>
      <c r="F26775" t="s">
        <v>14</v>
      </c>
      <c r="G26775">
        <v>1.4336581083513096</v>
      </c>
      <c r="H26775" s="4" t="str">
        <f t="shared" si="418"/>
        <v>First Aid</v>
      </c>
      <c r="K26775"/>
      <c r="L26775"/>
    </row>
    <row r="26776" spans="1:12" x14ac:dyDescent="0.15">
      <c r="A26776" s="5">
        <v>2017</v>
      </c>
      <c r="B26776" t="s">
        <v>55</v>
      </c>
      <c r="C26776" t="s">
        <v>56</v>
      </c>
      <c r="D26776" t="s">
        <v>16</v>
      </c>
      <c r="E26776" t="s">
        <v>165</v>
      </c>
      <c r="F26776" t="s">
        <v>13</v>
      </c>
      <c r="G26776">
        <v>1.4890075045762707</v>
      </c>
      <c r="H26776" s="4" t="str">
        <f t="shared" si="418"/>
        <v>First Aid</v>
      </c>
      <c r="K26776"/>
      <c r="L26776"/>
    </row>
    <row r="26777" spans="1:12" x14ac:dyDescent="0.15">
      <c r="A26777" s="5">
        <v>2017</v>
      </c>
      <c r="B26777" t="s">
        <v>55</v>
      </c>
      <c r="C26777" t="s">
        <v>56</v>
      </c>
      <c r="D26777" t="s">
        <v>16</v>
      </c>
      <c r="E26777" t="s">
        <v>165</v>
      </c>
      <c r="F26777" t="s">
        <v>12</v>
      </c>
      <c r="G26777">
        <v>1.6035687688751925</v>
      </c>
      <c r="H26777" s="4" t="str">
        <f t="shared" si="418"/>
        <v>First Aid</v>
      </c>
      <c r="K26777"/>
      <c r="L26777"/>
    </row>
    <row r="26778" spans="1:12" x14ac:dyDescent="0.15">
      <c r="A26778" s="5">
        <v>2017</v>
      </c>
      <c r="B26778" t="s">
        <v>55</v>
      </c>
      <c r="C26778" t="s">
        <v>56</v>
      </c>
      <c r="D26778" t="s">
        <v>16</v>
      </c>
      <c r="E26778" t="s">
        <v>165</v>
      </c>
      <c r="F26778" t="s">
        <v>11</v>
      </c>
      <c r="G26778">
        <v>1.9580017590138679</v>
      </c>
      <c r="H26778" s="4" t="str">
        <f t="shared" si="418"/>
        <v>First Aid</v>
      </c>
      <c r="K26778"/>
      <c r="L26778"/>
    </row>
    <row r="26779" spans="1:12" x14ac:dyDescent="0.15">
      <c r="A26779" s="5">
        <v>2017</v>
      </c>
      <c r="B26779" t="s">
        <v>55</v>
      </c>
      <c r="C26779" t="s">
        <v>56</v>
      </c>
      <c r="D26779" t="s">
        <v>16</v>
      </c>
      <c r="E26779" t="s">
        <v>165</v>
      </c>
      <c r="F26779" t="s">
        <v>10</v>
      </c>
      <c r="G26779">
        <v>2.1091985608628656</v>
      </c>
      <c r="H26779" s="4" t="str">
        <f t="shared" si="418"/>
        <v>First Aid</v>
      </c>
      <c r="K26779"/>
      <c r="L26779"/>
    </row>
    <row r="26780" spans="1:12" x14ac:dyDescent="0.15">
      <c r="A26780" s="5">
        <v>2017</v>
      </c>
      <c r="B26780" t="s">
        <v>55</v>
      </c>
      <c r="C26780" t="s">
        <v>56</v>
      </c>
      <c r="D26780" t="s">
        <v>16</v>
      </c>
      <c r="E26780" t="s">
        <v>165</v>
      </c>
      <c r="F26780" t="s">
        <v>9</v>
      </c>
      <c r="G26780">
        <v>2.4628377836671804</v>
      </c>
      <c r="H26780" s="4" t="str">
        <f t="shared" si="418"/>
        <v>First Aid</v>
      </c>
      <c r="K26780"/>
      <c r="L26780"/>
    </row>
    <row r="26781" spans="1:12" x14ac:dyDescent="0.15">
      <c r="A26781" s="5">
        <v>2017</v>
      </c>
      <c r="B26781" t="s">
        <v>55</v>
      </c>
      <c r="C26781" t="s">
        <v>56</v>
      </c>
      <c r="D26781" t="s">
        <v>16</v>
      </c>
      <c r="E26781" t="s">
        <v>165</v>
      </c>
      <c r="F26781" t="s">
        <v>8</v>
      </c>
      <c r="G26781">
        <v>2.364156628659476</v>
      </c>
      <c r="H26781" s="4" t="str">
        <f t="shared" si="418"/>
        <v>First Aid</v>
      </c>
      <c r="K26781"/>
      <c r="L26781"/>
    </row>
    <row r="26782" spans="1:12" x14ac:dyDescent="0.15">
      <c r="A26782" s="5">
        <v>2017</v>
      </c>
      <c r="B26782" t="s">
        <v>55</v>
      </c>
      <c r="C26782" t="s">
        <v>56</v>
      </c>
      <c r="D26782" t="s">
        <v>16</v>
      </c>
      <c r="E26782" t="s">
        <v>165</v>
      </c>
      <c r="F26782" t="s">
        <v>7</v>
      </c>
      <c r="G26782">
        <v>1.748034423728813</v>
      </c>
      <c r="H26782" s="4" t="str">
        <f t="shared" si="418"/>
        <v>First Aid</v>
      </c>
      <c r="K26782"/>
      <c r="L26782"/>
    </row>
    <row r="26783" spans="1:12" x14ac:dyDescent="0.15">
      <c r="A26783" s="5">
        <v>2017</v>
      </c>
      <c r="B26783" t="s">
        <v>55</v>
      </c>
      <c r="C26783" t="s">
        <v>56</v>
      </c>
      <c r="D26783" t="s">
        <v>16</v>
      </c>
      <c r="E26783" t="s">
        <v>165</v>
      </c>
      <c r="F26783" t="s">
        <v>6</v>
      </c>
      <c r="G26783">
        <v>1.3793453722650231</v>
      </c>
      <c r="H26783" s="4" t="str">
        <f t="shared" si="418"/>
        <v>First Aid</v>
      </c>
      <c r="K26783"/>
      <c r="L26783"/>
    </row>
    <row r="26784" spans="1:12" x14ac:dyDescent="0.15">
      <c r="A26784" s="5">
        <v>2017</v>
      </c>
      <c r="B26784" t="s">
        <v>55</v>
      </c>
      <c r="C26784" t="s">
        <v>56</v>
      </c>
      <c r="D26784" t="s">
        <v>16</v>
      </c>
      <c r="E26784" t="s">
        <v>165</v>
      </c>
      <c r="F26784" t="s">
        <v>5</v>
      </c>
      <c r="G26784">
        <v>1.2643126101694915</v>
      </c>
      <c r="H26784" s="4" t="str">
        <f t="shared" si="418"/>
        <v>First Aid</v>
      </c>
      <c r="K26784"/>
      <c r="L26784"/>
    </row>
    <row r="26785" spans="1:12" x14ac:dyDescent="0.15">
      <c r="A26785" s="5">
        <v>2017</v>
      </c>
      <c r="B26785" t="s">
        <v>55</v>
      </c>
      <c r="C26785" t="s">
        <v>56</v>
      </c>
      <c r="D26785" t="s">
        <v>16</v>
      </c>
      <c r="E26785" t="s">
        <v>165</v>
      </c>
      <c r="F26785" t="s">
        <v>0</v>
      </c>
      <c r="G26785">
        <v>1.3709949399075501</v>
      </c>
      <c r="H26785" s="4" t="str">
        <f t="shared" si="418"/>
        <v>First Aid</v>
      </c>
      <c r="K26785"/>
      <c r="L26785"/>
    </row>
    <row r="26786" spans="1:12" x14ac:dyDescent="0.15">
      <c r="A26786" s="5">
        <v>2017</v>
      </c>
      <c r="B26786" t="s">
        <v>55</v>
      </c>
      <c r="C26786" t="s">
        <v>56</v>
      </c>
      <c r="D26786" t="s">
        <v>2</v>
      </c>
      <c r="E26786" t="s">
        <v>165</v>
      </c>
      <c r="F26786" t="s">
        <v>15</v>
      </c>
      <c r="G26786">
        <v>3.6409848947611709</v>
      </c>
      <c r="H26786" s="4" t="str">
        <f t="shared" si="418"/>
        <v>First Aid</v>
      </c>
      <c r="K26786"/>
      <c r="L26786"/>
    </row>
    <row r="26787" spans="1:12" x14ac:dyDescent="0.15">
      <c r="A26787" s="5">
        <v>2017</v>
      </c>
      <c r="B26787" t="s">
        <v>55</v>
      </c>
      <c r="C26787" t="s">
        <v>56</v>
      </c>
      <c r="D26787" t="s">
        <v>2</v>
      </c>
      <c r="E26787" t="s">
        <v>165</v>
      </c>
      <c r="F26787" t="s">
        <v>14</v>
      </c>
      <c r="G26787">
        <v>3.5291325206471491</v>
      </c>
      <c r="H26787" s="4" t="str">
        <f t="shared" si="418"/>
        <v>First Aid</v>
      </c>
      <c r="K26787"/>
      <c r="L26787"/>
    </row>
    <row r="26788" spans="1:12" x14ac:dyDescent="0.15">
      <c r="A26788" s="5">
        <v>2017</v>
      </c>
      <c r="B26788" t="s">
        <v>55</v>
      </c>
      <c r="C26788" t="s">
        <v>56</v>
      </c>
      <c r="D26788" t="s">
        <v>2</v>
      </c>
      <c r="E26788" t="s">
        <v>165</v>
      </c>
      <c r="F26788" t="s">
        <v>13</v>
      </c>
      <c r="G26788">
        <v>3.7210876714637897</v>
      </c>
      <c r="H26788" s="4" t="str">
        <f t="shared" si="418"/>
        <v>First Aid</v>
      </c>
      <c r="K26788"/>
      <c r="L26788"/>
    </row>
    <row r="26789" spans="1:12" x14ac:dyDescent="0.15">
      <c r="A26789" s="5">
        <v>2017</v>
      </c>
      <c r="B26789" t="s">
        <v>55</v>
      </c>
      <c r="C26789" t="s">
        <v>56</v>
      </c>
      <c r="D26789" t="s">
        <v>2</v>
      </c>
      <c r="E26789" t="s">
        <v>165</v>
      </c>
      <c r="F26789" t="s">
        <v>12</v>
      </c>
      <c r="G26789">
        <v>4.0384093713405242</v>
      </c>
      <c r="H26789" s="4" t="str">
        <f t="shared" si="418"/>
        <v>First Aid</v>
      </c>
      <c r="K26789"/>
      <c r="L26789"/>
    </row>
    <row r="26790" spans="1:12" x14ac:dyDescent="0.15">
      <c r="A26790" s="5">
        <v>2017</v>
      </c>
      <c r="B26790" t="s">
        <v>55</v>
      </c>
      <c r="C26790" t="s">
        <v>56</v>
      </c>
      <c r="D26790" t="s">
        <v>2</v>
      </c>
      <c r="E26790" t="s">
        <v>165</v>
      </c>
      <c r="F26790" t="s">
        <v>11</v>
      </c>
      <c r="G26790">
        <v>4.7548349177195677</v>
      </c>
      <c r="H26790" s="4" t="str">
        <f t="shared" si="418"/>
        <v>First Aid</v>
      </c>
      <c r="K26790"/>
      <c r="L26790"/>
    </row>
    <row r="26791" spans="1:12" x14ac:dyDescent="0.15">
      <c r="A26791" s="5">
        <v>2017</v>
      </c>
      <c r="B26791" t="s">
        <v>55</v>
      </c>
      <c r="C26791" t="s">
        <v>56</v>
      </c>
      <c r="D26791" t="s">
        <v>2</v>
      </c>
      <c r="E26791" t="s">
        <v>165</v>
      </c>
      <c r="F26791" t="s">
        <v>10</v>
      </c>
      <c r="G26791">
        <v>5.0748657898305076</v>
      </c>
      <c r="H26791" s="4" t="str">
        <f t="shared" si="418"/>
        <v>First Aid</v>
      </c>
      <c r="K26791"/>
      <c r="L26791"/>
    </row>
    <row r="26792" spans="1:12" x14ac:dyDescent="0.15">
      <c r="A26792" s="5">
        <v>2017</v>
      </c>
      <c r="B26792" t="s">
        <v>55</v>
      </c>
      <c r="C26792" t="s">
        <v>56</v>
      </c>
      <c r="D26792" t="s">
        <v>2</v>
      </c>
      <c r="E26792" t="s">
        <v>165</v>
      </c>
      <c r="F26792" t="s">
        <v>9</v>
      </c>
      <c r="G26792">
        <v>6.0710807026194136</v>
      </c>
      <c r="H26792" s="4" t="str">
        <f t="shared" si="418"/>
        <v>First Aid</v>
      </c>
      <c r="K26792"/>
      <c r="L26792"/>
    </row>
    <row r="26793" spans="1:12" x14ac:dyDescent="0.15">
      <c r="A26793" s="5">
        <v>2017</v>
      </c>
      <c r="B26793" t="s">
        <v>55</v>
      </c>
      <c r="C26793" t="s">
        <v>56</v>
      </c>
      <c r="D26793" t="s">
        <v>2</v>
      </c>
      <c r="E26793" t="s">
        <v>165</v>
      </c>
      <c r="F26793" t="s">
        <v>8</v>
      </c>
      <c r="G26793">
        <v>5.7777850828197224</v>
      </c>
      <c r="H26793" s="4" t="str">
        <f t="shared" si="418"/>
        <v>First Aid</v>
      </c>
      <c r="K26793"/>
      <c r="L26793"/>
    </row>
    <row r="26794" spans="1:12" x14ac:dyDescent="0.15">
      <c r="A26794" s="5">
        <v>2017</v>
      </c>
      <c r="B26794" t="s">
        <v>55</v>
      </c>
      <c r="C26794" t="s">
        <v>56</v>
      </c>
      <c r="D26794" t="s">
        <v>2</v>
      </c>
      <c r="E26794" t="s">
        <v>165</v>
      </c>
      <c r="F26794" t="s">
        <v>7</v>
      </c>
      <c r="G26794">
        <v>4.3829970677966097</v>
      </c>
      <c r="H26794" s="4" t="str">
        <f t="shared" si="418"/>
        <v>First Aid</v>
      </c>
      <c r="K26794"/>
      <c r="L26794"/>
    </row>
    <row r="26795" spans="1:12" x14ac:dyDescent="0.15">
      <c r="A26795" s="5">
        <v>2017</v>
      </c>
      <c r="B26795" t="s">
        <v>55</v>
      </c>
      <c r="C26795" t="s">
        <v>56</v>
      </c>
      <c r="D26795" t="s">
        <v>2</v>
      </c>
      <c r="E26795" t="s">
        <v>165</v>
      </c>
      <c r="F26795" t="s">
        <v>6</v>
      </c>
      <c r="G26795">
        <v>3.6616601565485354</v>
      </c>
      <c r="H26795" s="4" t="str">
        <f t="shared" si="418"/>
        <v>First Aid</v>
      </c>
      <c r="K26795"/>
      <c r="L26795"/>
    </row>
    <row r="26796" spans="1:12" x14ac:dyDescent="0.15">
      <c r="A26796" s="5">
        <v>2017</v>
      </c>
      <c r="B26796" t="s">
        <v>55</v>
      </c>
      <c r="C26796" t="s">
        <v>56</v>
      </c>
      <c r="D26796" t="s">
        <v>2</v>
      </c>
      <c r="E26796" t="s">
        <v>165</v>
      </c>
      <c r="F26796" t="s">
        <v>5</v>
      </c>
      <c r="G26796">
        <v>3.0738806835130967</v>
      </c>
      <c r="H26796" s="4" t="str">
        <f t="shared" si="418"/>
        <v>First Aid</v>
      </c>
      <c r="K26796"/>
      <c r="L26796"/>
    </row>
    <row r="26797" spans="1:12" x14ac:dyDescent="0.15">
      <c r="A26797" s="5">
        <v>2017</v>
      </c>
      <c r="B26797" t="s">
        <v>55</v>
      </c>
      <c r="C26797" t="s">
        <v>56</v>
      </c>
      <c r="D26797" t="s">
        <v>2</v>
      </c>
      <c r="E26797" t="s">
        <v>165</v>
      </c>
      <c r="F26797" t="s">
        <v>0</v>
      </c>
      <c r="G26797">
        <v>3.461264587557781</v>
      </c>
      <c r="H26797" s="4" t="str">
        <f t="shared" si="418"/>
        <v>First Aid</v>
      </c>
      <c r="K26797"/>
      <c r="L26797"/>
    </row>
    <row r="26798" spans="1:12" x14ac:dyDescent="0.15">
      <c r="A26798" s="5">
        <v>2017</v>
      </c>
      <c r="B26798" t="s">
        <v>55</v>
      </c>
      <c r="C26798" t="s">
        <v>54</v>
      </c>
      <c r="D26798" t="s">
        <v>164</v>
      </c>
      <c r="E26798" t="s">
        <v>165</v>
      </c>
      <c r="F26798" t="s">
        <v>15</v>
      </c>
      <c r="G26798">
        <v>2.744028721109399</v>
      </c>
      <c r="H26798" s="4" t="str">
        <f t="shared" si="418"/>
        <v>First Aid</v>
      </c>
      <c r="K26798"/>
      <c r="L26798"/>
    </row>
    <row r="26799" spans="1:12" x14ac:dyDescent="0.15">
      <c r="A26799" s="5">
        <v>2017</v>
      </c>
      <c r="B26799" t="s">
        <v>55</v>
      </c>
      <c r="C26799" t="s">
        <v>54</v>
      </c>
      <c r="D26799" t="s">
        <v>164</v>
      </c>
      <c r="E26799" t="s">
        <v>165</v>
      </c>
      <c r="F26799" t="s">
        <v>14</v>
      </c>
      <c r="G26799">
        <v>2.7703493620955313</v>
      </c>
      <c r="H26799" s="4" t="str">
        <f t="shared" si="418"/>
        <v>First Aid</v>
      </c>
      <c r="K26799"/>
      <c r="L26799"/>
    </row>
    <row r="26800" spans="1:12" x14ac:dyDescent="0.15">
      <c r="A26800" s="5">
        <v>2017</v>
      </c>
      <c r="B26800" t="s">
        <v>55</v>
      </c>
      <c r="C26800" t="s">
        <v>54</v>
      </c>
      <c r="D26800" t="s">
        <v>164</v>
      </c>
      <c r="E26800" t="s">
        <v>165</v>
      </c>
      <c r="F26800" t="s">
        <v>13</v>
      </c>
      <c r="G26800">
        <v>2.9079892696456082</v>
      </c>
      <c r="H26800" s="4" t="str">
        <f t="shared" si="418"/>
        <v>First Aid</v>
      </c>
      <c r="K26800"/>
      <c r="L26800"/>
    </row>
    <row r="26801" spans="1:12" x14ac:dyDescent="0.15">
      <c r="A26801" s="5">
        <v>2017</v>
      </c>
      <c r="B26801" t="s">
        <v>55</v>
      </c>
      <c r="C26801" t="s">
        <v>54</v>
      </c>
      <c r="D26801" t="s">
        <v>164</v>
      </c>
      <c r="E26801" t="s">
        <v>165</v>
      </c>
      <c r="F26801" t="s">
        <v>12</v>
      </c>
      <c r="G26801">
        <v>3.1928135593220337</v>
      </c>
      <c r="H26801" s="4" t="str">
        <f t="shared" si="418"/>
        <v>First Aid</v>
      </c>
      <c r="K26801"/>
      <c r="L26801"/>
    </row>
    <row r="26802" spans="1:12" x14ac:dyDescent="0.15">
      <c r="A26802" s="5">
        <v>2017</v>
      </c>
      <c r="B26802" t="s">
        <v>55</v>
      </c>
      <c r="C26802" t="s">
        <v>54</v>
      </c>
      <c r="D26802" t="s">
        <v>164</v>
      </c>
      <c r="E26802" t="s">
        <v>165</v>
      </c>
      <c r="F26802" t="s">
        <v>11</v>
      </c>
      <c r="G26802">
        <v>3.733183359013867</v>
      </c>
      <c r="H26802" s="4" t="str">
        <f t="shared" si="418"/>
        <v>First Aid</v>
      </c>
      <c r="K26802"/>
      <c r="L26802"/>
    </row>
    <row r="26803" spans="1:12" x14ac:dyDescent="0.15">
      <c r="A26803" s="5">
        <v>2017</v>
      </c>
      <c r="B26803" t="s">
        <v>55</v>
      </c>
      <c r="C26803" t="s">
        <v>54</v>
      </c>
      <c r="D26803" t="s">
        <v>164</v>
      </c>
      <c r="E26803" t="s">
        <v>165</v>
      </c>
      <c r="F26803" t="s">
        <v>10</v>
      </c>
      <c r="G26803">
        <v>3.8784965177195674</v>
      </c>
      <c r="H26803" s="4" t="str">
        <f t="shared" si="418"/>
        <v>First Aid</v>
      </c>
      <c r="K26803"/>
      <c r="L26803"/>
    </row>
    <row r="26804" spans="1:12" x14ac:dyDescent="0.15">
      <c r="A26804" s="5">
        <v>2017</v>
      </c>
      <c r="B26804" t="s">
        <v>55</v>
      </c>
      <c r="C26804" t="s">
        <v>54</v>
      </c>
      <c r="D26804" t="s">
        <v>164</v>
      </c>
      <c r="E26804" t="s">
        <v>165</v>
      </c>
      <c r="F26804" t="s">
        <v>9</v>
      </c>
      <c r="G26804">
        <v>4.7107895223420639</v>
      </c>
      <c r="H26804" s="4" t="str">
        <f t="shared" si="418"/>
        <v>First Aid</v>
      </c>
      <c r="K26804"/>
      <c r="L26804"/>
    </row>
    <row r="26805" spans="1:12" x14ac:dyDescent="0.15">
      <c r="A26805" s="5">
        <v>2017</v>
      </c>
      <c r="B26805" t="s">
        <v>55</v>
      </c>
      <c r="C26805" t="s">
        <v>54</v>
      </c>
      <c r="D26805" t="s">
        <v>164</v>
      </c>
      <c r="E26805" t="s">
        <v>165</v>
      </c>
      <c r="F26805" t="s">
        <v>8</v>
      </c>
      <c r="G26805">
        <v>4.6363728813559311</v>
      </c>
      <c r="H26805" s="4" t="str">
        <f t="shared" si="418"/>
        <v>First Aid</v>
      </c>
      <c r="K26805"/>
      <c r="L26805"/>
    </row>
    <row r="26806" spans="1:12" x14ac:dyDescent="0.15">
      <c r="A26806" s="5">
        <v>2017</v>
      </c>
      <c r="B26806" t="s">
        <v>55</v>
      </c>
      <c r="C26806" t="s">
        <v>54</v>
      </c>
      <c r="D26806" t="s">
        <v>164</v>
      </c>
      <c r="E26806" t="s">
        <v>165</v>
      </c>
      <c r="F26806" t="s">
        <v>7</v>
      </c>
      <c r="G26806">
        <v>3.3130535593220345</v>
      </c>
      <c r="H26806" s="4" t="str">
        <f t="shared" si="418"/>
        <v>First Aid</v>
      </c>
      <c r="K26806"/>
      <c r="L26806"/>
    </row>
    <row r="26807" spans="1:12" x14ac:dyDescent="0.15">
      <c r="A26807" s="5">
        <v>2017</v>
      </c>
      <c r="B26807" t="s">
        <v>55</v>
      </c>
      <c r="C26807" t="s">
        <v>54</v>
      </c>
      <c r="D26807" t="s">
        <v>164</v>
      </c>
      <c r="E26807" t="s">
        <v>165</v>
      </c>
      <c r="F26807" t="s">
        <v>6</v>
      </c>
      <c r="G26807">
        <v>2.7162382742681048</v>
      </c>
      <c r="H26807" s="4" t="str">
        <f t="shared" si="418"/>
        <v>First Aid</v>
      </c>
      <c r="K26807"/>
      <c r="L26807"/>
    </row>
    <row r="26808" spans="1:12" x14ac:dyDescent="0.15">
      <c r="A26808" s="5">
        <v>2017</v>
      </c>
      <c r="B26808" t="s">
        <v>55</v>
      </c>
      <c r="C26808" t="s">
        <v>54</v>
      </c>
      <c r="D26808" t="s">
        <v>164</v>
      </c>
      <c r="E26808" t="s">
        <v>165</v>
      </c>
      <c r="F26808" t="s">
        <v>5</v>
      </c>
      <c r="G26808">
        <v>2.5293012018489982</v>
      </c>
      <c r="H26808" s="4" t="str">
        <f t="shared" si="418"/>
        <v>First Aid</v>
      </c>
      <c r="K26808"/>
      <c r="L26808"/>
    </row>
    <row r="26809" spans="1:12" x14ac:dyDescent="0.15">
      <c r="A26809" s="5">
        <v>2017</v>
      </c>
      <c r="B26809" t="s">
        <v>55</v>
      </c>
      <c r="C26809" t="s">
        <v>54</v>
      </c>
      <c r="D26809" t="s">
        <v>164</v>
      </c>
      <c r="E26809" t="s">
        <v>165</v>
      </c>
      <c r="F26809" t="s">
        <v>0</v>
      </c>
      <c r="G26809">
        <v>2.5750473651771952</v>
      </c>
      <c r="H26809" s="4" t="str">
        <f t="shared" si="418"/>
        <v>First Aid</v>
      </c>
      <c r="K26809"/>
      <c r="L26809"/>
    </row>
    <row r="26810" spans="1:12" x14ac:dyDescent="0.15">
      <c r="A26810" s="5">
        <v>2017</v>
      </c>
      <c r="B26810" t="s">
        <v>55</v>
      </c>
      <c r="C26810" t="s">
        <v>54</v>
      </c>
      <c r="D26810" t="s">
        <v>16</v>
      </c>
      <c r="E26810" t="s">
        <v>165</v>
      </c>
      <c r="F26810" t="s">
        <v>15</v>
      </c>
      <c r="G26810">
        <v>1.182109090909091</v>
      </c>
      <c r="H26810" s="4" t="str">
        <f t="shared" si="418"/>
        <v>First Aid</v>
      </c>
      <c r="K26810"/>
      <c r="L26810"/>
    </row>
    <row r="26811" spans="1:12" x14ac:dyDescent="0.15">
      <c r="A26811" s="5">
        <v>2017</v>
      </c>
      <c r="B26811" t="s">
        <v>55</v>
      </c>
      <c r="C26811" t="s">
        <v>54</v>
      </c>
      <c r="D26811" t="s">
        <v>16</v>
      </c>
      <c r="E26811" t="s">
        <v>165</v>
      </c>
      <c r="F26811" t="s">
        <v>14</v>
      </c>
      <c r="G26811">
        <v>1.2094498613251157</v>
      </c>
      <c r="H26811" s="4" t="str">
        <f t="shared" si="418"/>
        <v>First Aid</v>
      </c>
      <c r="K26811"/>
      <c r="L26811"/>
    </row>
    <row r="26812" spans="1:12" x14ac:dyDescent="0.15">
      <c r="A26812" s="5">
        <v>2017</v>
      </c>
      <c r="B26812" t="s">
        <v>55</v>
      </c>
      <c r="C26812" t="s">
        <v>54</v>
      </c>
      <c r="D26812" t="s">
        <v>16</v>
      </c>
      <c r="E26812" t="s">
        <v>165</v>
      </c>
      <c r="F26812" t="s">
        <v>13</v>
      </c>
      <c r="G26812">
        <v>1.2232755624036979</v>
      </c>
      <c r="H26812" s="4" t="str">
        <f t="shared" si="418"/>
        <v>First Aid</v>
      </c>
      <c r="K26812"/>
      <c r="L26812"/>
    </row>
    <row r="26813" spans="1:12" x14ac:dyDescent="0.15">
      <c r="A26813" s="5">
        <v>2017</v>
      </c>
      <c r="B26813" t="s">
        <v>55</v>
      </c>
      <c r="C26813" t="s">
        <v>54</v>
      </c>
      <c r="D26813" t="s">
        <v>16</v>
      </c>
      <c r="E26813" t="s">
        <v>165</v>
      </c>
      <c r="F26813" t="s">
        <v>12</v>
      </c>
      <c r="G26813">
        <v>1.3244560862865948</v>
      </c>
      <c r="H26813" s="4" t="str">
        <f t="shared" si="418"/>
        <v>First Aid</v>
      </c>
      <c r="K26813"/>
      <c r="L26813"/>
    </row>
    <row r="26814" spans="1:12" x14ac:dyDescent="0.15">
      <c r="A26814" s="5">
        <v>2017</v>
      </c>
      <c r="B26814" t="s">
        <v>55</v>
      </c>
      <c r="C26814" t="s">
        <v>54</v>
      </c>
      <c r="D26814" t="s">
        <v>16</v>
      </c>
      <c r="E26814" t="s">
        <v>165</v>
      </c>
      <c r="F26814" t="s">
        <v>11</v>
      </c>
      <c r="G26814">
        <v>1.5281528505392916</v>
      </c>
      <c r="H26814" s="4" t="str">
        <f t="shared" si="418"/>
        <v>First Aid</v>
      </c>
      <c r="K26814"/>
      <c r="L26814"/>
    </row>
    <row r="26815" spans="1:12" x14ac:dyDescent="0.15">
      <c r="A26815" s="5">
        <v>2017</v>
      </c>
      <c r="B26815" t="s">
        <v>55</v>
      </c>
      <c r="C26815" t="s">
        <v>54</v>
      </c>
      <c r="D26815" t="s">
        <v>16</v>
      </c>
      <c r="E26815" t="s">
        <v>165</v>
      </c>
      <c r="F26815" t="s">
        <v>10</v>
      </c>
      <c r="G26815">
        <v>1.6925158705701082</v>
      </c>
      <c r="H26815" s="4" t="str">
        <f t="shared" si="418"/>
        <v>First Aid</v>
      </c>
      <c r="K26815"/>
      <c r="L26815"/>
    </row>
    <row r="26816" spans="1:12" x14ac:dyDescent="0.15">
      <c r="A26816" s="5">
        <v>2017</v>
      </c>
      <c r="B26816" t="s">
        <v>55</v>
      </c>
      <c r="C26816" t="s">
        <v>54</v>
      </c>
      <c r="D26816" t="s">
        <v>16</v>
      </c>
      <c r="E26816" t="s">
        <v>165</v>
      </c>
      <c r="F26816" t="s">
        <v>9</v>
      </c>
      <c r="G26816">
        <v>1.9756178736517722</v>
      </c>
      <c r="H26816" s="4" t="str">
        <f t="shared" si="418"/>
        <v>First Aid</v>
      </c>
      <c r="K26816"/>
      <c r="L26816"/>
    </row>
    <row r="26817" spans="1:12" x14ac:dyDescent="0.15">
      <c r="A26817" s="5">
        <v>2017</v>
      </c>
      <c r="B26817" t="s">
        <v>55</v>
      </c>
      <c r="C26817" t="s">
        <v>54</v>
      </c>
      <c r="D26817" t="s">
        <v>16</v>
      </c>
      <c r="E26817" t="s">
        <v>165</v>
      </c>
      <c r="F26817" t="s">
        <v>8</v>
      </c>
      <c r="G26817">
        <v>2.0177473035439135</v>
      </c>
      <c r="H26817" s="4" t="str">
        <f t="shared" si="418"/>
        <v>First Aid</v>
      </c>
      <c r="K26817"/>
      <c r="L26817"/>
    </row>
    <row r="26818" spans="1:12" x14ac:dyDescent="0.15">
      <c r="A26818" s="5">
        <v>2017</v>
      </c>
      <c r="B26818" t="s">
        <v>55</v>
      </c>
      <c r="C26818" t="s">
        <v>54</v>
      </c>
      <c r="D26818" t="s">
        <v>16</v>
      </c>
      <c r="E26818" t="s">
        <v>165</v>
      </c>
      <c r="F26818" t="s">
        <v>7</v>
      </c>
      <c r="G26818">
        <v>1.4788271186440678</v>
      </c>
      <c r="H26818" s="4" t="str">
        <f t="shared" si="418"/>
        <v>First Aid</v>
      </c>
      <c r="K26818"/>
      <c r="L26818"/>
    </row>
    <row r="26819" spans="1:12" x14ac:dyDescent="0.15">
      <c r="A26819" s="5">
        <v>2017</v>
      </c>
      <c r="B26819" t="s">
        <v>55</v>
      </c>
      <c r="C26819" t="s">
        <v>54</v>
      </c>
      <c r="D26819" t="s">
        <v>16</v>
      </c>
      <c r="E26819" t="s">
        <v>165</v>
      </c>
      <c r="F26819" t="s">
        <v>6</v>
      </c>
      <c r="G26819">
        <v>1.2069208012326658</v>
      </c>
      <c r="H26819" s="4" t="str">
        <f t="shared" ref="H26819:H26882" si="419">VLOOKUP(C26819,$I$2:$J$145,2, FALSE)</f>
        <v>First Aid</v>
      </c>
      <c r="K26819"/>
      <c r="L26819"/>
    </row>
    <row r="26820" spans="1:12" x14ac:dyDescent="0.15">
      <c r="A26820" s="5">
        <v>2017</v>
      </c>
      <c r="B26820" t="s">
        <v>55</v>
      </c>
      <c r="C26820" t="s">
        <v>54</v>
      </c>
      <c r="D26820" t="s">
        <v>16</v>
      </c>
      <c r="E26820" t="s">
        <v>165</v>
      </c>
      <c r="F26820" t="s">
        <v>5</v>
      </c>
      <c r="G26820">
        <v>1.0552160246533129</v>
      </c>
      <c r="H26820" s="4" t="str">
        <f t="shared" si="419"/>
        <v>First Aid</v>
      </c>
      <c r="K26820"/>
      <c r="L26820"/>
    </row>
    <row r="26821" spans="1:12" x14ac:dyDescent="0.15">
      <c r="A26821" s="5">
        <v>2017</v>
      </c>
      <c r="B26821" t="s">
        <v>55</v>
      </c>
      <c r="C26821" t="s">
        <v>54</v>
      </c>
      <c r="D26821" t="s">
        <v>16</v>
      </c>
      <c r="E26821" t="s">
        <v>165</v>
      </c>
      <c r="F26821" t="s">
        <v>0</v>
      </c>
      <c r="G26821">
        <v>1.0840918335901388</v>
      </c>
      <c r="H26821" s="4" t="str">
        <f t="shared" si="419"/>
        <v>First Aid</v>
      </c>
      <c r="K26821"/>
      <c r="L26821"/>
    </row>
    <row r="26822" spans="1:12" x14ac:dyDescent="0.15">
      <c r="A26822" s="5">
        <v>2017</v>
      </c>
      <c r="B26822" t="s">
        <v>55</v>
      </c>
      <c r="C26822" t="s">
        <v>54</v>
      </c>
      <c r="D26822" t="s">
        <v>2</v>
      </c>
      <c r="E26822" t="s">
        <v>165</v>
      </c>
      <c r="F26822" t="s">
        <v>15</v>
      </c>
      <c r="G26822">
        <v>4.4114921417565487</v>
      </c>
      <c r="H26822" s="4" t="str">
        <f t="shared" si="419"/>
        <v>First Aid</v>
      </c>
      <c r="K26822"/>
      <c r="L26822"/>
    </row>
    <row r="26823" spans="1:12" x14ac:dyDescent="0.15">
      <c r="A26823" s="5">
        <v>2017</v>
      </c>
      <c r="B26823" t="s">
        <v>55</v>
      </c>
      <c r="C26823" t="s">
        <v>54</v>
      </c>
      <c r="D26823" t="s">
        <v>2</v>
      </c>
      <c r="E26823" t="s">
        <v>165</v>
      </c>
      <c r="F26823" t="s">
        <v>14</v>
      </c>
      <c r="G26823">
        <v>4.8400516733436048</v>
      </c>
      <c r="H26823" s="4" t="str">
        <f t="shared" si="419"/>
        <v>First Aid</v>
      </c>
      <c r="K26823"/>
      <c r="L26823"/>
    </row>
    <row r="26824" spans="1:12" x14ac:dyDescent="0.15">
      <c r="A26824" s="5">
        <v>2017</v>
      </c>
      <c r="B26824" t="s">
        <v>55</v>
      </c>
      <c r="C26824" t="s">
        <v>54</v>
      </c>
      <c r="D26824" t="s">
        <v>2</v>
      </c>
      <c r="E26824" t="s">
        <v>165</v>
      </c>
      <c r="F26824" t="s">
        <v>13</v>
      </c>
      <c r="G26824">
        <v>4.7944083328197227</v>
      </c>
      <c r="H26824" s="4" t="str">
        <f t="shared" si="419"/>
        <v>First Aid</v>
      </c>
      <c r="K26824"/>
      <c r="L26824"/>
    </row>
    <row r="26825" spans="1:12" x14ac:dyDescent="0.15">
      <c r="A26825" s="5">
        <v>2017</v>
      </c>
      <c r="B26825" t="s">
        <v>55</v>
      </c>
      <c r="C26825" t="s">
        <v>54</v>
      </c>
      <c r="D26825" t="s">
        <v>2</v>
      </c>
      <c r="E26825" t="s">
        <v>165</v>
      </c>
      <c r="F26825" t="s">
        <v>12</v>
      </c>
      <c r="G26825">
        <v>5.2593947611710323</v>
      </c>
      <c r="H26825" s="4" t="str">
        <f t="shared" si="419"/>
        <v>First Aid</v>
      </c>
      <c r="K26825"/>
      <c r="L26825"/>
    </row>
    <row r="26826" spans="1:12" x14ac:dyDescent="0.15">
      <c r="A26826" s="5">
        <v>2017</v>
      </c>
      <c r="B26826" t="s">
        <v>55</v>
      </c>
      <c r="C26826" t="s">
        <v>54</v>
      </c>
      <c r="D26826" t="s">
        <v>2</v>
      </c>
      <c r="E26826" t="s">
        <v>165</v>
      </c>
      <c r="F26826" t="s">
        <v>11</v>
      </c>
      <c r="G26826">
        <v>6.0822404930662559</v>
      </c>
      <c r="H26826" s="4" t="str">
        <f t="shared" si="419"/>
        <v>First Aid</v>
      </c>
      <c r="K26826"/>
      <c r="L26826"/>
    </row>
    <row r="26827" spans="1:12" x14ac:dyDescent="0.15">
      <c r="A26827" s="5">
        <v>2017</v>
      </c>
      <c r="B26827" t="s">
        <v>55</v>
      </c>
      <c r="C26827" t="s">
        <v>54</v>
      </c>
      <c r="D26827" t="s">
        <v>2</v>
      </c>
      <c r="E26827" t="s">
        <v>165</v>
      </c>
      <c r="F26827" t="s">
        <v>10</v>
      </c>
      <c r="G26827">
        <v>6.9566289060092448</v>
      </c>
      <c r="H26827" s="4" t="str">
        <f t="shared" si="419"/>
        <v>First Aid</v>
      </c>
      <c r="K26827"/>
      <c r="L26827"/>
    </row>
    <row r="26828" spans="1:12" x14ac:dyDescent="0.15">
      <c r="A26828" s="5">
        <v>2017</v>
      </c>
      <c r="B26828" t="s">
        <v>55</v>
      </c>
      <c r="C26828" t="s">
        <v>54</v>
      </c>
      <c r="D26828" t="s">
        <v>2</v>
      </c>
      <c r="E26828" t="s">
        <v>165</v>
      </c>
      <c r="F26828" t="s">
        <v>9</v>
      </c>
      <c r="G26828">
        <v>7.8793959938366713</v>
      </c>
      <c r="H26828" s="4" t="str">
        <f t="shared" si="419"/>
        <v>First Aid</v>
      </c>
      <c r="K26828"/>
      <c r="L26828"/>
    </row>
    <row r="26829" spans="1:12" x14ac:dyDescent="0.15">
      <c r="A26829" s="5">
        <v>2017</v>
      </c>
      <c r="B26829" t="s">
        <v>55</v>
      </c>
      <c r="C26829" t="s">
        <v>54</v>
      </c>
      <c r="D26829" t="s">
        <v>2</v>
      </c>
      <c r="E26829" t="s">
        <v>165</v>
      </c>
      <c r="F26829" t="s">
        <v>8</v>
      </c>
      <c r="G26829">
        <v>7.6456677966101703</v>
      </c>
      <c r="H26829" s="4" t="str">
        <f t="shared" si="419"/>
        <v>First Aid</v>
      </c>
      <c r="K26829"/>
      <c r="L26829"/>
    </row>
    <row r="26830" spans="1:12" x14ac:dyDescent="0.15">
      <c r="A26830" s="5">
        <v>2017</v>
      </c>
      <c r="B26830" t="s">
        <v>55</v>
      </c>
      <c r="C26830" t="s">
        <v>54</v>
      </c>
      <c r="D26830" t="s">
        <v>2</v>
      </c>
      <c r="E26830" t="s">
        <v>165</v>
      </c>
      <c r="F26830" t="s">
        <v>7</v>
      </c>
      <c r="G26830">
        <v>5.6399430508474575</v>
      </c>
      <c r="H26830" s="4" t="str">
        <f t="shared" si="419"/>
        <v>First Aid</v>
      </c>
      <c r="K26830"/>
      <c r="L26830"/>
    </row>
    <row r="26831" spans="1:12" x14ac:dyDescent="0.15">
      <c r="A26831" s="5">
        <v>2017</v>
      </c>
      <c r="B26831" t="s">
        <v>55</v>
      </c>
      <c r="C26831" t="s">
        <v>54</v>
      </c>
      <c r="D26831" t="s">
        <v>2</v>
      </c>
      <c r="E26831" t="s">
        <v>165</v>
      </c>
      <c r="F26831" t="s">
        <v>6</v>
      </c>
      <c r="G26831">
        <v>4.7467747303543915</v>
      </c>
      <c r="H26831" s="4" t="str">
        <f t="shared" si="419"/>
        <v>First Aid</v>
      </c>
      <c r="K26831"/>
      <c r="L26831"/>
    </row>
    <row r="26832" spans="1:12" x14ac:dyDescent="0.15">
      <c r="A26832" s="5">
        <v>2017</v>
      </c>
      <c r="B26832" t="s">
        <v>55</v>
      </c>
      <c r="C26832" t="s">
        <v>54</v>
      </c>
      <c r="D26832" t="s">
        <v>2</v>
      </c>
      <c r="E26832" t="s">
        <v>165</v>
      </c>
      <c r="F26832" t="s">
        <v>5</v>
      </c>
      <c r="G26832">
        <v>3.9364319260400613</v>
      </c>
      <c r="H26832" s="4" t="str">
        <f t="shared" si="419"/>
        <v>First Aid</v>
      </c>
      <c r="K26832"/>
      <c r="L26832"/>
    </row>
    <row r="26833" spans="1:12" x14ac:dyDescent="0.15">
      <c r="A26833" s="5">
        <v>2017</v>
      </c>
      <c r="B26833" t="s">
        <v>55</v>
      </c>
      <c r="C26833" t="s">
        <v>54</v>
      </c>
      <c r="D26833" t="s">
        <v>2</v>
      </c>
      <c r="E26833" t="s">
        <v>165</v>
      </c>
      <c r="F26833" t="s">
        <v>0</v>
      </c>
      <c r="G26833">
        <v>4.3425219106317421</v>
      </c>
      <c r="H26833" s="4" t="str">
        <f t="shared" si="419"/>
        <v>First Aid</v>
      </c>
      <c r="K26833"/>
      <c r="L26833"/>
    </row>
    <row r="26834" spans="1:12" x14ac:dyDescent="0.15">
      <c r="A26834" s="5">
        <v>2017</v>
      </c>
      <c r="B26834" t="s">
        <v>55</v>
      </c>
      <c r="C26834" t="s">
        <v>54</v>
      </c>
      <c r="D26834" t="s">
        <v>16</v>
      </c>
      <c r="E26834" t="s">
        <v>165</v>
      </c>
      <c r="F26834" t="s">
        <v>15</v>
      </c>
      <c r="G26834">
        <v>0.20635946070878272</v>
      </c>
      <c r="H26834" s="4" t="str">
        <f t="shared" si="419"/>
        <v>First Aid</v>
      </c>
      <c r="K26834"/>
      <c r="L26834"/>
    </row>
    <row r="26835" spans="1:12" x14ac:dyDescent="0.15">
      <c r="A26835" s="5">
        <v>2017</v>
      </c>
      <c r="B26835" t="s">
        <v>55</v>
      </c>
      <c r="C26835" t="s">
        <v>54</v>
      </c>
      <c r="D26835" t="s">
        <v>16</v>
      </c>
      <c r="E26835" t="s">
        <v>165</v>
      </c>
      <c r="F26835" t="s">
        <v>14</v>
      </c>
      <c r="G26835">
        <v>0.20156803081664099</v>
      </c>
      <c r="H26835" s="4" t="str">
        <f t="shared" si="419"/>
        <v>First Aid</v>
      </c>
      <c r="K26835"/>
      <c r="L26835"/>
    </row>
    <row r="26836" spans="1:12" x14ac:dyDescent="0.15">
      <c r="A26836" s="5">
        <v>2017</v>
      </c>
      <c r="B26836" t="s">
        <v>55</v>
      </c>
      <c r="C26836" t="s">
        <v>54</v>
      </c>
      <c r="D26836" t="s">
        <v>16</v>
      </c>
      <c r="E26836" t="s">
        <v>165</v>
      </c>
      <c r="F26836" t="s">
        <v>13</v>
      </c>
      <c r="G26836">
        <v>0.21273346224961479</v>
      </c>
      <c r="H26836" s="4" t="str">
        <f t="shared" si="419"/>
        <v>First Aid</v>
      </c>
      <c r="K26836"/>
      <c r="L26836"/>
    </row>
    <row r="26837" spans="1:12" x14ac:dyDescent="0.15">
      <c r="A26837" s="5">
        <v>2017</v>
      </c>
      <c r="B26837" t="s">
        <v>55</v>
      </c>
      <c r="C26837" t="s">
        <v>54</v>
      </c>
      <c r="D26837" t="s">
        <v>16</v>
      </c>
      <c r="E26837" t="s">
        <v>165</v>
      </c>
      <c r="F26837" t="s">
        <v>12</v>
      </c>
      <c r="G26837">
        <v>0.218031124807396</v>
      </c>
      <c r="H26837" s="4" t="str">
        <f t="shared" si="419"/>
        <v>First Aid</v>
      </c>
      <c r="K26837"/>
      <c r="L26837"/>
    </row>
    <row r="26838" spans="1:12" x14ac:dyDescent="0.15">
      <c r="A26838" s="5">
        <v>2017</v>
      </c>
      <c r="B26838" t="s">
        <v>55</v>
      </c>
      <c r="C26838" t="s">
        <v>54</v>
      </c>
      <c r="D26838" t="s">
        <v>16</v>
      </c>
      <c r="E26838" t="s">
        <v>165</v>
      </c>
      <c r="F26838" t="s">
        <v>11</v>
      </c>
      <c r="G26838">
        <v>0.2659046533127889</v>
      </c>
      <c r="H26838" s="4" t="str">
        <f t="shared" si="419"/>
        <v>First Aid</v>
      </c>
      <c r="K26838"/>
      <c r="L26838"/>
    </row>
    <row r="26839" spans="1:12" x14ac:dyDescent="0.15">
      <c r="A26839" s="5">
        <v>2017</v>
      </c>
      <c r="B26839" t="s">
        <v>55</v>
      </c>
      <c r="C26839" t="s">
        <v>54</v>
      </c>
      <c r="D26839" t="s">
        <v>16</v>
      </c>
      <c r="E26839" t="s">
        <v>165</v>
      </c>
      <c r="F26839" t="s">
        <v>10</v>
      </c>
      <c r="G26839">
        <v>0.300577627118644</v>
      </c>
      <c r="H26839" s="4" t="str">
        <f t="shared" si="419"/>
        <v>First Aid</v>
      </c>
      <c r="K26839"/>
      <c r="L26839"/>
    </row>
    <row r="26840" spans="1:12" x14ac:dyDescent="0.15">
      <c r="A26840" s="5">
        <v>2017</v>
      </c>
      <c r="B26840" t="s">
        <v>55</v>
      </c>
      <c r="C26840" t="s">
        <v>54</v>
      </c>
      <c r="D26840" t="s">
        <v>16</v>
      </c>
      <c r="E26840" t="s">
        <v>165</v>
      </c>
      <c r="F26840" t="s">
        <v>9</v>
      </c>
      <c r="G26840">
        <v>0.34895852080123263</v>
      </c>
      <c r="H26840" s="4" t="str">
        <f t="shared" si="419"/>
        <v>First Aid</v>
      </c>
      <c r="K26840"/>
      <c r="L26840"/>
    </row>
    <row r="26841" spans="1:12" x14ac:dyDescent="0.15">
      <c r="A26841" s="5">
        <v>2017</v>
      </c>
      <c r="B26841" t="s">
        <v>55</v>
      </c>
      <c r="C26841" t="s">
        <v>54</v>
      </c>
      <c r="D26841" t="s">
        <v>16</v>
      </c>
      <c r="E26841" t="s">
        <v>165</v>
      </c>
      <c r="F26841" t="s">
        <v>8</v>
      </c>
      <c r="G26841">
        <v>0.33176926040061633</v>
      </c>
      <c r="H26841" s="4" t="str">
        <f t="shared" si="419"/>
        <v>First Aid</v>
      </c>
      <c r="K26841"/>
      <c r="L26841"/>
    </row>
    <row r="26842" spans="1:12" x14ac:dyDescent="0.15">
      <c r="A26842" s="5">
        <v>2017</v>
      </c>
      <c r="B26842" t="s">
        <v>55</v>
      </c>
      <c r="C26842" t="s">
        <v>54</v>
      </c>
      <c r="D26842" t="s">
        <v>16</v>
      </c>
      <c r="E26842" t="s">
        <v>165</v>
      </c>
      <c r="F26842" t="s">
        <v>7</v>
      </c>
      <c r="G26842">
        <v>0.24389542372881359</v>
      </c>
      <c r="H26842" s="4" t="str">
        <f t="shared" si="419"/>
        <v>First Aid</v>
      </c>
      <c r="K26842"/>
      <c r="L26842"/>
    </row>
    <row r="26843" spans="1:12" x14ac:dyDescent="0.15">
      <c r="A26843" s="5">
        <v>2017</v>
      </c>
      <c r="B26843" t="s">
        <v>55</v>
      </c>
      <c r="C26843" t="s">
        <v>54</v>
      </c>
      <c r="D26843" t="s">
        <v>16</v>
      </c>
      <c r="E26843" t="s">
        <v>165</v>
      </c>
      <c r="F26843" t="s">
        <v>6</v>
      </c>
      <c r="G26843">
        <v>0.19965272727272729</v>
      </c>
      <c r="H26843" s="4" t="str">
        <f t="shared" si="419"/>
        <v>First Aid</v>
      </c>
      <c r="K26843"/>
      <c r="L26843"/>
    </row>
    <row r="26844" spans="1:12" x14ac:dyDescent="0.15">
      <c r="A26844" s="5">
        <v>2017</v>
      </c>
      <c r="B26844" t="s">
        <v>55</v>
      </c>
      <c r="C26844" t="s">
        <v>54</v>
      </c>
      <c r="D26844" t="s">
        <v>16</v>
      </c>
      <c r="E26844" t="s">
        <v>165</v>
      </c>
      <c r="F26844" t="s">
        <v>5</v>
      </c>
      <c r="G26844">
        <v>0.17913614791987673</v>
      </c>
      <c r="H26844" s="4" t="str">
        <f t="shared" si="419"/>
        <v>First Aid</v>
      </c>
      <c r="K26844"/>
      <c r="L26844"/>
    </row>
    <row r="26845" spans="1:12" x14ac:dyDescent="0.15">
      <c r="A26845" s="5">
        <v>2017</v>
      </c>
      <c r="B26845" t="s">
        <v>55</v>
      </c>
      <c r="C26845" t="s">
        <v>54</v>
      </c>
      <c r="D26845" t="s">
        <v>16</v>
      </c>
      <c r="E26845" t="s">
        <v>165</v>
      </c>
      <c r="F26845" t="s">
        <v>0</v>
      </c>
      <c r="G26845">
        <v>0.18988934514637903</v>
      </c>
      <c r="H26845" s="4" t="str">
        <f t="shared" si="419"/>
        <v>First Aid</v>
      </c>
      <c r="K26845"/>
      <c r="L26845"/>
    </row>
    <row r="26846" spans="1:12" x14ac:dyDescent="0.15">
      <c r="A26846" s="5">
        <v>2017</v>
      </c>
      <c r="B26846" t="s">
        <v>39</v>
      </c>
      <c r="C26846" t="s">
        <v>53</v>
      </c>
      <c r="D26846" t="s">
        <v>164</v>
      </c>
      <c r="E26846" t="s">
        <v>165</v>
      </c>
      <c r="F26846" t="s">
        <v>15</v>
      </c>
      <c r="G26846">
        <v>209.38843709306622</v>
      </c>
      <c r="H26846" s="4" t="str">
        <f t="shared" si="419"/>
        <v>Irons</v>
      </c>
      <c r="K26846"/>
      <c r="L26846"/>
    </row>
    <row r="26847" spans="1:12" x14ac:dyDescent="0.15">
      <c r="A26847" s="5">
        <v>2017</v>
      </c>
      <c r="B26847" t="s">
        <v>39</v>
      </c>
      <c r="C26847" t="s">
        <v>53</v>
      </c>
      <c r="D26847" t="s">
        <v>164</v>
      </c>
      <c r="E26847" t="s">
        <v>165</v>
      </c>
      <c r="F26847" t="s">
        <v>14</v>
      </c>
      <c r="G26847">
        <v>205.77589695420647</v>
      </c>
      <c r="H26847" s="4" t="str">
        <f t="shared" si="419"/>
        <v>Irons</v>
      </c>
      <c r="K26847"/>
      <c r="L26847"/>
    </row>
    <row r="26848" spans="1:12" x14ac:dyDescent="0.15">
      <c r="A26848" s="5">
        <v>2017</v>
      </c>
      <c r="B26848" t="s">
        <v>39</v>
      </c>
      <c r="C26848" t="s">
        <v>53</v>
      </c>
      <c r="D26848" t="s">
        <v>164</v>
      </c>
      <c r="E26848" t="s">
        <v>165</v>
      </c>
      <c r="F26848" t="s">
        <v>13</v>
      </c>
      <c r="G26848">
        <v>216.80397675762714</v>
      </c>
      <c r="H26848" s="4" t="str">
        <f t="shared" si="419"/>
        <v>Irons</v>
      </c>
      <c r="K26848"/>
      <c r="L26848"/>
    </row>
    <row r="26849" spans="1:12" x14ac:dyDescent="0.15">
      <c r="A26849" s="5">
        <v>2017</v>
      </c>
      <c r="B26849" t="s">
        <v>39</v>
      </c>
      <c r="C26849" t="s">
        <v>53</v>
      </c>
      <c r="D26849" t="s">
        <v>164</v>
      </c>
      <c r="E26849" t="s">
        <v>165</v>
      </c>
      <c r="F26849" t="s">
        <v>12</v>
      </c>
      <c r="G26849">
        <v>230.54524334976887</v>
      </c>
      <c r="H26849" s="4" t="str">
        <f t="shared" si="419"/>
        <v>Irons</v>
      </c>
      <c r="K26849"/>
      <c r="L26849"/>
    </row>
    <row r="26850" spans="1:12" x14ac:dyDescent="0.15">
      <c r="A26850" s="5">
        <v>2017</v>
      </c>
      <c r="B26850" t="s">
        <v>39</v>
      </c>
      <c r="C26850" t="s">
        <v>53</v>
      </c>
      <c r="D26850" t="s">
        <v>164</v>
      </c>
      <c r="E26850" t="s">
        <v>165</v>
      </c>
      <c r="F26850" t="s">
        <v>11</v>
      </c>
      <c r="G26850">
        <v>283.83261692449929</v>
      </c>
      <c r="H26850" s="4" t="str">
        <f t="shared" si="419"/>
        <v>Irons</v>
      </c>
      <c r="K26850"/>
      <c r="L26850"/>
    </row>
    <row r="26851" spans="1:12" x14ac:dyDescent="0.15">
      <c r="A26851" s="5">
        <v>2017</v>
      </c>
      <c r="B26851" t="s">
        <v>39</v>
      </c>
      <c r="C26851" t="s">
        <v>53</v>
      </c>
      <c r="D26851" t="s">
        <v>164</v>
      </c>
      <c r="E26851" t="s">
        <v>165</v>
      </c>
      <c r="F26851" t="s">
        <v>10</v>
      </c>
      <c r="G26851">
        <v>297.35500419722649</v>
      </c>
      <c r="H26851" s="4" t="str">
        <f t="shared" si="419"/>
        <v>Irons</v>
      </c>
      <c r="K26851"/>
      <c r="L26851"/>
    </row>
    <row r="26852" spans="1:12" x14ac:dyDescent="0.15">
      <c r="A26852" s="5">
        <v>2017</v>
      </c>
      <c r="B26852" t="s">
        <v>39</v>
      </c>
      <c r="C26852" t="s">
        <v>53</v>
      </c>
      <c r="D26852" t="s">
        <v>164</v>
      </c>
      <c r="E26852" t="s">
        <v>165</v>
      </c>
      <c r="F26852" t="s">
        <v>9</v>
      </c>
      <c r="G26852">
        <v>348.85008847580895</v>
      </c>
      <c r="H26852" s="4" t="str">
        <f t="shared" si="419"/>
        <v>Irons</v>
      </c>
      <c r="K26852"/>
      <c r="L26852"/>
    </row>
    <row r="26853" spans="1:12" x14ac:dyDescent="0.15">
      <c r="A26853" s="5">
        <v>2017</v>
      </c>
      <c r="B26853" t="s">
        <v>39</v>
      </c>
      <c r="C26853" t="s">
        <v>53</v>
      </c>
      <c r="D26853" t="s">
        <v>164</v>
      </c>
      <c r="E26853" t="s">
        <v>165</v>
      </c>
      <c r="F26853" t="s">
        <v>8</v>
      </c>
      <c r="G26853">
        <v>330.9661583251156</v>
      </c>
      <c r="H26853" s="4" t="str">
        <f t="shared" si="419"/>
        <v>Irons</v>
      </c>
      <c r="K26853"/>
      <c r="L26853"/>
    </row>
    <row r="26854" spans="1:12" x14ac:dyDescent="0.15">
      <c r="A26854" s="5">
        <v>2017</v>
      </c>
      <c r="B26854" t="s">
        <v>39</v>
      </c>
      <c r="C26854" t="s">
        <v>53</v>
      </c>
      <c r="D26854" t="s">
        <v>164</v>
      </c>
      <c r="E26854" t="s">
        <v>165</v>
      </c>
      <c r="F26854" t="s">
        <v>7</v>
      </c>
      <c r="G26854">
        <v>242.58245995254234</v>
      </c>
      <c r="H26854" s="4" t="str">
        <f t="shared" si="419"/>
        <v>Irons</v>
      </c>
      <c r="K26854"/>
      <c r="L26854"/>
    </row>
    <row r="26855" spans="1:12" x14ac:dyDescent="0.15">
      <c r="A26855" s="5">
        <v>2017</v>
      </c>
      <c r="B26855" t="s">
        <v>39</v>
      </c>
      <c r="C26855" t="s">
        <v>53</v>
      </c>
      <c r="D26855" t="s">
        <v>164</v>
      </c>
      <c r="E26855" t="s">
        <v>165</v>
      </c>
      <c r="F26855" t="s">
        <v>6</v>
      </c>
      <c r="G26855">
        <v>201.2406257787365</v>
      </c>
      <c r="H26855" s="4" t="str">
        <f t="shared" si="419"/>
        <v>Irons</v>
      </c>
      <c r="K26855"/>
      <c r="L26855"/>
    </row>
    <row r="26856" spans="1:12" x14ac:dyDescent="0.15">
      <c r="A26856" s="5">
        <v>2017</v>
      </c>
      <c r="B26856" t="s">
        <v>39</v>
      </c>
      <c r="C26856" t="s">
        <v>53</v>
      </c>
      <c r="D26856" t="s">
        <v>164</v>
      </c>
      <c r="E26856" t="s">
        <v>165</v>
      </c>
      <c r="F26856" t="s">
        <v>5</v>
      </c>
      <c r="G26856">
        <v>182.62098608320494</v>
      </c>
      <c r="H26856" s="4" t="str">
        <f t="shared" si="419"/>
        <v>Irons</v>
      </c>
      <c r="K26856"/>
      <c r="L26856"/>
    </row>
    <row r="26857" spans="1:12" x14ac:dyDescent="0.15">
      <c r="A26857" s="5">
        <v>2017</v>
      </c>
      <c r="B26857" t="s">
        <v>39</v>
      </c>
      <c r="C26857" t="s">
        <v>53</v>
      </c>
      <c r="D26857" t="s">
        <v>164</v>
      </c>
      <c r="E26857" t="s">
        <v>165</v>
      </c>
      <c r="F26857" t="s">
        <v>0</v>
      </c>
      <c r="G26857">
        <v>202.1390623568567</v>
      </c>
      <c r="H26857" s="4" t="str">
        <f t="shared" si="419"/>
        <v>Irons</v>
      </c>
      <c r="K26857"/>
      <c r="L26857"/>
    </row>
    <row r="26858" spans="1:12" x14ac:dyDescent="0.15">
      <c r="A26858" s="5">
        <v>2017</v>
      </c>
      <c r="B26858" t="s">
        <v>39</v>
      </c>
      <c r="C26858" t="s">
        <v>53</v>
      </c>
      <c r="D26858" t="s">
        <v>16</v>
      </c>
      <c r="E26858" t="s">
        <v>165</v>
      </c>
      <c r="F26858" t="s">
        <v>15</v>
      </c>
      <c r="G26858">
        <v>57.867799678890599</v>
      </c>
      <c r="H26858" s="4" t="str">
        <f t="shared" si="419"/>
        <v>Irons</v>
      </c>
      <c r="K26858"/>
      <c r="L26858"/>
    </row>
    <row r="26859" spans="1:12" x14ac:dyDescent="0.15">
      <c r="A26859" s="5">
        <v>2017</v>
      </c>
      <c r="B26859" t="s">
        <v>39</v>
      </c>
      <c r="C26859" t="s">
        <v>53</v>
      </c>
      <c r="D26859" t="s">
        <v>16</v>
      </c>
      <c r="E26859" t="s">
        <v>165</v>
      </c>
      <c r="F26859" t="s">
        <v>14</v>
      </c>
      <c r="G26859">
        <v>56.571178889738064</v>
      </c>
      <c r="H26859" s="4" t="str">
        <f t="shared" si="419"/>
        <v>Irons</v>
      </c>
      <c r="K26859"/>
      <c r="L26859"/>
    </row>
    <row r="26860" spans="1:12" x14ac:dyDescent="0.15">
      <c r="A26860" s="5">
        <v>2017</v>
      </c>
      <c r="B26860" t="s">
        <v>39</v>
      </c>
      <c r="C26860" t="s">
        <v>53</v>
      </c>
      <c r="D26860" t="s">
        <v>16</v>
      </c>
      <c r="E26860" t="s">
        <v>165</v>
      </c>
      <c r="F26860" t="s">
        <v>13</v>
      </c>
      <c r="G26860">
        <v>59.689775442958393</v>
      </c>
      <c r="H26860" s="4" t="str">
        <f t="shared" si="419"/>
        <v>Irons</v>
      </c>
      <c r="K26860"/>
      <c r="L26860"/>
    </row>
    <row r="26861" spans="1:12" x14ac:dyDescent="0.15">
      <c r="A26861" s="5">
        <v>2017</v>
      </c>
      <c r="B26861" t="s">
        <v>39</v>
      </c>
      <c r="C26861" t="s">
        <v>53</v>
      </c>
      <c r="D26861" t="s">
        <v>16</v>
      </c>
      <c r="E26861" t="s">
        <v>165</v>
      </c>
      <c r="F26861" t="s">
        <v>12</v>
      </c>
      <c r="G26861">
        <v>65.307364688751932</v>
      </c>
      <c r="H26861" s="4" t="str">
        <f t="shared" si="419"/>
        <v>Irons</v>
      </c>
      <c r="K26861"/>
      <c r="L26861"/>
    </row>
    <row r="26862" spans="1:12" x14ac:dyDescent="0.15">
      <c r="A26862" s="5">
        <v>2017</v>
      </c>
      <c r="B26862" t="s">
        <v>39</v>
      </c>
      <c r="C26862" t="s">
        <v>53</v>
      </c>
      <c r="D26862" t="s">
        <v>16</v>
      </c>
      <c r="E26862" t="s">
        <v>165</v>
      </c>
      <c r="F26862" t="s">
        <v>11</v>
      </c>
      <c r="G26862">
        <v>75.724279943297375</v>
      </c>
      <c r="H26862" s="4" t="str">
        <f t="shared" si="419"/>
        <v>Irons</v>
      </c>
      <c r="K26862"/>
      <c r="L26862"/>
    </row>
    <row r="26863" spans="1:12" x14ac:dyDescent="0.15">
      <c r="A26863" s="5">
        <v>2017</v>
      </c>
      <c r="B26863" t="s">
        <v>39</v>
      </c>
      <c r="C26863" t="s">
        <v>53</v>
      </c>
      <c r="D26863" t="s">
        <v>16</v>
      </c>
      <c r="E26863" t="s">
        <v>165</v>
      </c>
      <c r="F26863" t="s">
        <v>10</v>
      </c>
      <c r="G26863">
        <v>80.003585819722673</v>
      </c>
      <c r="H26863" s="4" t="str">
        <f t="shared" si="419"/>
        <v>Irons</v>
      </c>
      <c r="K26863"/>
      <c r="L26863"/>
    </row>
    <row r="26864" spans="1:12" x14ac:dyDescent="0.15">
      <c r="A26864" s="5">
        <v>2017</v>
      </c>
      <c r="B26864" t="s">
        <v>39</v>
      </c>
      <c r="C26864" t="s">
        <v>53</v>
      </c>
      <c r="D26864" t="s">
        <v>16</v>
      </c>
      <c r="E26864" t="s">
        <v>165</v>
      </c>
      <c r="F26864" t="s">
        <v>9</v>
      </c>
      <c r="G26864">
        <v>98.496436592912175</v>
      </c>
      <c r="H26864" s="4" t="str">
        <f t="shared" si="419"/>
        <v>Irons</v>
      </c>
      <c r="K26864"/>
      <c r="L26864"/>
    </row>
    <row r="26865" spans="1:12" x14ac:dyDescent="0.15">
      <c r="A26865" s="5">
        <v>2017</v>
      </c>
      <c r="B26865" t="s">
        <v>39</v>
      </c>
      <c r="C26865" t="s">
        <v>53</v>
      </c>
      <c r="D26865" t="s">
        <v>16</v>
      </c>
      <c r="E26865" t="s">
        <v>165</v>
      </c>
      <c r="F26865" t="s">
        <v>8</v>
      </c>
      <c r="G26865">
        <v>95.055463123266577</v>
      </c>
      <c r="H26865" s="4" t="str">
        <f t="shared" si="419"/>
        <v>Irons</v>
      </c>
      <c r="K26865"/>
      <c r="L26865"/>
    </row>
    <row r="26866" spans="1:12" x14ac:dyDescent="0.15">
      <c r="A26866" s="5">
        <v>2017</v>
      </c>
      <c r="B26866" t="s">
        <v>39</v>
      </c>
      <c r="C26866" t="s">
        <v>53</v>
      </c>
      <c r="D26866" t="s">
        <v>16</v>
      </c>
      <c r="E26866" t="s">
        <v>165</v>
      </c>
      <c r="F26866" t="s">
        <v>7</v>
      </c>
      <c r="G26866">
        <v>72.620544737288157</v>
      </c>
      <c r="H26866" s="4" t="str">
        <f t="shared" si="419"/>
        <v>Irons</v>
      </c>
      <c r="K26866"/>
      <c r="L26866"/>
    </row>
    <row r="26867" spans="1:12" x14ac:dyDescent="0.15">
      <c r="A26867" s="5">
        <v>2017</v>
      </c>
      <c r="B26867" t="s">
        <v>39</v>
      </c>
      <c r="C26867" t="s">
        <v>53</v>
      </c>
      <c r="D26867" t="s">
        <v>16</v>
      </c>
      <c r="E26867" t="s">
        <v>165</v>
      </c>
      <c r="F26867" t="s">
        <v>6</v>
      </c>
      <c r="G26867">
        <v>58.970968914175657</v>
      </c>
      <c r="H26867" s="4" t="str">
        <f t="shared" si="419"/>
        <v>Irons</v>
      </c>
      <c r="K26867"/>
      <c r="L26867"/>
    </row>
    <row r="26868" spans="1:12" x14ac:dyDescent="0.15">
      <c r="A26868" s="5">
        <v>2017</v>
      </c>
      <c r="B26868" t="s">
        <v>39</v>
      </c>
      <c r="C26868" t="s">
        <v>53</v>
      </c>
      <c r="D26868" t="s">
        <v>16</v>
      </c>
      <c r="E26868" t="s">
        <v>165</v>
      </c>
      <c r="F26868" t="s">
        <v>5</v>
      </c>
      <c r="G26868">
        <v>51.834346751309724</v>
      </c>
      <c r="H26868" s="4" t="str">
        <f t="shared" si="419"/>
        <v>Irons</v>
      </c>
      <c r="K26868"/>
      <c r="L26868"/>
    </row>
    <row r="26869" spans="1:12" x14ac:dyDescent="0.15">
      <c r="A26869" s="5">
        <v>2017</v>
      </c>
      <c r="B26869" t="s">
        <v>39</v>
      </c>
      <c r="C26869" t="s">
        <v>53</v>
      </c>
      <c r="D26869" t="s">
        <v>16</v>
      </c>
      <c r="E26869" t="s">
        <v>165</v>
      </c>
      <c r="F26869" t="s">
        <v>0</v>
      </c>
      <c r="G26869">
        <v>55.419487990909097</v>
      </c>
      <c r="H26869" s="4" t="str">
        <f t="shared" si="419"/>
        <v>Irons</v>
      </c>
      <c r="K26869"/>
      <c r="L26869"/>
    </row>
    <row r="26870" spans="1:12" x14ac:dyDescent="0.15">
      <c r="A26870" s="5">
        <v>2017</v>
      </c>
      <c r="B26870" t="s">
        <v>39</v>
      </c>
      <c r="C26870" t="s">
        <v>53</v>
      </c>
      <c r="D26870" t="s">
        <v>2</v>
      </c>
      <c r="E26870" t="s">
        <v>165</v>
      </c>
      <c r="F26870" t="s">
        <v>15</v>
      </c>
      <c r="G26870">
        <v>224.16589395346682</v>
      </c>
      <c r="H26870" s="4" t="str">
        <f t="shared" si="419"/>
        <v>Irons</v>
      </c>
      <c r="K26870"/>
      <c r="L26870"/>
    </row>
    <row r="26871" spans="1:12" x14ac:dyDescent="0.15">
      <c r="A26871" s="5">
        <v>2017</v>
      </c>
      <c r="B26871" t="s">
        <v>39</v>
      </c>
      <c r="C26871" t="s">
        <v>53</v>
      </c>
      <c r="D26871" t="s">
        <v>2</v>
      </c>
      <c r="E26871" t="s">
        <v>165</v>
      </c>
      <c r="F26871" t="s">
        <v>14</v>
      </c>
      <c r="G26871">
        <v>223.10771105867482</v>
      </c>
      <c r="H26871" s="4" t="str">
        <f t="shared" si="419"/>
        <v>Irons</v>
      </c>
      <c r="K26871"/>
      <c r="L26871"/>
    </row>
    <row r="26872" spans="1:12" x14ac:dyDescent="0.15">
      <c r="A26872" s="5">
        <v>2017</v>
      </c>
      <c r="B26872" t="s">
        <v>39</v>
      </c>
      <c r="C26872" t="s">
        <v>53</v>
      </c>
      <c r="D26872" t="s">
        <v>2</v>
      </c>
      <c r="E26872" t="s">
        <v>165</v>
      </c>
      <c r="F26872" t="s">
        <v>13</v>
      </c>
      <c r="G26872">
        <v>229.41043971201842</v>
      </c>
      <c r="H26872" s="4" t="str">
        <f t="shared" si="419"/>
        <v>Irons</v>
      </c>
      <c r="K26872"/>
      <c r="L26872"/>
    </row>
    <row r="26873" spans="1:12" x14ac:dyDescent="0.15">
      <c r="A26873" s="5">
        <v>2017</v>
      </c>
      <c r="B26873" t="s">
        <v>39</v>
      </c>
      <c r="C26873" t="s">
        <v>53</v>
      </c>
      <c r="D26873" t="s">
        <v>2</v>
      </c>
      <c r="E26873" t="s">
        <v>165</v>
      </c>
      <c r="F26873" t="s">
        <v>12</v>
      </c>
      <c r="G26873">
        <v>243.67980176425269</v>
      </c>
      <c r="H26873" s="4" t="str">
        <f t="shared" si="419"/>
        <v>Irons</v>
      </c>
      <c r="K26873"/>
      <c r="L26873"/>
    </row>
    <row r="26874" spans="1:12" x14ac:dyDescent="0.15">
      <c r="A26874" s="5">
        <v>2017</v>
      </c>
      <c r="B26874" t="s">
        <v>39</v>
      </c>
      <c r="C26874" t="s">
        <v>53</v>
      </c>
      <c r="D26874" t="s">
        <v>2</v>
      </c>
      <c r="E26874" t="s">
        <v>165</v>
      </c>
      <c r="F26874" t="s">
        <v>11</v>
      </c>
      <c r="G26874">
        <v>282.95654417380587</v>
      </c>
      <c r="H26874" s="4" t="str">
        <f t="shared" si="419"/>
        <v>Irons</v>
      </c>
      <c r="K26874"/>
      <c r="L26874"/>
    </row>
    <row r="26875" spans="1:12" x14ac:dyDescent="0.15">
      <c r="A26875" s="5">
        <v>2017</v>
      </c>
      <c r="B26875" t="s">
        <v>39</v>
      </c>
      <c r="C26875" t="s">
        <v>53</v>
      </c>
      <c r="D26875" t="s">
        <v>2</v>
      </c>
      <c r="E26875" t="s">
        <v>165</v>
      </c>
      <c r="F26875" t="s">
        <v>10</v>
      </c>
      <c r="G26875">
        <v>331.34595939044675</v>
      </c>
      <c r="H26875" s="4" t="str">
        <f t="shared" si="419"/>
        <v>Irons</v>
      </c>
      <c r="K26875"/>
      <c r="L26875"/>
    </row>
    <row r="26876" spans="1:12" x14ac:dyDescent="0.15">
      <c r="A26876" s="5">
        <v>2017</v>
      </c>
      <c r="B26876" t="s">
        <v>39</v>
      </c>
      <c r="C26876" t="s">
        <v>53</v>
      </c>
      <c r="D26876" t="s">
        <v>2</v>
      </c>
      <c r="E26876" t="s">
        <v>165</v>
      </c>
      <c r="F26876" t="s">
        <v>9</v>
      </c>
      <c r="G26876">
        <v>374.38588912419101</v>
      </c>
      <c r="H26876" s="4" t="str">
        <f t="shared" si="419"/>
        <v>Irons</v>
      </c>
      <c r="K26876"/>
      <c r="L26876"/>
    </row>
    <row r="26877" spans="1:12" x14ac:dyDescent="0.15">
      <c r="A26877" s="5">
        <v>2017</v>
      </c>
      <c r="B26877" t="s">
        <v>39</v>
      </c>
      <c r="C26877" t="s">
        <v>53</v>
      </c>
      <c r="D26877" t="s">
        <v>2</v>
      </c>
      <c r="E26877" t="s">
        <v>165</v>
      </c>
      <c r="F26877" t="s">
        <v>8</v>
      </c>
      <c r="G26877">
        <v>380.27227552234194</v>
      </c>
      <c r="H26877" s="4" t="str">
        <f t="shared" si="419"/>
        <v>Irons</v>
      </c>
      <c r="K26877"/>
      <c r="L26877"/>
    </row>
    <row r="26878" spans="1:12" x14ac:dyDescent="0.15">
      <c r="A26878" s="5">
        <v>2017</v>
      </c>
      <c r="B26878" t="s">
        <v>39</v>
      </c>
      <c r="C26878" t="s">
        <v>53</v>
      </c>
      <c r="D26878" t="s">
        <v>2</v>
      </c>
      <c r="E26878" t="s">
        <v>165</v>
      </c>
      <c r="F26878" t="s">
        <v>7</v>
      </c>
      <c r="G26878">
        <v>266.11493864576266</v>
      </c>
      <c r="H26878" s="4" t="str">
        <f t="shared" si="419"/>
        <v>Irons</v>
      </c>
      <c r="K26878"/>
      <c r="L26878"/>
    </row>
    <row r="26879" spans="1:12" x14ac:dyDescent="0.15">
      <c r="A26879" s="5">
        <v>2017</v>
      </c>
      <c r="B26879" t="s">
        <v>39</v>
      </c>
      <c r="C26879" t="s">
        <v>53</v>
      </c>
      <c r="D26879" t="s">
        <v>2</v>
      </c>
      <c r="E26879" t="s">
        <v>165</v>
      </c>
      <c r="F26879" t="s">
        <v>6</v>
      </c>
      <c r="G26879">
        <v>225.17624385762704</v>
      </c>
      <c r="H26879" s="4" t="str">
        <f t="shared" si="419"/>
        <v>Irons</v>
      </c>
      <c r="K26879"/>
      <c r="L26879"/>
    </row>
    <row r="26880" spans="1:12" x14ac:dyDescent="0.15">
      <c r="A26880" s="5">
        <v>2017</v>
      </c>
      <c r="B26880" t="s">
        <v>39</v>
      </c>
      <c r="C26880" t="s">
        <v>53</v>
      </c>
      <c r="D26880" t="s">
        <v>2</v>
      </c>
      <c r="E26880" t="s">
        <v>165</v>
      </c>
      <c r="F26880" t="s">
        <v>5</v>
      </c>
      <c r="G26880">
        <v>188.13008070508474</v>
      </c>
      <c r="H26880" s="4" t="str">
        <f t="shared" si="419"/>
        <v>Irons</v>
      </c>
      <c r="K26880"/>
      <c r="L26880"/>
    </row>
    <row r="26881" spans="1:12" x14ac:dyDescent="0.15">
      <c r="A26881" s="5">
        <v>2017</v>
      </c>
      <c r="B26881" t="s">
        <v>39</v>
      </c>
      <c r="C26881" t="s">
        <v>53</v>
      </c>
      <c r="D26881" t="s">
        <v>2</v>
      </c>
      <c r="E26881" t="s">
        <v>165</v>
      </c>
      <c r="F26881" t="s">
        <v>0</v>
      </c>
      <c r="G26881">
        <v>207.75014846956853</v>
      </c>
      <c r="H26881" s="4" t="str">
        <f t="shared" si="419"/>
        <v>Irons</v>
      </c>
      <c r="K26881"/>
      <c r="L26881"/>
    </row>
    <row r="26882" spans="1:12" x14ac:dyDescent="0.15">
      <c r="A26882" s="5">
        <v>2017</v>
      </c>
      <c r="B26882" t="s">
        <v>39</v>
      </c>
      <c r="C26882" t="s">
        <v>53</v>
      </c>
      <c r="D26882" t="s">
        <v>16</v>
      </c>
      <c r="E26882" t="s">
        <v>165</v>
      </c>
      <c r="F26882" t="s">
        <v>15</v>
      </c>
      <c r="G26882">
        <v>48.58002919830507</v>
      </c>
      <c r="H26882" s="4" t="str">
        <f t="shared" si="419"/>
        <v>Irons</v>
      </c>
      <c r="K26882"/>
      <c r="L26882"/>
    </row>
    <row r="26883" spans="1:12" x14ac:dyDescent="0.15">
      <c r="A26883" s="5">
        <v>2017</v>
      </c>
      <c r="B26883" t="s">
        <v>39</v>
      </c>
      <c r="C26883" t="s">
        <v>53</v>
      </c>
      <c r="D26883" t="s">
        <v>16</v>
      </c>
      <c r="E26883" t="s">
        <v>165</v>
      </c>
      <c r="F26883" t="s">
        <v>14</v>
      </c>
      <c r="G26883">
        <v>48.827839030878266</v>
      </c>
      <c r="H26883" s="4" t="str">
        <f t="shared" ref="H26883:H26946" si="420">VLOOKUP(C26883,$I$2:$J$145,2, FALSE)</f>
        <v>Irons</v>
      </c>
      <c r="K26883"/>
      <c r="L26883"/>
    </row>
    <row r="26884" spans="1:12" x14ac:dyDescent="0.15">
      <c r="A26884" s="5">
        <v>2017</v>
      </c>
      <c r="B26884" t="s">
        <v>39</v>
      </c>
      <c r="C26884" t="s">
        <v>53</v>
      </c>
      <c r="D26884" t="s">
        <v>16</v>
      </c>
      <c r="E26884" t="s">
        <v>165</v>
      </c>
      <c r="F26884" t="s">
        <v>13</v>
      </c>
      <c r="G26884">
        <v>49.400383215963011</v>
      </c>
      <c r="H26884" s="4" t="str">
        <f t="shared" si="420"/>
        <v>Irons</v>
      </c>
      <c r="K26884"/>
      <c r="L26884"/>
    </row>
    <row r="26885" spans="1:12" x14ac:dyDescent="0.15">
      <c r="A26885" s="5">
        <v>2017</v>
      </c>
      <c r="B26885" t="s">
        <v>39</v>
      </c>
      <c r="C26885" t="s">
        <v>53</v>
      </c>
      <c r="D26885" t="s">
        <v>16</v>
      </c>
      <c r="E26885" t="s">
        <v>165</v>
      </c>
      <c r="F26885" t="s">
        <v>12</v>
      </c>
      <c r="G26885">
        <v>50.612362473035439</v>
      </c>
      <c r="H26885" s="4" t="str">
        <f t="shared" si="420"/>
        <v>Irons</v>
      </c>
      <c r="K26885"/>
      <c r="L26885"/>
    </row>
    <row r="26886" spans="1:12" x14ac:dyDescent="0.15">
      <c r="A26886" s="5">
        <v>2017</v>
      </c>
      <c r="B26886" t="s">
        <v>39</v>
      </c>
      <c r="C26886" t="s">
        <v>53</v>
      </c>
      <c r="D26886" t="s">
        <v>16</v>
      </c>
      <c r="E26886" t="s">
        <v>165</v>
      </c>
      <c r="F26886" t="s">
        <v>11</v>
      </c>
      <c r="G26886">
        <v>61.449731321417552</v>
      </c>
      <c r="H26886" s="4" t="str">
        <f t="shared" si="420"/>
        <v>Irons</v>
      </c>
      <c r="K26886"/>
      <c r="L26886"/>
    </row>
    <row r="26887" spans="1:12" x14ac:dyDescent="0.15">
      <c r="A26887" s="5">
        <v>2017</v>
      </c>
      <c r="B26887" t="s">
        <v>39</v>
      </c>
      <c r="C26887" t="s">
        <v>53</v>
      </c>
      <c r="D26887" t="s">
        <v>16</v>
      </c>
      <c r="E26887" t="s">
        <v>165</v>
      </c>
      <c r="F26887" t="s">
        <v>10</v>
      </c>
      <c r="G26887">
        <v>66.889841732819718</v>
      </c>
      <c r="H26887" s="4" t="str">
        <f t="shared" si="420"/>
        <v>Irons</v>
      </c>
      <c r="K26887"/>
      <c r="L26887"/>
    </row>
    <row r="26888" spans="1:12" x14ac:dyDescent="0.15">
      <c r="A26888" s="5">
        <v>2017</v>
      </c>
      <c r="B26888" t="s">
        <v>39</v>
      </c>
      <c r="C26888" t="s">
        <v>53</v>
      </c>
      <c r="D26888" t="s">
        <v>16</v>
      </c>
      <c r="E26888" t="s">
        <v>165</v>
      </c>
      <c r="F26888" t="s">
        <v>9</v>
      </c>
      <c r="G26888">
        <v>80.461375583359001</v>
      </c>
      <c r="H26888" s="4" t="str">
        <f t="shared" si="420"/>
        <v>Irons</v>
      </c>
      <c r="K26888"/>
      <c r="L26888"/>
    </row>
    <row r="26889" spans="1:12" x14ac:dyDescent="0.15">
      <c r="A26889" s="5">
        <v>2017</v>
      </c>
      <c r="B26889" t="s">
        <v>39</v>
      </c>
      <c r="C26889" t="s">
        <v>53</v>
      </c>
      <c r="D26889" t="s">
        <v>16</v>
      </c>
      <c r="E26889" t="s">
        <v>165</v>
      </c>
      <c r="F26889" t="s">
        <v>8</v>
      </c>
      <c r="G26889">
        <v>78.630760139445314</v>
      </c>
      <c r="H26889" s="4" t="str">
        <f t="shared" si="420"/>
        <v>Irons</v>
      </c>
      <c r="K26889"/>
      <c r="L26889"/>
    </row>
    <row r="26890" spans="1:12" x14ac:dyDescent="0.15">
      <c r="A26890" s="5">
        <v>2017</v>
      </c>
      <c r="B26890" t="s">
        <v>39</v>
      </c>
      <c r="C26890" t="s">
        <v>53</v>
      </c>
      <c r="D26890" t="s">
        <v>16</v>
      </c>
      <c r="E26890" t="s">
        <v>165</v>
      </c>
      <c r="F26890" t="s">
        <v>7</v>
      </c>
      <c r="G26890">
        <v>58.225904123728796</v>
      </c>
      <c r="H26890" s="4" t="str">
        <f t="shared" si="420"/>
        <v>Irons</v>
      </c>
      <c r="K26890"/>
      <c r="L26890"/>
    </row>
    <row r="26891" spans="1:12" x14ac:dyDescent="0.15">
      <c r="A26891" s="5">
        <v>2017</v>
      </c>
      <c r="B26891" t="s">
        <v>39</v>
      </c>
      <c r="C26891" t="s">
        <v>53</v>
      </c>
      <c r="D26891" t="s">
        <v>16</v>
      </c>
      <c r="E26891" t="s">
        <v>165</v>
      </c>
      <c r="F26891" t="s">
        <v>6</v>
      </c>
      <c r="G26891">
        <v>45.616971942526959</v>
      </c>
      <c r="H26891" s="4" t="str">
        <f t="shared" si="420"/>
        <v>Irons</v>
      </c>
      <c r="K26891"/>
      <c r="L26891"/>
    </row>
    <row r="26892" spans="1:12" x14ac:dyDescent="0.15">
      <c r="A26892" s="5">
        <v>2017</v>
      </c>
      <c r="B26892" t="s">
        <v>39</v>
      </c>
      <c r="C26892" t="s">
        <v>53</v>
      </c>
      <c r="D26892" t="s">
        <v>16</v>
      </c>
      <c r="E26892" t="s">
        <v>165</v>
      </c>
      <c r="F26892" t="s">
        <v>5</v>
      </c>
      <c r="G26892">
        <v>43.019201639445299</v>
      </c>
      <c r="H26892" s="4" t="str">
        <f t="shared" si="420"/>
        <v>Irons</v>
      </c>
      <c r="K26892"/>
      <c r="L26892"/>
    </row>
    <row r="26893" spans="1:12" x14ac:dyDescent="0.15">
      <c r="A26893" s="5">
        <v>2017</v>
      </c>
      <c r="B26893" t="s">
        <v>39</v>
      </c>
      <c r="C26893" t="s">
        <v>53</v>
      </c>
      <c r="D26893" t="s">
        <v>16</v>
      </c>
      <c r="E26893" t="s">
        <v>165</v>
      </c>
      <c r="F26893" t="s">
        <v>0</v>
      </c>
      <c r="G26893">
        <v>44.952766338983054</v>
      </c>
      <c r="H26893" s="4" t="str">
        <f t="shared" si="420"/>
        <v>Irons</v>
      </c>
      <c r="K26893"/>
      <c r="L26893"/>
    </row>
    <row r="26894" spans="1:12" x14ac:dyDescent="0.15">
      <c r="A26894" s="5">
        <v>2017</v>
      </c>
      <c r="B26894" t="s">
        <v>39</v>
      </c>
      <c r="C26894" t="s">
        <v>52</v>
      </c>
      <c r="D26894" t="s">
        <v>164</v>
      </c>
      <c r="E26894" t="s">
        <v>165</v>
      </c>
      <c r="F26894" t="s">
        <v>15</v>
      </c>
      <c r="G26894">
        <v>308.24075382434512</v>
      </c>
      <c r="H26894" s="4" t="str">
        <f t="shared" si="420"/>
        <v>Irons</v>
      </c>
      <c r="K26894"/>
      <c r="L26894"/>
    </row>
    <row r="26895" spans="1:12" x14ac:dyDescent="0.15">
      <c r="A26895" s="5">
        <v>2017</v>
      </c>
      <c r="B26895" t="s">
        <v>39</v>
      </c>
      <c r="C26895" t="s">
        <v>52</v>
      </c>
      <c r="D26895" t="s">
        <v>164</v>
      </c>
      <c r="E26895" t="s">
        <v>165</v>
      </c>
      <c r="F26895" t="s">
        <v>14</v>
      </c>
      <c r="G26895">
        <v>313.3724620304468</v>
      </c>
      <c r="H26895" s="4" t="str">
        <f t="shared" si="420"/>
        <v>Irons</v>
      </c>
      <c r="K26895"/>
      <c r="L26895"/>
    </row>
    <row r="26896" spans="1:12" x14ac:dyDescent="0.15">
      <c r="A26896" s="5">
        <v>2017</v>
      </c>
      <c r="B26896" t="s">
        <v>39</v>
      </c>
      <c r="C26896" t="s">
        <v>52</v>
      </c>
      <c r="D26896" t="s">
        <v>164</v>
      </c>
      <c r="E26896" t="s">
        <v>165</v>
      </c>
      <c r="F26896" t="s">
        <v>13</v>
      </c>
      <c r="G26896">
        <v>330.96840026144832</v>
      </c>
      <c r="H26896" s="4" t="str">
        <f t="shared" si="420"/>
        <v>Irons</v>
      </c>
      <c r="K26896"/>
      <c r="L26896"/>
    </row>
    <row r="26897" spans="1:12" x14ac:dyDescent="0.15">
      <c r="A26897" s="5">
        <v>2017</v>
      </c>
      <c r="B26897" t="s">
        <v>39</v>
      </c>
      <c r="C26897" t="s">
        <v>52</v>
      </c>
      <c r="D26897" t="s">
        <v>164</v>
      </c>
      <c r="E26897" t="s">
        <v>165</v>
      </c>
      <c r="F26897" t="s">
        <v>12</v>
      </c>
      <c r="G26897">
        <v>361.48169792912176</v>
      </c>
      <c r="H26897" s="4" t="str">
        <f t="shared" si="420"/>
        <v>Irons</v>
      </c>
      <c r="K26897"/>
      <c r="L26897"/>
    </row>
    <row r="26898" spans="1:12" x14ac:dyDescent="0.15">
      <c r="A26898" s="5">
        <v>2017</v>
      </c>
      <c r="B26898" t="s">
        <v>39</v>
      </c>
      <c r="C26898" t="s">
        <v>52</v>
      </c>
      <c r="D26898" t="s">
        <v>164</v>
      </c>
      <c r="E26898" t="s">
        <v>165</v>
      </c>
      <c r="F26898" t="s">
        <v>11</v>
      </c>
      <c r="G26898">
        <v>420.58584064345132</v>
      </c>
      <c r="H26898" s="4" t="str">
        <f t="shared" si="420"/>
        <v>Irons</v>
      </c>
      <c r="K26898"/>
      <c r="L26898"/>
    </row>
    <row r="26899" spans="1:12" x14ac:dyDescent="0.15">
      <c r="A26899" s="5">
        <v>2017</v>
      </c>
      <c r="B26899" t="s">
        <v>39</v>
      </c>
      <c r="C26899" t="s">
        <v>52</v>
      </c>
      <c r="D26899" t="s">
        <v>164</v>
      </c>
      <c r="E26899" t="s">
        <v>165</v>
      </c>
      <c r="F26899" t="s">
        <v>10</v>
      </c>
      <c r="G26899">
        <v>478.07971787426811</v>
      </c>
      <c r="H26899" s="4" t="str">
        <f t="shared" si="420"/>
        <v>Irons</v>
      </c>
      <c r="K26899"/>
      <c r="L26899"/>
    </row>
    <row r="26900" spans="1:12" x14ac:dyDescent="0.15">
      <c r="A26900" s="5">
        <v>2017</v>
      </c>
      <c r="B26900" t="s">
        <v>39</v>
      </c>
      <c r="C26900" t="s">
        <v>52</v>
      </c>
      <c r="D26900" t="s">
        <v>164</v>
      </c>
      <c r="E26900" t="s">
        <v>165</v>
      </c>
      <c r="F26900" t="s">
        <v>9</v>
      </c>
      <c r="G26900">
        <v>543.1351481195685</v>
      </c>
      <c r="H26900" s="4" t="str">
        <f t="shared" si="420"/>
        <v>Irons</v>
      </c>
      <c r="K26900"/>
      <c r="L26900"/>
    </row>
    <row r="26901" spans="1:12" x14ac:dyDescent="0.15">
      <c r="A26901" s="5">
        <v>2017</v>
      </c>
      <c r="B26901" t="s">
        <v>39</v>
      </c>
      <c r="C26901" t="s">
        <v>52</v>
      </c>
      <c r="D26901" t="s">
        <v>164</v>
      </c>
      <c r="E26901" t="s">
        <v>165</v>
      </c>
      <c r="F26901" t="s">
        <v>8</v>
      </c>
      <c r="G26901">
        <v>533.0260634976886</v>
      </c>
      <c r="H26901" s="4" t="str">
        <f t="shared" si="420"/>
        <v>Irons</v>
      </c>
      <c r="K26901"/>
      <c r="L26901"/>
    </row>
    <row r="26902" spans="1:12" x14ac:dyDescent="0.15">
      <c r="A26902" s="5">
        <v>2017</v>
      </c>
      <c r="B26902" t="s">
        <v>39</v>
      </c>
      <c r="C26902" t="s">
        <v>52</v>
      </c>
      <c r="D26902" t="s">
        <v>164</v>
      </c>
      <c r="E26902" t="s">
        <v>165</v>
      </c>
      <c r="F26902" t="s">
        <v>7</v>
      </c>
      <c r="G26902">
        <v>376.93249474576271</v>
      </c>
      <c r="H26902" s="4" t="str">
        <f t="shared" si="420"/>
        <v>Irons</v>
      </c>
      <c r="K26902"/>
      <c r="L26902"/>
    </row>
    <row r="26903" spans="1:12" x14ac:dyDescent="0.15">
      <c r="A26903" s="5">
        <v>2017</v>
      </c>
      <c r="B26903" t="s">
        <v>39</v>
      </c>
      <c r="C26903" t="s">
        <v>52</v>
      </c>
      <c r="D26903" t="s">
        <v>164</v>
      </c>
      <c r="E26903" t="s">
        <v>165</v>
      </c>
      <c r="F26903" t="s">
        <v>6</v>
      </c>
      <c r="G26903">
        <v>307.06740939106317</v>
      </c>
      <c r="H26903" s="4" t="str">
        <f t="shared" si="420"/>
        <v>Irons</v>
      </c>
      <c r="K26903"/>
      <c r="L26903"/>
    </row>
    <row r="26904" spans="1:12" x14ac:dyDescent="0.15">
      <c r="A26904" s="5">
        <v>2017</v>
      </c>
      <c r="B26904" t="s">
        <v>39</v>
      </c>
      <c r="C26904" t="s">
        <v>52</v>
      </c>
      <c r="D26904" t="s">
        <v>164</v>
      </c>
      <c r="E26904" t="s">
        <v>165</v>
      </c>
      <c r="F26904" t="s">
        <v>5</v>
      </c>
      <c r="G26904">
        <v>279.71403751248073</v>
      </c>
      <c r="H26904" s="4" t="str">
        <f t="shared" si="420"/>
        <v>Irons</v>
      </c>
      <c r="K26904"/>
      <c r="L26904"/>
    </row>
    <row r="26905" spans="1:12" x14ac:dyDescent="0.15">
      <c r="A26905" s="5">
        <v>2017</v>
      </c>
      <c r="B26905" t="s">
        <v>39</v>
      </c>
      <c r="C26905" t="s">
        <v>52</v>
      </c>
      <c r="D26905" t="s">
        <v>164</v>
      </c>
      <c r="E26905" t="s">
        <v>165</v>
      </c>
      <c r="F26905" t="s">
        <v>0</v>
      </c>
      <c r="G26905">
        <v>290.0380591026194</v>
      </c>
      <c r="H26905" s="4" t="str">
        <f t="shared" si="420"/>
        <v>Irons</v>
      </c>
      <c r="K26905"/>
      <c r="L26905"/>
    </row>
    <row r="26906" spans="1:12" x14ac:dyDescent="0.15">
      <c r="A26906" s="5">
        <v>2017</v>
      </c>
      <c r="B26906" t="s">
        <v>39</v>
      </c>
      <c r="C26906" t="s">
        <v>52</v>
      </c>
      <c r="D26906" t="s">
        <v>2</v>
      </c>
      <c r="E26906" t="s">
        <v>165</v>
      </c>
      <c r="F26906" t="s">
        <v>15</v>
      </c>
      <c r="G26906">
        <v>445.95391686101681</v>
      </c>
      <c r="H26906" s="4" t="str">
        <f t="shared" si="420"/>
        <v>Irons</v>
      </c>
      <c r="K26906"/>
      <c r="L26906"/>
    </row>
    <row r="26907" spans="1:12" x14ac:dyDescent="0.15">
      <c r="A26907" s="5">
        <v>2017</v>
      </c>
      <c r="B26907" t="s">
        <v>39</v>
      </c>
      <c r="C26907" t="s">
        <v>52</v>
      </c>
      <c r="D26907" t="s">
        <v>2</v>
      </c>
      <c r="E26907" t="s">
        <v>165</v>
      </c>
      <c r="F26907" t="s">
        <v>14</v>
      </c>
      <c r="G26907">
        <v>455.49232513848995</v>
      </c>
      <c r="H26907" s="4" t="str">
        <f t="shared" si="420"/>
        <v>Irons</v>
      </c>
      <c r="K26907"/>
      <c r="L26907"/>
    </row>
    <row r="26908" spans="1:12" x14ac:dyDescent="0.15">
      <c r="A26908" s="5">
        <v>2017</v>
      </c>
      <c r="B26908" t="s">
        <v>39</v>
      </c>
      <c r="C26908" t="s">
        <v>52</v>
      </c>
      <c r="D26908" t="s">
        <v>2</v>
      </c>
      <c r="E26908" t="s">
        <v>165</v>
      </c>
      <c r="F26908" t="s">
        <v>13</v>
      </c>
      <c r="G26908">
        <v>473.33492579815095</v>
      </c>
      <c r="H26908" s="4" t="str">
        <f t="shared" si="420"/>
        <v>Irons</v>
      </c>
      <c r="K26908"/>
      <c r="L26908"/>
    </row>
    <row r="26909" spans="1:12" x14ac:dyDescent="0.15">
      <c r="A26909" s="5">
        <v>2017</v>
      </c>
      <c r="B26909" t="s">
        <v>39</v>
      </c>
      <c r="C26909" t="s">
        <v>52</v>
      </c>
      <c r="D26909" t="s">
        <v>2</v>
      </c>
      <c r="E26909" t="s">
        <v>165</v>
      </c>
      <c r="F26909" t="s">
        <v>12</v>
      </c>
      <c r="G26909">
        <v>514.49228891833582</v>
      </c>
      <c r="H26909" s="4" t="str">
        <f t="shared" si="420"/>
        <v>Irons</v>
      </c>
      <c r="K26909"/>
      <c r="L26909"/>
    </row>
    <row r="26910" spans="1:12" x14ac:dyDescent="0.15">
      <c r="A26910" s="5">
        <v>2017</v>
      </c>
      <c r="B26910" t="s">
        <v>39</v>
      </c>
      <c r="C26910" t="s">
        <v>52</v>
      </c>
      <c r="D26910" t="s">
        <v>2</v>
      </c>
      <c r="E26910" t="s">
        <v>165</v>
      </c>
      <c r="F26910" t="s">
        <v>11</v>
      </c>
      <c r="G26910">
        <v>625.45051989707224</v>
      </c>
      <c r="H26910" s="4" t="str">
        <f t="shared" si="420"/>
        <v>Irons</v>
      </c>
      <c r="K26910"/>
      <c r="L26910"/>
    </row>
    <row r="26911" spans="1:12" x14ac:dyDescent="0.15">
      <c r="A26911" s="5">
        <v>2017</v>
      </c>
      <c r="B26911" t="s">
        <v>39</v>
      </c>
      <c r="C26911" t="s">
        <v>52</v>
      </c>
      <c r="D26911" t="s">
        <v>2</v>
      </c>
      <c r="E26911" t="s">
        <v>165</v>
      </c>
      <c r="F26911" t="s">
        <v>10</v>
      </c>
      <c r="G26911">
        <v>638.64107602835122</v>
      </c>
      <c r="H26911" s="4" t="str">
        <f t="shared" si="420"/>
        <v>Irons</v>
      </c>
      <c r="K26911"/>
      <c r="L26911"/>
    </row>
    <row r="26912" spans="1:12" x14ac:dyDescent="0.15">
      <c r="A26912" s="5">
        <v>2017</v>
      </c>
      <c r="B26912" t="s">
        <v>39</v>
      </c>
      <c r="C26912" t="s">
        <v>52</v>
      </c>
      <c r="D26912" t="s">
        <v>2</v>
      </c>
      <c r="E26912" t="s">
        <v>165</v>
      </c>
      <c r="F26912" t="s">
        <v>9</v>
      </c>
      <c r="G26912">
        <v>781.33340146687203</v>
      </c>
      <c r="H26912" s="4" t="str">
        <f t="shared" si="420"/>
        <v>Irons</v>
      </c>
      <c r="K26912"/>
      <c r="L26912"/>
    </row>
    <row r="26913" spans="1:12" x14ac:dyDescent="0.15">
      <c r="A26913" s="5">
        <v>2017</v>
      </c>
      <c r="B26913" t="s">
        <v>39</v>
      </c>
      <c r="C26913" t="s">
        <v>52</v>
      </c>
      <c r="D26913" t="s">
        <v>2</v>
      </c>
      <c r="E26913" t="s">
        <v>165</v>
      </c>
      <c r="F26913" t="s">
        <v>8</v>
      </c>
      <c r="G26913">
        <v>736.81779951540818</v>
      </c>
      <c r="H26913" s="4" t="str">
        <f t="shared" si="420"/>
        <v>Irons</v>
      </c>
      <c r="K26913"/>
      <c r="L26913"/>
    </row>
    <row r="26914" spans="1:12" x14ac:dyDescent="0.15">
      <c r="A26914" s="5">
        <v>2017</v>
      </c>
      <c r="B26914" t="s">
        <v>39</v>
      </c>
      <c r="C26914" t="s">
        <v>52</v>
      </c>
      <c r="D26914" t="s">
        <v>2</v>
      </c>
      <c r="E26914" t="s">
        <v>165</v>
      </c>
      <c r="F26914" t="s">
        <v>7</v>
      </c>
      <c r="G26914">
        <v>558.88669127288119</v>
      </c>
      <c r="H26914" s="4" t="str">
        <f t="shared" si="420"/>
        <v>Irons</v>
      </c>
      <c r="K26914"/>
      <c r="L26914"/>
    </row>
    <row r="26915" spans="1:12" x14ac:dyDescent="0.15">
      <c r="A26915" s="5">
        <v>2017</v>
      </c>
      <c r="B26915" t="s">
        <v>39</v>
      </c>
      <c r="C26915" t="s">
        <v>52</v>
      </c>
      <c r="D26915" t="s">
        <v>2</v>
      </c>
      <c r="E26915" t="s">
        <v>165</v>
      </c>
      <c r="F26915" t="s">
        <v>6</v>
      </c>
      <c r="G26915">
        <v>446.77201414021562</v>
      </c>
      <c r="H26915" s="4" t="str">
        <f t="shared" si="420"/>
        <v>Irons</v>
      </c>
      <c r="K26915"/>
      <c r="L26915"/>
    </row>
    <row r="26916" spans="1:12" x14ac:dyDescent="0.15">
      <c r="A26916" s="5">
        <v>2017</v>
      </c>
      <c r="B26916" t="s">
        <v>39</v>
      </c>
      <c r="C26916" t="s">
        <v>52</v>
      </c>
      <c r="D26916" t="s">
        <v>2</v>
      </c>
      <c r="E26916" t="s">
        <v>165</v>
      </c>
      <c r="F26916" t="s">
        <v>5</v>
      </c>
      <c r="G26916">
        <v>400.88786674021566</v>
      </c>
      <c r="H26916" s="4" t="str">
        <f t="shared" si="420"/>
        <v>Irons</v>
      </c>
      <c r="K26916"/>
      <c r="L26916"/>
    </row>
    <row r="26917" spans="1:12" x14ac:dyDescent="0.15">
      <c r="A26917" s="5">
        <v>2017</v>
      </c>
      <c r="B26917" t="s">
        <v>39</v>
      </c>
      <c r="C26917" t="s">
        <v>52</v>
      </c>
      <c r="D26917" t="s">
        <v>2</v>
      </c>
      <c r="E26917" t="s">
        <v>165</v>
      </c>
      <c r="F26917" t="s">
        <v>0</v>
      </c>
      <c r="G26917">
        <v>428.77639898944528</v>
      </c>
      <c r="H26917" s="4" t="str">
        <f t="shared" si="420"/>
        <v>Irons</v>
      </c>
      <c r="K26917"/>
      <c r="L26917"/>
    </row>
    <row r="26918" spans="1:12" x14ac:dyDescent="0.15">
      <c r="A26918" s="5">
        <v>2017</v>
      </c>
      <c r="B26918" t="s">
        <v>39</v>
      </c>
      <c r="C26918" t="s">
        <v>52</v>
      </c>
      <c r="D26918" t="s">
        <v>16</v>
      </c>
      <c r="E26918" t="s">
        <v>165</v>
      </c>
      <c r="F26918" t="s">
        <v>15</v>
      </c>
      <c r="G26918">
        <v>39.684133066409856</v>
      </c>
      <c r="H26918" s="4" t="str">
        <f t="shared" si="420"/>
        <v>Irons</v>
      </c>
      <c r="K26918"/>
      <c r="L26918"/>
    </row>
    <row r="26919" spans="1:12" x14ac:dyDescent="0.15">
      <c r="A26919" s="5">
        <v>2017</v>
      </c>
      <c r="B26919" t="s">
        <v>39</v>
      </c>
      <c r="C26919" t="s">
        <v>52</v>
      </c>
      <c r="D26919" t="s">
        <v>16</v>
      </c>
      <c r="E26919" t="s">
        <v>165</v>
      </c>
      <c r="F26919" t="s">
        <v>14</v>
      </c>
      <c r="G26919">
        <v>42.451925978551614</v>
      </c>
      <c r="H26919" s="4" t="str">
        <f t="shared" si="420"/>
        <v>Irons</v>
      </c>
      <c r="K26919"/>
      <c r="L26919"/>
    </row>
    <row r="26920" spans="1:12" x14ac:dyDescent="0.15">
      <c r="A26920" s="5">
        <v>2017</v>
      </c>
      <c r="B26920" t="s">
        <v>39</v>
      </c>
      <c r="C26920" t="s">
        <v>52</v>
      </c>
      <c r="D26920" t="s">
        <v>16</v>
      </c>
      <c r="E26920" t="s">
        <v>165</v>
      </c>
      <c r="F26920" t="s">
        <v>13</v>
      </c>
      <c r="G26920">
        <v>42.494771488520797</v>
      </c>
      <c r="H26920" s="4" t="str">
        <f t="shared" si="420"/>
        <v>Irons</v>
      </c>
      <c r="K26920"/>
      <c r="L26920"/>
    </row>
    <row r="26921" spans="1:12" x14ac:dyDescent="0.15">
      <c r="A26921" s="5">
        <v>2017</v>
      </c>
      <c r="B26921" t="s">
        <v>39</v>
      </c>
      <c r="C26921" t="s">
        <v>52</v>
      </c>
      <c r="D26921" t="s">
        <v>16</v>
      </c>
      <c r="E26921" t="s">
        <v>165</v>
      </c>
      <c r="F26921" t="s">
        <v>12</v>
      </c>
      <c r="G26921">
        <v>44.170071476117108</v>
      </c>
      <c r="H26921" s="4" t="str">
        <f t="shared" si="420"/>
        <v>Irons</v>
      </c>
      <c r="K26921"/>
      <c r="L26921"/>
    </row>
    <row r="26922" spans="1:12" x14ac:dyDescent="0.15">
      <c r="A26922" s="5">
        <v>2017</v>
      </c>
      <c r="B26922" t="s">
        <v>39</v>
      </c>
      <c r="C26922" t="s">
        <v>52</v>
      </c>
      <c r="D26922" t="s">
        <v>16</v>
      </c>
      <c r="E26922" t="s">
        <v>165</v>
      </c>
      <c r="F26922" t="s">
        <v>11</v>
      </c>
      <c r="G26922">
        <v>52.479667542064711</v>
      </c>
      <c r="H26922" s="4" t="str">
        <f t="shared" si="420"/>
        <v>Irons</v>
      </c>
      <c r="K26922"/>
      <c r="L26922"/>
    </row>
    <row r="26923" spans="1:12" x14ac:dyDescent="0.15">
      <c r="A26923" s="5">
        <v>2017</v>
      </c>
      <c r="B26923" t="s">
        <v>39</v>
      </c>
      <c r="C26923" t="s">
        <v>52</v>
      </c>
      <c r="D26923" t="s">
        <v>16</v>
      </c>
      <c r="E26923" t="s">
        <v>165</v>
      </c>
      <c r="F26923" t="s">
        <v>10</v>
      </c>
      <c r="G26923">
        <v>58.938031216178715</v>
      </c>
      <c r="H26923" s="4" t="str">
        <f t="shared" si="420"/>
        <v>Irons</v>
      </c>
      <c r="K26923"/>
      <c r="L26923"/>
    </row>
    <row r="26924" spans="1:12" x14ac:dyDescent="0.15">
      <c r="A26924" s="5">
        <v>2017</v>
      </c>
      <c r="B26924" t="s">
        <v>39</v>
      </c>
      <c r="C26924" t="s">
        <v>52</v>
      </c>
      <c r="D26924" t="s">
        <v>16</v>
      </c>
      <c r="E26924" t="s">
        <v>165</v>
      </c>
      <c r="F26924" t="s">
        <v>9</v>
      </c>
      <c r="G26924">
        <v>68.776279388597828</v>
      </c>
      <c r="H26924" s="4" t="str">
        <f t="shared" si="420"/>
        <v>Irons</v>
      </c>
      <c r="K26924"/>
      <c r="L26924"/>
    </row>
    <row r="26925" spans="1:12" x14ac:dyDescent="0.15">
      <c r="A26925" s="5">
        <v>2017</v>
      </c>
      <c r="B26925" t="s">
        <v>39</v>
      </c>
      <c r="C26925" t="s">
        <v>52</v>
      </c>
      <c r="D26925" t="s">
        <v>16</v>
      </c>
      <c r="E26925" t="s">
        <v>165</v>
      </c>
      <c r="F26925" t="s">
        <v>8</v>
      </c>
      <c r="G26925">
        <v>66.714648961479199</v>
      </c>
      <c r="H26925" s="4" t="str">
        <f t="shared" si="420"/>
        <v>Irons</v>
      </c>
      <c r="K26925"/>
      <c r="L26925"/>
    </row>
    <row r="26926" spans="1:12" x14ac:dyDescent="0.15">
      <c r="A26926" s="5">
        <v>2017</v>
      </c>
      <c r="B26926" t="s">
        <v>39</v>
      </c>
      <c r="C26926" t="s">
        <v>52</v>
      </c>
      <c r="D26926" t="s">
        <v>16</v>
      </c>
      <c r="E26926" t="s">
        <v>165</v>
      </c>
      <c r="F26926" t="s">
        <v>7</v>
      </c>
      <c r="G26926">
        <v>50.272065030508472</v>
      </c>
      <c r="H26926" s="4" t="str">
        <f t="shared" si="420"/>
        <v>Irons</v>
      </c>
      <c r="K26926"/>
      <c r="L26926"/>
    </row>
    <row r="26927" spans="1:12" x14ac:dyDescent="0.15">
      <c r="A26927" s="5">
        <v>2017</v>
      </c>
      <c r="B26927" t="s">
        <v>39</v>
      </c>
      <c r="C26927" t="s">
        <v>52</v>
      </c>
      <c r="D26927" t="s">
        <v>16</v>
      </c>
      <c r="E26927" t="s">
        <v>165</v>
      </c>
      <c r="F26927" t="s">
        <v>6</v>
      </c>
      <c r="G26927">
        <v>40.908676663636356</v>
      </c>
      <c r="H26927" s="4" t="str">
        <f t="shared" si="420"/>
        <v>Irons</v>
      </c>
      <c r="K26927"/>
      <c r="L26927"/>
    </row>
    <row r="26928" spans="1:12" x14ac:dyDescent="0.15">
      <c r="A26928" s="5">
        <v>2017</v>
      </c>
      <c r="B26928" t="s">
        <v>39</v>
      </c>
      <c r="C26928" t="s">
        <v>52</v>
      </c>
      <c r="D26928" t="s">
        <v>16</v>
      </c>
      <c r="E26928" t="s">
        <v>165</v>
      </c>
      <c r="F26928" t="s">
        <v>5</v>
      </c>
      <c r="G26928">
        <v>35.119802240986132</v>
      </c>
      <c r="H26928" s="4" t="str">
        <f t="shared" si="420"/>
        <v>Irons</v>
      </c>
      <c r="K26928"/>
      <c r="L26928"/>
    </row>
    <row r="26929" spans="1:12" x14ac:dyDescent="0.15">
      <c r="A26929" s="5">
        <v>2017</v>
      </c>
      <c r="B26929" t="s">
        <v>39</v>
      </c>
      <c r="C26929" t="s">
        <v>52</v>
      </c>
      <c r="D26929" t="s">
        <v>16</v>
      </c>
      <c r="E26929" t="s">
        <v>165</v>
      </c>
      <c r="F26929" t="s">
        <v>0</v>
      </c>
      <c r="G26929">
        <v>37.64795764784283</v>
      </c>
      <c r="H26929" s="4" t="str">
        <f t="shared" si="420"/>
        <v>Irons</v>
      </c>
      <c r="K26929"/>
      <c r="L26929"/>
    </row>
    <row r="26930" spans="1:12" x14ac:dyDescent="0.15">
      <c r="A26930" s="5">
        <v>2017</v>
      </c>
      <c r="B26930" t="s">
        <v>39</v>
      </c>
      <c r="C26930" t="s">
        <v>51</v>
      </c>
      <c r="D26930" t="s">
        <v>164</v>
      </c>
      <c r="E26930" t="s">
        <v>165</v>
      </c>
      <c r="F26930" t="s">
        <v>15</v>
      </c>
      <c r="G26930">
        <v>188.92471737688757</v>
      </c>
      <c r="H26930" s="4" t="str">
        <f t="shared" si="420"/>
        <v>Irons</v>
      </c>
      <c r="K26930"/>
      <c r="L26930"/>
    </row>
    <row r="26931" spans="1:12" x14ac:dyDescent="0.15">
      <c r="A26931" s="5">
        <v>2017</v>
      </c>
      <c r="B26931" t="s">
        <v>39</v>
      </c>
      <c r="C26931" t="s">
        <v>51</v>
      </c>
      <c r="D26931" t="s">
        <v>164</v>
      </c>
      <c r="E26931" t="s">
        <v>165</v>
      </c>
      <c r="F26931" t="s">
        <v>14</v>
      </c>
      <c r="G26931">
        <v>193.48275208696455</v>
      </c>
      <c r="H26931" s="4" t="str">
        <f t="shared" si="420"/>
        <v>Irons</v>
      </c>
      <c r="K26931"/>
      <c r="L26931"/>
    </row>
    <row r="26932" spans="1:12" x14ac:dyDescent="0.15">
      <c r="A26932" s="5">
        <v>2017</v>
      </c>
      <c r="B26932" t="s">
        <v>39</v>
      </c>
      <c r="C26932" t="s">
        <v>51</v>
      </c>
      <c r="D26932" t="s">
        <v>164</v>
      </c>
      <c r="E26932" t="s">
        <v>165</v>
      </c>
      <c r="F26932" t="s">
        <v>13</v>
      </c>
      <c r="G26932">
        <v>205.0581271203236</v>
      </c>
      <c r="H26932" s="4" t="str">
        <f t="shared" si="420"/>
        <v>Irons</v>
      </c>
      <c r="K26932"/>
      <c r="L26932"/>
    </row>
    <row r="26933" spans="1:12" x14ac:dyDescent="0.15">
      <c r="A26933" s="5">
        <v>2017</v>
      </c>
      <c r="B26933" t="s">
        <v>39</v>
      </c>
      <c r="C26933" t="s">
        <v>51</v>
      </c>
      <c r="D26933" t="s">
        <v>164</v>
      </c>
      <c r="E26933" t="s">
        <v>165</v>
      </c>
      <c r="F26933" t="s">
        <v>12</v>
      </c>
      <c r="G26933">
        <v>209.0257720885979</v>
      </c>
      <c r="H26933" s="4" t="str">
        <f t="shared" si="420"/>
        <v>Irons</v>
      </c>
      <c r="K26933"/>
      <c r="L26933"/>
    </row>
    <row r="26934" spans="1:12" x14ac:dyDescent="0.15">
      <c r="A26934" s="5">
        <v>2017</v>
      </c>
      <c r="B26934" t="s">
        <v>39</v>
      </c>
      <c r="C26934" t="s">
        <v>51</v>
      </c>
      <c r="D26934" t="s">
        <v>164</v>
      </c>
      <c r="E26934" t="s">
        <v>165</v>
      </c>
      <c r="F26934" t="s">
        <v>11</v>
      </c>
      <c r="G26934">
        <v>258.83311859167952</v>
      </c>
      <c r="H26934" s="4" t="str">
        <f t="shared" si="420"/>
        <v>Irons</v>
      </c>
      <c r="K26934"/>
      <c r="L26934"/>
    </row>
    <row r="26935" spans="1:12" x14ac:dyDescent="0.15">
      <c r="A26935" s="5">
        <v>2017</v>
      </c>
      <c r="B26935" t="s">
        <v>39</v>
      </c>
      <c r="C26935" t="s">
        <v>51</v>
      </c>
      <c r="D26935" t="s">
        <v>164</v>
      </c>
      <c r="E26935" t="s">
        <v>165</v>
      </c>
      <c r="F26935" t="s">
        <v>10</v>
      </c>
      <c r="G26935">
        <v>286.30427041132515</v>
      </c>
      <c r="H26935" s="4" t="str">
        <f t="shared" si="420"/>
        <v>Irons</v>
      </c>
      <c r="K26935"/>
      <c r="L26935"/>
    </row>
    <row r="26936" spans="1:12" x14ac:dyDescent="0.15">
      <c r="A26936" s="5">
        <v>2017</v>
      </c>
      <c r="B26936" t="s">
        <v>39</v>
      </c>
      <c r="C26936" t="s">
        <v>51</v>
      </c>
      <c r="D26936" t="s">
        <v>164</v>
      </c>
      <c r="E26936" t="s">
        <v>165</v>
      </c>
      <c r="F26936" t="s">
        <v>9</v>
      </c>
      <c r="G26936">
        <v>331.34809703297384</v>
      </c>
      <c r="H26936" s="4" t="str">
        <f t="shared" si="420"/>
        <v>Irons</v>
      </c>
      <c r="K26936"/>
      <c r="L26936"/>
    </row>
    <row r="26937" spans="1:12" x14ac:dyDescent="0.15">
      <c r="A26937" s="5">
        <v>2017</v>
      </c>
      <c r="B26937" t="s">
        <v>39</v>
      </c>
      <c r="C26937" t="s">
        <v>51</v>
      </c>
      <c r="D26937" t="s">
        <v>164</v>
      </c>
      <c r="E26937" t="s">
        <v>165</v>
      </c>
      <c r="F26937" t="s">
        <v>8</v>
      </c>
      <c r="G26937">
        <v>338.56179950731894</v>
      </c>
      <c r="H26937" s="4" t="str">
        <f t="shared" si="420"/>
        <v>Irons</v>
      </c>
      <c r="K26937"/>
      <c r="L26937"/>
    </row>
    <row r="26938" spans="1:12" x14ac:dyDescent="0.15">
      <c r="A26938" s="5">
        <v>2017</v>
      </c>
      <c r="B26938" t="s">
        <v>39</v>
      </c>
      <c r="C26938" t="s">
        <v>51</v>
      </c>
      <c r="D26938" t="s">
        <v>164</v>
      </c>
      <c r="E26938" t="s">
        <v>165</v>
      </c>
      <c r="F26938" t="s">
        <v>7</v>
      </c>
      <c r="G26938">
        <v>235.63892557118646</v>
      </c>
      <c r="H26938" s="4" t="str">
        <f t="shared" si="420"/>
        <v>Irons</v>
      </c>
      <c r="K26938"/>
      <c r="L26938"/>
    </row>
    <row r="26939" spans="1:12" x14ac:dyDescent="0.15">
      <c r="A26939" s="5">
        <v>2017</v>
      </c>
      <c r="B26939" t="s">
        <v>39</v>
      </c>
      <c r="C26939" t="s">
        <v>51</v>
      </c>
      <c r="D26939" t="s">
        <v>164</v>
      </c>
      <c r="E26939" t="s">
        <v>165</v>
      </c>
      <c r="F26939" t="s">
        <v>6</v>
      </c>
      <c r="G26939">
        <v>192.1308073654854</v>
      </c>
      <c r="H26939" s="4" t="str">
        <f t="shared" si="420"/>
        <v>Irons</v>
      </c>
      <c r="K26939"/>
      <c r="L26939"/>
    </row>
    <row r="26940" spans="1:12" x14ac:dyDescent="0.15">
      <c r="A26940" s="5">
        <v>2017</v>
      </c>
      <c r="B26940" t="s">
        <v>39</v>
      </c>
      <c r="C26940" t="s">
        <v>51</v>
      </c>
      <c r="D26940" t="s">
        <v>164</v>
      </c>
      <c r="E26940" t="s">
        <v>165</v>
      </c>
      <c r="F26940" t="s">
        <v>5</v>
      </c>
      <c r="G26940">
        <v>180.16661789583975</v>
      </c>
      <c r="H26940" s="4" t="str">
        <f t="shared" si="420"/>
        <v>Irons</v>
      </c>
      <c r="K26940"/>
      <c r="L26940"/>
    </row>
    <row r="26941" spans="1:12" x14ac:dyDescent="0.15">
      <c r="A26941" s="5">
        <v>2017</v>
      </c>
      <c r="B26941" t="s">
        <v>39</v>
      </c>
      <c r="C26941" t="s">
        <v>51</v>
      </c>
      <c r="D26941" t="s">
        <v>164</v>
      </c>
      <c r="E26941" t="s">
        <v>165</v>
      </c>
      <c r="F26941" t="s">
        <v>0</v>
      </c>
      <c r="G26941">
        <v>179.40745227862092</v>
      </c>
      <c r="H26941" s="4" t="str">
        <f t="shared" si="420"/>
        <v>Irons</v>
      </c>
      <c r="K26941"/>
      <c r="L26941"/>
    </row>
    <row r="26942" spans="1:12" x14ac:dyDescent="0.15">
      <c r="A26942" s="5">
        <v>2017</v>
      </c>
      <c r="B26942" t="s">
        <v>39</v>
      </c>
      <c r="C26942" t="s">
        <v>51</v>
      </c>
      <c r="D26942" t="s">
        <v>16</v>
      </c>
      <c r="E26942" t="s">
        <v>165</v>
      </c>
      <c r="F26942" t="s">
        <v>15</v>
      </c>
      <c r="G26942">
        <v>41.403951409090908</v>
      </c>
      <c r="H26942" s="4" t="str">
        <f t="shared" si="420"/>
        <v>Irons</v>
      </c>
      <c r="K26942"/>
      <c r="L26942"/>
    </row>
    <row r="26943" spans="1:12" x14ac:dyDescent="0.15">
      <c r="A26943" s="5">
        <v>2017</v>
      </c>
      <c r="B26943" t="s">
        <v>39</v>
      </c>
      <c r="C26943" t="s">
        <v>51</v>
      </c>
      <c r="D26943" t="s">
        <v>16</v>
      </c>
      <c r="E26943" t="s">
        <v>165</v>
      </c>
      <c r="F26943" t="s">
        <v>14</v>
      </c>
      <c r="G26943">
        <v>41.469600425454544</v>
      </c>
      <c r="H26943" s="4" t="str">
        <f t="shared" si="420"/>
        <v>Irons</v>
      </c>
      <c r="K26943"/>
      <c r="L26943"/>
    </row>
    <row r="26944" spans="1:12" x14ac:dyDescent="0.15">
      <c r="A26944" s="5">
        <v>2017</v>
      </c>
      <c r="B26944" t="s">
        <v>39</v>
      </c>
      <c r="C26944" t="s">
        <v>51</v>
      </c>
      <c r="D26944" t="s">
        <v>16</v>
      </c>
      <c r="E26944" t="s">
        <v>165</v>
      </c>
      <c r="F26944" t="s">
        <v>13</v>
      </c>
      <c r="G26944">
        <v>43.003292563636364</v>
      </c>
      <c r="H26944" s="4" t="str">
        <f t="shared" si="420"/>
        <v>Irons</v>
      </c>
      <c r="K26944"/>
      <c r="L26944"/>
    </row>
    <row r="26945" spans="1:12" x14ac:dyDescent="0.15">
      <c r="A26945" s="5">
        <v>2017</v>
      </c>
      <c r="B26945" t="s">
        <v>39</v>
      </c>
      <c r="C26945" t="s">
        <v>51</v>
      </c>
      <c r="D26945" t="s">
        <v>16</v>
      </c>
      <c r="E26945" t="s">
        <v>165</v>
      </c>
      <c r="F26945" t="s">
        <v>12</v>
      </c>
      <c r="G26945">
        <v>44.611283727272735</v>
      </c>
      <c r="H26945" s="4" t="str">
        <f t="shared" si="420"/>
        <v>Irons</v>
      </c>
      <c r="K26945"/>
      <c r="L26945"/>
    </row>
    <row r="26946" spans="1:12" x14ac:dyDescent="0.15">
      <c r="A26946" s="5">
        <v>2017</v>
      </c>
      <c r="B26946" t="s">
        <v>39</v>
      </c>
      <c r="C26946" t="s">
        <v>51</v>
      </c>
      <c r="D26946" t="s">
        <v>16</v>
      </c>
      <c r="E26946" t="s">
        <v>165</v>
      </c>
      <c r="F26946" t="s">
        <v>11</v>
      </c>
      <c r="G26946">
        <v>56.210490654545467</v>
      </c>
      <c r="H26946" s="4" t="str">
        <f t="shared" si="420"/>
        <v>Irons</v>
      </c>
      <c r="K26946"/>
      <c r="L26946"/>
    </row>
    <row r="26947" spans="1:12" x14ac:dyDescent="0.15">
      <c r="A26947" s="5">
        <v>2017</v>
      </c>
      <c r="B26947" t="s">
        <v>39</v>
      </c>
      <c r="C26947" t="s">
        <v>51</v>
      </c>
      <c r="D26947" t="s">
        <v>16</v>
      </c>
      <c r="E26947" t="s">
        <v>165</v>
      </c>
      <c r="F26947" t="s">
        <v>10</v>
      </c>
      <c r="G26947">
        <v>57.302212854545459</v>
      </c>
      <c r="H26947" s="4" t="str">
        <f t="shared" ref="H26947:H27010" si="421">VLOOKUP(C26947,$I$2:$J$145,2, FALSE)</f>
        <v>Irons</v>
      </c>
      <c r="K26947"/>
      <c r="L26947"/>
    </row>
    <row r="26948" spans="1:12" x14ac:dyDescent="0.15">
      <c r="A26948" s="5">
        <v>2017</v>
      </c>
      <c r="B26948" t="s">
        <v>39</v>
      </c>
      <c r="C26948" t="s">
        <v>51</v>
      </c>
      <c r="D26948" t="s">
        <v>16</v>
      </c>
      <c r="E26948" t="s">
        <v>165</v>
      </c>
      <c r="F26948" t="s">
        <v>9</v>
      </c>
      <c r="G26948">
        <v>69.411315054545469</v>
      </c>
      <c r="H26948" s="4" t="str">
        <f t="shared" si="421"/>
        <v>Irons</v>
      </c>
      <c r="K26948"/>
      <c r="L26948"/>
    </row>
    <row r="26949" spans="1:12" x14ac:dyDescent="0.15">
      <c r="A26949" s="5">
        <v>2017</v>
      </c>
      <c r="B26949" t="s">
        <v>39</v>
      </c>
      <c r="C26949" t="s">
        <v>51</v>
      </c>
      <c r="D26949" t="s">
        <v>16</v>
      </c>
      <c r="E26949" t="s">
        <v>165</v>
      </c>
      <c r="F26949" t="s">
        <v>8</v>
      </c>
      <c r="G26949">
        <v>70.228968545454549</v>
      </c>
      <c r="H26949" s="4" t="str">
        <f t="shared" si="421"/>
        <v>Irons</v>
      </c>
      <c r="K26949"/>
      <c r="L26949"/>
    </row>
    <row r="26950" spans="1:12" x14ac:dyDescent="0.15">
      <c r="A26950" s="5">
        <v>2017</v>
      </c>
      <c r="B26950" t="s">
        <v>39</v>
      </c>
      <c r="C26950" t="s">
        <v>51</v>
      </c>
      <c r="D26950" t="s">
        <v>16</v>
      </c>
      <c r="E26950" t="s">
        <v>165</v>
      </c>
      <c r="F26950" t="s">
        <v>7</v>
      </c>
      <c r="G26950">
        <v>51.971986200000003</v>
      </c>
      <c r="H26950" s="4" t="str">
        <f t="shared" si="421"/>
        <v>Irons</v>
      </c>
      <c r="K26950"/>
      <c r="L26950"/>
    </row>
    <row r="26951" spans="1:12" x14ac:dyDescent="0.15">
      <c r="A26951" s="5">
        <v>2017</v>
      </c>
      <c r="B26951" t="s">
        <v>39</v>
      </c>
      <c r="C26951" t="s">
        <v>51</v>
      </c>
      <c r="D26951" t="s">
        <v>16</v>
      </c>
      <c r="E26951" t="s">
        <v>165</v>
      </c>
      <c r="F26951" t="s">
        <v>6</v>
      </c>
      <c r="G26951">
        <v>40.137863236363636</v>
      </c>
      <c r="H26951" s="4" t="str">
        <f t="shared" si="421"/>
        <v>Irons</v>
      </c>
      <c r="K26951"/>
      <c r="L26951"/>
    </row>
    <row r="26952" spans="1:12" x14ac:dyDescent="0.15">
      <c r="A26952" s="5">
        <v>2017</v>
      </c>
      <c r="B26952" t="s">
        <v>39</v>
      </c>
      <c r="C26952" t="s">
        <v>51</v>
      </c>
      <c r="D26952" t="s">
        <v>16</v>
      </c>
      <c r="E26952" t="s">
        <v>165</v>
      </c>
      <c r="F26952" t="s">
        <v>5</v>
      </c>
      <c r="G26952">
        <v>37.575639490909097</v>
      </c>
      <c r="H26952" s="4" t="str">
        <f t="shared" si="421"/>
        <v>Irons</v>
      </c>
      <c r="K26952"/>
      <c r="L26952"/>
    </row>
    <row r="26953" spans="1:12" x14ac:dyDescent="0.15">
      <c r="A26953" s="5">
        <v>2017</v>
      </c>
      <c r="B26953" t="s">
        <v>39</v>
      </c>
      <c r="C26953" t="s">
        <v>51</v>
      </c>
      <c r="D26953" t="s">
        <v>16</v>
      </c>
      <c r="E26953" t="s">
        <v>165</v>
      </c>
      <c r="F26953" t="s">
        <v>0</v>
      </c>
      <c r="G26953">
        <v>39.537142868181817</v>
      </c>
      <c r="H26953" s="4" t="str">
        <f t="shared" si="421"/>
        <v>Irons</v>
      </c>
      <c r="K26953"/>
      <c r="L26953"/>
    </row>
    <row r="26954" spans="1:12" x14ac:dyDescent="0.15">
      <c r="A26954" s="5">
        <v>2017</v>
      </c>
      <c r="B26954" t="s">
        <v>39</v>
      </c>
      <c r="C26954" t="s">
        <v>51</v>
      </c>
      <c r="D26954" t="s">
        <v>2</v>
      </c>
      <c r="E26954" t="s">
        <v>165</v>
      </c>
      <c r="F26954" t="s">
        <v>15</v>
      </c>
      <c r="G26954">
        <v>114.26315545747302</v>
      </c>
      <c r="H26954" s="4" t="str">
        <f t="shared" si="421"/>
        <v>Irons</v>
      </c>
      <c r="K26954"/>
      <c r="L26954"/>
    </row>
    <row r="26955" spans="1:12" x14ac:dyDescent="0.15">
      <c r="A26955" s="5">
        <v>2017</v>
      </c>
      <c r="B26955" t="s">
        <v>39</v>
      </c>
      <c r="C26955" t="s">
        <v>51</v>
      </c>
      <c r="D26955" t="s">
        <v>2</v>
      </c>
      <c r="E26955" t="s">
        <v>165</v>
      </c>
      <c r="F26955" t="s">
        <v>14</v>
      </c>
      <c r="G26955">
        <v>120.57429777272726</v>
      </c>
      <c r="H26955" s="4" t="str">
        <f t="shared" si="421"/>
        <v>Irons</v>
      </c>
      <c r="K26955"/>
      <c r="L26955"/>
    </row>
    <row r="26956" spans="1:12" x14ac:dyDescent="0.15">
      <c r="A26956" s="5">
        <v>2017</v>
      </c>
      <c r="B26956" t="s">
        <v>39</v>
      </c>
      <c r="C26956" t="s">
        <v>51</v>
      </c>
      <c r="D26956" t="s">
        <v>2</v>
      </c>
      <c r="E26956" t="s">
        <v>165</v>
      </c>
      <c r="F26956" t="s">
        <v>13</v>
      </c>
      <c r="G26956">
        <v>119.86435772909861</v>
      </c>
      <c r="H26956" s="4" t="str">
        <f t="shared" si="421"/>
        <v>Irons</v>
      </c>
      <c r="K26956"/>
      <c r="L26956"/>
    </row>
    <row r="26957" spans="1:12" x14ac:dyDescent="0.15">
      <c r="A26957" s="5">
        <v>2017</v>
      </c>
      <c r="B26957" t="s">
        <v>39</v>
      </c>
      <c r="C26957" t="s">
        <v>51</v>
      </c>
      <c r="D26957" t="s">
        <v>2</v>
      </c>
      <c r="E26957" t="s">
        <v>165</v>
      </c>
      <c r="F26957" t="s">
        <v>12</v>
      </c>
      <c r="G26957">
        <v>131.96024840986132</v>
      </c>
      <c r="H26957" s="4" t="str">
        <f t="shared" si="421"/>
        <v>Irons</v>
      </c>
      <c r="K26957"/>
      <c r="L26957"/>
    </row>
    <row r="26958" spans="1:12" x14ac:dyDescent="0.15">
      <c r="A26958" s="5">
        <v>2017</v>
      </c>
      <c r="B26958" t="s">
        <v>39</v>
      </c>
      <c r="C26958" t="s">
        <v>51</v>
      </c>
      <c r="D26958" t="s">
        <v>2</v>
      </c>
      <c r="E26958" t="s">
        <v>165</v>
      </c>
      <c r="F26958" t="s">
        <v>11</v>
      </c>
      <c r="G26958">
        <v>147.49185286872111</v>
      </c>
      <c r="H26958" s="4" t="str">
        <f t="shared" si="421"/>
        <v>Irons</v>
      </c>
      <c r="K26958"/>
      <c r="L26958"/>
    </row>
    <row r="26959" spans="1:12" x14ac:dyDescent="0.15">
      <c r="A26959" s="5">
        <v>2017</v>
      </c>
      <c r="B26959" t="s">
        <v>39</v>
      </c>
      <c r="C26959" t="s">
        <v>51</v>
      </c>
      <c r="D26959" t="s">
        <v>2</v>
      </c>
      <c r="E26959" t="s">
        <v>165</v>
      </c>
      <c r="F26959" t="s">
        <v>10</v>
      </c>
      <c r="G26959">
        <v>172.04336426486901</v>
      </c>
      <c r="H26959" s="4" t="str">
        <f t="shared" si="421"/>
        <v>Irons</v>
      </c>
      <c r="K26959"/>
      <c r="L26959"/>
    </row>
    <row r="26960" spans="1:12" x14ac:dyDescent="0.15">
      <c r="A26960" s="5">
        <v>2017</v>
      </c>
      <c r="B26960" t="s">
        <v>39</v>
      </c>
      <c r="C26960" t="s">
        <v>51</v>
      </c>
      <c r="D26960" t="s">
        <v>2</v>
      </c>
      <c r="E26960" t="s">
        <v>165</v>
      </c>
      <c r="F26960" t="s">
        <v>9</v>
      </c>
      <c r="G26960">
        <v>196.85889770477658</v>
      </c>
      <c r="H26960" s="4" t="str">
        <f t="shared" si="421"/>
        <v>Irons</v>
      </c>
      <c r="K26960"/>
      <c r="L26960"/>
    </row>
    <row r="26961" spans="1:12" x14ac:dyDescent="0.15">
      <c r="A26961" s="5">
        <v>2017</v>
      </c>
      <c r="B26961" t="s">
        <v>39</v>
      </c>
      <c r="C26961" t="s">
        <v>51</v>
      </c>
      <c r="D26961" t="s">
        <v>2</v>
      </c>
      <c r="E26961" t="s">
        <v>165</v>
      </c>
      <c r="F26961" t="s">
        <v>8</v>
      </c>
      <c r="G26961">
        <v>184.57425664946069</v>
      </c>
      <c r="H26961" s="4" t="str">
        <f t="shared" si="421"/>
        <v>Irons</v>
      </c>
      <c r="K26961"/>
      <c r="L26961"/>
    </row>
    <row r="26962" spans="1:12" x14ac:dyDescent="0.15">
      <c r="A26962" s="5">
        <v>2017</v>
      </c>
      <c r="B26962" t="s">
        <v>39</v>
      </c>
      <c r="C26962" t="s">
        <v>51</v>
      </c>
      <c r="D26962" t="s">
        <v>2</v>
      </c>
      <c r="E26962" t="s">
        <v>165</v>
      </c>
      <c r="F26962" t="s">
        <v>7</v>
      </c>
      <c r="G26962">
        <v>134.40499098813561</v>
      </c>
      <c r="H26962" s="4" t="str">
        <f t="shared" si="421"/>
        <v>Irons</v>
      </c>
      <c r="K26962"/>
      <c r="L26962"/>
    </row>
    <row r="26963" spans="1:12" x14ac:dyDescent="0.15">
      <c r="A26963" s="5">
        <v>2017</v>
      </c>
      <c r="B26963" t="s">
        <v>39</v>
      </c>
      <c r="C26963" t="s">
        <v>51</v>
      </c>
      <c r="D26963" t="s">
        <v>2</v>
      </c>
      <c r="E26963" t="s">
        <v>165</v>
      </c>
      <c r="F26963" t="s">
        <v>6</v>
      </c>
      <c r="G26963">
        <v>116.13669649876732</v>
      </c>
      <c r="H26963" s="4" t="str">
        <f t="shared" si="421"/>
        <v>Irons</v>
      </c>
      <c r="K26963"/>
      <c r="L26963"/>
    </row>
    <row r="26964" spans="1:12" x14ac:dyDescent="0.15">
      <c r="A26964" s="5">
        <v>2017</v>
      </c>
      <c r="B26964" t="s">
        <v>39</v>
      </c>
      <c r="C26964" t="s">
        <v>51</v>
      </c>
      <c r="D26964" t="s">
        <v>2</v>
      </c>
      <c r="E26964" t="s">
        <v>165</v>
      </c>
      <c r="F26964" t="s">
        <v>5</v>
      </c>
      <c r="G26964">
        <v>98.31774721848997</v>
      </c>
      <c r="H26964" s="4" t="str">
        <f t="shared" si="421"/>
        <v>Irons</v>
      </c>
      <c r="K26964"/>
      <c r="L26964"/>
    </row>
    <row r="26965" spans="1:12" x14ac:dyDescent="0.15">
      <c r="A26965" s="5">
        <v>2017</v>
      </c>
      <c r="B26965" t="s">
        <v>39</v>
      </c>
      <c r="C26965" t="s">
        <v>51</v>
      </c>
      <c r="D26965" t="s">
        <v>2</v>
      </c>
      <c r="E26965" t="s">
        <v>165</v>
      </c>
      <c r="F26965" t="s">
        <v>0</v>
      </c>
      <c r="G26965">
        <v>110.87148766456086</v>
      </c>
      <c r="H26965" s="4" t="str">
        <f t="shared" si="421"/>
        <v>Irons</v>
      </c>
      <c r="K26965"/>
      <c r="L26965"/>
    </row>
    <row r="26966" spans="1:12" x14ac:dyDescent="0.15">
      <c r="A26966" s="5">
        <v>2017</v>
      </c>
      <c r="B26966" t="s">
        <v>39</v>
      </c>
      <c r="C26966" t="s">
        <v>51</v>
      </c>
      <c r="D26966" t="s">
        <v>16</v>
      </c>
      <c r="E26966" t="s">
        <v>165</v>
      </c>
      <c r="F26966" t="s">
        <v>15</v>
      </c>
      <c r="G26966">
        <v>13.532684583744221</v>
      </c>
      <c r="H26966" s="4" t="str">
        <f t="shared" si="421"/>
        <v>Irons</v>
      </c>
      <c r="K26966"/>
      <c r="L26966"/>
    </row>
    <row r="26967" spans="1:12" x14ac:dyDescent="0.15">
      <c r="A26967" s="5">
        <v>2017</v>
      </c>
      <c r="B26967" t="s">
        <v>39</v>
      </c>
      <c r="C26967" t="s">
        <v>51</v>
      </c>
      <c r="D26967" t="s">
        <v>16</v>
      </c>
      <c r="E26967" t="s">
        <v>165</v>
      </c>
      <c r="F26967" t="s">
        <v>14</v>
      </c>
      <c r="G26967">
        <v>13.933081235593219</v>
      </c>
      <c r="H26967" s="4" t="str">
        <f t="shared" si="421"/>
        <v>Irons</v>
      </c>
      <c r="K26967"/>
      <c r="L26967"/>
    </row>
    <row r="26968" spans="1:12" x14ac:dyDescent="0.15">
      <c r="A26968" s="5">
        <v>2017</v>
      </c>
      <c r="B26968" t="s">
        <v>39</v>
      </c>
      <c r="C26968" t="s">
        <v>51</v>
      </c>
      <c r="D26968" t="s">
        <v>16</v>
      </c>
      <c r="E26968" t="s">
        <v>165</v>
      </c>
      <c r="F26968" t="s">
        <v>13</v>
      </c>
      <c r="G26968">
        <v>14.195152204599383</v>
      </c>
      <c r="H26968" s="4" t="str">
        <f t="shared" si="421"/>
        <v>Irons</v>
      </c>
      <c r="K26968"/>
      <c r="L26968"/>
    </row>
    <row r="26969" spans="1:12" x14ac:dyDescent="0.15">
      <c r="A26969" s="5">
        <v>2017</v>
      </c>
      <c r="B26969" t="s">
        <v>39</v>
      </c>
      <c r="C26969" t="s">
        <v>51</v>
      </c>
      <c r="D26969" t="s">
        <v>16</v>
      </c>
      <c r="E26969" t="s">
        <v>165</v>
      </c>
      <c r="F26969" t="s">
        <v>12</v>
      </c>
      <c r="G26969">
        <v>15.394431210323575</v>
      </c>
      <c r="H26969" s="4" t="str">
        <f t="shared" si="421"/>
        <v>Irons</v>
      </c>
      <c r="K26969"/>
      <c r="L26969"/>
    </row>
    <row r="26970" spans="1:12" x14ac:dyDescent="0.15">
      <c r="A26970" s="5">
        <v>2017</v>
      </c>
      <c r="B26970" t="s">
        <v>39</v>
      </c>
      <c r="C26970" t="s">
        <v>51</v>
      </c>
      <c r="D26970" t="s">
        <v>16</v>
      </c>
      <c r="E26970" t="s">
        <v>165</v>
      </c>
      <c r="F26970" t="s">
        <v>11</v>
      </c>
      <c r="G26970">
        <v>17.482031040369797</v>
      </c>
      <c r="H26970" s="4" t="str">
        <f t="shared" si="421"/>
        <v>Irons</v>
      </c>
      <c r="K26970"/>
      <c r="L26970"/>
    </row>
    <row r="26971" spans="1:12" x14ac:dyDescent="0.15">
      <c r="A26971" s="5">
        <v>2017</v>
      </c>
      <c r="B26971" t="s">
        <v>39</v>
      </c>
      <c r="C26971" t="s">
        <v>51</v>
      </c>
      <c r="D26971" t="s">
        <v>16</v>
      </c>
      <c r="E26971" t="s">
        <v>165</v>
      </c>
      <c r="F26971" t="s">
        <v>10</v>
      </c>
      <c r="G26971">
        <v>19.731083560169488</v>
      </c>
      <c r="H26971" s="4" t="str">
        <f t="shared" si="421"/>
        <v>Irons</v>
      </c>
      <c r="K26971"/>
      <c r="L26971"/>
    </row>
    <row r="26972" spans="1:12" x14ac:dyDescent="0.15">
      <c r="A26972" s="5">
        <v>2017</v>
      </c>
      <c r="B26972" t="s">
        <v>39</v>
      </c>
      <c r="C26972" t="s">
        <v>51</v>
      </c>
      <c r="D26972" t="s">
        <v>16</v>
      </c>
      <c r="E26972" t="s">
        <v>165</v>
      </c>
      <c r="F26972" t="s">
        <v>9</v>
      </c>
      <c r="G26972">
        <v>23.018067723882897</v>
      </c>
      <c r="H26972" s="4" t="str">
        <f t="shared" si="421"/>
        <v>Irons</v>
      </c>
      <c r="K26972"/>
      <c r="L26972"/>
    </row>
    <row r="26973" spans="1:12" x14ac:dyDescent="0.15">
      <c r="A26973" s="5">
        <v>2017</v>
      </c>
      <c r="B26973" t="s">
        <v>39</v>
      </c>
      <c r="C26973" t="s">
        <v>51</v>
      </c>
      <c r="D26973" t="s">
        <v>16</v>
      </c>
      <c r="E26973" t="s">
        <v>165</v>
      </c>
      <c r="F26973" t="s">
        <v>8</v>
      </c>
      <c r="G26973">
        <v>22.737293521571651</v>
      </c>
      <c r="H26973" s="4" t="str">
        <f t="shared" si="421"/>
        <v>Irons</v>
      </c>
      <c r="K26973"/>
      <c r="L26973"/>
    </row>
    <row r="26974" spans="1:12" x14ac:dyDescent="0.15">
      <c r="A26974" s="5">
        <v>2017</v>
      </c>
      <c r="B26974" t="s">
        <v>39</v>
      </c>
      <c r="C26974" t="s">
        <v>51</v>
      </c>
      <c r="D26974" t="s">
        <v>16</v>
      </c>
      <c r="E26974" t="s">
        <v>165</v>
      </c>
      <c r="F26974" t="s">
        <v>7</v>
      </c>
      <c r="G26974">
        <v>16.92394341101695</v>
      </c>
      <c r="H26974" s="4" t="str">
        <f t="shared" si="421"/>
        <v>Irons</v>
      </c>
      <c r="K26974"/>
      <c r="L26974"/>
    </row>
    <row r="26975" spans="1:12" x14ac:dyDescent="0.15">
      <c r="A26975" s="5">
        <v>2017</v>
      </c>
      <c r="B26975" t="s">
        <v>39</v>
      </c>
      <c r="C26975" t="s">
        <v>51</v>
      </c>
      <c r="D26975" t="s">
        <v>16</v>
      </c>
      <c r="E26975" t="s">
        <v>165</v>
      </c>
      <c r="F26975" t="s">
        <v>6</v>
      </c>
      <c r="G26975">
        <v>13.177879884360554</v>
      </c>
      <c r="H26975" s="4" t="str">
        <f t="shared" si="421"/>
        <v>Irons</v>
      </c>
      <c r="K26975"/>
      <c r="L26975"/>
    </row>
    <row r="26976" spans="1:12" x14ac:dyDescent="0.15">
      <c r="A26976" s="5">
        <v>2017</v>
      </c>
      <c r="B26976" t="s">
        <v>39</v>
      </c>
      <c r="C26976" t="s">
        <v>51</v>
      </c>
      <c r="D26976" t="s">
        <v>16</v>
      </c>
      <c r="E26976" t="s">
        <v>165</v>
      </c>
      <c r="F26976" t="s">
        <v>5</v>
      </c>
      <c r="G26976">
        <v>11.696818537442219</v>
      </c>
      <c r="H26976" s="4" t="str">
        <f t="shared" si="421"/>
        <v>Irons</v>
      </c>
      <c r="K26976"/>
      <c r="L26976"/>
    </row>
    <row r="26977" spans="1:12" x14ac:dyDescent="0.15">
      <c r="A26977" s="5">
        <v>2017</v>
      </c>
      <c r="B26977" t="s">
        <v>39</v>
      </c>
      <c r="C26977" t="s">
        <v>51</v>
      </c>
      <c r="D26977" t="s">
        <v>16</v>
      </c>
      <c r="E26977" t="s">
        <v>165</v>
      </c>
      <c r="F26977" t="s">
        <v>0</v>
      </c>
      <c r="G26977">
        <v>12.816680274152542</v>
      </c>
      <c r="H26977" s="4" t="str">
        <f t="shared" si="421"/>
        <v>Irons</v>
      </c>
      <c r="K26977"/>
      <c r="L26977"/>
    </row>
    <row r="26978" spans="1:12" x14ac:dyDescent="0.15">
      <c r="A26978" s="5">
        <v>2017</v>
      </c>
      <c r="B26978" t="s">
        <v>39</v>
      </c>
      <c r="C26978" t="s">
        <v>50</v>
      </c>
      <c r="D26978" t="s">
        <v>164</v>
      </c>
      <c r="E26978" t="s">
        <v>165</v>
      </c>
      <c r="F26978" t="s">
        <v>15</v>
      </c>
      <c r="G26978">
        <v>221.41777466995379</v>
      </c>
      <c r="H26978" s="4" t="str">
        <f t="shared" si="421"/>
        <v>Irons</v>
      </c>
      <c r="K26978"/>
      <c r="L26978"/>
    </row>
    <row r="26979" spans="1:12" x14ac:dyDescent="0.15">
      <c r="A26979" s="5">
        <v>2017</v>
      </c>
      <c r="B26979" t="s">
        <v>39</v>
      </c>
      <c r="C26979" t="s">
        <v>50</v>
      </c>
      <c r="D26979" t="s">
        <v>164</v>
      </c>
      <c r="E26979" t="s">
        <v>165</v>
      </c>
      <c r="F26979" t="s">
        <v>14</v>
      </c>
      <c r="G26979">
        <v>227.51930612560864</v>
      </c>
      <c r="H26979" s="4" t="str">
        <f t="shared" si="421"/>
        <v>Irons</v>
      </c>
      <c r="K26979"/>
      <c r="L26979"/>
    </row>
    <row r="26980" spans="1:12" x14ac:dyDescent="0.15">
      <c r="A26980" s="5">
        <v>2017</v>
      </c>
      <c r="B26980" t="s">
        <v>39</v>
      </c>
      <c r="C26980" t="s">
        <v>50</v>
      </c>
      <c r="D26980" t="s">
        <v>164</v>
      </c>
      <c r="E26980" t="s">
        <v>165</v>
      </c>
      <c r="F26980" t="s">
        <v>13</v>
      </c>
      <c r="G26980">
        <v>238.05790307500772</v>
      </c>
      <c r="H26980" s="4" t="str">
        <f t="shared" si="421"/>
        <v>Irons</v>
      </c>
      <c r="K26980"/>
      <c r="L26980"/>
    </row>
    <row r="26981" spans="1:12" x14ac:dyDescent="0.15">
      <c r="A26981" s="5">
        <v>2017</v>
      </c>
      <c r="B26981" t="s">
        <v>39</v>
      </c>
      <c r="C26981" t="s">
        <v>50</v>
      </c>
      <c r="D26981" t="s">
        <v>164</v>
      </c>
      <c r="E26981" t="s">
        <v>165</v>
      </c>
      <c r="F26981" t="s">
        <v>12</v>
      </c>
      <c r="G26981">
        <v>252.4137961294299</v>
      </c>
      <c r="H26981" s="4" t="str">
        <f t="shared" si="421"/>
        <v>Irons</v>
      </c>
      <c r="K26981"/>
      <c r="L26981"/>
    </row>
    <row r="26982" spans="1:12" x14ac:dyDescent="0.15">
      <c r="A26982" s="5">
        <v>2017</v>
      </c>
      <c r="B26982" t="s">
        <v>39</v>
      </c>
      <c r="C26982" t="s">
        <v>50</v>
      </c>
      <c r="D26982" t="s">
        <v>164</v>
      </c>
      <c r="E26982" t="s">
        <v>165</v>
      </c>
      <c r="F26982" t="s">
        <v>11</v>
      </c>
      <c r="G26982">
        <v>304.22571147734982</v>
      </c>
      <c r="H26982" s="4" t="str">
        <f t="shared" si="421"/>
        <v>Irons</v>
      </c>
      <c r="K26982"/>
      <c r="L26982"/>
    </row>
    <row r="26983" spans="1:12" x14ac:dyDescent="0.15">
      <c r="A26983" s="5">
        <v>2017</v>
      </c>
      <c r="B26983" t="s">
        <v>39</v>
      </c>
      <c r="C26983" t="s">
        <v>50</v>
      </c>
      <c r="D26983" t="s">
        <v>164</v>
      </c>
      <c r="E26983" t="s">
        <v>165</v>
      </c>
      <c r="F26983" t="s">
        <v>10</v>
      </c>
      <c r="G26983">
        <v>318.48393169553162</v>
      </c>
      <c r="H26983" s="4" t="str">
        <f t="shared" si="421"/>
        <v>Irons</v>
      </c>
      <c r="K26983"/>
      <c r="L26983"/>
    </row>
    <row r="26984" spans="1:12" x14ac:dyDescent="0.15">
      <c r="A26984" s="5">
        <v>2017</v>
      </c>
      <c r="B26984" t="s">
        <v>39</v>
      </c>
      <c r="C26984" t="s">
        <v>50</v>
      </c>
      <c r="D26984" t="s">
        <v>164</v>
      </c>
      <c r="E26984" t="s">
        <v>165</v>
      </c>
      <c r="F26984" t="s">
        <v>9</v>
      </c>
      <c r="G26984">
        <v>383.84417706009248</v>
      </c>
      <c r="H26984" s="4" t="str">
        <f t="shared" si="421"/>
        <v>Irons</v>
      </c>
      <c r="K26984"/>
      <c r="L26984"/>
    </row>
    <row r="26985" spans="1:12" x14ac:dyDescent="0.15">
      <c r="A26985" s="5">
        <v>2017</v>
      </c>
      <c r="B26985" t="s">
        <v>39</v>
      </c>
      <c r="C26985" t="s">
        <v>50</v>
      </c>
      <c r="D26985" t="s">
        <v>164</v>
      </c>
      <c r="E26985" t="s">
        <v>165</v>
      </c>
      <c r="F26985" t="s">
        <v>8</v>
      </c>
      <c r="G26985">
        <v>363.29008665023116</v>
      </c>
      <c r="H26985" s="4" t="str">
        <f t="shared" si="421"/>
        <v>Irons</v>
      </c>
      <c r="K26985"/>
      <c r="L26985"/>
    </row>
    <row r="26986" spans="1:12" x14ac:dyDescent="0.15">
      <c r="A26986" s="5">
        <v>2017</v>
      </c>
      <c r="B26986" t="s">
        <v>39</v>
      </c>
      <c r="C26986" t="s">
        <v>50</v>
      </c>
      <c r="D26986" t="s">
        <v>164</v>
      </c>
      <c r="E26986" t="s">
        <v>165</v>
      </c>
      <c r="F26986" t="s">
        <v>7</v>
      </c>
      <c r="G26986">
        <v>280.64577701694918</v>
      </c>
      <c r="H26986" s="4" t="str">
        <f t="shared" si="421"/>
        <v>Irons</v>
      </c>
      <c r="K26986"/>
      <c r="L26986"/>
    </row>
    <row r="26987" spans="1:12" x14ac:dyDescent="0.15">
      <c r="A26987" s="5">
        <v>2017</v>
      </c>
      <c r="B26987" t="s">
        <v>39</v>
      </c>
      <c r="C26987" t="s">
        <v>50</v>
      </c>
      <c r="D26987" t="s">
        <v>164</v>
      </c>
      <c r="E26987" t="s">
        <v>165</v>
      </c>
      <c r="F26987" t="s">
        <v>6</v>
      </c>
      <c r="G26987">
        <v>230.8880120394453</v>
      </c>
      <c r="H26987" s="4" t="str">
        <f t="shared" si="421"/>
        <v>Irons</v>
      </c>
      <c r="K26987"/>
      <c r="L26987"/>
    </row>
    <row r="26988" spans="1:12" x14ac:dyDescent="0.15">
      <c r="A26988" s="5">
        <v>2017</v>
      </c>
      <c r="B26988" t="s">
        <v>39</v>
      </c>
      <c r="C26988" t="s">
        <v>50</v>
      </c>
      <c r="D26988" t="s">
        <v>164</v>
      </c>
      <c r="E26988" t="s">
        <v>165</v>
      </c>
      <c r="F26988" t="s">
        <v>5</v>
      </c>
      <c r="G26988">
        <v>205.53586941633284</v>
      </c>
      <c r="H26988" s="4" t="str">
        <f t="shared" si="421"/>
        <v>Irons</v>
      </c>
      <c r="K26988"/>
      <c r="L26988"/>
    </row>
    <row r="26989" spans="1:12" x14ac:dyDescent="0.15">
      <c r="A26989" s="5">
        <v>2017</v>
      </c>
      <c r="B26989" t="s">
        <v>39</v>
      </c>
      <c r="C26989" t="s">
        <v>50</v>
      </c>
      <c r="D26989" t="s">
        <v>164</v>
      </c>
      <c r="E26989" t="s">
        <v>165</v>
      </c>
      <c r="F26989" t="s">
        <v>0</v>
      </c>
      <c r="G26989">
        <v>211.9840387469954</v>
      </c>
      <c r="H26989" s="4" t="str">
        <f t="shared" si="421"/>
        <v>Irons</v>
      </c>
      <c r="K26989"/>
      <c r="L26989"/>
    </row>
    <row r="26990" spans="1:12" x14ac:dyDescent="0.15">
      <c r="A26990" s="5">
        <v>2017</v>
      </c>
      <c r="B26990" t="s">
        <v>39</v>
      </c>
      <c r="C26990" t="s">
        <v>50</v>
      </c>
      <c r="D26990" t="s">
        <v>2</v>
      </c>
      <c r="E26990" t="s">
        <v>165</v>
      </c>
      <c r="F26990" t="s">
        <v>15</v>
      </c>
      <c r="G26990">
        <v>304.236373157473</v>
      </c>
      <c r="H26990" s="4" t="str">
        <f t="shared" si="421"/>
        <v>Irons</v>
      </c>
      <c r="K26990"/>
      <c r="L26990"/>
    </row>
    <row r="26991" spans="1:12" x14ac:dyDescent="0.15">
      <c r="A26991" s="5">
        <v>2017</v>
      </c>
      <c r="B26991" t="s">
        <v>39</v>
      </c>
      <c r="C26991" t="s">
        <v>50</v>
      </c>
      <c r="D26991" t="s">
        <v>2</v>
      </c>
      <c r="E26991" t="s">
        <v>165</v>
      </c>
      <c r="F26991" t="s">
        <v>14</v>
      </c>
      <c r="G26991">
        <v>317.3218085620955</v>
      </c>
      <c r="H26991" s="4" t="str">
        <f t="shared" si="421"/>
        <v>Irons</v>
      </c>
      <c r="K26991"/>
      <c r="L26991"/>
    </row>
    <row r="26992" spans="1:12" x14ac:dyDescent="0.15">
      <c r="A26992" s="5">
        <v>2017</v>
      </c>
      <c r="B26992" t="s">
        <v>39</v>
      </c>
      <c r="C26992" t="s">
        <v>50</v>
      </c>
      <c r="D26992" t="s">
        <v>2</v>
      </c>
      <c r="E26992" t="s">
        <v>165</v>
      </c>
      <c r="F26992" t="s">
        <v>13</v>
      </c>
      <c r="G26992">
        <v>319.66628240542377</v>
      </c>
      <c r="H26992" s="4" t="str">
        <f t="shared" si="421"/>
        <v>Irons</v>
      </c>
      <c r="K26992"/>
      <c r="L26992"/>
    </row>
    <row r="26993" spans="1:12" x14ac:dyDescent="0.15">
      <c r="A26993" s="5">
        <v>2017</v>
      </c>
      <c r="B26993" t="s">
        <v>39</v>
      </c>
      <c r="C26993" t="s">
        <v>50</v>
      </c>
      <c r="D26993" t="s">
        <v>2</v>
      </c>
      <c r="E26993" t="s">
        <v>165</v>
      </c>
      <c r="F26993" t="s">
        <v>12</v>
      </c>
      <c r="G26993">
        <v>331.30127992604008</v>
      </c>
      <c r="H26993" s="4" t="str">
        <f t="shared" si="421"/>
        <v>Irons</v>
      </c>
      <c r="K26993"/>
      <c r="L26993"/>
    </row>
    <row r="26994" spans="1:12" x14ac:dyDescent="0.15">
      <c r="A26994" s="5">
        <v>2017</v>
      </c>
      <c r="B26994" t="s">
        <v>39</v>
      </c>
      <c r="C26994" t="s">
        <v>50</v>
      </c>
      <c r="D26994" t="s">
        <v>2</v>
      </c>
      <c r="E26994" t="s">
        <v>165</v>
      </c>
      <c r="F26994" t="s">
        <v>11</v>
      </c>
      <c r="G26994">
        <v>392.64433813497686</v>
      </c>
      <c r="H26994" s="4" t="str">
        <f t="shared" si="421"/>
        <v>Irons</v>
      </c>
      <c r="K26994"/>
      <c r="L26994"/>
    </row>
    <row r="26995" spans="1:12" x14ac:dyDescent="0.15">
      <c r="A26995" s="5">
        <v>2017</v>
      </c>
      <c r="B26995" t="s">
        <v>39</v>
      </c>
      <c r="C26995" t="s">
        <v>50</v>
      </c>
      <c r="D26995" t="s">
        <v>2</v>
      </c>
      <c r="E26995" t="s">
        <v>165</v>
      </c>
      <c r="F26995" t="s">
        <v>10</v>
      </c>
      <c r="G26995">
        <v>437.11924061140212</v>
      </c>
      <c r="H26995" s="4" t="str">
        <f t="shared" si="421"/>
        <v>Irons</v>
      </c>
      <c r="K26995"/>
      <c r="L26995"/>
    </row>
    <row r="26996" spans="1:12" x14ac:dyDescent="0.15">
      <c r="A26996" s="5">
        <v>2017</v>
      </c>
      <c r="B26996" t="s">
        <v>39</v>
      </c>
      <c r="C26996" t="s">
        <v>50</v>
      </c>
      <c r="D26996" t="s">
        <v>2</v>
      </c>
      <c r="E26996" t="s">
        <v>165</v>
      </c>
      <c r="F26996" t="s">
        <v>9</v>
      </c>
      <c r="G26996">
        <v>521.35842427858245</v>
      </c>
      <c r="H26996" s="4" t="str">
        <f t="shared" si="421"/>
        <v>Irons</v>
      </c>
      <c r="K26996"/>
      <c r="L26996"/>
    </row>
    <row r="26997" spans="1:12" x14ac:dyDescent="0.15">
      <c r="A26997" s="5">
        <v>2017</v>
      </c>
      <c r="B26997" t="s">
        <v>39</v>
      </c>
      <c r="C26997" t="s">
        <v>50</v>
      </c>
      <c r="D26997" t="s">
        <v>2</v>
      </c>
      <c r="E26997" t="s">
        <v>165</v>
      </c>
      <c r="F26997" t="s">
        <v>8</v>
      </c>
      <c r="G26997">
        <v>503.20001210477659</v>
      </c>
      <c r="H26997" s="4" t="str">
        <f t="shared" si="421"/>
        <v>Irons</v>
      </c>
      <c r="K26997"/>
      <c r="L26997"/>
    </row>
    <row r="26998" spans="1:12" x14ac:dyDescent="0.15">
      <c r="A26998" s="5">
        <v>2017</v>
      </c>
      <c r="B26998" t="s">
        <v>39</v>
      </c>
      <c r="C26998" t="s">
        <v>50</v>
      </c>
      <c r="D26998" t="s">
        <v>2</v>
      </c>
      <c r="E26998" t="s">
        <v>165</v>
      </c>
      <c r="F26998" t="s">
        <v>7</v>
      </c>
      <c r="G26998">
        <v>359.36520414915253</v>
      </c>
      <c r="H26998" s="4" t="str">
        <f t="shared" si="421"/>
        <v>Irons</v>
      </c>
      <c r="K26998"/>
      <c r="L26998"/>
    </row>
    <row r="26999" spans="1:12" x14ac:dyDescent="0.15">
      <c r="A26999" s="5">
        <v>2017</v>
      </c>
      <c r="B26999" t="s">
        <v>39</v>
      </c>
      <c r="C26999" t="s">
        <v>50</v>
      </c>
      <c r="D26999" t="s">
        <v>2</v>
      </c>
      <c r="E26999" t="s">
        <v>165</v>
      </c>
      <c r="F26999" t="s">
        <v>6</v>
      </c>
      <c r="G26999">
        <v>293.53842014422185</v>
      </c>
      <c r="H26999" s="4" t="str">
        <f t="shared" si="421"/>
        <v>Irons</v>
      </c>
      <c r="K26999"/>
      <c r="L26999"/>
    </row>
    <row r="27000" spans="1:12" x14ac:dyDescent="0.15">
      <c r="A27000" s="5">
        <v>2017</v>
      </c>
      <c r="B27000" t="s">
        <v>39</v>
      </c>
      <c r="C27000" t="s">
        <v>50</v>
      </c>
      <c r="D27000" t="s">
        <v>2</v>
      </c>
      <c r="E27000" t="s">
        <v>165</v>
      </c>
      <c r="F27000" t="s">
        <v>5</v>
      </c>
      <c r="G27000">
        <v>262.98203203451465</v>
      </c>
      <c r="H27000" s="4" t="str">
        <f t="shared" si="421"/>
        <v>Irons</v>
      </c>
      <c r="K27000"/>
      <c r="L27000"/>
    </row>
    <row r="27001" spans="1:12" x14ac:dyDescent="0.15">
      <c r="A27001" s="5">
        <v>2017</v>
      </c>
      <c r="B27001" t="s">
        <v>39</v>
      </c>
      <c r="C27001" t="s">
        <v>50</v>
      </c>
      <c r="D27001" t="s">
        <v>2</v>
      </c>
      <c r="E27001" t="s">
        <v>165</v>
      </c>
      <c r="F27001" t="s">
        <v>0</v>
      </c>
      <c r="G27001">
        <v>288.85997060708786</v>
      </c>
      <c r="H27001" s="4" t="str">
        <f t="shared" si="421"/>
        <v>Irons</v>
      </c>
      <c r="K27001"/>
      <c r="L27001"/>
    </row>
    <row r="27002" spans="1:12" x14ac:dyDescent="0.15">
      <c r="A27002" s="5">
        <v>2017</v>
      </c>
      <c r="B27002" t="s">
        <v>39</v>
      </c>
      <c r="C27002" t="s">
        <v>50</v>
      </c>
      <c r="D27002" t="s">
        <v>16</v>
      </c>
      <c r="E27002" t="s">
        <v>165</v>
      </c>
      <c r="F27002" t="s">
        <v>15</v>
      </c>
      <c r="G27002">
        <v>26.441140537442219</v>
      </c>
      <c r="H27002" s="4" t="str">
        <f t="shared" si="421"/>
        <v>Irons</v>
      </c>
      <c r="K27002"/>
      <c r="L27002"/>
    </row>
    <row r="27003" spans="1:12" x14ac:dyDescent="0.15">
      <c r="A27003" s="5">
        <v>2017</v>
      </c>
      <c r="B27003" t="s">
        <v>39</v>
      </c>
      <c r="C27003" t="s">
        <v>50</v>
      </c>
      <c r="D27003" t="s">
        <v>16</v>
      </c>
      <c r="E27003" t="s">
        <v>165</v>
      </c>
      <c r="F27003" t="s">
        <v>14</v>
      </c>
      <c r="G27003">
        <v>28.401175827919875</v>
      </c>
      <c r="H27003" s="4" t="str">
        <f t="shared" si="421"/>
        <v>Irons</v>
      </c>
      <c r="K27003"/>
      <c r="L27003"/>
    </row>
    <row r="27004" spans="1:12" x14ac:dyDescent="0.15">
      <c r="A27004" s="5">
        <v>2017</v>
      </c>
      <c r="B27004" t="s">
        <v>39</v>
      </c>
      <c r="C27004" t="s">
        <v>50</v>
      </c>
      <c r="D27004" t="s">
        <v>16</v>
      </c>
      <c r="E27004" t="s">
        <v>165</v>
      </c>
      <c r="F27004" t="s">
        <v>13</v>
      </c>
      <c r="G27004">
        <v>28.538554409121726</v>
      </c>
      <c r="H27004" s="4" t="str">
        <f t="shared" si="421"/>
        <v>Irons</v>
      </c>
      <c r="K27004"/>
      <c r="L27004"/>
    </row>
    <row r="27005" spans="1:12" x14ac:dyDescent="0.15">
      <c r="A27005" s="5">
        <v>2017</v>
      </c>
      <c r="B27005" t="s">
        <v>39</v>
      </c>
      <c r="C27005" t="s">
        <v>50</v>
      </c>
      <c r="D27005" t="s">
        <v>16</v>
      </c>
      <c r="E27005" t="s">
        <v>165</v>
      </c>
      <c r="F27005" t="s">
        <v>12</v>
      </c>
      <c r="G27005">
        <v>30.090145627118645</v>
      </c>
      <c r="H27005" s="4" t="str">
        <f t="shared" si="421"/>
        <v>Irons</v>
      </c>
      <c r="K27005"/>
      <c r="L27005"/>
    </row>
    <row r="27006" spans="1:12" x14ac:dyDescent="0.15">
      <c r="A27006" s="5">
        <v>2017</v>
      </c>
      <c r="B27006" t="s">
        <v>39</v>
      </c>
      <c r="C27006" t="s">
        <v>50</v>
      </c>
      <c r="D27006" t="s">
        <v>16</v>
      </c>
      <c r="E27006" t="s">
        <v>165</v>
      </c>
      <c r="F27006" t="s">
        <v>11</v>
      </c>
      <c r="G27006">
        <v>36.228002766101696</v>
      </c>
      <c r="H27006" s="4" t="str">
        <f t="shared" si="421"/>
        <v>Irons</v>
      </c>
      <c r="K27006"/>
      <c r="L27006"/>
    </row>
    <row r="27007" spans="1:12" x14ac:dyDescent="0.15">
      <c r="A27007" s="5">
        <v>2017</v>
      </c>
      <c r="B27007" t="s">
        <v>39</v>
      </c>
      <c r="C27007" t="s">
        <v>50</v>
      </c>
      <c r="D27007" t="s">
        <v>16</v>
      </c>
      <c r="E27007" t="s">
        <v>165</v>
      </c>
      <c r="F27007" t="s">
        <v>10</v>
      </c>
      <c r="G27007">
        <v>40.427127372573189</v>
      </c>
      <c r="H27007" s="4" t="str">
        <f t="shared" si="421"/>
        <v>Irons</v>
      </c>
      <c r="K27007"/>
      <c r="L27007"/>
    </row>
    <row r="27008" spans="1:12" x14ac:dyDescent="0.15">
      <c r="A27008" s="5">
        <v>2017</v>
      </c>
      <c r="B27008" t="s">
        <v>39</v>
      </c>
      <c r="C27008" t="s">
        <v>50</v>
      </c>
      <c r="D27008" t="s">
        <v>16</v>
      </c>
      <c r="E27008" t="s">
        <v>165</v>
      </c>
      <c r="F27008" t="s">
        <v>9</v>
      </c>
      <c r="G27008">
        <v>46.72566298428351</v>
      </c>
      <c r="H27008" s="4" t="str">
        <f t="shared" si="421"/>
        <v>Irons</v>
      </c>
      <c r="K27008"/>
      <c r="L27008"/>
    </row>
    <row r="27009" spans="1:12" x14ac:dyDescent="0.15">
      <c r="A27009" s="5">
        <v>2017</v>
      </c>
      <c r="B27009" t="s">
        <v>39</v>
      </c>
      <c r="C27009" t="s">
        <v>50</v>
      </c>
      <c r="D27009" t="s">
        <v>16</v>
      </c>
      <c r="E27009" t="s">
        <v>165</v>
      </c>
      <c r="F27009" t="s">
        <v>8</v>
      </c>
      <c r="G27009">
        <v>45.076212221879821</v>
      </c>
      <c r="H27009" s="4" t="str">
        <f t="shared" si="421"/>
        <v>Irons</v>
      </c>
      <c r="K27009"/>
      <c r="L27009"/>
    </row>
    <row r="27010" spans="1:12" x14ac:dyDescent="0.15">
      <c r="A27010" s="5">
        <v>2017</v>
      </c>
      <c r="B27010" t="s">
        <v>39</v>
      </c>
      <c r="C27010" t="s">
        <v>50</v>
      </c>
      <c r="D27010" t="s">
        <v>16</v>
      </c>
      <c r="E27010" t="s">
        <v>165</v>
      </c>
      <c r="F27010" t="s">
        <v>7</v>
      </c>
      <c r="G27010">
        <v>32.529977125423727</v>
      </c>
      <c r="H27010" s="4" t="str">
        <f t="shared" si="421"/>
        <v>Irons</v>
      </c>
      <c r="K27010"/>
      <c r="L27010"/>
    </row>
    <row r="27011" spans="1:12" x14ac:dyDescent="0.15">
      <c r="A27011" s="5">
        <v>2017</v>
      </c>
      <c r="B27011" t="s">
        <v>39</v>
      </c>
      <c r="C27011" t="s">
        <v>50</v>
      </c>
      <c r="D27011" t="s">
        <v>16</v>
      </c>
      <c r="E27011" t="s">
        <v>165</v>
      </c>
      <c r="F27011" t="s">
        <v>6</v>
      </c>
      <c r="G27011">
        <v>27.91448043143297</v>
      </c>
      <c r="H27011" s="4" t="str">
        <f t="shared" ref="H27011:H27074" si="422">VLOOKUP(C27011,$I$2:$J$145,2, FALSE)</f>
        <v>Irons</v>
      </c>
      <c r="K27011"/>
      <c r="L27011"/>
    </row>
    <row r="27012" spans="1:12" x14ac:dyDescent="0.15">
      <c r="A27012" s="5">
        <v>2017</v>
      </c>
      <c r="B27012" t="s">
        <v>39</v>
      </c>
      <c r="C27012" t="s">
        <v>50</v>
      </c>
      <c r="D27012" t="s">
        <v>16</v>
      </c>
      <c r="E27012" t="s">
        <v>165</v>
      </c>
      <c r="F27012" t="s">
        <v>5</v>
      </c>
      <c r="G27012">
        <v>24.394078639137135</v>
      </c>
      <c r="H27012" s="4" t="str">
        <f t="shared" si="422"/>
        <v>Irons</v>
      </c>
      <c r="K27012"/>
      <c r="L27012"/>
    </row>
    <row r="27013" spans="1:12" x14ac:dyDescent="0.15">
      <c r="A27013" s="5">
        <v>2017</v>
      </c>
      <c r="B27013" t="s">
        <v>39</v>
      </c>
      <c r="C27013" t="s">
        <v>50</v>
      </c>
      <c r="D27013" t="s">
        <v>16</v>
      </c>
      <c r="E27013" t="s">
        <v>165</v>
      </c>
      <c r="F27013" t="s">
        <v>0</v>
      </c>
      <c r="G27013">
        <v>25.167665297380587</v>
      </c>
      <c r="H27013" s="4" t="str">
        <f t="shared" si="422"/>
        <v>Irons</v>
      </c>
      <c r="K27013"/>
      <c r="L27013"/>
    </row>
    <row r="27014" spans="1:12" x14ac:dyDescent="0.15">
      <c r="A27014" s="5">
        <v>2017</v>
      </c>
      <c r="B27014" t="s">
        <v>39</v>
      </c>
      <c r="C27014" t="s">
        <v>49</v>
      </c>
      <c r="D27014" t="s">
        <v>164</v>
      </c>
      <c r="E27014" t="s">
        <v>165</v>
      </c>
      <c r="F27014" t="s">
        <v>15</v>
      </c>
      <c r="G27014">
        <v>481.00100708135591</v>
      </c>
      <c r="H27014" s="4" t="str">
        <f t="shared" si="422"/>
        <v>Woods</v>
      </c>
      <c r="K27014"/>
      <c r="L27014"/>
    </row>
    <row r="27015" spans="1:12" x14ac:dyDescent="0.15">
      <c r="A27015" s="5">
        <v>2017</v>
      </c>
      <c r="B27015" t="s">
        <v>39</v>
      </c>
      <c r="C27015" t="s">
        <v>49</v>
      </c>
      <c r="D27015" t="s">
        <v>164</v>
      </c>
      <c r="E27015" t="s">
        <v>165</v>
      </c>
      <c r="F27015" t="s">
        <v>14</v>
      </c>
      <c r="G27015">
        <v>488.95521286101689</v>
      </c>
      <c r="H27015" s="4" t="str">
        <f t="shared" si="422"/>
        <v>Woods</v>
      </c>
      <c r="K27015"/>
      <c r="L27015"/>
    </row>
    <row r="27016" spans="1:12" x14ac:dyDescent="0.15">
      <c r="A27016" s="5">
        <v>2017</v>
      </c>
      <c r="B27016" t="s">
        <v>39</v>
      </c>
      <c r="C27016" t="s">
        <v>49</v>
      </c>
      <c r="D27016" t="s">
        <v>164</v>
      </c>
      <c r="E27016" t="s">
        <v>165</v>
      </c>
      <c r="F27016" t="s">
        <v>13</v>
      </c>
      <c r="G27016">
        <v>517.65310657152543</v>
      </c>
      <c r="H27016" s="4" t="str">
        <f t="shared" si="422"/>
        <v>Woods</v>
      </c>
      <c r="K27016"/>
      <c r="L27016"/>
    </row>
    <row r="27017" spans="1:12" x14ac:dyDescent="0.15">
      <c r="A27017" s="5">
        <v>2017</v>
      </c>
      <c r="B27017" t="s">
        <v>39</v>
      </c>
      <c r="C27017" t="s">
        <v>49</v>
      </c>
      <c r="D27017" t="s">
        <v>164</v>
      </c>
      <c r="E27017" t="s">
        <v>165</v>
      </c>
      <c r="F27017" t="s">
        <v>12</v>
      </c>
      <c r="G27017">
        <v>547.82184027118637</v>
      </c>
      <c r="H27017" s="4" t="str">
        <f t="shared" si="422"/>
        <v>Woods</v>
      </c>
      <c r="K27017"/>
      <c r="L27017"/>
    </row>
    <row r="27018" spans="1:12" x14ac:dyDescent="0.15">
      <c r="A27018" s="5">
        <v>2017</v>
      </c>
      <c r="B27018" t="s">
        <v>39</v>
      </c>
      <c r="C27018" t="s">
        <v>49</v>
      </c>
      <c r="D27018" t="s">
        <v>164</v>
      </c>
      <c r="E27018" t="s">
        <v>165</v>
      </c>
      <c r="F27018" t="s">
        <v>11</v>
      </c>
      <c r="G27018">
        <v>673.04140641355923</v>
      </c>
      <c r="H27018" s="4" t="str">
        <f t="shared" si="422"/>
        <v>Woods</v>
      </c>
      <c r="K27018"/>
      <c r="L27018"/>
    </row>
    <row r="27019" spans="1:12" x14ac:dyDescent="0.15">
      <c r="A27019" s="5">
        <v>2017</v>
      </c>
      <c r="B27019" t="s">
        <v>39</v>
      </c>
      <c r="C27019" t="s">
        <v>49</v>
      </c>
      <c r="D27019" t="s">
        <v>164</v>
      </c>
      <c r="E27019" t="s">
        <v>165</v>
      </c>
      <c r="F27019" t="s">
        <v>10</v>
      </c>
      <c r="G27019">
        <v>709.16285854237287</v>
      </c>
      <c r="H27019" s="4" t="str">
        <f t="shared" si="422"/>
        <v>Woods</v>
      </c>
      <c r="K27019"/>
      <c r="L27019"/>
    </row>
    <row r="27020" spans="1:12" x14ac:dyDescent="0.15">
      <c r="A27020" s="5">
        <v>2017</v>
      </c>
      <c r="B27020" t="s">
        <v>39</v>
      </c>
      <c r="C27020" t="s">
        <v>49</v>
      </c>
      <c r="D27020" t="s">
        <v>164</v>
      </c>
      <c r="E27020" t="s">
        <v>165</v>
      </c>
      <c r="F27020" t="s">
        <v>9</v>
      </c>
      <c r="G27020">
        <v>848.77155541694913</v>
      </c>
      <c r="H27020" s="4" t="str">
        <f t="shared" si="422"/>
        <v>Woods</v>
      </c>
      <c r="K27020"/>
      <c r="L27020"/>
    </row>
    <row r="27021" spans="1:12" x14ac:dyDescent="0.15">
      <c r="A27021" s="5">
        <v>2017</v>
      </c>
      <c r="B27021" t="s">
        <v>39</v>
      </c>
      <c r="C27021" t="s">
        <v>49</v>
      </c>
      <c r="D27021" t="s">
        <v>164</v>
      </c>
      <c r="E27021" t="s">
        <v>165</v>
      </c>
      <c r="F27021" t="s">
        <v>8</v>
      </c>
      <c r="G27021">
        <v>802.24633240677963</v>
      </c>
      <c r="H27021" s="4" t="str">
        <f t="shared" si="422"/>
        <v>Woods</v>
      </c>
      <c r="K27021"/>
      <c r="L27021"/>
    </row>
    <row r="27022" spans="1:12" x14ac:dyDescent="0.15">
      <c r="A27022" s="5">
        <v>2017</v>
      </c>
      <c r="B27022" t="s">
        <v>39</v>
      </c>
      <c r="C27022" t="s">
        <v>49</v>
      </c>
      <c r="D27022" t="s">
        <v>164</v>
      </c>
      <c r="E27022" t="s">
        <v>165</v>
      </c>
      <c r="F27022" t="s">
        <v>7</v>
      </c>
      <c r="G27022">
        <v>629.67034251186442</v>
      </c>
      <c r="H27022" s="4" t="str">
        <f t="shared" si="422"/>
        <v>Woods</v>
      </c>
      <c r="K27022"/>
      <c r="L27022"/>
    </row>
    <row r="27023" spans="1:12" x14ac:dyDescent="0.15">
      <c r="A27023" s="5">
        <v>2017</v>
      </c>
      <c r="B27023" t="s">
        <v>39</v>
      </c>
      <c r="C27023" t="s">
        <v>49</v>
      </c>
      <c r="D27023" t="s">
        <v>164</v>
      </c>
      <c r="E27023" t="s">
        <v>165</v>
      </c>
      <c r="F27023" t="s">
        <v>6</v>
      </c>
      <c r="G27023">
        <v>484.51847247457624</v>
      </c>
      <c r="H27023" s="4" t="str">
        <f t="shared" si="422"/>
        <v>Woods</v>
      </c>
      <c r="K27023"/>
      <c r="L27023"/>
    </row>
    <row r="27024" spans="1:12" x14ac:dyDescent="0.15">
      <c r="A27024" s="5">
        <v>2017</v>
      </c>
      <c r="B27024" t="s">
        <v>39</v>
      </c>
      <c r="C27024" t="s">
        <v>49</v>
      </c>
      <c r="D27024" t="s">
        <v>164</v>
      </c>
      <c r="E27024" t="s">
        <v>165</v>
      </c>
      <c r="F27024" t="s">
        <v>5</v>
      </c>
      <c r="G27024">
        <v>447.76949130847453</v>
      </c>
      <c r="H27024" s="4" t="str">
        <f t="shared" si="422"/>
        <v>Woods</v>
      </c>
      <c r="K27024"/>
      <c r="L27024"/>
    </row>
    <row r="27025" spans="1:12" x14ac:dyDescent="0.15">
      <c r="A27025" s="5">
        <v>2017</v>
      </c>
      <c r="B27025" t="s">
        <v>39</v>
      </c>
      <c r="C27025" t="s">
        <v>49</v>
      </c>
      <c r="D27025" t="s">
        <v>164</v>
      </c>
      <c r="E27025" t="s">
        <v>165</v>
      </c>
      <c r="F27025" t="s">
        <v>0</v>
      </c>
      <c r="G27025">
        <v>479.87255574237292</v>
      </c>
      <c r="H27025" s="4" t="str">
        <f t="shared" si="422"/>
        <v>Woods</v>
      </c>
      <c r="K27025"/>
      <c r="L27025"/>
    </row>
    <row r="27026" spans="1:12" x14ac:dyDescent="0.15">
      <c r="A27026" s="5">
        <v>2017</v>
      </c>
      <c r="B27026" t="s">
        <v>39</v>
      </c>
      <c r="C27026" t="s">
        <v>49</v>
      </c>
      <c r="D27026" t="s">
        <v>2</v>
      </c>
      <c r="E27026" t="s">
        <v>165</v>
      </c>
      <c r="F27026" t="s">
        <v>15</v>
      </c>
      <c r="G27026">
        <v>486.56931933050845</v>
      </c>
      <c r="H27026" s="4" t="str">
        <f t="shared" si="422"/>
        <v>Woods</v>
      </c>
      <c r="K27026"/>
      <c r="L27026"/>
    </row>
    <row r="27027" spans="1:12" x14ac:dyDescent="0.15">
      <c r="A27027" s="5">
        <v>2017</v>
      </c>
      <c r="B27027" t="s">
        <v>39</v>
      </c>
      <c r="C27027" t="s">
        <v>49</v>
      </c>
      <c r="D27027" t="s">
        <v>2</v>
      </c>
      <c r="E27027" t="s">
        <v>165</v>
      </c>
      <c r="F27027" t="s">
        <v>14</v>
      </c>
      <c r="G27027">
        <v>487.38867681084741</v>
      </c>
      <c r="H27027" s="4" t="str">
        <f t="shared" si="422"/>
        <v>Woods</v>
      </c>
      <c r="K27027"/>
      <c r="L27027"/>
    </row>
    <row r="27028" spans="1:12" x14ac:dyDescent="0.15">
      <c r="A27028" s="5">
        <v>2017</v>
      </c>
      <c r="B27028" t="s">
        <v>39</v>
      </c>
      <c r="C27028" t="s">
        <v>49</v>
      </c>
      <c r="D27028" t="s">
        <v>2</v>
      </c>
      <c r="E27028" t="s">
        <v>165</v>
      </c>
      <c r="F27028" t="s">
        <v>13</v>
      </c>
      <c r="G27028">
        <v>518.31804323220342</v>
      </c>
      <c r="H27028" s="4" t="str">
        <f t="shared" si="422"/>
        <v>Woods</v>
      </c>
      <c r="K27028"/>
      <c r="L27028"/>
    </row>
    <row r="27029" spans="1:12" x14ac:dyDescent="0.15">
      <c r="A27029" s="5">
        <v>2017</v>
      </c>
      <c r="B27029" t="s">
        <v>39</v>
      </c>
      <c r="C27029" t="s">
        <v>49</v>
      </c>
      <c r="D27029" t="s">
        <v>2</v>
      </c>
      <c r="E27029" t="s">
        <v>165</v>
      </c>
      <c r="F27029" t="s">
        <v>12</v>
      </c>
      <c r="G27029">
        <v>529.32919322033911</v>
      </c>
      <c r="H27029" s="4" t="str">
        <f t="shared" si="422"/>
        <v>Woods</v>
      </c>
      <c r="K27029"/>
      <c r="L27029"/>
    </row>
    <row r="27030" spans="1:12" x14ac:dyDescent="0.15">
      <c r="A27030" s="5">
        <v>2017</v>
      </c>
      <c r="B27030" t="s">
        <v>39</v>
      </c>
      <c r="C27030" t="s">
        <v>49</v>
      </c>
      <c r="D27030" t="s">
        <v>2</v>
      </c>
      <c r="E27030" t="s">
        <v>165</v>
      </c>
      <c r="F27030" t="s">
        <v>11</v>
      </c>
      <c r="G27030">
        <v>644.92145578983059</v>
      </c>
      <c r="H27030" s="4" t="str">
        <f t="shared" si="422"/>
        <v>Woods</v>
      </c>
      <c r="K27030"/>
      <c r="L27030"/>
    </row>
    <row r="27031" spans="1:12" x14ac:dyDescent="0.15">
      <c r="A27031" s="5">
        <v>2017</v>
      </c>
      <c r="B27031" t="s">
        <v>39</v>
      </c>
      <c r="C27031" t="s">
        <v>49</v>
      </c>
      <c r="D27031" t="s">
        <v>2</v>
      </c>
      <c r="E27031" t="s">
        <v>165</v>
      </c>
      <c r="F27031" t="s">
        <v>10</v>
      </c>
      <c r="G27031">
        <v>724.54138860338981</v>
      </c>
      <c r="H27031" s="4" t="str">
        <f t="shared" si="422"/>
        <v>Woods</v>
      </c>
      <c r="K27031"/>
      <c r="L27031"/>
    </row>
    <row r="27032" spans="1:12" x14ac:dyDescent="0.15">
      <c r="A27032" s="5">
        <v>2017</v>
      </c>
      <c r="B27032" t="s">
        <v>39</v>
      </c>
      <c r="C27032" t="s">
        <v>49</v>
      </c>
      <c r="D27032" t="s">
        <v>2</v>
      </c>
      <c r="E27032" t="s">
        <v>165</v>
      </c>
      <c r="F27032" t="s">
        <v>9</v>
      </c>
      <c r="G27032">
        <v>846.75026608813573</v>
      </c>
      <c r="H27032" s="4" t="str">
        <f t="shared" si="422"/>
        <v>Woods</v>
      </c>
      <c r="K27032"/>
      <c r="L27032"/>
    </row>
    <row r="27033" spans="1:12" x14ac:dyDescent="0.15">
      <c r="A27033" s="5">
        <v>2017</v>
      </c>
      <c r="B27033" t="s">
        <v>39</v>
      </c>
      <c r="C27033" t="s">
        <v>49</v>
      </c>
      <c r="D27033" t="s">
        <v>2</v>
      </c>
      <c r="E27033" t="s">
        <v>165</v>
      </c>
      <c r="F27033" t="s">
        <v>8</v>
      </c>
      <c r="G27033">
        <v>847.91920138983062</v>
      </c>
      <c r="H27033" s="4" t="str">
        <f t="shared" si="422"/>
        <v>Woods</v>
      </c>
      <c r="K27033"/>
      <c r="L27033"/>
    </row>
    <row r="27034" spans="1:12" x14ac:dyDescent="0.15">
      <c r="A27034" s="5">
        <v>2017</v>
      </c>
      <c r="B27034" t="s">
        <v>39</v>
      </c>
      <c r="C27034" t="s">
        <v>49</v>
      </c>
      <c r="D27034" t="s">
        <v>2</v>
      </c>
      <c r="E27034" t="s">
        <v>165</v>
      </c>
      <c r="F27034" t="s">
        <v>7</v>
      </c>
      <c r="G27034">
        <v>612.58826423728806</v>
      </c>
      <c r="H27034" s="4" t="str">
        <f t="shared" si="422"/>
        <v>Woods</v>
      </c>
      <c r="K27034"/>
      <c r="L27034"/>
    </row>
    <row r="27035" spans="1:12" x14ac:dyDescent="0.15">
      <c r="A27035" s="5">
        <v>2017</v>
      </c>
      <c r="B27035" t="s">
        <v>39</v>
      </c>
      <c r="C27035" t="s">
        <v>49</v>
      </c>
      <c r="D27035" t="s">
        <v>2</v>
      </c>
      <c r="E27035" t="s">
        <v>165</v>
      </c>
      <c r="F27035" t="s">
        <v>6</v>
      </c>
      <c r="G27035">
        <v>515.5004680474575</v>
      </c>
      <c r="H27035" s="4" t="str">
        <f t="shared" si="422"/>
        <v>Woods</v>
      </c>
      <c r="K27035"/>
      <c r="L27035"/>
    </row>
    <row r="27036" spans="1:12" x14ac:dyDescent="0.15">
      <c r="A27036" s="5">
        <v>2017</v>
      </c>
      <c r="B27036" t="s">
        <v>39</v>
      </c>
      <c r="C27036" t="s">
        <v>49</v>
      </c>
      <c r="D27036" t="s">
        <v>2</v>
      </c>
      <c r="E27036" t="s">
        <v>165</v>
      </c>
      <c r="F27036" t="s">
        <v>5</v>
      </c>
      <c r="G27036">
        <v>424.30145913220343</v>
      </c>
      <c r="H27036" s="4" t="str">
        <f t="shared" si="422"/>
        <v>Woods</v>
      </c>
      <c r="K27036"/>
      <c r="L27036"/>
    </row>
    <row r="27037" spans="1:12" x14ac:dyDescent="0.15">
      <c r="A27037" s="5">
        <v>2017</v>
      </c>
      <c r="B27037" t="s">
        <v>39</v>
      </c>
      <c r="C27037" t="s">
        <v>49</v>
      </c>
      <c r="D27037" t="s">
        <v>2</v>
      </c>
      <c r="E27037" t="s">
        <v>165</v>
      </c>
      <c r="F27037" t="s">
        <v>0</v>
      </c>
      <c r="G27037">
        <v>471.25461272457636</v>
      </c>
      <c r="H27037" s="4" t="str">
        <f t="shared" si="422"/>
        <v>Woods</v>
      </c>
      <c r="K27037"/>
      <c r="L27037"/>
    </row>
    <row r="27038" spans="1:12" x14ac:dyDescent="0.15">
      <c r="A27038" s="5">
        <v>2017</v>
      </c>
      <c r="B27038" t="s">
        <v>39</v>
      </c>
      <c r="C27038" t="s">
        <v>48</v>
      </c>
      <c r="D27038" t="s">
        <v>164</v>
      </c>
      <c r="E27038" t="s">
        <v>165</v>
      </c>
      <c r="F27038" t="s">
        <v>15</v>
      </c>
      <c r="G27038">
        <v>332.14576913528509</v>
      </c>
      <c r="H27038" s="4" t="str">
        <f t="shared" si="422"/>
        <v>Woods</v>
      </c>
      <c r="K27038"/>
      <c r="L27038"/>
    </row>
    <row r="27039" spans="1:12" x14ac:dyDescent="0.15">
      <c r="A27039" s="5">
        <v>2017</v>
      </c>
      <c r="B27039" t="s">
        <v>39</v>
      </c>
      <c r="C27039" t="s">
        <v>48</v>
      </c>
      <c r="D27039" t="s">
        <v>164</v>
      </c>
      <c r="E27039" t="s">
        <v>165</v>
      </c>
      <c r="F27039" t="s">
        <v>14</v>
      </c>
      <c r="G27039">
        <v>326.02193030163329</v>
      </c>
      <c r="H27039" s="4" t="str">
        <f t="shared" si="422"/>
        <v>Woods</v>
      </c>
      <c r="K27039"/>
      <c r="L27039"/>
    </row>
    <row r="27040" spans="1:12" x14ac:dyDescent="0.15">
      <c r="A27040" s="5">
        <v>2017</v>
      </c>
      <c r="B27040" t="s">
        <v>39</v>
      </c>
      <c r="C27040" t="s">
        <v>48</v>
      </c>
      <c r="D27040" t="s">
        <v>164</v>
      </c>
      <c r="E27040" t="s">
        <v>165</v>
      </c>
      <c r="F27040" t="s">
        <v>13</v>
      </c>
      <c r="G27040">
        <v>343.47418061953772</v>
      </c>
      <c r="H27040" s="4" t="str">
        <f t="shared" si="422"/>
        <v>Woods</v>
      </c>
      <c r="K27040"/>
      <c r="L27040"/>
    </row>
    <row r="27041" spans="1:12" x14ac:dyDescent="0.15">
      <c r="A27041" s="5">
        <v>2017</v>
      </c>
      <c r="B27041" t="s">
        <v>39</v>
      </c>
      <c r="C27041" t="s">
        <v>48</v>
      </c>
      <c r="D27041" t="s">
        <v>164</v>
      </c>
      <c r="E27041" t="s">
        <v>165</v>
      </c>
      <c r="F27041" t="s">
        <v>12</v>
      </c>
      <c r="G27041">
        <v>376.53578873343611</v>
      </c>
      <c r="H27041" s="4" t="str">
        <f t="shared" si="422"/>
        <v>Woods</v>
      </c>
      <c r="K27041"/>
      <c r="L27041"/>
    </row>
    <row r="27042" spans="1:12" x14ac:dyDescent="0.15">
      <c r="A27042" s="5">
        <v>2017</v>
      </c>
      <c r="B27042" t="s">
        <v>39</v>
      </c>
      <c r="C27042" t="s">
        <v>48</v>
      </c>
      <c r="D27042" t="s">
        <v>164</v>
      </c>
      <c r="E27042" t="s">
        <v>165</v>
      </c>
      <c r="F27042" t="s">
        <v>11</v>
      </c>
      <c r="G27042">
        <v>424.02515241910629</v>
      </c>
      <c r="H27042" s="4" t="str">
        <f t="shared" si="422"/>
        <v>Woods</v>
      </c>
      <c r="K27042"/>
      <c r="L27042"/>
    </row>
    <row r="27043" spans="1:12" x14ac:dyDescent="0.15">
      <c r="A27043" s="5">
        <v>2017</v>
      </c>
      <c r="B27043" t="s">
        <v>39</v>
      </c>
      <c r="C27043" t="s">
        <v>48</v>
      </c>
      <c r="D27043" t="s">
        <v>164</v>
      </c>
      <c r="E27043" t="s">
        <v>165</v>
      </c>
      <c r="F27043" t="s">
        <v>10</v>
      </c>
      <c r="G27043">
        <v>455.8179551926039</v>
      </c>
      <c r="H27043" s="4" t="str">
        <f t="shared" si="422"/>
        <v>Woods</v>
      </c>
      <c r="K27043"/>
      <c r="L27043"/>
    </row>
    <row r="27044" spans="1:12" x14ac:dyDescent="0.15">
      <c r="A27044" s="5">
        <v>2017</v>
      </c>
      <c r="B27044" t="s">
        <v>39</v>
      </c>
      <c r="C27044" t="s">
        <v>48</v>
      </c>
      <c r="D27044" t="s">
        <v>164</v>
      </c>
      <c r="E27044" t="s">
        <v>165</v>
      </c>
      <c r="F27044" t="s">
        <v>9</v>
      </c>
      <c r="G27044">
        <v>559.20451634884432</v>
      </c>
      <c r="H27044" s="4" t="str">
        <f t="shared" si="422"/>
        <v>Woods</v>
      </c>
      <c r="K27044"/>
      <c r="L27044"/>
    </row>
    <row r="27045" spans="1:12" x14ac:dyDescent="0.15">
      <c r="A27045" s="5">
        <v>2017</v>
      </c>
      <c r="B27045" t="s">
        <v>39</v>
      </c>
      <c r="C27045" t="s">
        <v>48</v>
      </c>
      <c r="D27045" t="s">
        <v>164</v>
      </c>
      <c r="E27045" t="s">
        <v>165</v>
      </c>
      <c r="F27045" t="s">
        <v>8</v>
      </c>
      <c r="G27045">
        <v>556.90090069645612</v>
      </c>
      <c r="H27045" s="4" t="str">
        <f t="shared" si="422"/>
        <v>Woods</v>
      </c>
      <c r="K27045"/>
      <c r="L27045"/>
    </row>
    <row r="27046" spans="1:12" x14ac:dyDescent="0.15">
      <c r="A27046" s="5">
        <v>2017</v>
      </c>
      <c r="B27046" t="s">
        <v>39</v>
      </c>
      <c r="C27046" t="s">
        <v>48</v>
      </c>
      <c r="D27046" t="s">
        <v>164</v>
      </c>
      <c r="E27046" t="s">
        <v>165</v>
      </c>
      <c r="F27046" t="s">
        <v>7</v>
      </c>
      <c r="G27046">
        <v>409.47313240677965</v>
      </c>
      <c r="H27046" s="4" t="str">
        <f t="shared" si="422"/>
        <v>Woods</v>
      </c>
      <c r="K27046"/>
      <c r="L27046"/>
    </row>
    <row r="27047" spans="1:12" x14ac:dyDescent="0.15">
      <c r="A27047" s="5">
        <v>2017</v>
      </c>
      <c r="B27047" t="s">
        <v>39</v>
      </c>
      <c r="C27047" t="s">
        <v>48</v>
      </c>
      <c r="D27047" t="s">
        <v>164</v>
      </c>
      <c r="E27047" t="s">
        <v>165</v>
      </c>
      <c r="F27047" t="s">
        <v>6</v>
      </c>
      <c r="G27047">
        <v>329.69318149275807</v>
      </c>
      <c r="H27047" s="4" t="str">
        <f t="shared" si="422"/>
        <v>Woods</v>
      </c>
      <c r="K27047"/>
      <c r="L27047"/>
    </row>
    <row r="27048" spans="1:12" x14ac:dyDescent="0.15">
      <c r="A27048" s="5">
        <v>2017</v>
      </c>
      <c r="B27048" t="s">
        <v>39</v>
      </c>
      <c r="C27048" t="s">
        <v>48</v>
      </c>
      <c r="D27048" t="s">
        <v>164</v>
      </c>
      <c r="E27048" t="s">
        <v>165</v>
      </c>
      <c r="F27048" t="s">
        <v>5</v>
      </c>
      <c r="G27048">
        <v>285.35766384221881</v>
      </c>
      <c r="H27048" s="4" t="str">
        <f t="shared" si="422"/>
        <v>Woods</v>
      </c>
      <c r="K27048"/>
      <c r="L27048"/>
    </row>
    <row r="27049" spans="1:12" x14ac:dyDescent="0.15">
      <c r="A27049" s="5">
        <v>2017</v>
      </c>
      <c r="B27049" t="s">
        <v>39</v>
      </c>
      <c r="C27049" t="s">
        <v>48</v>
      </c>
      <c r="D27049" t="s">
        <v>164</v>
      </c>
      <c r="E27049" t="s">
        <v>165</v>
      </c>
      <c r="F27049" t="s">
        <v>0</v>
      </c>
      <c r="G27049">
        <v>306.80599695901384</v>
      </c>
      <c r="H27049" s="4" t="str">
        <f t="shared" si="422"/>
        <v>Woods</v>
      </c>
      <c r="K27049"/>
      <c r="L27049"/>
    </row>
    <row r="27050" spans="1:12" x14ac:dyDescent="0.15">
      <c r="A27050" s="5">
        <v>2017</v>
      </c>
      <c r="B27050" t="s">
        <v>39</v>
      </c>
      <c r="C27050" t="s">
        <v>48</v>
      </c>
      <c r="D27050" t="s">
        <v>16</v>
      </c>
      <c r="E27050" t="s">
        <v>165</v>
      </c>
      <c r="F27050" t="s">
        <v>15</v>
      </c>
      <c r="G27050">
        <v>107.612388</v>
      </c>
      <c r="H27050" s="4" t="str">
        <f t="shared" si="422"/>
        <v>Woods</v>
      </c>
      <c r="K27050"/>
      <c r="L27050"/>
    </row>
    <row r="27051" spans="1:12" x14ac:dyDescent="0.15">
      <c r="A27051" s="5">
        <v>2017</v>
      </c>
      <c r="B27051" t="s">
        <v>39</v>
      </c>
      <c r="C27051" t="s">
        <v>48</v>
      </c>
      <c r="D27051" t="s">
        <v>16</v>
      </c>
      <c r="E27051" t="s">
        <v>165</v>
      </c>
      <c r="F27051" t="s">
        <v>14</v>
      </c>
      <c r="G27051">
        <v>113.8796136007396</v>
      </c>
      <c r="H27051" s="4" t="str">
        <f t="shared" si="422"/>
        <v>Woods</v>
      </c>
      <c r="K27051"/>
      <c r="L27051"/>
    </row>
    <row r="27052" spans="1:12" x14ac:dyDescent="0.15">
      <c r="A27052" s="5">
        <v>2017</v>
      </c>
      <c r="B27052" t="s">
        <v>39</v>
      </c>
      <c r="C27052" t="s">
        <v>48</v>
      </c>
      <c r="D27052" t="s">
        <v>16</v>
      </c>
      <c r="E27052" t="s">
        <v>165</v>
      </c>
      <c r="F27052" t="s">
        <v>13</v>
      </c>
      <c r="G27052">
        <v>116.17372326582435</v>
      </c>
      <c r="H27052" s="4" t="str">
        <f t="shared" si="422"/>
        <v>Woods</v>
      </c>
      <c r="K27052"/>
      <c r="L27052"/>
    </row>
    <row r="27053" spans="1:12" x14ac:dyDescent="0.15">
      <c r="A27053" s="5">
        <v>2017</v>
      </c>
      <c r="B27053" t="s">
        <v>39</v>
      </c>
      <c r="C27053" t="s">
        <v>48</v>
      </c>
      <c r="D27053" t="s">
        <v>16</v>
      </c>
      <c r="E27053" t="s">
        <v>165</v>
      </c>
      <c r="F27053" t="s">
        <v>12</v>
      </c>
      <c r="G27053">
        <v>120.6256077781202</v>
      </c>
      <c r="H27053" s="4" t="str">
        <f t="shared" si="422"/>
        <v>Woods</v>
      </c>
      <c r="K27053"/>
      <c r="L27053"/>
    </row>
    <row r="27054" spans="1:12" x14ac:dyDescent="0.15">
      <c r="A27054" s="5">
        <v>2017</v>
      </c>
      <c r="B27054" t="s">
        <v>39</v>
      </c>
      <c r="C27054" t="s">
        <v>48</v>
      </c>
      <c r="D27054" t="s">
        <v>16</v>
      </c>
      <c r="E27054" t="s">
        <v>165</v>
      </c>
      <c r="F27054" t="s">
        <v>11</v>
      </c>
      <c r="G27054">
        <v>149.27557139722649</v>
      </c>
      <c r="H27054" s="4" t="str">
        <f t="shared" si="422"/>
        <v>Woods</v>
      </c>
      <c r="K27054"/>
      <c r="L27054"/>
    </row>
    <row r="27055" spans="1:12" x14ac:dyDescent="0.15">
      <c r="A27055" s="5">
        <v>2017</v>
      </c>
      <c r="B27055" t="s">
        <v>39</v>
      </c>
      <c r="C27055" t="s">
        <v>48</v>
      </c>
      <c r="D27055" t="s">
        <v>16</v>
      </c>
      <c r="E27055" t="s">
        <v>165</v>
      </c>
      <c r="F27055" t="s">
        <v>10</v>
      </c>
      <c r="G27055">
        <v>163.88673350015409</v>
      </c>
      <c r="H27055" s="4" t="str">
        <f t="shared" si="422"/>
        <v>Woods</v>
      </c>
      <c r="K27055"/>
      <c r="L27055"/>
    </row>
    <row r="27056" spans="1:12" x14ac:dyDescent="0.15">
      <c r="A27056" s="5">
        <v>2017</v>
      </c>
      <c r="B27056" t="s">
        <v>39</v>
      </c>
      <c r="C27056" t="s">
        <v>48</v>
      </c>
      <c r="D27056" t="s">
        <v>16</v>
      </c>
      <c r="E27056" t="s">
        <v>165</v>
      </c>
      <c r="F27056" t="s">
        <v>9</v>
      </c>
      <c r="G27056">
        <v>189.22781424221881</v>
      </c>
      <c r="H27056" s="4" t="str">
        <f t="shared" si="422"/>
        <v>Woods</v>
      </c>
      <c r="K27056"/>
      <c r="L27056"/>
    </row>
    <row r="27057" spans="1:12" x14ac:dyDescent="0.15">
      <c r="A27057" s="5">
        <v>2017</v>
      </c>
      <c r="B27057" t="s">
        <v>39</v>
      </c>
      <c r="C27057" t="s">
        <v>48</v>
      </c>
      <c r="D27057" t="s">
        <v>16</v>
      </c>
      <c r="E27057" t="s">
        <v>165</v>
      </c>
      <c r="F27057" t="s">
        <v>8</v>
      </c>
      <c r="G27057">
        <v>180.34885569799692</v>
      </c>
      <c r="H27057" s="4" t="str">
        <f t="shared" si="422"/>
        <v>Woods</v>
      </c>
      <c r="K27057"/>
      <c r="L27057"/>
    </row>
    <row r="27058" spans="1:12" x14ac:dyDescent="0.15">
      <c r="A27058" s="5">
        <v>2017</v>
      </c>
      <c r="B27058" t="s">
        <v>39</v>
      </c>
      <c r="C27058" t="s">
        <v>48</v>
      </c>
      <c r="D27058" t="s">
        <v>16</v>
      </c>
      <c r="E27058" t="s">
        <v>165</v>
      </c>
      <c r="F27058" t="s">
        <v>7</v>
      </c>
      <c r="G27058">
        <v>133.2015735457627</v>
      </c>
      <c r="H27058" s="4" t="str">
        <f t="shared" si="422"/>
        <v>Woods</v>
      </c>
      <c r="K27058"/>
      <c r="L27058"/>
    </row>
    <row r="27059" spans="1:12" x14ac:dyDescent="0.15">
      <c r="A27059" s="5">
        <v>2017</v>
      </c>
      <c r="B27059" t="s">
        <v>39</v>
      </c>
      <c r="C27059" t="s">
        <v>48</v>
      </c>
      <c r="D27059" t="s">
        <v>16</v>
      </c>
      <c r="E27059" t="s">
        <v>165</v>
      </c>
      <c r="F27059" t="s">
        <v>6</v>
      </c>
      <c r="G27059">
        <v>112.88522919938367</v>
      </c>
      <c r="H27059" s="4" t="str">
        <f t="shared" si="422"/>
        <v>Woods</v>
      </c>
      <c r="K27059"/>
      <c r="L27059"/>
    </row>
    <row r="27060" spans="1:12" x14ac:dyDescent="0.15">
      <c r="A27060" s="5">
        <v>2017</v>
      </c>
      <c r="B27060" t="s">
        <v>39</v>
      </c>
      <c r="C27060" t="s">
        <v>48</v>
      </c>
      <c r="D27060" t="s">
        <v>16</v>
      </c>
      <c r="E27060" t="s">
        <v>165</v>
      </c>
      <c r="F27060" t="s">
        <v>5</v>
      </c>
      <c r="G27060">
        <v>102.01283453436056</v>
      </c>
      <c r="H27060" s="4" t="str">
        <f t="shared" si="422"/>
        <v>Woods</v>
      </c>
      <c r="K27060"/>
      <c r="L27060"/>
    </row>
    <row r="27061" spans="1:12" x14ac:dyDescent="0.15">
      <c r="A27061" s="5">
        <v>2017</v>
      </c>
      <c r="B27061" t="s">
        <v>39</v>
      </c>
      <c r="C27061" t="s">
        <v>48</v>
      </c>
      <c r="D27061" t="s">
        <v>16</v>
      </c>
      <c r="E27061" t="s">
        <v>165</v>
      </c>
      <c r="F27061" t="s">
        <v>0</v>
      </c>
      <c r="G27061">
        <v>104.98517921232667</v>
      </c>
      <c r="H27061" s="4" t="str">
        <f t="shared" si="422"/>
        <v>Woods</v>
      </c>
      <c r="K27061"/>
      <c r="L27061"/>
    </row>
    <row r="27062" spans="1:12" x14ac:dyDescent="0.15">
      <c r="A27062" s="5">
        <v>2017</v>
      </c>
      <c r="B27062" t="s">
        <v>39</v>
      </c>
      <c r="C27062" t="s">
        <v>48</v>
      </c>
      <c r="D27062" t="s">
        <v>2</v>
      </c>
      <c r="E27062" t="s">
        <v>165</v>
      </c>
      <c r="F27062" t="s">
        <v>15</v>
      </c>
      <c r="G27062">
        <v>168.07194751063173</v>
      </c>
      <c r="H27062" s="4" t="str">
        <f t="shared" si="422"/>
        <v>Woods</v>
      </c>
      <c r="K27062"/>
      <c r="L27062"/>
    </row>
    <row r="27063" spans="1:12" x14ac:dyDescent="0.15">
      <c r="A27063" s="5">
        <v>2017</v>
      </c>
      <c r="B27063" t="s">
        <v>39</v>
      </c>
      <c r="C27063" t="s">
        <v>48</v>
      </c>
      <c r="D27063" t="s">
        <v>2</v>
      </c>
      <c r="E27063" t="s">
        <v>165</v>
      </c>
      <c r="F27063" t="s">
        <v>14</v>
      </c>
      <c r="G27063">
        <v>178.73300504653309</v>
      </c>
      <c r="H27063" s="4" t="str">
        <f t="shared" si="422"/>
        <v>Woods</v>
      </c>
      <c r="K27063"/>
      <c r="L27063"/>
    </row>
    <row r="27064" spans="1:12" x14ac:dyDescent="0.15">
      <c r="A27064" s="5">
        <v>2017</v>
      </c>
      <c r="B27064" t="s">
        <v>39</v>
      </c>
      <c r="C27064" t="s">
        <v>48</v>
      </c>
      <c r="D27064" t="s">
        <v>2</v>
      </c>
      <c r="E27064" t="s">
        <v>165</v>
      </c>
      <c r="F27064" t="s">
        <v>13</v>
      </c>
      <c r="G27064">
        <v>181.94152703999998</v>
      </c>
      <c r="H27064" s="4" t="str">
        <f t="shared" si="422"/>
        <v>Woods</v>
      </c>
      <c r="K27064"/>
      <c r="L27064"/>
    </row>
    <row r="27065" spans="1:12" x14ac:dyDescent="0.15">
      <c r="A27065" s="5">
        <v>2017</v>
      </c>
      <c r="B27065" t="s">
        <v>39</v>
      </c>
      <c r="C27065" t="s">
        <v>48</v>
      </c>
      <c r="D27065" t="s">
        <v>2</v>
      </c>
      <c r="E27065" t="s">
        <v>165</v>
      </c>
      <c r="F27065" t="s">
        <v>12</v>
      </c>
      <c r="G27065">
        <v>197.50971320801233</v>
      </c>
      <c r="H27065" s="4" t="str">
        <f t="shared" si="422"/>
        <v>Woods</v>
      </c>
      <c r="K27065"/>
      <c r="L27065"/>
    </row>
    <row r="27066" spans="1:12" x14ac:dyDescent="0.15">
      <c r="A27066" s="5">
        <v>2017</v>
      </c>
      <c r="B27066" t="s">
        <v>39</v>
      </c>
      <c r="C27066" t="s">
        <v>48</v>
      </c>
      <c r="D27066" t="s">
        <v>2</v>
      </c>
      <c r="E27066" t="s">
        <v>165</v>
      </c>
      <c r="F27066" t="s">
        <v>11</v>
      </c>
      <c r="G27066">
        <v>232.4830650379044</v>
      </c>
      <c r="H27066" s="4" t="str">
        <f t="shared" si="422"/>
        <v>Woods</v>
      </c>
      <c r="K27066"/>
      <c r="L27066"/>
    </row>
    <row r="27067" spans="1:12" x14ac:dyDescent="0.15">
      <c r="A27067" s="5">
        <v>2017</v>
      </c>
      <c r="B27067" t="s">
        <v>39</v>
      </c>
      <c r="C27067" t="s">
        <v>48</v>
      </c>
      <c r="D27067" t="s">
        <v>2</v>
      </c>
      <c r="E27067" t="s">
        <v>165</v>
      </c>
      <c r="F27067" t="s">
        <v>10</v>
      </c>
      <c r="G27067">
        <v>254.28461000431432</v>
      </c>
      <c r="H27067" s="4" t="str">
        <f t="shared" si="422"/>
        <v>Woods</v>
      </c>
      <c r="K27067"/>
      <c r="L27067"/>
    </row>
    <row r="27068" spans="1:12" x14ac:dyDescent="0.15">
      <c r="A27068" s="5">
        <v>2017</v>
      </c>
      <c r="B27068" t="s">
        <v>39</v>
      </c>
      <c r="C27068" t="s">
        <v>48</v>
      </c>
      <c r="D27068" t="s">
        <v>2</v>
      </c>
      <c r="E27068" t="s">
        <v>165</v>
      </c>
      <c r="F27068" t="s">
        <v>9</v>
      </c>
      <c r="G27068">
        <v>294.72808364375959</v>
      </c>
      <c r="H27068" s="4" t="str">
        <f t="shared" si="422"/>
        <v>Woods</v>
      </c>
      <c r="K27068"/>
      <c r="L27068"/>
    </row>
    <row r="27069" spans="1:12" x14ac:dyDescent="0.15">
      <c r="A27069" s="5">
        <v>2017</v>
      </c>
      <c r="B27069" t="s">
        <v>39</v>
      </c>
      <c r="C27069" t="s">
        <v>48</v>
      </c>
      <c r="D27069" t="s">
        <v>2</v>
      </c>
      <c r="E27069" t="s">
        <v>165</v>
      </c>
      <c r="F27069" t="s">
        <v>8</v>
      </c>
      <c r="G27069">
        <v>283.44126419722647</v>
      </c>
      <c r="H27069" s="4" t="str">
        <f t="shared" si="422"/>
        <v>Woods</v>
      </c>
      <c r="K27069"/>
      <c r="L27069"/>
    </row>
    <row r="27070" spans="1:12" x14ac:dyDescent="0.15">
      <c r="A27070" s="5">
        <v>2017</v>
      </c>
      <c r="B27070" t="s">
        <v>39</v>
      </c>
      <c r="C27070" t="s">
        <v>48</v>
      </c>
      <c r="D27070" t="s">
        <v>2</v>
      </c>
      <c r="E27070" t="s">
        <v>165</v>
      </c>
      <c r="F27070" t="s">
        <v>7</v>
      </c>
      <c r="G27070">
        <v>204.65880235932201</v>
      </c>
      <c r="H27070" s="4" t="str">
        <f t="shared" si="422"/>
        <v>Woods</v>
      </c>
      <c r="K27070"/>
      <c r="L27070"/>
    </row>
    <row r="27071" spans="1:12" x14ac:dyDescent="0.15">
      <c r="A27071" s="5">
        <v>2017</v>
      </c>
      <c r="B27071" t="s">
        <v>39</v>
      </c>
      <c r="C27071" t="s">
        <v>48</v>
      </c>
      <c r="D27071" t="s">
        <v>2</v>
      </c>
      <c r="E27071" t="s">
        <v>165</v>
      </c>
      <c r="F27071" t="s">
        <v>6</v>
      </c>
      <c r="G27071">
        <v>174.4836003180277</v>
      </c>
      <c r="H27071" s="4" t="str">
        <f t="shared" si="422"/>
        <v>Woods</v>
      </c>
      <c r="K27071"/>
      <c r="L27071"/>
    </row>
    <row r="27072" spans="1:12" x14ac:dyDescent="0.15">
      <c r="A27072" s="5">
        <v>2017</v>
      </c>
      <c r="B27072" t="s">
        <v>39</v>
      </c>
      <c r="C27072" t="s">
        <v>48</v>
      </c>
      <c r="D27072" t="s">
        <v>2</v>
      </c>
      <c r="E27072" t="s">
        <v>165</v>
      </c>
      <c r="F27072" t="s">
        <v>5</v>
      </c>
      <c r="G27072">
        <v>154.83467632419107</v>
      </c>
      <c r="H27072" s="4" t="str">
        <f t="shared" si="422"/>
        <v>Woods</v>
      </c>
      <c r="K27072"/>
      <c r="L27072"/>
    </row>
    <row r="27073" spans="1:12" x14ac:dyDescent="0.15">
      <c r="A27073" s="5">
        <v>2017</v>
      </c>
      <c r="B27073" t="s">
        <v>39</v>
      </c>
      <c r="C27073" t="s">
        <v>48</v>
      </c>
      <c r="D27073" t="s">
        <v>2</v>
      </c>
      <c r="E27073" t="s">
        <v>165</v>
      </c>
      <c r="F27073" t="s">
        <v>0</v>
      </c>
      <c r="G27073">
        <v>162.74430687457627</v>
      </c>
      <c r="H27073" s="4" t="str">
        <f t="shared" si="422"/>
        <v>Woods</v>
      </c>
      <c r="K27073"/>
      <c r="L27073"/>
    </row>
    <row r="27074" spans="1:12" x14ac:dyDescent="0.15">
      <c r="A27074" s="5">
        <v>2017</v>
      </c>
      <c r="B27074" t="s">
        <v>39</v>
      </c>
      <c r="C27074" t="s">
        <v>48</v>
      </c>
      <c r="D27074" t="s">
        <v>16</v>
      </c>
      <c r="E27074" t="s">
        <v>165</v>
      </c>
      <c r="F27074" t="s">
        <v>15</v>
      </c>
      <c r="G27074">
        <v>58.248953373189515</v>
      </c>
      <c r="H27074" s="4" t="str">
        <f t="shared" si="422"/>
        <v>Woods</v>
      </c>
      <c r="K27074"/>
      <c r="L27074"/>
    </row>
    <row r="27075" spans="1:12" x14ac:dyDescent="0.15">
      <c r="A27075" s="5">
        <v>2017</v>
      </c>
      <c r="B27075" t="s">
        <v>39</v>
      </c>
      <c r="C27075" t="s">
        <v>48</v>
      </c>
      <c r="D27075" t="s">
        <v>16</v>
      </c>
      <c r="E27075" t="s">
        <v>165</v>
      </c>
      <c r="F27075" t="s">
        <v>14</v>
      </c>
      <c r="G27075">
        <v>58.734361317966091</v>
      </c>
      <c r="H27075" s="4" t="str">
        <f t="shared" ref="H27075:H27138" si="423">VLOOKUP(C27075,$I$2:$J$145,2, FALSE)</f>
        <v>Woods</v>
      </c>
      <c r="K27075"/>
      <c r="L27075"/>
    </row>
    <row r="27076" spans="1:12" x14ac:dyDescent="0.15">
      <c r="A27076" s="5">
        <v>2017</v>
      </c>
      <c r="B27076" t="s">
        <v>39</v>
      </c>
      <c r="C27076" t="s">
        <v>48</v>
      </c>
      <c r="D27076" t="s">
        <v>16</v>
      </c>
      <c r="E27076" t="s">
        <v>165</v>
      </c>
      <c r="F27076" t="s">
        <v>13</v>
      </c>
      <c r="G27076">
        <v>59.096218871001533</v>
      </c>
      <c r="H27076" s="4" t="str">
        <f t="shared" si="423"/>
        <v>Woods</v>
      </c>
      <c r="K27076"/>
      <c r="L27076"/>
    </row>
    <row r="27077" spans="1:12" x14ac:dyDescent="0.15">
      <c r="A27077" s="5">
        <v>2017</v>
      </c>
      <c r="B27077" t="s">
        <v>39</v>
      </c>
      <c r="C27077" t="s">
        <v>48</v>
      </c>
      <c r="D27077" t="s">
        <v>16</v>
      </c>
      <c r="E27077" t="s">
        <v>165</v>
      </c>
      <c r="F27077" t="s">
        <v>12</v>
      </c>
      <c r="G27077">
        <v>64.381876733436044</v>
      </c>
      <c r="H27077" s="4" t="str">
        <f t="shared" si="423"/>
        <v>Woods</v>
      </c>
      <c r="K27077"/>
      <c r="L27077"/>
    </row>
    <row r="27078" spans="1:12" x14ac:dyDescent="0.15">
      <c r="A27078" s="5">
        <v>2017</v>
      </c>
      <c r="B27078" t="s">
        <v>39</v>
      </c>
      <c r="C27078" t="s">
        <v>48</v>
      </c>
      <c r="D27078" t="s">
        <v>16</v>
      </c>
      <c r="E27078" t="s">
        <v>165</v>
      </c>
      <c r="F27078" t="s">
        <v>11</v>
      </c>
      <c r="G27078">
        <v>74.476955005238835</v>
      </c>
      <c r="H27078" s="4" t="str">
        <f t="shared" si="423"/>
        <v>Woods</v>
      </c>
      <c r="K27078"/>
      <c r="L27078"/>
    </row>
    <row r="27079" spans="1:12" x14ac:dyDescent="0.15">
      <c r="A27079" s="5">
        <v>2017</v>
      </c>
      <c r="B27079" t="s">
        <v>39</v>
      </c>
      <c r="C27079" t="s">
        <v>48</v>
      </c>
      <c r="D27079" t="s">
        <v>16</v>
      </c>
      <c r="E27079" t="s">
        <v>165</v>
      </c>
      <c r="F27079" t="s">
        <v>10</v>
      </c>
      <c r="G27079">
        <v>83.720936272419095</v>
      </c>
      <c r="H27079" s="4" t="str">
        <f t="shared" si="423"/>
        <v>Woods</v>
      </c>
      <c r="K27079"/>
      <c r="L27079"/>
    </row>
    <row r="27080" spans="1:12" x14ac:dyDescent="0.15">
      <c r="A27080" s="5">
        <v>2017</v>
      </c>
      <c r="B27080" t="s">
        <v>39</v>
      </c>
      <c r="C27080" t="s">
        <v>48</v>
      </c>
      <c r="D27080" t="s">
        <v>16</v>
      </c>
      <c r="E27080" t="s">
        <v>165</v>
      </c>
      <c r="F27080" t="s">
        <v>9</v>
      </c>
      <c r="G27080">
        <v>96.800193045300446</v>
      </c>
      <c r="H27080" s="4" t="str">
        <f t="shared" si="423"/>
        <v>Woods</v>
      </c>
      <c r="K27080"/>
      <c r="L27080"/>
    </row>
    <row r="27081" spans="1:12" x14ac:dyDescent="0.15">
      <c r="A27081" s="5">
        <v>2017</v>
      </c>
      <c r="B27081" t="s">
        <v>39</v>
      </c>
      <c r="C27081" t="s">
        <v>48</v>
      </c>
      <c r="D27081" t="s">
        <v>16</v>
      </c>
      <c r="E27081" t="s">
        <v>165</v>
      </c>
      <c r="F27081" t="s">
        <v>8</v>
      </c>
      <c r="G27081">
        <v>91.183580930662544</v>
      </c>
      <c r="H27081" s="4" t="str">
        <f t="shared" si="423"/>
        <v>Woods</v>
      </c>
      <c r="K27081"/>
      <c r="L27081"/>
    </row>
    <row r="27082" spans="1:12" x14ac:dyDescent="0.15">
      <c r="A27082" s="5">
        <v>2017</v>
      </c>
      <c r="B27082" t="s">
        <v>39</v>
      </c>
      <c r="C27082" t="s">
        <v>48</v>
      </c>
      <c r="D27082" t="s">
        <v>16</v>
      </c>
      <c r="E27082" t="s">
        <v>165</v>
      </c>
      <c r="F27082" t="s">
        <v>7</v>
      </c>
      <c r="G27082">
        <v>68.643642915254233</v>
      </c>
      <c r="H27082" s="4" t="str">
        <f t="shared" si="423"/>
        <v>Woods</v>
      </c>
      <c r="K27082"/>
      <c r="L27082"/>
    </row>
    <row r="27083" spans="1:12" x14ac:dyDescent="0.15">
      <c r="A27083" s="5">
        <v>2017</v>
      </c>
      <c r="B27083" t="s">
        <v>39</v>
      </c>
      <c r="C27083" t="s">
        <v>48</v>
      </c>
      <c r="D27083" t="s">
        <v>16</v>
      </c>
      <c r="E27083" t="s">
        <v>165</v>
      </c>
      <c r="F27083" t="s">
        <v>6</v>
      </c>
      <c r="G27083">
        <v>55.23588154206471</v>
      </c>
      <c r="H27083" s="4" t="str">
        <f t="shared" si="423"/>
        <v>Woods</v>
      </c>
      <c r="K27083"/>
      <c r="L27083"/>
    </row>
    <row r="27084" spans="1:12" x14ac:dyDescent="0.15">
      <c r="A27084" s="5">
        <v>2017</v>
      </c>
      <c r="B27084" t="s">
        <v>39</v>
      </c>
      <c r="C27084" t="s">
        <v>48</v>
      </c>
      <c r="D27084" t="s">
        <v>16</v>
      </c>
      <c r="E27084" t="s">
        <v>165</v>
      </c>
      <c r="F27084" t="s">
        <v>5</v>
      </c>
      <c r="G27084">
        <v>50.585939752234196</v>
      </c>
      <c r="H27084" s="4" t="str">
        <f t="shared" si="423"/>
        <v>Woods</v>
      </c>
      <c r="K27084"/>
      <c r="L27084"/>
    </row>
    <row r="27085" spans="1:12" x14ac:dyDescent="0.15">
      <c r="A27085" s="5">
        <v>2017</v>
      </c>
      <c r="B27085" t="s">
        <v>39</v>
      </c>
      <c r="C27085" t="s">
        <v>48</v>
      </c>
      <c r="D27085" t="s">
        <v>16</v>
      </c>
      <c r="E27085" t="s">
        <v>165</v>
      </c>
      <c r="F27085" t="s">
        <v>0</v>
      </c>
      <c r="G27085">
        <v>51.852221347303534</v>
      </c>
      <c r="H27085" s="4" t="str">
        <f t="shared" si="423"/>
        <v>Woods</v>
      </c>
      <c r="K27085"/>
      <c r="L27085"/>
    </row>
    <row r="27086" spans="1:12" x14ac:dyDescent="0.15">
      <c r="A27086" s="5">
        <v>2017</v>
      </c>
      <c r="B27086" t="s">
        <v>39</v>
      </c>
      <c r="C27086" t="s">
        <v>47</v>
      </c>
      <c r="D27086" t="s">
        <v>164</v>
      </c>
      <c r="E27086" t="s">
        <v>165</v>
      </c>
      <c r="F27086" t="s">
        <v>15</v>
      </c>
      <c r="G27086">
        <v>261.62073368181808</v>
      </c>
      <c r="H27086" s="4" t="str">
        <f t="shared" si="423"/>
        <v>Woods</v>
      </c>
      <c r="K27086"/>
      <c r="L27086"/>
    </row>
    <row r="27087" spans="1:12" x14ac:dyDescent="0.15">
      <c r="A27087" s="5">
        <v>2017</v>
      </c>
      <c r="B27087" t="s">
        <v>39</v>
      </c>
      <c r="C27087" t="s">
        <v>47</v>
      </c>
      <c r="D27087" t="s">
        <v>164</v>
      </c>
      <c r="E27087" t="s">
        <v>165</v>
      </c>
      <c r="F27087" t="s">
        <v>14</v>
      </c>
      <c r="G27087">
        <v>274.40968632727271</v>
      </c>
      <c r="H27087" s="4" t="str">
        <f t="shared" si="423"/>
        <v>Woods</v>
      </c>
      <c r="K27087"/>
      <c r="L27087"/>
    </row>
    <row r="27088" spans="1:12" x14ac:dyDescent="0.15">
      <c r="A27088" s="5">
        <v>2017</v>
      </c>
      <c r="B27088" t="s">
        <v>39</v>
      </c>
      <c r="C27088" t="s">
        <v>47</v>
      </c>
      <c r="D27088" t="s">
        <v>164</v>
      </c>
      <c r="E27088" t="s">
        <v>165</v>
      </c>
      <c r="F27088" t="s">
        <v>13</v>
      </c>
      <c r="G27088">
        <v>272.53721122727268</v>
      </c>
      <c r="H27088" s="4" t="str">
        <f t="shared" si="423"/>
        <v>Woods</v>
      </c>
      <c r="K27088"/>
      <c r="L27088"/>
    </row>
    <row r="27089" spans="1:12" x14ac:dyDescent="0.15">
      <c r="A27089" s="5">
        <v>2017</v>
      </c>
      <c r="B27089" t="s">
        <v>39</v>
      </c>
      <c r="C27089" t="s">
        <v>47</v>
      </c>
      <c r="D27089" t="s">
        <v>164</v>
      </c>
      <c r="E27089" t="s">
        <v>165</v>
      </c>
      <c r="F27089" t="s">
        <v>12</v>
      </c>
      <c r="G27089">
        <v>285.02521999999993</v>
      </c>
      <c r="H27089" s="4" t="str">
        <f t="shared" si="423"/>
        <v>Woods</v>
      </c>
      <c r="K27089"/>
      <c r="L27089"/>
    </row>
    <row r="27090" spans="1:12" x14ac:dyDescent="0.15">
      <c r="A27090" s="5">
        <v>2017</v>
      </c>
      <c r="B27090" t="s">
        <v>39</v>
      </c>
      <c r="C27090" t="s">
        <v>47</v>
      </c>
      <c r="D27090" t="s">
        <v>164</v>
      </c>
      <c r="E27090" t="s">
        <v>165</v>
      </c>
      <c r="F27090" t="s">
        <v>11</v>
      </c>
      <c r="G27090">
        <v>338.43985254545447</v>
      </c>
      <c r="H27090" s="4" t="str">
        <f t="shared" si="423"/>
        <v>Woods</v>
      </c>
      <c r="K27090"/>
      <c r="L27090"/>
    </row>
    <row r="27091" spans="1:12" x14ac:dyDescent="0.15">
      <c r="A27091" s="5">
        <v>2017</v>
      </c>
      <c r="B27091" t="s">
        <v>39</v>
      </c>
      <c r="C27091" t="s">
        <v>47</v>
      </c>
      <c r="D27091" t="s">
        <v>164</v>
      </c>
      <c r="E27091" t="s">
        <v>165</v>
      </c>
      <c r="F27091" t="s">
        <v>10</v>
      </c>
      <c r="G27091">
        <v>372.15660477272723</v>
      </c>
      <c r="H27091" s="4" t="str">
        <f t="shared" si="423"/>
        <v>Woods</v>
      </c>
      <c r="K27091"/>
      <c r="L27091"/>
    </row>
    <row r="27092" spans="1:12" x14ac:dyDescent="0.15">
      <c r="A27092" s="5">
        <v>2017</v>
      </c>
      <c r="B27092" t="s">
        <v>39</v>
      </c>
      <c r="C27092" t="s">
        <v>47</v>
      </c>
      <c r="D27092" t="s">
        <v>164</v>
      </c>
      <c r="E27092" t="s">
        <v>165</v>
      </c>
      <c r="F27092" t="s">
        <v>9</v>
      </c>
      <c r="G27092">
        <v>443.16599636363634</v>
      </c>
      <c r="H27092" s="4" t="str">
        <f t="shared" si="423"/>
        <v>Woods</v>
      </c>
      <c r="K27092"/>
      <c r="L27092"/>
    </row>
    <row r="27093" spans="1:12" x14ac:dyDescent="0.15">
      <c r="A27093" s="5">
        <v>2017</v>
      </c>
      <c r="B27093" t="s">
        <v>39</v>
      </c>
      <c r="C27093" t="s">
        <v>47</v>
      </c>
      <c r="D27093" t="s">
        <v>164</v>
      </c>
      <c r="E27093" t="s">
        <v>165</v>
      </c>
      <c r="F27093" t="s">
        <v>8</v>
      </c>
      <c r="G27093">
        <v>423.48554522727267</v>
      </c>
      <c r="H27093" s="4" t="str">
        <f t="shared" si="423"/>
        <v>Woods</v>
      </c>
      <c r="K27093"/>
      <c r="L27093"/>
    </row>
    <row r="27094" spans="1:12" x14ac:dyDescent="0.15">
      <c r="A27094" s="5">
        <v>2017</v>
      </c>
      <c r="B27094" t="s">
        <v>39</v>
      </c>
      <c r="C27094" t="s">
        <v>47</v>
      </c>
      <c r="D27094" t="s">
        <v>164</v>
      </c>
      <c r="E27094" t="s">
        <v>165</v>
      </c>
      <c r="F27094" t="s">
        <v>7</v>
      </c>
      <c r="G27094">
        <v>310.779741</v>
      </c>
      <c r="H27094" s="4" t="str">
        <f t="shared" si="423"/>
        <v>Woods</v>
      </c>
      <c r="K27094"/>
      <c r="L27094"/>
    </row>
    <row r="27095" spans="1:12" x14ac:dyDescent="0.15">
      <c r="A27095" s="5">
        <v>2017</v>
      </c>
      <c r="B27095" t="s">
        <v>39</v>
      </c>
      <c r="C27095" t="s">
        <v>47</v>
      </c>
      <c r="D27095" t="s">
        <v>164</v>
      </c>
      <c r="E27095" t="s">
        <v>165</v>
      </c>
      <c r="F27095" t="s">
        <v>6</v>
      </c>
      <c r="G27095">
        <v>270.8494854545454</v>
      </c>
      <c r="H27095" s="4" t="str">
        <f t="shared" si="423"/>
        <v>Woods</v>
      </c>
      <c r="K27095"/>
      <c r="L27095"/>
    </row>
    <row r="27096" spans="1:12" x14ac:dyDescent="0.15">
      <c r="A27096" s="5">
        <v>2017</v>
      </c>
      <c r="B27096" t="s">
        <v>39</v>
      </c>
      <c r="C27096" t="s">
        <v>47</v>
      </c>
      <c r="D27096" t="s">
        <v>164</v>
      </c>
      <c r="E27096" t="s">
        <v>165</v>
      </c>
      <c r="F27096" t="s">
        <v>5</v>
      </c>
      <c r="G27096">
        <v>237.15306727272724</v>
      </c>
      <c r="H27096" s="4" t="str">
        <f t="shared" si="423"/>
        <v>Woods</v>
      </c>
      <c r="K27096"/>
      <c r="L27096"/>
    </row>
    <row r="27097" spans="1:12" x14ac:dyDescent="0.15">
      <c r="A27097" s="5">
        <v>2017</v>
      </c>
      <c r="B27097" t="s">
        <v>39</v>
      </c>
      <c r="C27097" t="s">
        <v>47</v>
      </c>
      <c r="D27097" t="s">
        <v>164</v>
      </c>
      <c r="E27097" t="s">
        <v>165</v>
      </c>
      <c r="F27097" t="s">
        <v>0</v>
      </c>
      <c r="G27097">
        <v>255.28377365909088</v>
      </c>
      <c r="H27097" s="4" t="str">
        <f t="shared" si="423"/>
        <v>Woods</v>
      </c>
      <c r="K27097"/>
      <c r="L27097"/>
    </row>
    <row r="27098" spans="1:12" x14ac:dyDescent="0.15">
      <c r="A27098" s="5">
        <v>2017</v>
      </c>
      <c r="B27098" t="s">
        <v>39</v>
      </c>
      <c r="C27098" t="s">
        <v>47</v>
      </c>
      <c r="D27098" t="s">
        <v>2</v>
      </c>
      <c r="E27098" t="s">
        <v>165</v>
      </c>
      <c r="F27098" t="s">
        <v>15</v>
      </c>
      <c r="G27098">
        <v>393.62500860739601</v>
      </c>
      <c r="H27098" s="4" t="str">
        <f t="shared" si="423"/>
        <v>Woods</v>
      </c>
      <c r="K27098"/>
      <c r="L27098"/>
    </row>
    <row r="27099" spans="1:12" x14ac:dyDescent="0.15">
      <c r="A27099" s="5">
        <v>2017</v>
      </c>
      <c r="B27099" t="s">
        <v>39</v>
      </c>
      <c r="C27099" t="s">
        <v>47</v>
      </c>
      <c r="D27099" t="s">
        <v>2</v>
      </c>
      <c r="E27099" t="s">
        <v>165</v>
      </c>
      <c r="F27099" t="s">
        <v>14</v>
      </c>
      <c r="G27099">
        <v>391.66451345972268</v>
      </c>
      <c r="H27099" s="4" t="str">
        <f t="shared" si="423"/>
        <v>Woods</v>
      </c>
      <c r="K27099"/>
      <c r="L27099"/>
    </row>
    <row r="27100" spans="1:12" x14ac:dyDescent="0.15">
      <c r="A27100" s="5">
        <v>2017</v>
      </c>
      <c r="B27100" t="s">
        <v>39</v>
      </c>
      <c r="C27100" t="s">
        <v>47</v>
      </c>
      <c r="D27100" t="s">
        <v>2</v>
      </c>
      <c r="E27100" t="s">
        <v>165</v>
      </c>
      <c r="F27100" t="s">
        <v>13</v>
      </c>
      <c r="G27100">
        <v>407.13854475172576</v>
      </c>
      <c r="H27100" s="4" t="str">
        <f t="shared" si="423"/>
        <v>Woods</v>
      </c>
      <c r="K27100"/>
      <c r="L27100"/>
    </row>
    <row r="27101" spans="1:12" x14ac:dyDescent="0.15">
      <c r="A27101" s="5">
        <v>2017</v>
      </c>
      <c r="B27101" t="s">
        <v>39</v>
      </c>
      <c r="C27101" t="s">
        <v>47</v>
      </c>
      <c r="D27101" t="s">
        <v>2</v>
      </c>
      <c r="E27101" t="s">
        <v>165</v>
      </c>
      <c r="F27101" t="s">
        <v>12</v>
      </c>
      <c r="G27101">
        <v>416.4974519969183</v>
      </c>
      <c r="H27101" s="4" t="str">
        <f t="shared" si="423"/>
        <v>Woods</v>
      </c>
      <c r="K27101"/>
      <c r="L27101"/>
    </row>
    <row r="27102" spans="1:12" x14ac:dyDescent="0.15">
      <c r="A27102" s="5">
        <v>2017</v>
      </c>
      <c r="B27102" t="s">
        <v>39</v>
      </c>
      <c r="C27102" t="s">
        <v>47</v>
      </c>
      <c r="D27102" t="s">
        <v>2</v>
      </c>
      <c r="E27102" t="s">
        <v>165</v>
      </c>
      <c r="F27102" t="s">
        <v>11</v>
      </c>
      <c r="G27102">
        <v>532.28219180893677</v>
      </c>
      <c r="H27102" s="4" t="str">
        <f t="shared" si="423"/>
        <v>Woods</v>
      </c>
      <c r="K27102"/>
      <c r="L27102"/>
    </row>
    <row r="27103" spans="1:12" x14ac:dyDescent="0.15">
      <c r="A27103" s="5">
        <v>2017</v>
      </c>
      <c r="B27103" t="s">
        <v>39</v>
      </c>
      <c r="C27103" t="s">
        <v>47</v>
      </c>
      <c r="D27103" t="s">
        <v>2</v>
      </c>
      <c r="E27103" t="s">
        <v>165</v>
      </c>
      <c r="F27103" t="s">
        <v>10</v>
      </c>
      <c r="G27103">
        <v>573.61294703297392</v>
      </c>
      <c r="H27103" s="4" t="str">
        <f t="shared" si="423"/>
        <v>Woods</v>
      </c>
      <c r="K27103"/>
      <c r="L27103"/>
    </row>
    <row r="27104" spans="1:12" x14ac:dyDescent="0.15">
      <c r="A27104" s="5">
        <v>2017</v>
      </c>
      <c r="B27104" t="s">
        <v>39</v>
      </c>
      <c r="C27104" t="s">
        <v>47</v>
      </c>
      <c r="D27104" t="s">
        <v>2</v>
      </c>
      <c r="E27104" t="s">
        <v>165</v>
      </c>
      <c r="F27104" t="s">
        <v>9</v>
      </c>
      <c r="G27104">
        <v>660.60237552912167</v>
      </c>
      <c r="H27104" s="4" t="str">
        <f t="shared" si="423"/>
        <v>Woods</v>
      </c>
      <c r="K27104"/>
      <c r="L27104"/>
    </row>
    <row r="27105" spans="1:12" x14ac:dyDescent="0.15">
      <c r="A27105" s="5">
        <v>2017</v>
      </c>
      <c r="B27105" t="s">
        <v>39</v>
      </c>
      <c r="C27105" t="s">
        <v>47</v>
      </c>
      <c r="D27105" t="s">
        <v>2</v>
      </c>
      <c r="E27105" t="s">
        <v>165</v>
      </c>
      <c r="F27105" t="s">
        <v>8</v>
      </c>
      <c r="G27105">
        <v>671.17215147919876</v>
      </c>
      <c r="H27105" s="4" t="str">
        <f t="shared" si="423"/>
        <v>Woods</v>
      </c>
      <c r="K27105"/>
      <c r="L27105"/>
    </row>
    <row r="27106" spans="1:12" x14ac:dyDescent="0.15">
      <c r="A27106" s="5">
        <v>2017</v>
      </c>
      <c r="B27106" t="s">
        <v>39</v>
      </c>
      <c r="C27106" t="s">
        <v>47</v>
      </c>
      <c r="D27106" t="s">
        <v>2</v>
      </c>
      <c r="E27106" t="s">
        <v>165</v>
      </c>
      <c r="F27106" t="s">
        <v>7</v>
      </c>
      <c r="G27106">
        <v>464.12179322711859</v>
      </c>
      <c r="H27106" s="4" t="str">
        <f t="shared" si="423"/>
        <v>Woods</v>
      </c>
      <c r="K27106"/>
      <c r="L27106"/>
    </row>
    <row r="27107" spans="1:12" x14ac:dyDescent="0.15">
      <c r="A27107" s="5">
        <v>2017</v>
      </c>
      <c r="B27107" t="s">
        <v>39</v>
      </c>
      <c r="C27107" t="s">
        <v>47</v>
      </c>
      <c r="D27107" t="s">
        <v>2</v>
      </c>
      <c r="E27107" t="s">
        <v>165</v>
      </c>
      <c r="F27107" t="s">
        <v>6</v>
      </c>
      <c r="G27107">
        <v>387.06847140508478</v>
      </c>
      <c r="H27107" s="4" t="str">
        <f t="shared" si="423"/>
        <v>Woods</v>
      </c>
      <c r="K27107"/>
      <c r="L27107"/>
    </row>
    <row r="27108" spans="1:12" x14ac:dyDescent="0.15">
      <c r="A27108" s="5">
        <v>2017</v>
      </c>
      <c r="B27108" t="s">
        <v>39</v>
      </c>
      <c r="C27108" t="s">
        <v>47</v>
      </c>
      <c r="D27108" t="s">
        <v>2</v>
      </c>
      <c r="E27108" t="s">
        <v>165</v>
      </c>
      <c r="F27108" t="s">
        <v>5</v>
      </c>
      <c r="G27108">
        <v>353.09603899784287</v>
      </c>
      <c r="H27108" s="4" t="str">
        <f t="shared" si="423"/>
        <v>Woods</v>
      </c>
      <c r="K27108"/>
      <c r="L27108"/>
    </row>
    <row r="27109" spans="1:12" x14ac:dyDescent="0.15">
      <c r="A27109" s="5">
        <v>2017</v>
      </c>
      <c r="B27109" t="s">
        <v>39</v>
      </c>
      <c r="C27109" t="s">
        <v>47</v>
      </c>
      <c r="D27109" t="s">
        <v>2</v>
      </c>
      <c r="E27109" t="s">
        <v>165</v>
      </c>
      <c r="F27109" t="s">
        <v>0</v>
      </c>
      <c r="G27109">
        <v>361.46090450808941</v>
      </c>
      <c r="H27109" s="4" t="str">
        <f t="shared" si="423"/>
        <v>Woods</v>
      </c>
      <c r="K27109"/>
      <c r="L27109"/>
    </row>
    <row r="27110" spans="1:12" x14ac:dyDescent="0.15">
      <c r="A27110" s="5">
        <v>2017</v>
      </c>
      <c r="B27110" t="s">
        <v>39</v>
      </c>
      <c r="C27110" t="s">
        <v>46</v>
      </c>
      <c r="D27110" t="s">
        <v>164</v>
      </c>
      <c r="E27110" t="s">
        <v>165</v>
      </c>
      <c r="F27110" t="s">
        <v>15</v>
      </c>
      <c r="G27110">
        <v>215.21003330593223</v>
      </c>
      <c r="H27110" s="4" t="str">
        <f t="shared" si="423"/>
        <v>Woods</v>
      </c>
      <c r="K27110"/>
      <c r="L27110"/>
    </row>
    <row r="27111" spans="1:12" x14ac:dyDescent="0.15">
      <c r="A27111" s="5">
        <v>2017</v>
      </c>
      <c r="B27111" t="s">
        <v>39</v>
      </c>
      <c r="C27111" t="s">
        <v>46</v>
      </c>
      <c r="D27111" t="s">
        <v>164</v>
      </c>
      <c r="E27111" t="s">
        <v>165</v>
      </c>
      <c r="F27111" t="s">
        <v>14</v>
      </c>
      <c r="G27111">
        <v>222.93688518295841</v>
      </c>
      <c r="H27111" s="4" t="str">
        <f t="shared" si="423"/>
        <v>Woods</v>
      </c>
      <c r="K27111"/>
      <c r="L27111"/>
    </row>
    <row r="27112" spans="1:12" x14ac:dyDescent="0.15">
      <c r="A27112" s="5">
        <v>2017</v>
      </c>
      <c r="B27112" t="s">
        <v>39</v>
      </c>
      <c r="C27112" t="s">
        <v>46</v>
      </c>
      <c r="D27112" t="s">
        <v>164</v>
      </c>
      <c r="E27112" t="s">
        <v>165</v>
      </c>
      <c r="F27112" t="s">
        <v>13</v>
      </c>
      <c r="G27112">
        <v>232.27528272961473</v>
      </c>
      <c r="H27112" s="4" t="str">
        <f t="shared" si="423"/>
        <v>Woods</v>
      </c>
      <c r="K27112"/>
      <c r="L27112"/>
    </row>
    <row r="27113" spans="1:12" x14ac:dyDescent="0.15">
      <c r="A27113" s="5">
        <v>2017</v>
      </c>
      <c r="B27113" t="s">
        <v>39</v>
      </c>
      <c r="C27113" t="s">
        <v>46</v>
      </c>
      <c r="D27113" t="s">
        <v>164</v>
      </c>
      <c r="E27113" t="s">
        <v>165</v>
      </c>
      <c r="F27113" t="s">
        <v>12</v>
      </c>
      <c r="G27113">
        <v>241.06714324807399</v>
      </c>
      <c r="H27113" s="4" t="str">
        <f t="shared" si="423"/>
        <v>Woods</v>
      </c>
      <c r="K27113"/>
      <c r="L27113"/>
    </row>
    <row r="27114" spans="1:12" x14ac:dyDescent="0.15">
      <c r="A27114" s="5">
        <v>2017</v>
      </c>
      <c r="B27114" t="s">
        <v>39</v>
      </c>
      <c r="C27114" t="s">
        <v>46</v>
      </c>
      <c r="D27114" t="s">
        <v>164</v>
      </c>
      <c r="E27114" t="s">
        <v>165</v>
      </c>
      <c r="F27114" t="s">
        <v>11</v>
      </c>
      <c r="G27114">
        <v>304.87903410785822</v>
      </c>
      <c r="H27114" s="4" t="str">
        <f t="shared" si="423"/>
        <v>Woods</v>
      </c>
      <c r="K27114"/>
      <c r="L27114"/>
    </row>
    <row r="27115" spans="1:12" x14ac:dyDescent="0.15">
      <c r="A27115" s="5">
        <v>2017</v>
      </c>
      <c r="B27115" t="s">
        <v>39</v>
      </c>
      <c r="C27115" t="s">
        <v>46</v>
      </c>
      <c r="D27115" t="s">
        <v>164</v>
      </c>
      <c r="E27115" t="s">
        <v>165</v>
      </c>
      <c r="F27115" t="s">
        <v>10</v>
      </c>
      <c r="G27115">
        <v>327.18119148821262</v>
      </c>
      <c r="H27115" s="4" t="str">
        <f t="shared" si="423"/>
        <v>Woods</v>
      </c>
      <c r="K27115"/>
      <c r="L27115"/>
    </row>
    <row r="27116" spans="1:12" x14ac:dyDescent="0.15">
      <c r="A27116" s="5">
        <v>2017</v>
      </c>
      <c r="B27116" t="s">
        <v>39</v>
      </c>
      <c r="C27116" t="s">
        <v>46</v>
      </c>
      <c r="D27116" t="s">
        <v>164</v>
      </c>
      <c r="E27116" t="s">
        <v>165</v>
      </c>
      <c r="F27116" t="s">
        <v>9</v>
      </c>
      <c r="G27116">
        <v>379.28685005485363</v>
      </c>
      <c r="H27116" s="4" t="str">
        <f t="shared" si="423"/>
        <v>Woods</v>
      </c>
      <c r="K27116"/>
      <c r="L27116"/>
    </row>
    <row r="27117" spans="1:12" x14ac:dyDescent="0.15">
      <c r="A27117" s="5">
        <v>2017</v>
      </c>
      <c r="B27117" t="s">
        <v>39</v>
      </c>
      <c r="C27117" t="s">
        <v>46</v>
      </c>
      <c r="D27117" t="s">
        <v>164</v>
      </c>
      <c r="E27117" t="s">
        <v>165</v>
      </c>
      <c r="F27117" t="s">
        <v>8</v>
      </c>
      <c r="G27117">
        <v>367.21379786440679</v>
      </c>
      <c r="H27117" s="4" t="str">
        <f t="shared" si="423"/>
        <v>Woods</v>
      </c>
      <c r="K27117"/>
      <c r="L27117"/>
    </row>
    <row r="27118" spans="1:12" x14ac:dyDescent="0.15">
      <c r="A27118" s="5">
        <v>2017</v>
      </c>
      <c r="B27118" t="s">
        <v>39</v>
      </c>
      <c r="C27118" t="s">
        <v>46</v>
      </c>
      <c r="D27118" t="s">
        <v>164</v>
      </c>
      <c r="E27118" t="s">
        <v>165</v>
      </c>
      <c r="F27118" t="s">
        <v>7</v>
      </c>
      <c r="G27118">
        <v>272.56687872457627</v>
      </c>
      <c r="H27118" s="4" t="str">
        <f t="shared" si="423"/>
        <v>Woods</v>
      </c>
      <c r="K27118"/>
      <c r="L27118"/>
    </row>
    <row r="27119" spans="1:12" x14ac:dyDescent="0.15">
      <c r="A27119" s="5">
        <v>2017</v>
      </c>
      <c r="B27119" t="s">
        <v>39</v>
      </c>
      <c r="C27119" t="s">
        <v>46</v>
      </c>
      <c r="D27119" t="s">
        <v>164</v>
      </c>
      <c r="E27119" t="s">
        <v>165</v>
      </c>
      <c r="F27119" t="s">
        <v>6</v>
      </c>
      <c r="G27119">
        <v>214.10218797850541</v>
      </c>
      <c r="H27119" s="4" t="str">
        <f t="shared" si="423"/>
        <v>Woods</v>
      </c>
      <c r="K27119"/>
      <c r="L27119"/>
    </row>
    <row r="27120" spans="1:12" x14ac:dyDescent="0.15">
      <c r="A27120" s="5">
        <v>2017</v>
      </c>
      <c r="B27120" t="s">
        <v>39</v>
      </c>
      <c r="C27120" t="s">
        <v>46</v>
      </c>
      <c r="D27120" t="s">
        <v>164</v>
      </c>
      <c r="E27120" t="s">
        <v>165</v>
      </c>
      <c r="F27120" t="s">
        <v>5</v>
      </c>
      <c r="G27120">
        <v>198.78191803944534</v>
      </c>
      <c r="H27120" s="4" t="str">
        <f t="shared" si="423"/>
        <v>Woods</v>
      </c>
      <c r="K27120"/>
      <c r="L27120"/>
    </row>
    <row r="27121" spans="1:12" x14ac:dyDescent="0.15">
      <c r="A27121" s="5">
        <v>2017</v>
      </c>
      <c r="B27121" t="s">
        <v>39</v>
      </c>
      <c r="C27121" t="s">
        <v>46</v>
      </c>
      <c r="D27121" t="s">
        <v>164</v>
      </c>
      <c r="E27121" t="s">
        <v>165</v>
      </c>
      <c r="F27121" t="s">
        <v>0</v>
      </c>
      <c r="G27121">
        <v>217.35802230188753</v>
      </c>
      <c r="H27121" s="4" t="str">
        <f t="shared" si="423"/>
        <v>Woods</v>
      </c>
      <c r="K27121"/>
      <c r="L27121"/>
    </row>
    <row r="27122" spans="1:12" x14ac:dyDescent="0.15">
      <c r="A27122" s="5">
        <v>2017</v>
      </c>
      <c r="B27122" t="s">
        <v>39</v>
      </c>
      <c r="C27122" t="s">
        <v>46</v>
      </c>
      <c r="D27122" t="s">
        <v>16</v>
      </c>
      <c r="E27122" t="s">
        <v>165</v>
      </c>
      <c r="F27122" t="s">
        <v>15</v>
      </c>
      <c r="G27122">
        <v>40.25510103050847</v>
      </c>
      <c r="H27122" s="4" t="str">
        <f t="shared" si="423"/>
        <v>Woods</v>
      </c>
      <c r="K27122"/>
      <c r="L27122"/>
    </row>
    <row r="27123" spans="1:12" x14ac:dyDescent="0.15">
      <c r="A27123" s="5">
        <v>2017</v>
      </c>
      <c r="B27123" t="s">
        <v>39</v>
      </c>
      <c r="C27123" t="s">
        <v>46</v>
      </c>
      <c r="D27123" t="s">
        <v>16</v>
      </c>
      <c r="E27123" t="s">
        <v>165</v>
      </c>
      <c r="F27123" t="s">
        <v>14</v>
      </c>
      <c r="G27123">
        <v>41.87136310711864</v>
      </c>
      <c r="H27123" s="4" t="str">
        <f t="shared" si="423"/>
        <v>Woods</v>
      </c>
      <c r="K27123"/>
      <c r="L27123"/>
    </row>
    <row r="27124" spans="1:12" x14ac:dyDescent="0.15">
      <c r="A27124" s="5">
        <v>2017</v>
      </c>
      <c r="B27124" t="s">
        <v>39</v>
      </c>
      <c r="C27124" t="s">
        <v>46</v>
      </c>
      <c r="D27124" t="s">
        <v>16</v>
      </c>
      <c r="E27124" t="s">
        <v>165</v>
      </c>
      <c r="F27124" t="s">
        <v>13</v>
      </c>
      <c r="G27124">
        <v>42.612882962881351</v>
      </c>
      <c r="H27124" s="4" t="str">
        <f t="shared" si="423"/>
        <v>Woods</v>
      </c>
      <c r="K27124"/>
      <c r="L27124"/>
    </row>
    <row r="27125" spans="1:12" x14ac:dyDescent="0.15">
      <c r="A27125" s="5">
        <v>2017</v>
      </c>
      <c r="B27125" t="s">
        <v>39</v>
      </c>
      <c r="C27125" t="s">
        <v>46</v>
      </c>
      <c r="D27125" t="s">
        <v>16</v>
      </c>
      <c r="E27125" t="s">
        <v>165</v>
      </c>
      <c r="F27125" t="s">
        <v>12</v>
      </c>
      <c r="G27125">
        <v>45.920452389830508</v>
      </c>
      <c r="H27125" s="4" t="str">
        <f t="shared" si="423"/>
        <v>Woods</v>
      </c>
      <c r="K27125"/>
      <c r="L27125"/>
    </row>
    <row r="27126" spans="1:12" x14ac:dyDescent="0.15">
      <c r="A27126" s="5">
        <v>2017</v>
      </c>
      <c r="B27126" t="s">
        <v>39</v>
      </c>
      <c r="C27126" t="s">
        <v>46</v>
      </c>
      <c r="D27126" t="s">
        <v>16</v>
      </c>
      <c r="E27126" t="s">
        <v>165</v>
      </c>
      <c r="F27126" t="s">
        <v>11</v>
      </c>
      <c r="G27126">
        <v>52.917120508474568</v>
      </c>
      <c r="H27126" s="4" t="str">
        <f t="shared" si="423"/>
        <v>Woods</v>
      </c>
      <c r="K27126"/>
      <c r="L27126"/>
    </row>
    <row r="27127" spans="1:12" x14ac:dyDescent="0.15">
      <c r="A27127" s="5">
        <v>2017</v>
      </c>
      <c r="B27127" t="s">
        <v>39</v>
      </c>
      <c r="C27127" t="s">
        <v>46</v>
      </c>
      <c r="D27127" t="s">
        <v>16</v>
      </c>
      <c r="E27127" t="s">
        <v>165</v>
      </c>
      <c r="F27127" t="s">
        <v>10</v>
      </c>
      <c r="G27127">
        <v>57.374038910169489</v>
      </c>
      <c r="H27127" s="4" t="str">
        <f t="shared" si="423"/>
        <v>Woods</v>
      </c>
      <c r="K27127"/>
      <c r="L27127"/>
    </row>
    <row r="27128" spans="1:12" x14ac:dyDescent="0.15">
      <c r="A27128" s="5">
        <v>2017</v>
      </c>
      <c r="B27128" t="s">
        <v>39</v>
      </c>
      <c r="C27128" t="s">
        <v>46</v>
      </c>
      <c r="D27128" t="s">
        <v>16</v>
      </c>
      <c r="E27128" t="s">
        <v>165</v>
      </c>
      <c r="F27128" t="s">
        <v>9</v>
      </c>
      <c r="G27128">
        <v>69.184940691525426</v>
      </c>
      <c r="H27128" s="4" t="str">
        <f t="shared" si="423"/>
        <v>Woods</v>
      </c>
      <c r="K27128"/>
      <c r="L27128"/>
    </row>
    <row r="27129" spans="1:12" x14ac:dyDescent="0.15">
      <c r="A27129" s="5">
        <v>2017</v>
      </c>
      <c r="B27129" t="s">
        <v>39</v>
      </c>
      <c r="C27129" t="s">
        <v>46</v>
      </c>
      <c r="D27129" t="s">
        <v>16</v>
      </c>
      <c r="E27129" t="s">
        <v>165</v>
      </c>
      <c r="F27129" t="s">
        <v>8</v>
      </c>
      <c r="G27129">
        <v>68.30253523728814</v>
      </c>
      <c r="H27129" s="4" t="str">
        <f t="shared" si="423"/>
        <v>Woods</v>
      </c>
      <c r="K27129"/>
      <c r="L27129"/>
    </row>
    <row r="27130" spans="1:12" x14ac:dyDescent="0.15">
      <c r="A27130" s="5">
        <v>2017</v>
      </c>
      <c r="B27130" t="s">
        <v>39</v>
      </c>
      <c r="C27130" t="s">
        <v>46</v>
      </c>
      <c r="D27130" t="s">
        <v>16</v>
      </c>
      <c r="E27130" t="s">
        <v>165</v>
      </c>
      <c r="F27130" t="s">
        <v>7</v>
      </c>
      <c r="G27130">
        <v>48.178158842372881</v>
      </c>
      <c r="H27130" s="4" t="str">
        <f t="shared" si="423"/>
        <v>Woods</v>
      </c>
      <c r="K27130"/>
      <c r="L27130"/>
    </row>
    <row r="27131" spans="1:12" x14ac:dyDescent="0.15">
      <c r="A27131" s="5">
        <v>2017</v>
      </c>
      <c r="B27131" t="s">
        <v>39</v>
      </c>
      <c r="C27131" t="s">
        <v>46</v>
      </c>
      <c r="D27131" t="s">
        <v>16</v>
      </c>
      <c r="E27131" t="s">
        <v>165</v>
      </c>
      <c r="F27131" t="s">
        <v>6</v>
      </c>
      <c r="G27131">
        <v>40.316316208474575</v>
      </c>
      <c r="H27131" s="4" t="str">
        <f t="shared" si="423"/>
        <v>Woods</v>
      </c>
      <c r="K27131"/>
      <c r="L27131"/>
    </row>
    <row r="27132" spans="1:12" x14ac:dyDescent="0.15">
      <c r="A27132" s="5">
        <v>2017</v>
      </c>
      <c r="B27132" t="s">
        <v>39</v>
      </c>
      <c r="C27132" t="s">
        <v>46</v>
      </c>
      <c r="D27132" t="s">
        <v>16</v>
      </c>
      <c r="E27132" t="s">
        <v>165</v>
      </c>
      <c r="F27132" t="s">
        <v>5</v>
      </c>
      <c r="G27132">
        <v>37.694039362711862</v>
      </c>
      <c r="H27132" s="4" t="str">
        <f t="shared" si="423"/>
        <v>Woods</v>
      </c>
      <c r="K27132"/>
      <c r="L27132"/>
    </row>
    <row r="27133" spans="1:12" x14ac:dyDescent="0.15">
      <c r="A27133" s="5">
        <v>2017</v>
      </c>
      <c r="B27133" t="s">
        <v>39</v>
      </c>
      <c r="C27133" t="s">
        <v>46</v>
      </c>
      <c r="D27133" t="s">
        <v>16</v>
      </c>
      <c r="E27133" t="s">
        <v>165</v>
      </c>
      <c r="F27133" t="s">
        <v>0</v>
      </c>
      <c r="G27133">
        <v>38.724041412711856</v>
      </c>
      <c r="H27133" s="4" t="str">
        <f t="shared" si="423"/>
        <v>Woods</v>
      </c>
      <c r="K27133"/>
      <c r="L27133"/>
    </row>
    <row r="27134" spans="1:12" x14ac:dyDescent="0.15">
      <c r="A27134" s="5">
        <v>2017</v>
      </c>
      <c r="B27134" t="s">
        <v>39</v>
      </c>
      <c r="C27134" t="s">
        <v>46</v>
      </c>
      <c r="D27134" t="s">
        <v>2</v>
      </c>
      <c r="E27134" t="s">
        <v>165</v>
      </c>
      <c r="F27134" t="s">
        <v>15</v>
      </c>
      <c r="G27134">
        <v>142.67555641386747</v>
      </c>
      <c r="H27134" s="4" t="str">
        <f t="shared" si="423"/>
        <v>Woods</v>
      </c>
      <c r="K27134"/>
      <c r="L27134"/>
    </row>
    <row r="27135" spans="1:12" x14ac:dyDescent="0.15">
      <c r="A27135" s="5">
        <v>2017</v>
      </c>
      <c r="B27135" t="s">
        <v>39</v>
      </c>
      <c r="C27135" t="s">
        <v>46</v>
      </c>
      <c r="D27135" t="s">
        <v>2</v>
      </c>
      <c r="E27135" t="s">
        <v>165</v>
      </c>
      <c r="F27135" t="s">
        <v>14</v>
      </c>
      <c r="G27135">
        <v>156.5518182185516</v>
      </c>
      <c r="H27135" s="4" t="str">
        <f t="shared" si="423"/>
        <v>Woods</v>
      </c>
      <c r="K27135"/>
      <c r="L27135"/>
    </row>
    <row r="27136" spans="1:12" x14ac:dyDescent="0.15">
      <c r="A27136" s="5">
        <v>2017</v>
      </c>
      <c r="B27136" t="s">
        <v>39</v>
      </c>
      <c r="C27136" t="s">
        <v>46</v>
      </c>
      <c r="D27136" t="s">
        <v>2</v>
      </c>
      <c r="E27136" t="s">
        <v>165</v>
      </c>
      <c r="F27136" t="s">
        <v>13</v>
      </c>
      <c r="G27136">
        <v>155.25514230728811</v>
      </c>
      <c r="H27136" s="4" t="str">
        <f t="shared" si="423"/>
        <v>Woods</v>
      </c>
      <c r="K27136"/>
      <c r="L27136"/>
    </row>
    <row r="27137" spans="1:12" x14ac:dyDescent="0.15">
      <c r="A27137" s="5">
        <v>2017</v>
      </c>
      <c r="B27137" t="s">
        <v>39</v>
      </c>
      <c r="C27137" t="s">
        <v>46</v>
      </c>
      <c r="D27137" t="s">
        <v>2</v>
      </c>
      <c r="E27137" t="s">
        <v>165</v>
      </c>
      <c r="F27137" t="s">
        <v>12</v>
      </c>
      <c r="G27137">
        <v>159.83051114175655</v>
      </c>
      <c r="H27137" s="4" t="str">
        <f t="shared" si="423"/>
        <v>Woods</v>
      </c>
      <c r="K27137"/>
      <c r="L27137"/>
    </row>
    <row r="27138" spans="1:12" x14ac:dyDescent="0.15">
      <c r="A27138" s="5">
        <v>2017</v>
      </c>
      <c r="B27138" t="s">
        <v>39</v>
      </c>
      <c r="C27138" t="s">
        <v>46</v>
      </c>
      <c r="D27138" t="s">
        <v>2</v>
      </c>
      <c r="E27138" t="s">
        <v>165</v>
      </c>
      <c r="F27138" t="s">
        <v>11</v>
      </c>
      <c r="G27138">
        <v>203.64421277288136</v>
      </c>
      <c r="H27138" s="4" t="str">
        <f t="shared" si="423"/>
        <v>Woods</v>
      </c>
      <c r="K27138"/>
      <c r="L27138"/>
    </row>
    <row r="27139" spans="1:12" x14ac:dyDescent="0.15">
      <c r="A27139" s="5">
        <v>2017</v>
      </c>
      <c r="B27139" t="s">
        <v>39</v>
      </c>
      <c r="C27139" t="s">
        <v>46</v>
      </c>
      <c r="D27139" t="s">
        <v>2</v>
      </c>
      <c r="E27139" t="s">
        <v>165</v>
      </c>
      <c r="F27139" t="s">
        <v>10</v>
      </c>
      <c r="G27139">
        <v>207.09399373420646</v>
      </c>
      <c r="H27139" s="4" t="str">
        <f t="shared" ref="H27139:H27202" si="424">VLOOKUP(C27139,$I$2:$J$145,2, FALSE)</f>
        <v>Woods</v>
      </c>
      <c r="K27139"/>
      <c r="L27139"/>
    </row>
    <row r="27140" spans="1:12" x14ac:dyDescent="0.15">
      <c r="A27140" s="5">
        <v>2017</v>
      </c>
      <c r="B27140" t="s">
        <v>39</v>
      </c>
      <c r="C27140" t="s">
        <v>46</v>
      </c>
      <c r="D27140" t="s">
        <v>2</v>
      </c>
      <c r="E27140" t="s">
        <v>165</v>
      </c>
      <c r="F27140" t="s">
        <v>9</v>
      </c>
      <c r="G27140">
        <v>252.01037260523881</v>
      </c>
      <c r="H27140" s="4" t="str">
        <f t="shared" si="424"/>
        <v>Woods</v>
      </c>
      <c r="K27140"/>
      <c r="L27140"/>
    </row>
    <row r="27141" spans="1:12" x14ac:dyDescent="0.15">
      <c r="A27141" s="5">
        <v>2017</v>
      </c>
      <c r="B27141" t="s">
        <v>39</v>
      </c>
      <c r="C27141" t="s">
        <v>46</v>
      </c>
      <c r="D27141" t="s">
        <v>2</v>
      </c>
      <c r="E27141" t="s">
        <v>165</v>
      </c>
      <c r="F27141" t="s">
        <v>8</v>
      </c>
      <c r="G27141">
        <v>249.23966940600926</v>
      </c>
      <c r="H27141" s="4" t="str">
        <f t="shared" si="424"/>
        <v>Woods</v>
      </c>
      <c r="K27141"/>
      <c r="L27141"/>
    </row>
    <row r="27142" spans="1:12" x14ac:dyDescent="0.15">
      <c r="A27142" s="5">
        <v>2017</v>
      </c>
      <c r="B27142" t="s">
        <v>39</v>
      </c>
      <c r="C27142" t="s">
        <v>46</v>
      </c>
      <c r="D27142" t="s">
        <v>2</v>
      </c>
      <c r="E27142" t="s">
        <v>165</v>
      </c>
      <c r="F27142" t="s">
        <v>7</v>
      </c>
      <c r="G27142">
        <v>174.19992844745761</v>
      </c>
      <c r="H27142" s="4" t="str">
        <f t="shared" si="424"/>
        <v>Woods</v>
      </c>
      <c r="K27142"/>
      <c r="L27142"/>
    </row>
    <row r="27143" spans="1:12" x14ac:dyDescent="0.15">
      <c r="A27143" s="5">
        <v>2017</v>
      </c>
      <c r="B27143" t="s">
        <v>39</v>
      </c>
      <c r="C27143" t="s">
        <v>46</v>
      </c>
      <c r="D27143" t="s">
        <v>2</v>
      </c>
      <c r="E27143" t="s">
        <v>165</v>
      </c>
      <c r="F27143" t="s">
        <v>6</v>
      </c>
      <c r="G27143">
        <v>153.89022897041602</v>
      </c>
      <c r="H27143" s="4" t="str">
        <f t="shared" si="424"/>
        <v>Woods</v>
      </c>
      <c r="K27143"/>
      <c r="L27143"/>
    </row>
    <row r="27144" spans="1:12" x14ac:dyDescent="0.15">
      <c r="A27144" s="5">
        <v>2017</v>
      </c>
      <c r="B27144" t="s">
        <v>39</v>
      </c>
      <c r="C27144" t="s">
        <v>46</v>
      </c>
      <c r="D27144" t="s">
        <v>2</v>
      </c>
      <c r="E27144" t="s">
        <v>165</v>
      </c>
      <c r="F27144" t="s">
        <v>5</v>
      </c>
      <c r="G27144">
        <v>129.36761017318952</v>
      </c>
      <c r="H27144" s="4" t="str">
        <f t="shared" si="424"/>
        <v>Woods</v>
      </c>
      <c r="K27144"/>
      <c r="L27144"/>
    </row>
    <row r="27145" spans="1:12" x14ac:dyDescent="0.15">
      <c r="A27145" s="5">
        <v>2017</v>
      </c>
      <c r="B27145" t="s">
        <v>39</v>
      </c>
      <c r="C27145" t="s">
        <v>46</v>
      </c>
      <c r="D27145" t="s">
        <v>2</v>
      </c>
      <c r="E27145" t="s">
        <v>165</v>
      </c>
      <c r="F27145" t="s">
        <v>0</v>
      </c>
      <c r="G27145">
        <v>141.09571166879815</v>
      </c>
      <c r="H27145" s="4" t="str">
        <f t="shared" si="424"/>
        <v>Woods</v>
      </c>
      <c r="K27145"/>
      <c r="L27145"/>
    </row>
    <row r="27146" spans="1:12" x14ac:dyDescent="0.15">
      <c r="A27146" s="5">
        <v>2017</v>
      </c>
      <c r="B27146" t="s">
        <v>39</v>
      </c>
      <c r="C27146" t="s">
        <v>46</v>
      </c>
      <c r="D27146" t="s">
        <v>16</v>
      </c>
      <c r="E27146" t="s">
        <v>165</v>
      </c>
      <c r="F27146" t="s">
        <v>15</v>
      </c>
      <c r="G27146">
        <v>14.305578245916793</v>
      </c>
      <c r="H27146" s="4" t="str">
        <f t="shared" si="424"/>
        <v>Woods</v>
      </c>
      <c r="K27146"/>
      <c r="L27146"/>
    </row>
    <row r="27147" spans="1:12" x14ac:dyDescent="0.15">
      <c r="A27147" s="5">
        <v>2017</v>
      </c>
      <c r="B27147" t="s">
        <v>39</v>
      </c>
      <c r="C27147" t="s">
        <v>46</v>
      </c>
      <c r="D27147" t="s">
        <v>16</v>
      </c>
      <c r="E27147" t="s">
        <v>165</v>
      </c>
      <c r="F27147" t="s">
        <v>14</v>
      </c>
      <c r="G27147">
        <v>14.497938389399074</v>
      </c>
      <c r="H27147" s="4" t="str">
        <f t="shared" si="424"/>
        <v>Woods</v>
      </c>
      <c r="K27147"/>
      <c r="L27147"/>
    </row>
    <row r="27148" spans="1:12" x14ac:dyDescent="0.15">
      <c r="A27148" s="5">
        <v>2017</v>
      </c>
      <c r="B27148" t="s">
        <v>39</v>
      </c>
      <c r="C27148" t="s">
        <v>46</v>
      </c>
      <c r="D27148" t="s">
        <v>16</v>
      </c>
      <c r="E27148" t="s">
        <v>165</v>
      </c>
      <c r="F27148" t="s">
        <v>13</v>
      </c>
      <c r="G27148">
        <v>14.421276447950692</v>
      </c>
      <c r="H27148" s="4" t="str">
        <f t="shared" si="424"/>
        <v>Woods</v>
      </c>
      <c r="K27148"/>
      <c r="L27148"/>
    </row>
    <row r="27149" spans="1:12" x14ac:dyDescent="0.15">
      <c r="A27149" s="5">
        <v>2017</v>
      </c>
      <c r="B27149" t="s">
        <v>39</v>
      </c>
      <c r="C27149" t="s">
        <v>46</v>
      </c>
      <c r="D27149" t="s">
        <v>16</v>
      </c>
      <c r="E27149" t="s">
        <v>165</v>
      </c>
      <c r="F27149" t="s">
        <v>12</v>
      </c>
      <c r="G27149">
        <v>14.843285103235747</v>
      </c>
      <c r="H27149" s="4" t="str">
        <f t="shared" si="424"/>
        <v>Woods</v>
      </c>
      <c r="K27149"/>
      <c r="L27149"/>
    </row>
    <row r="27150" spans="1:12" x14ac:dyDescent="0.15">
      <c r="A27150" s="5">
        <v>2017</v>
      </c>
      <c r="B27150" t="s">
        <v>39</v>
      </c>
      <c r="C27150" t="s">
        <v>46</v>
      </c>
      <c r="D27150" t="s">
        <v>16</v>
      </c>
      <c r="E27150" t="s">
        <v>165</v>
      </c>
      <c r="F27150" t="s">
        <v>11</v>
      </c>
      <c r="G27150">
        <v>18.086085226502309</v>
      </c>
      <c r="H27150" s="4" t="str">
        <f t="shared" si="424"/>
        <v>Woods</v>
      </c>
      <c r="K27150"/>
      <c r="L27150"/>
    </row>
    <row r="27151" spans="1:12" x14ac:dyDescent="0.15">
      <c r="A27151" s="5">
        <v>2017</v>
      </c>
      <c r="B27151" t="s">
        <v>39</v>
      </c>
      <c r="C27151" t="s">
        <v>46</v>
      </c>
      <c r="D27151" t="s">
        <v>16</v>
      </c>
      <c r="E27151" t="s">
        <v>165</v>
      </c>
      <c r="F27151" t="s">
        <v>10</v>
      </c>
      <c r="G27151">
        <v>19.864335620338977</v>
      </c>
      <c r="H27151" s="4" t="str">
        <f t="shared" si="424"/>
        <v>Woods</v>
      </c>
      <c r="K27151"/>
      <c r="L27151"/>
    </row>
    <row r="27152" spans="1:12" x14ac:dyDescent="0.15">
      <c r="A27152" s="5">
        <v>2017</v>
      </c>
      <c r="B27152" t="s">
        <v>39</v>
      </c>
      <c r="C27152" t="s">
        <v>46</v>
      </c>
      <c r="D27152" t="s">
        <v>16</v>
      </c>
      <c r="E27152" t="s">
        <v>165</v>
      </c>
      <c r="F27152" t="s">
        <v>9</v>
      </c>
      <c r="G27152">
        <v>23.317496110939906</v>
      </c>
      <c r="H27152" s="4" t="str">
        <f t="shared" si="424"/>
        <v>Woods</v>
      </c>
      <c r="K27152"/>
      <c r="L27152"/>
    </row>
    <row r="27153" spans="1:12" x14ac:dyDescent="0.15">
      <c r="A27153" s="5">
        <v>2017</v>
      </c>
      <c r="B27153" t="s">
        <v>39</v>
      </c>
      <c r="C27153" t="s">
        <v>46</v>
      </c>
      <c r="D27153" t="s">
        <v>16</v>
      </c>
      <c r="E27153" t="s">
        <v>165</v>
      </c>
      <c r="F27153" t="s">
        <v>8</v>
      </c>
      <c r="G27153">
        <v>22.713400012326659</v>
      </c>
      <c r="H27153" s="4" t="str">
        <f t="shared" si="424"/>
        <v>Woods</v>
      </c>
      <c r="K27153"/>
      <c r="L27153"/>
    </row>
    <row r="27154" spans="1:12" x14ac:dyDescent="0.15">
      <c r="A27154" s="5">
        <v>2017</v>
      </c>
      <c r="B27154" t="s">
        <v>39</v>
      </c>
      <c r="C27154" t="s">
        <v>46</v>
      </c>
      <c r="D27154" t="s">
        <v>16</v>
      </c>
      <c r="E27154" t="s">
        <v>165</v>
      </c>
      <c r="F27154" t="s">
        <v>7</v>
      </c>
      <c r="G27154">
        <v>17.150656216949152</v>
      </c>
      <c r="H27154" s="4" t="str">
        <f t="shared" si="424"/>
        <v>Woods</v>
      </c>
      <c r="K27154"/>
      <c r="L27154"/>
    </row>
    <row r="27155" spans="1:12" x14ac:dyDescent="0.15">
      <c r="A27155" s="5">
        <v>2017</v>
      </c>
      <c r="B27155" t="s">
        <v>39</v>
      </c>
      <c r="C27155" t="s">
        <v>46</v>
      </c>
      <c r="D27155" t="s">
        <v>16</v>
      </c>
      <c r="E27155" t="s">
        <v>165</v>
      </c>
      <c r="F27155" t="s">
        <v>6</v>
      </c>
      <c r="G27155">
        <v>14.030975171648688</v>
      </c>
      <c r="H27155" s="4" t="str">
        <f t="shared" si="424"/>
        <v>Woods</v>
      </c>
      <c r="K27155"/>
      <c r="L27155"/>
    </row>
    <row r="27156" spans="1:12" x14ac:dyDescent="0.15">
      <c r="A27156" s="5">
        <v>2017</v>
      </c>
      <c r="B27156" t="s">
        <v>39</v>
      </c>
      <c r="C27156" t="s">
        <v>46</v>
      </c>
      <c r="D27156" t="s">
        <v>16</v>
      </c>
      <c r="E27156" t="s">
        <v>165</v>
      </c>
      <c r="F27156" t="s">
        <v>5</v>
      </c>
      <c r="G27156">
        <v>12.536987256702616</v>
      </c>
      <c r="H27156" s="4" t="str">
        <f t="shared" si="424"/>
        <v>Woods</v>
      </c>
      <c r="K27156"/>
      <c r="L27156"/>
    </row>
    <row r="27157" spans="1:12" x14ac:dyDescent="0.15">
      <c r="A27157" s="5">
        <v>2017</v>
      </c>
      <c r="B27157" t="s">
        <v>39</v>
      </c>
      <c r="C27157" t="s">
        <v>46</v>
      </c>
      <c r="D27157" t="s">
        <v>16</v>
      </c>
      <c r="E27157" t="s">
        <v>165</v>
      </c>
      <c r="F27157" t="s">
        <v>0</v>
      </c>
      <c r="G27157">
        <v>13.019497516178733</v>
      </c>
      <c r="H27157" s="4" t="str">
        <f t="shared" si="424"/>
        <v>Woods</v>
      </c>
      <c r="K27157"/>
      <c r="L27157"/>
    </row>
    <row r="27158" spans="1:12" x14ac:dyDescent="0.15">
      <c r="A27158" s="5">
        <v>2017</v>
      </c>
      <c r="B27158" t="s">
        <v>39</v>
      </c>
      <c r="C27158" t="s">
        <v>45</v>
      </c>
      <c r="D27158" t="s">
        <v>164</v>
      </c>
      <c r="E27158" t="s">
        <v>165</v>
      </c>
      <c r="F27158" t="s">
        <v>15</v>
      </c>
      <c r="G27158">
        <v>279.62612299969186</v>
      </c>
      <c r="H27158" s="4" t="str">
        <f t="shared" si="424"/>
        <v>Putters</v>
      </c>
      <c r="K27158"/>
      <c r="L27158"/>
    </row>
    <row r="27159" spans="1:12" x14ac:dyDescent="0.15">
      <c r="A27159" s="5">
        <v>2017</v>
      </c>
      <c r="B27159" t="s">
        <v>39</v>
      </c>
      <c r="C27159" t="s">
        <v>45</v>
      </c>
      <c r="D27159" t="s">
        <v>164</v>
      </c>
      <c r="E27159" t="s">
        <v>165</v>
      </c>
      <c r="F27159" t="s">
        <v>14</v>
      </c>
      <c r="G27159">
        <v>299.00063739201846</v>
      </c>
      <c r="H27159" s="4" t="str">
        <f t="shared" si="424"/>
        <v>Putters</v>
      </c>
      <c r="K27159"/>
      <c r="L27159"/>
    </row>
    <row r="27160" spans="1:12" x14ac:dyDescent="0.15">
      <c r="A27160" s="5">
        <v>2017</v>
      </c>
      <c r="B27160" t="s">
        <v>39</v>
      </c>
      <c r="C27160" t="s">
        <v>45</v>
      </c>
      <c r="D27160" t="s">
        <v>164</v>
      </c>
      <c r="E27160" t="s">
        <v>165</v>
      </c>
      <c r="F27160" t="s">
        <v>13</v>
      </c>
      <c r="G27160">
        <v>298.64986221037753</v>
      </c>
      <c r="H27160" s="4" t="str">
        <f t="shared" si="424"/>
        <v>Putters</v>
      </c>
      <c r="K27160"/>
      <c r="L27160"/>
    </row>
    <row r="27161" spans="1:12" x14ac:dyDescent="0.15">
      <c r="A27161" s="5">
        <v>2017</v>
      </c>
      <c r="B27161" t="s">
        <v>39</v>
      </c>
      <c r="C27161" t="s">
        <v>45</v>
      </c>
      <c r="D27161" t="s">
        <v>164</v>
      </c>
      <c r="E27161" t="s">
        <v>165</v>
      </c>
      <c r="F27161" t="s">
        <v>12</v>
      </c>
      <c r="G27161">
        <v>317.92784174345149</v>
      </c>
      <c r="H27161" s="4" t="str">
        <f t="shared" si="424"/>
        <v>Putters</v>
      </c>
      <c r="K27161"/>
      <c r="L27161"/>
    </row>
    <row r="27162" spans="1:12" x14ac:dyDescent="0.15">
      <c r="A27162" s="5">
        <v>2017</v>
      </c>
      <c r="B27162" t="s">
        <v>39</v>
      </c>
      <c r="C27162" t="s">
        <v>45</v>
      </c>
      <c r="D27162" t="s">
        <v>164</v>
      </c>
      <c r="E27162" t="s">
        <v>165</v>
      </c>
      <c r="F27162" t="s">
        <v>11</v>
      </c>
      <c r="G27162">
        <v>373.71415809707247</v>
      </c>
      <c r="H27162" s="4" t="str">
        <f t="shared" si="424"/>
        <v>Putters</v>
      </c>
      <c r="K27162"/>
      <c r="L27162"/>
    </row>
    <row r="27163" spans="1:12" x14ac:dyDescent="0.15">
      <c r="A27163" s="5">
        <v>2017</v>
      </c>
      <c r="B27163" t="s">
        <v>39</v>
      </c>
      <c r="C27163" t="s">
        <v>45</v>
      </c>
      <c r="D27163" t="s">
        <v>164</v>
      </c>
      <c r="E27163" t="s">
        <v>165</v>
      </c>
      <c r="F27163" t="s">
        <v>10</v>
      </c>
      <c r="G27163">
        <v>406.92788442411404</v>
      </c>
      <c r="H27163" s="4" t="str">
        <f t="shared" si="424"/>
        <v>Putters</v>
      </c>
      <c r="K27163"/>
      <c r="L27163"/>
    </row>
    <row r="27164" spans="1:12" x14ac:dyDescent="0.15">
      <c r="A27164" s="5">
        <v>2017</v>
      </c>
      <c r="B27164" t="s">
        <v>39</v>
      </c>
      <c r="C27164" t="s">
        <v>45</v>
      </c>
      <c r="D27164" t="s">
        <v>164</v>
      </c>
      <c r="E27164" t="s">
        <v>165</v>
      </c>
      <c r="F27164" t="s">
        <v>9</v>
      </c>
      <c r="G27164">
        <v>492.06653273466878</v>
      </c>
      <c r="H27164" s="4" t="str">
        <f t="shared" si="424"/>
        <v>Putters</v>
      </c>
      <c r="K27164"/>
      <c r="L27164"/>
    </row>
    <row r="27165" spans="1:12" x14ac:dyDescent="0.15">
      <c r="A27165" s="5">
        <v>2017</v>
      </c>
      <c r="B27165" t="s">
        <v>39</v>
      </c>
      <c r="C27165" t="s">
        <v>45</v>
      </c>
      <c r="D27165" t="s">
        <v>164</v>
      </c>
      <c r="E27165" t="s">
        <v>165</v>
      </c>
      <c r="F27165" t="s">
        <v>8</v>
      </c>
      <c r="G27165">
        <v>472.49512546109406</v>
      </c>
      <c r="H27165" s="4" t="str">
        <f t="shared" si="424"/>
        <v>Putters</v>
      </c>
      <c r="K27165"/>
      <c r="L27165"/>
    </row>
    <row r="27166" spans="1:12" x14ac:dyDescent="0.15">
      <c r="A27166" s="5">
        <v>2017</v>
      </c>
      <c r="B27166" t="s">
        <v>39</v>
      </c>
      <c r="C27166" t="s">
        <v>45</v>
      </c>
      <c r="D27166" t="s">
        <v>164</v>
      </c>
      <c r="E27166" t="s">
        <v>165</v>
      </c>
      <c r="F27166" t="s">
        <v>7</v>
      </c>
      <c r="G27166">
        <v>354.34665283644074</v>
      </c>
      <c r="H27166" s="4" t="str">
        <f t="shared" si="424"/>
        <v>Putters</v>
      </c>
      <c r="K27166"/>
      <c r="L27166"/>
    </row>
    <row r="27167" spans="1:12" x14ac:dyDescent="0.15">
      <c r="A27167" s="5">
        <v>2017</v>
      </c>
      <c r="B27167" t="s">
        <v>39</v>
      </c>
      <c r="C27167" t="s">
        <v>45</v>
      </c>
      <c r="D27167" t="s">
        <v>164</v>
      </c>
      <c r="E27167" t="s">
        <v>165</v>
      </c>
      <c r="F27167" t="s">
        <v>6</v>
      </c>
      <c r="G27167">
        <v>289.17447194953775</v>
      </c>
      <c r="H27167" s="4" t="str">
        <f t="shared" si="424"/>
        <v>Putters</v>
      </c>
      <c r="K27167"/>
      <c r="L27167"/>
    </row>
    <row r="27168" spans="1:12" x14ac:dyDescent="0.15">
      <c r="A27168" s="5">
        <v>2017</v>
      </c>
      <c r="B27168" t="s">
        <v>39</v>
      </c>
      <c r="C27168" t="s">
        <v>45</v>
      </c>
      <c r="D27168" t="s">
        <v>164</v>
      </c>
      <c r="E27168" t="s">
        <v>165</v>
      </c>
      <c r="F27168" t="s">
        <v>5</v>
      </c>
      <c r="G27168">
        <v>263.77274149337444</v>
      </c>
      <c r="H27168" s="4" t="str">
        <f t="shared" si="424"/>
        <v>Putters</v>
      </c>
      <c r="K27168"/>
      <c r="L27168"/>
    </row>
    <row r="27169" spans="1:12" x14ac:dyDescent="0.15">
      <c r="A27169" s="5">
        <v>2017</v>
      </c>
      <c r="B27169" t="s">
        <v>39</v>
      </c>
      <c r="C27169" t="s">
        <v>45</v>
      </c>
      <c r="D27169" t="s">
        <v>164</v>
      </c>
      <c r="E27169" t="s">
        <v>165</v>
      </c>
      <c r="F27169" t="s">
        <v>0</v>
      </c>
      <c r="G27169">
        <v>267.23270377550074</v>
      </c>
      <c r="H27169" s="4" t="str">
        <f t="shared" si="424"/>
        <v>Putters</v>
      </c>
      <c r="K27169"/>
      <c r="L27169"/>
    </row>
    <row r="27170" spans="1:12" x14ac:dyDescent="0.15">
      <c r="A27170" s="5">
        <v>2017</v>
      </c>
      <c r="B27170" t="s">
        <v>39</v>
      </c>
      <c r="C27170" t="s">
        <v>45</v>
      </c>
      <c r="D27170" t="s">
        <v>16</v>
      </c>
      <c r="E27170" t="s">
        <v>165</v>
      </c>
      <c r="F27170" t="s">
        <v>15</v>
      </c>
      <c r="G27170">
        <v>78.507278209553149</v>
      </c>
      <c r="H27170" s="4" t="str">
        <f t="shared" si="424"/>
        <v>Putters</v>
      </c>
      <c r="K27170"/>
      <c r="L27170"/>
    </row>
    <row r="27171" spans="1:12" x14ac:dyDescent="0.15">
      <c r="A27171" s="5">
        <v>2017</v>
      </c>
      <c r="B27171" t="s">
        <v>39</v>
      </c>
      <c r="C27171" t="s">
        <v>45</v>
      </c>
      <c r="D27171" t="s">
        <v>16</v>
      </c>
      <c r="E27171" t="s">
        <v>165</v>
      </c>
      <c r="F27171" t="s">
        <v>14</v>
      </c>
      <c r="G27171">
        <v>81.776899767642519</v>
      </c>
      <c r="H27171" s="4" t="str">
        <f t="shared" si="424"/>
        <v>Putters</v>
      </c>
      <c r="K27171"/>
      <c r="L27171"/>
    </row>
    <row r="27172" spans="1:12" x14ac:dyDescent="0.15">
      <c r="A27172" s="5">
        <v>2017</v>
      </c>
      <c r="B27172" t="s">
        <v>39</v>
      </c>
      <c r="C27172" t="s">
        <v>45</v>
      </c>
      <c r="D27172" t="s">
        <v>16</v>
      </c>
      <c r="E27172" t="s">
        <v>165</v>
      </c>
      <c r="F27172" t="s">
        <v>13</v>
      </c>
      <c r="G27172">
        <v>83.588613043220334</v>
      </c>
      <c r="H27172" s="4" t="str">
        <f t="shared" si="424"/>
        <v>Putters</v>
      </c>
      <c r="K27172"/>
      <c r="L27172"/>
    </row>
    <row r="27173" spans="1:12" x14ac:dyDescent="0.15">
      <c r="A27173" s="5">
        <v>2017</v>
      </c>
      <c r="B27173" t="s">
        <v>39</v>
      </c>
      <c r="C27173" t="s">
        <v>45</v>
      </c>
      <c r="D27173" t="s">
        <v>16</v>
      </c>
      <c r="E27173" t="s">
        <v>165</v>
      </c>
      <c r="F27173" t="s">
        <v>12</v>
      </c>
      <c r="G27173">
        <v>87.007510007704155</v>
      </c>
      <c r="H27173" s="4" t="str">
        <f t="shared" si="424"/>
        <v>Putters</v>
      </c>
      <c r="K27173"/>
      <c r="L27173"/>
    </row>
    <row r="27174" spans="1:12" x14ac:dyDescent="0.15">
      <c r="A27174" s="5">
        <v>2017</v>
      </c>
      <c r="B27174" t="s">
        <v>39</v>
      </c>
      <c r="C27174" t="s">
        <v>45</v>
      </c>
      <c r="D27174" t="s">
        <v>16</v>
      </c>
      <c r="E27174" t="s">
        <v>165</v>
      </c>
      <c r="F27174" t="s">
        <v>11</v>
      </c>
      <c r="G27174">
        <v>103.60693519876732</v>
      </c>
      <c r="H27174" s="4" t="str">
        <f t="shared" si="424"/>
        <v>Putters</v>
      </c>
      <c r="K27174"/>
      <c r="L27174"/>
    </row>
    <row r="27175" spans="1:12" x14ac:dyDescent="0.15">
      <c r="A27175" s="5">
        <v>2017</v>
      </c>
      <c r="B27175" t="s">
        <v>39</v>
      </c>
      <c r="C27175" t="s">
        <v>45</v>
      </c>
      <c r="D27175" t="s">
        <v>16</v>
      </c>
      <c r="E27175" t="s">
        <v>165</v>
      </c>
      <c r="F27175" t="s">
        <v>10</v>
      </c>
      <c r="G27175">
        <v>110.79265222419107</v>
      </c>
      <c r="H27175" s="4" t="str">
        <f t="shared" si="424"/>
        <v>Putters</v>
      </c>
      <c r="K27175"/>
      <c r="L27175"/>
    </row>
    <row r="27176" spans="1:12" x14ac:dyDescent="0.15">
      <c r="A27176" s="5">
        <v>2017</v>
      </c>
      <c r="B27176" t="s">
        <v>39</v>
      </c>
      <c r="C27176" t="s">
        <v>45</v>
      </c>
      <c r="D27176" t="s">
        <v>16</v>
      </c>
      <c r="E27176" t="s">
        <v>165</v>
      </c>
      <c r="F27176" t="s">
        <v>9</v>
      </c>
      <c r="G27176">
        <v>136.1748184899846</v>
      </c>
      <c r="H27176" s="4" t="str">
        <f t="shared" si="424"/>
        <v>Putters</v>
      </c>
      <c r="K27176"/>
      <c r="L27176"/>
    </row>
    <row r="27177" spans="1:12" x14ac:dyDescent="0.15">
      <c r="A27177" s="5">
        <v>2017</v>
      </c>
      <c r="B27177" t="s">
        <v>39</v>
      </c>
      <c r="C27177" t="s">
        <v>45</v>
      </c>
      <c r="D27177" t="s">
        <v>16</v>
      </c>
      <c r="E27177" t="s">
        <v>165</v>
      </c>
      <c r="F27177" t="s">
        <v>8</v>
      </c>
      <c r="G27177">
        <v>130.19043428736518</v>
      </c>
      <c r="H27177" s="4" t="str">
        <f t="shared" si="424"/>
        <v>Putters</v>
      </c>
      <c r="K27177"/>
      <c r="L27177"/>
    </row>
    <row r="27178" spans="1:12" x14ac:dyDescent="0.15">
      <c r="A27178" s="5">
        <v>2017</v>
      </c>
      <c r="B27178" t="s">
        <v>39</v>
      </c>
      <c r="C27178" t="s">
        <v>45</v>
      </c>
      <c r="D27178" t="s">
        <v>16</v>
      </c>
      <c r="E27178" t="s">
        <v>165</v>
      </c>
      <c r="F27178" t="s">
        <v>7</v>
      </c>
      <c r="G27178">
        <v>100.23732139830508</v>
      </c>
      <c r="H27178" s="4" t="str">
        <f t="shared" si="424"/>
        <v>Putters</v>
      </c>
      <c r="K27178"/>
      <c r="L27178"/>
    </row>
    <row r="27179" spans="1:12" x14ac:dyDescent="0.15">
      <c r="A27179" s="5">
        <v>2017</v>
      </c>
      <c r="B27179" t="s">
        <v>39</v>
      </c>
      <c r="C27179" t="s">
        <v>45</v>
      </c>
      <c r="D27179" t="s">
        <v>16</v>
      </c>
      <c r="E27179" t="s">
        <v>165</v>
      </c>
      <c r="F27179" t="s">
        <v>6</v>
      </c>
      <c r="G27179">
        <v>82.81443068181818</v>
      </c>
      <c r="H27179" s="4" t="str">
        <f t="shared" si="424"/>
        <v>Putters</v>
      </c>
      <c r="K27179"/>
      <c r="L27179"/>
    </row>
    <row r="27180" spans="1:12" x14ac:dyDescent="0.15">
      <c r="A27180" s="5">
        <v>2017</v>
      </c>
      <c r="B27180" t="s">
        <v>39</v>
      </c>
      <c r="C27180" t="s">
        <v>45</v>
      </c>
      <c r="D27180" t="s">
        <v>16</v>
      </c>
      <c r="E27180" t="s">
        <v>165</v>
      </c>
      <c r="F27180" t="s">
        <v>5</v>
      </c>
      <c r="G27180">
        <v>73.056720684129431</v>
      </c>
      <c r="H27180" s="4" t="str">
        <f t="shared" si="424"/>
        <v>Putters</v>
      </c>
      <c r="K27180"/>
      <c r="L27180"/>
    </row>
    <row r="27181" spans="1:12" x14ac:dyDescent="0.15">
      <c r="A27181" s="5">
        <v>2017</v>
      </c>
      <c r="B27181" t="s">
        <v>39</v>
      </c>
      <c r="C27181" t="s">
        <v>45</v>
      </c>
      <c r="D27181" t="s">
        <v>16</v>
      </c>
      <c r="E27181" t="s">
        <v>165</v>
      </c>
      <c r="F27181" t="s">
        <v>0</v>
      </c>
      <c r="G27181">
        <v>76.191058620184904</v>
      </c>
      <c r="H27181" s="4" t="str">
        <f t="shared" si="424"/>
        <v>Putters</v>
      </c>
      <c r="K27181"/>
      <c r="L27181"/>
    </row>
    <row r="27182" spans="1:12" x14ac:dyDescent="0.15">
      <c r="A27182" s="5">
        <v>2017</v>
      </c>
      <c r="B27182" t="s">
        <v>39</v>
      </c>
      <c r="C27182" t="s">
        <v>45</v>
      </c>
      <c r="D27182" t="s">
        <v>2</v>
      </c>
      <c r="E27182" t="s">
        <v>165</v>
      </c>
      <c r="F27182" t="s">
        <v>15</v>
      </c>
      <c r="G27182">
        <v>159.34245200431431</v>
      </c>
      <c r="H27182" s="4" t="str">
        <f t="shared" si="424"/>
        <v>Putters</v>
      </c>
      <c r="K27182"/>
      <c r="L27182"/>
    </row>
    <row r="27183" spans="1:12" x14ac:dyDescent="0.15">
      <c r="A27183" s="5">
        <v>2017</v>
      </c>
      <c r="B27183" t="s">
        <v>39</v>
      </c>
      <c r="C27183" t="s">
        <v>45</v>
      </c>
      <c r="D27183" t="s">
        <v>2</v>
      </c>
      <c r="E27183" t="s">
        <v>165</v>
      </c>
      <c r="F27183" t="s">
        <v>14</v>
      </c>
      <c r="G27183">
        <v>158.70937743383666</v>
      </c>
      <c r="H27183" s="4" t="str">
        <f t="shared" si="424"/>
        <v>Putters</v>
      </c>
      <c r="K27183"/>
      <c r="L27183"/>
    </row>
    <row r="27184" spans="1:12" x14ac:dyDescent="0.15">
      <c r="A27184" s="5">
        <v>2017</v>
      </c>
      <c r="B27184" t="s">
        <v>39</v>
      </c>
      <c r="C27184" t="s">
        <v>45</v>
      </c>
      <c r="D27184" t="s">
        <v>2</v>
      </c>
      <c r="E27184" t="s">
        <v>165</v>
      </c>
      <c r="F27184" t="s">
        <v>13</v>
      </c>
      <c r="G27184">
        <v>164.30106901220336</v>
      </c>
      <c r="H27184" s="4" t="str">
        <f t="shared" si="424"/>
        <v>Putters</v>
      </c>
      <c r="K27184"/>
      <c r="L27184"/>
    </row>
    <row r="27185" spans="1:12" x14ac:dyDescent="0.15">
      <c r="A27185" s="5">
        <v>2017</v>
      </c>
      <c r="B27185" t="s">
        <v>39</v>
      </c>
      <c r="C27185" t="s">
        <v>45</v>
      </c>
      <c r="D27185" t="s">
        <v>2</v>
      </c>
      <c r="E27185" t="s">
        <v>165</v>
      </c>
      <c r="F27185" t="s">
        <v>12</v>
      </c>
      <c r="G27185">
        <v>169.93515241294298</v>
      </c>
      <c r="H27185" s="4" t="str">
        <f t="shared" si="424"/>
        <v>Putters</v>
      </c>
      <c r="K27185"/>
      <c r="L27185"/>
    </row>
    <row r="27186" spans="1:12" x14ac:dyDescent="0.15">
      <c r="A27186" s="5">
        <v>2017</v>
      </c>
      <c r="B27186" t="s">
        <v>39</v>
      </c>
      <c r="C27186" t="s">
        <v>45</v>
      </c>
      <c r="D27186" t="s">
        <v>2</v>
      </c>
      <c r="E27186" t="s">
        <v>165</v>
      </c>
      <c r="F27186" t="s">
        <v>11</v>
      </c>
      <c r="G27186">
        <v>208.39960016764252</v>
      </c>
      <c r="H27186" s="4" t="str">
        <f t="shared" si="424"/>
        <v>Putters</v>
      </c>
      <c r="K27186"/>
      <c r="L27186"/>
    </row>
    <row r="27187" spans="1:12" x14ac:dyDescent="0.15">
      <c r="A27187" s="5">
        <v>2017</v>
      </c>
      <c r="B27187" t="s">
        <v>39</v>
      </c>
      <c r="C27187" t="s">
        <v>45</v>
      </c>
      <c r="D27187" t="s">
        <v>2</v>
      </c>
      <c r="E27187" t="s">
        <v>165</v>
      </c>
      <c r="F27187" t="s">
        <v>10</v>
      </c>
      <c r="G27187">
        <v>218.09191228289671</v>
      </c>
      <c r="H27187" s="4" t="str">
        <f t="shared" si="424"/>
        <v>Putters</v>
      </c>
      <c r="K27187"/>
      <c r="L27187"/>
    </row>
    <row r="27188" spans="1:12" x14ac:dyDescent="0.15">
      <c r="A27188" s="5">
        <v>2017</v>
      </c>
      <c r="B27188" t="s">
        <v>39</v>
      </c>
      <c r="C27188" t="s">
        <v>45</v>
      </c>
      <c r="D27188" t="s">
        <v>2</v>
      </c>
      <c r="E27188" t="s">
        <v>165</v>
      </c>
      <c r="F27188" t="s">
        <v>9</v>
      </c>
      <c r="G27188">
        <v>270.71908251217252</v>
      </c>
      <c r="H27188" s="4" t="str">
        <f t="shared" si="424"/>
        <v>Putters</v>
      </c>
      <c r="K27188"/>
      <c r="L27188"/>
    </row>
    <row r="27189" spans="1:12" x14ac:dyDescent="0.15">
      <c r="A27189" s="5">
        <v>2017</v>
      </c>
      <c r="B27189" t="s">
        <v>39</v>
      </c>
      <c r="C27189" t="s">
        <v>45</v>
      </c>
      <c r="D27189" t="s">
        <v>2</v>
      </c>
      <c r="E27189" t="s">
        <v>165</v>
      </c>
      <c r="F27189" t="s">
        <v>8</v>
      </c>
      <c r="G27189">
        <v>261.20895012942992</v>
      </c>
      <c r="H27189" s="4" t="str">
        <f t="shared" si="424"/>
        <v>Putters</v>
      </c>
      <c r="K27189"/>
      <c r="L27189"/>
    </row>
    <row r="27190" spans="1:12" x14ac:dyDescent="0.15">
      <c r="A27190" s="5">
        <v>2017</v>
      </c>
      <c r="B27190" t="s">
        <v>39</v>
      </c>
      <c r="C27190" t="s">
        <v>45</v>
      </c>
      <c r="D27190" t="s">
        <v>2</v>
      </c>
      <c r="E27190" t="s">
        <v>165</v>
      </c>
      <c r="F27190" t="s">
        <v>7</v>
      </c>
      <c r="G27190">
        <v>190.03097829152543</v>
      </c>
      <c r="H27190" s="4" t="str">
        <f t="shared" si="424"/>
        <v>Putters</v>
      </c>
      <c r="K27190"/>
      <c r="L27190"/>
    </row>
    <row r="27191" spans="1:12" x14ac:dyDescent="0.15">
      <c r="A27191" s="5">
        <v>2017</v>
      </c>
      <c r="B27191" t="s">
        <v>39</v>
      </c>
      <c r="C27191" t="s">
        <v>45</v>
      </c>
      <c r="D27191" t="s">
        <v>2</v>
      </c>
      <c r="E27191" t="s">
        <v>165</v>
      </c>
      <c r="F27191" t="s">
        <v>6</v>
      </c>
      <c r="G27191">
        <v>162.81087383482279</v>
      </c>
      <c r="H27191" s="4" t="str">
        <f t="shared" si="424"/>
        <v>Putters</v>
      </c>
      <c r="K27191"/>
      <c r="L27191"/>
    </row>
    <row r="27192" spans="1:12" x14ac:dyDescent="0.15">
      <c r="A27192" s="5">
        <v>2017</v>
      </c>
      <c r="B27192" t="s">
        <v>39</v>
      </c>
      <c r="C27192" t="s">
        <v>45</v>
      </c>
      <c r="D27192" t="s">
        <v>2</v>
      </c>
      <c r="E27192" t="s">
        <v>165</v>
      </c>
      <c r="F27192" t="s">
        <v>5</v>
      </c>
      <c r="G27192">
        <v>137.33549066255776</v>
      </c>
      <c r="H27192" s="4" t="str">
        <f t="shared" si="424"/>
        <v>Putters</v>
      </c>
      <c r="K27192"/>
      <c r="L27192"/>
    </row>
    <row r="27193" spans="1:12" x14ac:dyDescent="0.15">
      <c r="A27193" s="5">
        <v>2017</v>
      </c>
      <c r="B27193" t="s">
        <v>39</v>
      </c>
      <c r="C27193" t="s">
        <v>45</v>
      </c>
      <c r="D27193" t="s">
        <v>2</v>
      </c>
      <c r="E27193" t="s">
        <v>165</v>
      </c>
      <c r="F27193" t="s">
        <v>0</v>
      </c>
      <c r="G27193">
        <v>154.65920666902926</v>
      </c>
      <c r="H27193" s="4" t="str">
        <f t="shared" si="424"/>
        <v>Putters</v>
      </c>
      <c r="K27193"/>
      <c r="L27193"/>
    </row>
    <row r="27194" spans="1:12" x14ac:dyDescent="0.15">
      <c r="A27194" s="5">
        <v>2017</v>
      </c>
      <c r="B27194" t="s">
        <v>39</v>
      </c>
      <c r="C27194" t="s">
        <v>44</v>
      </c>
      <c r="D27194" t="s">
        <v>164</v>
      </c>
      <c r="E27194" t="s">
        <v>165</v>
      </c>
      <c r="F27194" t="s">
        <v>15</v>
      </c>
      <c r="G27194">
        <v>103.69156315215716</v>
      </c>
      <c r="H27194" s="4" t="str">
        <f t="shared" si="424"/>
        <v>Putters</v>
      </c>
      <c r="K27194"/>
      <c r="L27194"/>
    </row>
    <row r="27195" spans="1:12" x14ac:dyDescent="0.15">
      <c r="A27195" s="5">
        <v>2017</v>
      </c>
      <c r="B27195" t="s">
        <v>39</v>
      </c>
      <c r="C27195" t="s">
        <v>44</v>
      </c>
      <c r="D27195" t="s">
        <v>164</v>
      </c>
      <c r="E27195" t="s">
        <v>165</v>
      </c>
      <c r="F27195" t="s">
        <v>14</v>
      </c>
      <c r="G27195">
        <v>108.36828973090907</v>
      </c>
      <c r="H27195" s="4" t="str">
        <f t="shared" si="424"/>
        <v>Putters</v>
      </c>
      <c r="K27195"/>
      <c r="L27195"/>
    </row>
    <row r="27196" spans="1:12" x14ac:dyDescent="0.15">
      <c r="A27196" s="5">
        <v>2017</v>
      </c>
      <c r="B27196" t="s">
        <v>39</v>
      </c>
      <c r="C27196" t="s">
        <v>44</v>
      </c>
      <c r="D27196" t="s">
        <v>164</v>
      </c>
      <c r="E27196" t="s">
        <v>165</v>
      </c>
      <c r="F27196" t="s">
        <v>13</v>
      </c>
      <c r="G27196">
        <v>112.12164980265021</v>
      </c>
      <c r="H27196" s="4" t="str">
        <f t="shared" si="424"/>
        <v>Putters</v>
      </c>
      <c r="K27196"/>
      <c r="L27196"/>
    </row>
    <row r="27197" spans="1:12" x14ac:dyDescent="0.15">
      <c r="A27197" s="5">
        <v>2017</v>
      </c>
      <c r="B27197" t="s">
        <v>39</v>
      </c>
      <c r="C27197" t="s">
        <v>44</v>
      </c>
      <c r="D27197" t="s">
        <v>164</v>
      </c>
      <c r="E27197" t="s">
        <v>165</v>
      </c>
      <c r="F27197" t="s">
        <v>12</v>
      </c>
      <c r="G27197">
        <v>121.61818317565486</v>
      </c>
      <c r="H27197" s="4" t="str">
        <f t="shared" si="424"/>
        <v>Putters</v>
      </c>
      <c r="K27197"/>
      <c r="L27197"/>
    </row>
    <row r="27198" spans="1:12" x14ac:dyDescent="0.15">
      <c r="A27198" s="5">
        <v>2017</v>
      </c>
      <c r="B27198" t="s">
        <v>39</v>
      </c>
      <c r="C27198" t="s">
        <v>44</v>
      </c>
      <c r="D27198" t="s">
        <v>164</v>
      </c>
      <c r="E27198" t="s">
        <v>165</v>
      </c>
      <c r="F27198" t="s">
        <v>11</v>
      </c>
      <c r="G27198">
        <v>143.5888395226502</v>
      </c>
      <c r="H27198" s="4" t="str">
        <f t="shared" si="424"/>
        <v>Putters</v>
      </c>
      <c r="K27198"/>
      <c r="L27198"/>
    </row>
    <row r="27199" spans="1:12" x14ac:dyDescent="0.15">
      <c r="A27199" s="5">
        <v>2017</v>
      </c>
      <c r="B27199" t="s">
        <v>39</v>
      </c>
      <c r="C27199" t="s">
        <v>44</v>
      </c>
      <c r="D27199" t="s">
        <v>164</v>
      </c>
      <c r="E27199" t="s">
        <v>165</v>
      </c>
      <c r="F27199" t="s">
        <v>10</v>
      </c>
      <c r="G27199">
        <v>153.40718454314327</v>
      </c>
      <c r="H27199" s="4" t="str">
        <f t="shared" si="424"/>
        <v>Putters</v>
      </c>
      <c r="K27199"/>
      <c r="L27199"/>
    </row>
    <row r="27200" spans="1:12" x14ac:dyDescent="0.15">
      <c r="A27200" s="5">
        <v>2017</v>
      </c>
      <c r="B27200" t="s">
        <v>39</v>
      </c>
      <c r="C27200" t="s">
        <v>44</v>
      </c>
      <c r="D27200" t="s">
        <v>164</v>
      </c>
      <c r="E27200" t="s">
        <v>165</v>
      </c>
      <c r="F27200" t="s">
        <v>9</v>
      </c>
      <c r="G27200">
        <v>181.75465514576271</v>
      </c>
      <c r="H27200" s="4" t="str">
        <f t="shared" si="424"/>
        <v>Putters</v>
      </c>
      <c r="K27200"/>
      <c r="L27200"/>
    </row>
    <row r="27201" spans="1:12" x14ac:dyDescent="0.15">
      <c r="A27201" s="5">
        <v>2017</v>
      </c>
      <c r="B27201" t="s">
        <v>39</v>
      </c>
      <c r="C27201" t="s">
        <v>44</v>
      </c>
      <c r="D27201" t="s">
        <v>164</v>
      </c>
      <c r="E27201" t="s">
        <v>165</v>
      </c>
      <c r="F27201" t="s">
        <v>8</v>
      </c>
      <c r="G27201">
        <v>171.21496717835132</v>
      </c>
      <c r="H27201" s="4" t="str">
        <f t="shared" si="424"/>
        <v>Putters</v>
      </c>
      <c r="K27201"/>
      <c r="L27201"/>
    </row>
    <row r="27202" spans="1:12" x14ac:dyDescent="0.15">
      <c r="A27202" s="5">
        <v>2017</v>
      </c>
      <c r="B27202" t="s">
        <v>39</v>
      </c>
      <c r="C27202" t="s">
        <v>44</v>
      </c>
      <c r="D27202" t="s">
        <v>164</v>
      </c>
      <c r="E27202" t="s">
        <v>165</v>
      </c>
      <c r="F27202" t="s">
        <v>7</v>
      </c>
      <c r="G27202">
        <v>125.8583011898305</v>
      </c>
      <c r="H27202" s="4" t="str">
        <f t="shared" si="424"/>
        <v>Putters</v>
      </c>
      <c r="K27202"/>
      <c r="L27202"/>
    </row>
    <row r="27203" spans="1:12" x14ac:dyDescent="0.15">
      <c r="A27203" s="5">
        <v>2017</v>
      </c>
      <c r="B27203" t="s">
        <v>39</v>
      </c>
      <c r="C27203" t="s">
        <v>44</v>
      </c>
      <c r="D27203" t="s">
        <v>164</v>
      </c>
      <c r="E27203" t="s">
        <v>165</v>
      </c>
      <c r="F27203" t="s">
        <v>6</v>
      </c>
      <c r="G27203">
        <v>103.72364924699536</v>
      </c>
      <c r="H27203" s="4" t="str">
        <f t="shared" ref="H27203:H27266" si="425">VLOOKUP(C27203,$I$2:$J$145,2, FALSE)</f>
        <v>Putters</v>
      </c>
      <c r="K27203"/>
      <c r="L27203"/>
    </row>
    <row r="27204" spans="1:12" x14ac:dyDescent="0.15">
      <c r="A27204" s="5">
        <v>2017</v>
      </c>
      <c r="B27204" t="s">
        <v>39</v>
      </c>
      <c r="C27204" t="s">
        <v>44</v>
      </c>
      <c r="D27204" t="s">
        <v>164</v>
      </c>
      <c r="E27204" t="s">
        <v>165</v>
      </c>
      <c r="F27204" t="s">
        <v>5</v>
      </c>
      <c r="G27204">
        <v>96.562508228659482</v>
      </c>
      <c r="H27204" s="4" t="str">
        <f t="shared" si="425"/>
        <v>Putters</v>
      </c>
      <c r="K27204"/>
      <c r="L27204"/>
    </row>
    <row r="27205" spans="1:12" x14ac:dyDescent="0.15">
      <c r="A27205" s="5">
        <v>2017</v>
      </c>
      <c r="B27205" t="s">
        <v>39</v>
      </c>
      <c r="C27205" t="s">
        <v>44</v>
      </c>
      <c r="D27205" t="s">
        <v>164</v>
      </c>
      <c r="E27205" t="s">
        <v>165</v>
      </c>
      <c r="F27205" t="s">
        <v>0</v>
      </c>
      <c r="G27205">
        <v>98.173349026926033</v>
      </c>
      <c r="H27205" s="4" t="str">
        <f t="shared" si="425"/>
        <v>Putters</v>
      </c>
      <c r="K27205"/>
      <c r="L27205"/>
    </row>
    <row r="27206" spans="1:12" x14ac:dyDescent="0.15">
      <c r="A27206" s="5">
        <v>2017</v>
      </c>
      <c r="B27206" t="s">
        <v>39</v>
      </c>
      <c r="C27206" t="s">
        <v>44</v>
      </c>
      <c r="D27206" t="s">
        <v>16</v>
      </c>
      <c r="E27206" t="s">
        <v>165</v>
      </c>
      <c r="F27206" t="s">
        <v>15</v>
      </c>
      <c r="G27206">
        <v>40.824888517719586</v>
      </c>
      <c r="H27206" s="4" t="str">
        <f t="shared" si="425"/>
        <v>Putters</v>
      </c>
      <c r="K27206"/>
      <c r="L27206"/>
    </row>
    <row r="27207" spans="1:12" x14ac:dyDescent="0.15">
      <c r="A27207" s="5">
        <v>2017</v>
      </c>
      <c r="B27207" t="s">
        <v>39</v>
      </c>
      <c r="C27207" t="s">
        <v>44</v>
      </c>
      <c r="D27207" t="s">
        <v>16</v>
      </c>
      <c r="E27207" t="s">
        <v>165</v>
      </c>
      <c r="F27207" t="s">
        <v>14</v>
      </c>
      <c r="G27207">
        <v>43.169955344961494</v>
      </c>
      <c r="H27207" s="4" t="str">
        <f t="shared" si="425"/>
        <v>Putters</v>
      </c>
      <c r="K27207"/>
      <c r="L27207"/>
    </row>
    <row r="27208" spans="1:12" x14ac:dyDescent="0.15">
      <c r="A27208" s="5">
        <v>2017</v>
      </c>
      <c r="B27208" t="s">
        <v>39</v>
      </c>
      <c r="C27208" t="s">
        <v>44</v>
      </c>
      <c r="D27208" t="s">
        <v>16</v>
      </c>
      <c r="E27208" t="s">
        <v>165</v>
      </c>
      <c r="F27208" t="s">
        <v>13</v>
      </c>
      <c r="G27208">
        <v>44.370648709275805</v>
      </c>
      <c r="H27208" s="4" t="str">
        <f t="shared" si="425"/>
        <v>Putters</v>
      </c>
      <c r="K27208"/>
      <c r="L27208"/>
    </row>
    <row r="27209" spans="1:12" x14ac:dyDescent="0.15">
      <c r="A27209" s="5">
        <v>2017</v>
      </c>
      <c r="B27209" t="s">
        <v>39</v>
      </c>
      <c r="C27209" t="s">
        <v>44</v>
      </c>
      <c r="D27209" t="s">
        <v>16</v>
      </c>
      <c r="E27209" t="s">
        <v>165</v>
      </c>
      <c r="F27209" t="s">
        <v>12</v>
      </c>
      <c r="G27209">
        <v>45.947652881355936</v>
      </c>
      <c r="H27209" s="4" t="str">
        <f t="shared" si="425"/>
        <v>Putters</v>
      </c>
      <c r="K27209"/>
      <c r="L27209"/>
    </row>
    <row r="27210" spans="1:12" x14ac:dyDescent="0.15">
      <c r="A27210" s="5">
        <v>2017</v>
      </c>
      <c r="B27210" t="s">
        <v>39</v>
      </c>
      <c r="C27210" t="s">
        <v>44</v>
      </c>
      <c r="D27210" t="s">
        <v>16</v>
      </c>
      <c r="E27210" t="s">
        <v>165</v>
      </c>
      <c r="F27210" t="s">
        <v>11</v>
      </c>
      <c r="G27210">
        <v>54.664096285978431</v>
      </c>
      <c r="H27210" s="4" t="str">
        <f t="shared" si="425"/>
        <v>Putters</v>
      </c>
      <c r="K27210"/>
      <c r="L27210"/>
    </row>
    <row r="27211" spans="1:12" x14ac:dyDescent="0.15">
      <c r="A27211" s="5">
        <v>2017</v>
      </c>
      <c r="B27211" t="s">
        <v>39</v>
      </c>
      <c r="C27211" t="s">
        <v>44</v>
      </c>
      <c r="D27211" t="s">
        <v>16</v>
      </c>
      <c r="E27211" t="s">
        <v>165</v>
      </c>
      <c r="F27211" t="s">
        <v>10</v>
      </c>
      <c r="G27211">
        <v>60.586133916795063</v>
      </c>
      <c r="H27211" s="4" t="str">
        <f t="shared" si="425"/>
        <v>Putters</v>
      </c>
      <c r="K27211"/>
      <c r="L27211"/>
    </row>
    <row r="27212" spans="1:12" x14ac:dyDescent="0.15">
      <c r="A27212" s="5">
        <v>2017</v>
      </c>
      <c r="B27212" t="s">
        <v>39</v>
      </c>
      <c r="C27212" t="s">
        <v>44</v>
      </c>
      <c r="D27212" t="s">
        <v>16</v>
      </c>
      <c r="E27212" t="s">
        <v>165</v>
      </c>
      <c r="F27212" t="s">
        <v>9</v>
      </c>
      <c r="G27212">
        <v>72.615126187981517</v>
      </c>
      <c r="H27212" s="4" t="str">
        <f t="shared" si="425"/>
        <v>Putters</v>
      </c>
      <c r="K27212"/>
      <c r="L27212"/>
    </row>
    <row r="27213" spans="1:12" x14ac:dyDescent="0.15">
      <c r="A27213" s="5">
        <v>2017</v>
      </c>
      <c r="B27213" t="s">
        <v>39</v>
      </c>
      <c r="C27213" t="s">
        <v>44</v>
      </c>
      <c r="D27213" t="s">
        <v>16</v>
      </c>
      <c r="E27213" t="s">
        <v>165</v>
      </c>
      <c r="F27213" t="s">
        <v>8</v>
      </c>
      <c r="G27213">
        <v>70.744836129429885</v>
      </c>
      <c r="H27213" s="4" t="str">
        <f t="shared" si="425"/>
        <v>Putters</v>
      </c>
      <c r="K27213"/>
      <c r="L27213"/>
    </row>
    <row r="27214" spans="1:12" x14ac:dyDescent="0.15">
      <c r="A27214" s="5">
        <v>2017</v>
      </c>
      <c r="B27214" t="s">
        <v>39</v>
      </c>
      <c r="C27214" t="s">
        <v>44</v>
      </c>
      <c r="D27214" t="s">
        <v>16</v>
      </c>
      <c r="E27214" t="s">
        <v>165</v>
      </c>
      <c r="F27214" t="s">
        <v>7</v>
      </c>
      <c r="G27214">
        <v>50.816039023728827</v>
      </c>
      <c r="H27214" s="4" t="str">
        <f t="shared" si="425"/>
        <v>Putters</v>
      </c>
      <c r="K27214"/>
      <c r="L27214"/>
    </row>
    <row r="27215" spans="1:12" x14ac:dyDescent="0.15">
      <c r="A27215" s="5">
        <v>2017</v>
      </c>
      <c r="B27215" t="s">
        <v>39</v>
      </c>
      <c r="C27215" t="s">
        <v>44</v>
      </c>
      <c r="D27215" t="s">
        <v>16</v>
      </c>
      <c r="E27215" t="s">
        <v>165</v>
      </c>
      <c r="F27215" t="s">
        <v>6</v>
      </c>
      <c r="G27215">
        <v>41.940022565177209</v>
      </c>
      <c r="H27215" s="4" t="str">
        <f t="shared" si="425"/>
        <v>Putters</v>
      </c>
      <c r="K27215"/>
      <c r="L27215"/>
    </row>
    <row r="27216" spans="1:12" x14ac:dyDescent="0.15">
      <c r="A27216" s="5">
        <v>2017</v>
      </c>
      <c r="B27216" t="s">
        <v>39</v>
      </c>
      <c r="C27216" t="s">
        <v>44</v>
      </c>
      <c r="D27216" t="s">
        <v>16</v>
      </c>
      <c r="E27216" t="s">
        <v>165</v>
      </c>
      <c r="F27216" t="s">
        <v>5</v>
      </c>
      <c r="G27216">
        <v>36.791914245916793</v>
      </c>
      <c r="H27216" s="4" t="str">
        <f t="shared" si="425"/>
        <v>Putters</v>
      </c>
      <c r="K27216"/>
      <c r="L27216"/>
    </row>
    <row r="27217" spans="1:12" x14ac:dyDescent="0.15">
      <c r="A27217" s="5">
        <v>2017</v>
      </c>
      <c r="B27217" t="s">
        <v>39</v>
      </c>
      <c r="C27217" t="s">
        <v>44</v>
      </c>
      <c r="D27217" t="s">
        <v>16</v>
      </c>
      <c r="E27217" t="s">
        <v>165</v>
      </c>
      <c r="F27217" t="s">
        <v>0</v>
      </c>
      <c r="G27217">
        <v>40.184484305701076</v>
      </c>
      <c r="H27217" s="4" t="str">
        <f t="shared" si="425"/>
        <v>Putters</v>
      </c>
      <c r="K27217"/>
      <c r="L27217"/>
    </row>
    <row r="27218" spans="1:12" x14ac:dyDescent="0.15">
      <c r="A27218" s="5">
        <v>2017</v>
      </c>
      <c r="B27218" t="s">
        <v>39</v>
      </c>
      <c r="C27218" t="s">
        <v>44</v>
      </c>
      <c r="D27218" t="s">
        <v>2</v>
      </c>
      <c r="E27218" t="s">
        <v>165</v>
      </c>
      <c r="F27218" t="s">
        <v>15</v>
      </c>
      <c r="G27218">
        <v>42.377992114021566</v>
      </c>
      <c r="H27218" s="4" t="str">
        <f t="shared" si="425"/>
        <v>Putters</v>
      </c>
      <c r="K27218"/>
      <c r="L27218"/>
    </row>
    <row r="27219" spans="1:12" x14ac:dyDescent="0.15">
      <c r="A27219" s="5">
        <v>2017</v>
      </c>
      <c r="B27219" t="s">
        <v>39</v>
      </c>
      <c r="C27219" t="s">
        <v>44</v>
      </c>
      <c r="D27219" t="s">
        <v>2</v>
      </c>
      <c r="E27219" t="s">
        <v>165</v>
      </c>
      <c r="F27219" t="s">
        <v>14</v>
      </c>
      <c r="G27219">
        <v>42.441861185639432</v>
      </c>
      <c r="H27219" s="4" t="str">
        <f t="shared" si="425"/>
        <v>Putters</v>
      </c>
      <c r="K27219"/>
      <c r="L27219"/>
    </row>
    <row r="27220" spans="1:12" x14ac:dyDescent="0.15">
      <c r="A27220" s="5">
        <v>2017</v>
      </c>
      <c r="B27220" t="s">
        <v>39</v>
      </c>
      <c r="C27220" t="s">
        <v>44</v>
      </c>
      <c r="D27220" t="s">
        <v>2</v>
      </c>
      <c r="E27220" t="s">
        <v>165</v>
      </c>
      <c r="F27220" t="s">
        <v>13</v>
      </c>
      <c r="G27220">
        <v>45.205109578428342</v>
      </c>
      <c r="H27220" s="4" t="str">
        <f t="shared" si="425"/>
        <v>Putters</v>
      </c>
      <c r="K27220"/>
      <c r="L27220"/>
    </row>
    <row r="27221" spans="1:12" x14ac:dyDescent="0.15">
      <c r="A27221" s="5">
        <v>2017</v>
      </c>
      <c r="B27221" t="s">
        <v>39</v>
      </c>
      <c r="C27221" t="s">
        <v>44</v>
      </c>
      <c r="D27221" t="s">
        <v>2</v>
      </c>
      <c r="E27221" t="s">
        <v>165</v>
      </c>
      <c r="F27221" t="s">
        <v>12</v>
      </c>
      <c r="G27221">
        <v>48.702564596301997</v>
      </c>
      <c r="H27221" s="4" t="str">
        <f t="shared" si="425"/>
        <v>Putters</v>
      </c>
      <c r="K27221"/>
      <c r="L27221"/>
    </row>
    <row r="27222" spans="1:12" x14ac:dyDescent="0.15">
      <c r="A27222" s="5">
        <v>2017</v>
      </c>
      <c r="B27222" t="s">
        <v>39</v>
      </c>
      <c r="C27222" t="s">
        <v>44</v>
      </c>
      <c r="D27222" t="s">
        <v>2</v>
      </c>
      <c r="E27222" t="s">
        <v>165</v>
      </c>
      <c r="F27222" t="s">
        <v>11</v>
      </c>
      <c r="G27222">
        <v>59.409744545454529</v>
      </c>
      <c r="H27222" s="4" t="str">
        <f t="shared" si="425"/>
        <v>Putters</v>
      </c>
      <c r="K27222"/>
      <c r="L27222"/>
    </row>
    <row r="27223" spans="1:12" x14ac:dyDescent="0.15">
      <c r="A27223" s="5">
        <v>2017</v>
      </c>
      <c r="B27223" t="s">
        <v>39</v>
      </c>
      <c r="C27223" t="s">
        <v>44</v>
      </c>
      <c r="D27223" t="s">
        <v>2</v>
      </c>
      <c r="E27223" t="s">
        <v>165</v>
      </c>
      <c r="F27223" t="s">
        <v>10</v>
      </c>
      <c r="G27223">
        <v>61.630297628505382</v>
      </c>
      <c r="H27223" s="4" t="str">
        <f t="shared" si="425"/>
        <v>Putters</v>
      </c>
      <c r="K27223"/>
      <c r="L27223"/>
    </row>
    <row r="27224" spans="1:12" x14ac:dyDescent="0.15">
      <c r="A27224" s="5">
        <v>2017</v>
      </c>
      <c r="B27224" t="s">
        <v>39</v>
      </c>
      <c r="C27224" t="s">
        <v>44</v>
      </c>
      <c r="D27224" t="s">
        <v>2</v>
      </c>
      <c r="E27224" t="s">
        <v>165</v>
      </c>
      <c r="F27224" t="s">
        <v>9</v>
      </c>
      <c r="G27224">
        <v>73.996059550077035</v>
      </c>
      <c r="H27224" s="4" t="str">
        <f t="shared" si="425"/>
        <v>Putters</v>
      </c>
      <c r="K27224"/>
      <c r="L27224"/>
    </row>
    <row r="27225" spans="1:12" x14ac:dyDescent="0.15">
      <c r="A27225" s="5">
        <v>2017</v>
      </c>
      <c r="B27225" t="s">
        <v>39</v>
      </c>
      <c r="C27225" t="s">
        <v>44</v>
      </c>
      <c r="D27225" t="s">
        <v>2</v>
      </c>
      <c r="E27225" t="s">
        <v>165</v>
      </c>
      <c r="F27225" t="s">
        <v>8</v>
      </c>
      <c r="G27225">
        <v>70.608409467642517</v>
      </c>
      <c r="H27225" s="4" t="str">
        <f t="shared" si="425"/>
        <v>Putters</v>
      </c>
      <c r="K27225"/>
      <c r="L27225"/>
    </row>
    <row r="27226" spans="1:12" x14ac:dyDescent="0.15">
      <c r="A27226" s="5">
        <v>2017</v>
      </c>
      <c r="B27226" t="s">
        <v>39</v>
      </c>
      <c r="C27226" t="s">
        <v>44</v>
      </c>
      <c r="D27226" t="s">
        <v>2</v>
      </c>
      <c r="E27226" t="s">
        <v>165</v>
      </c>
      <c r="F27226" t="s">
        <v>7</v>
      </c>
      <c r="G27226">
        <v>54.828145601694928</v>
      </c>
      <c r="H27226" s="4" t="str">
        <f t="shared" si="425"/>
        <v>Putters</v>
      </c>
      <c r="K27226"/>
      <c r="L27226"/>
    </row>
    <row r="27227" spans="1:12" x14ac:dyDescent="0.15">
      <c r="A27227" s="5">
        <v>2017</v>
      </c>
      <c r="B27227" t="s">
        <v>39</v>
      </c>
      <c r="C27227" t="s">
        <v>44</v>
      </c>
      <c r="D27227" t="s">
        <v>2</v>
      </c>
      <c r="E27227" t="s">
        <v>165</v>
      </c>
      <c r="F27227" t="s">
        <v>6</v>
      </c>
      <c r="G27227">
        <v>41.588259674422183</v>
      </c>
      <c r="H27227" s="4" t="str">
        <f t="shared" si="425"/>
        <v>Putters</v>
      </c>
      <c r="K27227"/>
      <c r="L27227"/>
    </row>
    <row r="27228" spans="1:12" x14ac:dyDescent="0.15">
      <c r="A27228" s="5">
        <v>2017</v>
      </c>
      <c r="B27228" t="s">
        <v>39</v>
      </c>
      <c r="C27228" t="s">
        <v>44</v>
      </c>
      <c r="D27228" t="s">
        <v>2</v>
      </c>
      <c r="E27228" t="s">
        <v>165</v>
      </c>
      <c r="F27228" t="s">
        <v>5</v>
      </c>
      <c r="G27228">
        <v>37.466019368875187</v>
      </c>
      <c r="H27228" s="4" t="str">
        <f t="shared" si="425"/>
        <v>Putters</v>
      </c>
      <c r="K27228"/>
      <c r="L27228"/>
    </row>
    <row r="27229" spans="1:12" x14ac:dyDescent="0.15">
      <c r="A27229" s="5">
        <v>2017</v>
      </c>
      <c r="B27229" t="s">
        <v>39</v>
      </c>
      <c r="C27229" t="s">
        <v>44</v>
      </c>
      <c r="D27229" t="s">
        <v>2</v>
      </c>
      <c r="E27229" t="s">
        <v>165</v>
      </c>
      <c r="F27229" t="s">
        <v>0</v>
      </c>
      <c r="G27229">
        <v>41.254529390292753</v>
      </c>
      <c r="H27229" s="4" t="str">
        <f t="shared" si="425"/>
        <v>Putters</v>
      </c>
      <c r="K27229"/>
      <c r="L27229"/>
    </row>
    <row r="27230" spans="1:12" x14ac:dyDescent="0.15">
      <c r="A27230" s="5">
        <v>2017</v>
      </c>
      <c r="B27230" t="s">
        <v>39</v>
      </c>
      <c r="C27230" t="s">
        <v>44</v>
      </c>
      <c r="D27230" t="s">
        <v>16</v>
      </c>
      <c r="E27230" t="s">
        <v>165</v>
      </c>
      <c r="F27230" t="s">
        <v>15</v>
      </c>
      <c r="G27230">
        <v>14.313967453775037</v>
      </c>
      <c r="H27230" s="4" t="str">
        <f t="shared" si="425"/>
        <v>Putters</v>
      </c>
      <c r="K27230"/>
      <c r="L27230"/>
    </row>
    <row r="27231" spans="1:12" x14ac:dyDescent="0.15">
      <c r="A27231" s="5">
        <v>2017</v>
      </c>
      <c r="B27231" t="s">
        <v>39</v>
      </c>
      <c r="C27231" t="s">
        <v>44</v>
      </c>
      <c r="D27231" t="s">
        <v>16</v>
      </c>
      <c r="E27231" t="s">
        <v>165</v>
      </c>
      <c r="F27231" t="s">
        <v>14</v>
      </c>
      <c r="G27231">
        <v>13.707851527734976</v>
      </c>
      <c r="H27231" s="4" t="str">
        <f t="shared" si="425"/>
        <v>Putters</v>
      </c>
      <c r="K27231"/>
      <c r="L27231"/>
    </row>
    <row r="27232" spans="1:12" x14ac:dyDescent="0.15">
      <c r="A27232" s="5">
        <v>2017</v>
      </c>
      <c r="B27232" t="s">
        <v>39</v>
      </c>
      <c r="C27232" t="s">
        <v>44</v>
      </c>
      <c r="D27232" t="s">
        <v>16</v>
      </c>
      <c r="E27232" t="s">
        <v>165</v>
      </c>
      <c r="F27232" t="s">
        <v>13</v>
      </c>
      <c r="G27232">
        <v>14.505111755046222</v>
      </c>
      <c r="H27232" s="4" t="str">
        <f t="shared" si="425"/>
        <v>Putters</v>
      </c>
      <c r="K27232"/>
      <c r="L27232"/>
    </row>
    <row r="27233" spans="1:12" x14ac:dyDescent="0.15">
      <c r="A27233" s="5">
        <v>2017</v>
      </c>
      <c r="B27233" t="s">
        <v>39</v>
      </c>
      <c r="C27233" t="s">
        <v>44</v>
      </c>
      <c r="D27233" t="s">
        <v>16</v>
      </c>
      <c r="E27233" t="s">
        <v>165</v>
      </c>
      <c r="F27233" t="s">
        <v>12</v>
      </c>
      <c r="G27233">
        <v>15.099218855932204</v>
      </c>
      <c r="H27233" s="4" t="str">
        <f t="shared" si="425"/>
        <v>Putters</v>
      </c>
      <c r="K27233"/>
      <c r="L27233"/>
    </row>
    <row r="27234" spans="1:12" x14ac:dyDescent="0.15">
      <c r="A27234" s="5">
        <v>2017</v>
      </c>
      <c r="B27234" t="s">
        <v>39</v>
      </c>
      <c r="C27234" t="s">
        <v>44</v>
      </c>
      <c r="D27234" t="s">
        <v>16</v>
      </c>
      <c r="E27234" t="s">
        <v>165</v>
      </c>
      <c r="F27234" t="s">
        <v>11</v>
      </c>
      <c r="G27234">
        <v>18.240531203389828</v>
      </c>
      <c r="H27234" s="4" t="str">
        <f t="shared" si="425"/>
        <v>Putters</v>
      </c>
      <c r="K27234"/>
      <c r="L27234"/>
    </row>
    <row r="27235" spans="1:12" x14ac:dyDescent="0.15">
      <c r="A27235" s="5">
        <v>2017</v>
      </c>
      <c r="B27235" t="s">
        <v>39</v>
      </c>
      <c r="C27235" t="s">
        <v>44</v>
      </c>
      <c r="D27235" t="s">
        <v>16</v>
      </c>
      <c r="E27235" t="s">
        <v>165</v>
      </c>
      <c r="F27235" t="s">
        <v>10</v>
      </c>
      <c r="G27235">
        <v>20.396598432203383</v>
      </c>
      <c r="H27235" s="4" t="str">
        <f t="shared" si="425"/>
        <v>Putters</v>
      </c>
      <c r="K27235"/>
      <c r="L27235"/>
    </row>
    <row r="27236" spans="1:12" x14ac:dyDescent="0.15">
      <c r="A27236" s="5">
        <v>2017</v>
      </c>
      <c r="B27236" t="s">
        <v>39</v>
      </c>
      <c r="C27236" t="s">
        <v>44</v>
      </c>
      <c r="D27236" t="s">
        <v>16</v>
      </c>
      <c r="E27236" t="s">
        <v>165</v>
      </c>
      <c r="F27236" t="s">
        <v>9</v>
      </c>
      <c r="G27236">
        <v>23.366137035439138</v>
      </c>
      <c r="H27236" s="4" t="str">
        <f t="shared" si="425"/>
        <v>Putters</v>
      </c>
      <c r="K27236"/>
      <c r="L27236"/>
    </row>
    <row r="27237" spans="1:12" x14ac:dyDescent="0.15">
      <c r="A27237" s="5">
        <v>2017</v>
      </c>
      <c r="B27237" t="s">
        <v>39</v>
      </c>
      <c r="C27237" t="s">
        <v>44</v>
      </c>
      <c r="D27237" t="s">
        <v>16</v>
      </c>
      <c r="E27237" t="s">
        <v>165</v>
      </c>
      <c r="F27237" t="s">
        <v>8</v>
      </c>
      <c r="G27237">
        <v>22.287643312788905</v>
      </c>
      <c r="H27237" s="4" t="str">
        <f t="shared" si="425"/>
        <v>Putters</v>
      </c>
      <c r="K27237"/>
      <c r="L27237"/>
    </row>
    <row r="27238" spans="1:12" x14ac:dyDescent="0.15">
      <c r="A27238" s="5">
        <v>2017</v>
      </c>
      <c r="B27238" t="s">
        <v>39</v>
      </c>
      <c r="C27238" t="s">
        <v>44</v>
      </c>
      <c r="D27238" t="s">
        <v>16</v>
      </c>
      <c r="E27238" t="s">
        <v>165</v>
      </c>
      <c r="F27238" t="s">
        <v>7</v>
      </c>
      <c r="G27238">
        <v>17.143939889830509</v>
      </c>
      <c r="H27238" s="4" t="str">
        <f t="shared" si="425"/>
        <v>Putters</v>
      </c>
      <c r="K27238"/>
      <c r="L27238"/>
    </row>
    <row r="27239" spans="1:12" x14ac:dyDescent="0.15">
      <c r="A27239" s="5">
        <v>2017</v>
      </c>
      <c r="B27239" t="s">
        <v>39</v>
      </c>
      <c r="C27239" t="s">
        <v>44</v>
      </c>
      <c r="D27239" t="s">
        <v>16</v>
      </c>
      <c r="E27239" t="s">
        <v>165</v>
      </c>
      <c r="F27239" t="s">
        <v>6</v>
      </c>
      <c r="G27239">
        <v>13.748034314329736</v>
      </c>
      <c r="H27239" s="4" t="str">
        <f t="shared" si="425"/>
        <v>Putters</v>
      </c>
      <c r="K27239"/>
      <c r="L27239"/>
    </row>
    <row r="27240" spans="1:12" x14ac:dyDescent="0.15">
      <c r="A27240" s="5">
        <v>2017</v>
      </c>
      <c r="B27240" t="s">
        <v>39</v>
      </c>
      <c r="C27240" t="s">
        <v>44</v>
      </c>
      <c r="D27240" t="s">
        <v>16</v>
      </c>
      <c r="E27240" t="s">
        <v>165</v>
      </c>
      <c r="F27240" t="s">
        <v>5</v>
      </c>
      <c r="G27240">
        <v>12.062197710323575</v>
      </c>
      <c r="H27240" s="4" t="str">
        <f t="shared" si="425"/>
        <v>Putters</v>
      </c>
      <c r="K27240"/>
      <c r="L27240"/>
    </row>
    <row r="27241" spans="1:12" x14ac:dyDescent="0.15">
      <c r="A27241" s="5">
        <v>2017</v>
      </c>
      <c r="B27241" t="s">
        <v>39</v>
      </c>
      <c r="C27241" t="s">
        <v>44</v>
      </c>
      <c r="D27241" t="s">
        <v>16</v>
      </c>
      <c r="E27241" t="s">
        <v>165</v>
      </c>
      <c r="F27241" t="s">
        <v>0</v>
      </c>
      <c r="G27241">
        <v>13.005112870570107</v>
      </c>
      <c r="H27241" s="4" t="str">
        <f t="shared" si="425"/>
        <v>Putters</v>
      </c>
      <c r="K27241"/>
      <c r="L27241"/>
    </row>
    <row r="27242" spans="1:12" x14ac:dyDescent="0.15">
      <c r="A27242" s="5">
        <v>2017</v>
      </c>
      <c r="B27242" t="s">
        <v>39</v>
      </c>
      <c r="C27242" t="s">
        <v>43</v>
      </c>
      <c r="D27242" t="s">
        <v>164</v>
      </c>
      <c r="E27242" t="s">
        <v>165</v>
      </c>
      <c r="F27242" t="s">
        <v>15</v>
      </c>
      <c r="G27242">
        <v>168.90677805855159</v>
      </c>
      <c r="H27242" s="4" t="str">
        <f t="shared" si="425"/>
        <v>Putters</v>
      </c>
      <c r="K27242"/>
      <c r="L27242"/>
    </row>
    <row r="27243" spans="1:12" x14ac:dyDescent="0.15">
      <c r="A27243" s="5">
        <v>2017</v>
      </c>
      <c r="B27243" t="s">
        <v>39</v>
      </c>
      <c r="C27243" t="s">
        <v>43</v>
      </c>
      <c r="D27243" t="s">
        <v>164</v>
      </c>
      <c r="E27243" t="s">
        <v>165</v>
      </c>
      <c r="F27243" t="s">
        <v>14</v>
      </c>
      <c r="G27243">
        <v>173.26679689368257</v>
      </c>
      <c r="H27243" s="4" t="str">
        <f t="shared" si="425"/>
        <v>Putters</v>
      </c>
      <c r="K27243"/>
      <c r="L27243"/>
    </row>
    <row r="27244" spans="1:12" x14ac:dyDescent="0.15">
      <c r="A27244" s="5">
        <v>2017</v>
      </c>
      <c r="B27244" t="s">
        <v>39</v>
      </c>
      <c r="C27244" t="s">
        <v>43</v>
      </c>
      <c r="D27244" t="s">
        <v>164</v>
      </c>
      <c r="E27244" t="s">
        <v>165</v>
      </c>
      <c r="F27244" t="s">
        <v>13</v>
      </c>
      <c r="G27244">
        <v>173.0333029414484</v>
      </c>
      <c r="H27244" s="4" t="str">
        <f t="shared" si="425"/>
        <v>Putters</v>
      </c>
      <c r="K27244"/>
      <c r="L27244"/>
    </row>
    <row r="27245" spans="1:12" x14ac:dyDescent="0.15">
      <c r="A27245" s="5">
        <v>2017</v>
      </c>
      <c r="B27245" t="s">
        <v>39</v>
      </c>
      <c r="C27245" t="s">
        <v>43</v>
      </c>
      <c r="D27245" t="s">
        <v>164</v>
      </c>
      <c r="E27245" t="s">
        <v>165</v>
      </c>
      <c r="F27245" t="s">
        <v>12</v>
      </c>
      <c r="G27245">
        <v>180.29395762711866</v>
      </c>
      <c r="H27245" s="4" t="str">
        <f t="shared" si="425"/>
        <v>Putters</v>
      </c>
      <c r="K27245"/>
      <c r="L27245"/>
    </row>
    <row r="27246" spans="1:12" x14ac:dyDescent="0.15">
      <c r="A27246" s="5">
        <v>2017</v>
      </c>
      <c r="B27246" t="s">
        <v>39</v>
      </c>
      <c r="C27246" t="s">
        <v>43</v>
      </c>
      <c r="D27246" t="s">
        <v>164</v>
      </c>
      <c r="E27246" t="s">
        <v>165</v>
      </c>
      <c r="F27246" t="s">
        <v>11</v>
      </c>
      <c r="G27246">
        <v>213.45193016949156</v>
      </c>
      <c r="H27246" s="4" t="str">
        <f t="shared" si="425"/>
        <v>Putters</v>
      </c>
      <c r="K27246"/>
      <c r="L27246"/>
    </row>
    <row r="27247" spans="1:12" x14ac:dyDescent="0.15">
      <c r="A27247" s="5">
        <v>2017</v>
      </c>
      <c r="B27247" t="s">
        <v>39</v>
      </c>
      <c r="C27247" t="s">
        <v>43</v>
      </c>
      <c r="D27247" t="s">
        <v>164</v>
      </c>
      <c r="E27247" t="s">
        <v>165</v>
      </c>
      <c r="F27247" t="s">
        <v>10</v>
      </c>
      <c r="G27247">
        <v>236.04865077041603</v>
      </c>
      <c r="H27247" s="4" t="str">
        <f t="shared" si="425"/>
        <v>Putters</v>
      </c>
      <c r="K27247"/>
      <c r="L27247"/>
    </row>
    <row r="27248" spans="1:12" x14ac:dyDescent="0.15">
      <c r="A27248" s="5">
        <v>2017</v>
      </c>
      <c r="B27248" t="s">
        <v>39</v>
      </c>
      <c r="C27248" t="s">
        <v>43</v>
      </c>
      <c r="D27248" t="s">
        <v>164</v>
      </c>
      <c r="E27248" t="s">
        <v>165</v>
      </c>
      <c r="F27248" t="s">
        <v>9</v>
      </c>
      <c r="G27248">
        <v>280.82271852080123</v>
      </c>
      <c r="H27248" s="4" t="str">
        <f t="shared" si="425"/>
        <v>Putters</v>
      </c>
      <c r="K27248"/>
      <c r="L27248"/>
    </row>
    <row r="27249" spans="1:12" x14ac:dyDescent="0.15">
      <c r="A27249" s="5">
        <v>2017</v>
      </c>
      <c r="B27249" t="s">
        <v>39</v>
      </c>
      <c r="C27249" t="s">
        <v>43</v>
      </c>
      <c r="D27249" t="s">
        <v>164</v>
      </c>
      <c r="E27249" t="s">
        <v>165</v>
      </c>
      <c r="F27249" t="s">
        <v>8</v>
      </c>
      <c r="G27249">
        <v>269.42455100154086</v>
      </c>
      <c r="H27249" s="4" t="str">
        <f t="shared" si="425"/>
        <v>Putters</v>
      </c>
      <c r="K27249"/>
      <c r="L27249"/>
    </row>
    <row r="27250" spans="1:12" x14ac:dyDescent="0.15">
      <c r="A27250" s="5">
        <v>2017</v>
      </c>
      <c r="B27250" t="s">
        <v>39</v>
      </c>
      <c r="C27250" t="s">
        <v>43</v>
      </c>
      <c r="D27250" t="s">
        <v>164</v>
      </c>
      <c r="E27250" t="s">
        <v>165</v>
      </c>
      <c r="F27250" t="s">
        <v>7</v>
      </c>
      <c r="G27250">
        <v>196.40961864406779</v>
      </c>
      <c r="H27250" s="4" t="str">
        <f t="shared" si="425"/>
        <v>Putters</v>
      </c>
      <c r="K27250"/>
      <c r="L27250"/>
    </row>
    <row r="27251" spans="1:12" x14ac:dyDescent="0.15">
      <c r="A27251" s="5">
        <v>2017</v>
      </c>
      <c r="B27251" t="s">
        <v>39</v>
      </c>
      <c r="C27251" t="s">
        <v>43</v>
      </c>
      <c r="D27251" t="s">
        <v>164</v>
      </c>
      <c r="E27251" t="s">
        <v>165</v>
      </c>
      <c r="F27251" t="s">
        <v>6</v>
      </c>
      <c r="G27251">
        <v>168.214537164869</v>
      </c>
      <c r="H27251" s="4" t="str">
        <f t="shared" si="425"/>
        <v>Putters</v>
      </c>
      <c r="K27251"/>
      <c r="L27251"/>
    </row>
    <row r="27252" spans="1:12" x14ac:dyDescent="0.15">
      <c r="A27252" s="5">
        <v>2017</v>
      </c>
      <c r="B27252" t="s">
        <v>39</v>
      </c>
      <c r="C27252" t="s">
        <v>43</v>
      </c>
      <c r="D27252" t="s">
        <v>164</v>
      </c>
      <c r="E27252" t="s">
        <v>165</v>
      </c>
      <c r="F27252" t="s">
        <v>5</v>
      </c>
      <c r="G27252">
        <v>141.17319050847459</v>
      </c>
      <c r="H27252" s="4" t="str">
        <f t="shared" si="425"/>
        <v>Putters</v>
      </c>
      <c r="K27252"/>
      <c r="L27252"/>
    </row>
    <row r="27253" spans="1:12" x14ac:dyDescent="0.15">
      <c r="A27253" s="5">
        <v>2017</v>
      </c>
      <c r="B27253" t="s">
        <v>39</v>
      </c>
      <c r="C27253" t="s">
        <v>43</v>
      </c>
      <c r="D27253" t="s">
        <v>164</v>
      </c>
      <c r="E27253" t="s">
        <v>165</v>
      </c>
      <c r="F27253" t="s">
        <v>0</v>
      </c>
      <c r="G27253">
        <v>149.49839448382127</v>
      </c>
      <c r="H27253" s="4" t="str">
        <f t="shared" si="425"/>
        <v>Putters</v>
      </c>
      <c r="K27253"/>
      <c r="L27253"/>
    </row>
    <row r="27254" spans="1:12" x14ac:dyDescent="0.15">
      <c r="A27254" s="5">
        <v>2017</v>
      </c>
      <c r="B27254" t="s">
        <v>39</v>
      </c>
      <c r="C27254" t="s">
        <v>43</v>
      </c>
      <c r="D27254" t="s">
        <v>16</v>
      </c>
      <c r="E27254" t="s">
        <v>165</v>
      </c>
      <c r="F27254" t="s">
        <v>15</v>
      </c>
      <c r="G27254">
        <v>30.191356664098617</v>
      </c>
      <c r="H27254" s="4" t="str">
        <f t="shared" si="425"/>
        <v>Putters</v>
      </c>
      <c r="K27254"/>
      <c r="L27254"/>
    </row>
    <row r="27255" spans="1:12" x14ac:dyDescent="0.15">
      <c r="A27255" s="5">
        <v>2017</v>
      </c>
      <c r="B27255" t="s">
        <v>39</v>
      </c>
      <c r="C27255" t="s">
        <v>43</v>
      </c>
      <c r="D27255" t="s">
        <v>16</v>
      </c>
      <c r="E27255" t="s">
        <v>165</v>
      </c>
      <c r="F27255" t="s">
        <v>14</v>
      </c>
      <c r="G27255">
        <v>30.672733551617874</v>
      </c>
      <c r="H27255" s="4" t="str">
        <f t="shared" si="425"/>
        <v>Putters</v>
      </c>
      <c r="K27255"/>
      <c r="L27255"/>
    </row>
    <row r="27256" spans="1:12" x14ac:dyDescent="0.15">
      <c r="A27256" s="5">
        <v>2017</v>
      </c>
      <c r="B27256" t="s">
        <v>39</v>
      </c>
      <c r="C27256" t="s">
        <v>43</v>
      </c>
      <c r="D27256" t="s">
        <v>16</v>
      </c>
      <c r="E27256" t="s">
        <v>165</v>
      </c>
      <c r="F27256" t="s">
        <v>13</v>
      </c>
      <c r="G27256">
        <v>30.886900483436055</v>
      </c>
      <c r="H27256" s="4" t="str">
        <f t="shared" si="425"/>
        <v>Putters</v>
      </c>
      <c r="K27256"/>
      <c r="L27256"/>
    </row>
    <row r="27257" spans="1:12" x14ac:dyDescent="0.15">
      <c r="A27257" s="5">
        <v>2017</v>
      </c>
      <c r="B27257" t="s">
        <v>39</v>
      </c>
      <c r="C27257" t="s">
        <v>43</v>
      </c>
      <c r="D27257" t="s">
        <v>16</v>
      </c>
      <c r="E27257" t="s">
        <v>165</v>
      </c>
      <c r="F27257" t="s">
        <v>12</v>
      </c>
      <c r="G27257">
        <v>33.493628274268104</v>
      </c>
      <c r="H27257" s="4" t="str">
        <f t="shared" si="425"/>
        <v>Putters</v>
      </c>
      <c r="K27257"/>
      <c r="L27257"/>
    </row>
    <row r="27258" spans="1:12" x14ac:dyDescent="0.15">
      <c r="A27258" s="5">
        <v>2017</v>
      </c>
      <c r="B27258" t="s">
        <v>39</v>
      </c>
      <c r="C27258" t="s">
        <v>43</v>
      </c>
      <c r="D27258" t="s">
        <v>16</v>
      </c>
      <c r="E27258" t="s">
        <v>165</v>
      </c>
      <c r="F27258" t="s">
        <v>11</v>
      </c>
      <c r="G27258">
        <v>38.850254237288134</v>
      </c>
      <c r="H27258" s="4" t="str">
        <f t="shared" si="425"/>
        <v>Putters</v>
      </c>
      <c r="K27258"/>
      <c r="L27258"/>
    </row>
    <row r="27259" spans="1:12" x14ac:dyDescent="0.15">
      <c r="A27259" s="5">
        <v>2017</v>
      </c>
      <c r="B27259" t="s">
        <v>39</v>
      </c>
      <c r="C27259" t="s">
        <v>43</v>
      </c>
      <c r="D27259" t="s">
        <v>16</v>
      </c>
      <c r="E27259" t="s">
        <v>165</v>
      </c>
      <c r="F27259" t="s">
        <v>10</v>
      </c>
      <c r="G27259">
        <v>43.55447062788906</v>
      </c>
      <c r="H27259" s="4" t="str">
        <f t="shared" si="425"/>
        <v>Putters</v>
      </c>
      <c r="K27259"/>
      <c r="L27259"/>
    </row>
    <row r="27260" spans="1:12" x14ac:dyDescent="0.15">
      <c r="A27260" s="5">
        <v>2017</v>
      </c>
      <c r="B27260" t="s">
        <v>39</v>
      </c>
      <c r="C27260" t="s">
        <v>43</v>
      </c>
      <c r="D27260" t="s">
        <v>16</v>
      </c>
      <c r="E27260" t="s">
        <v>165</v>
      </c>
      <c r="F27260" t="s">
        <v>9</v>
      </c>
      <c r="G27260">
        <v>50.309117103235749</v>
      </c>
      <c r="H27260" s="4" t="str">
        <f t="shared" si="425"/>
        <v>Putters</v>
      </c>
      <c r="K27260"/>
      <c r="L27260"/>
    </row>
    <row r="27261" spans="1:12" x14ac:dyDescent="0.15">
      <c r="A27261" s="5">
        <v>2017</v>
      </c>
      <c r="B27261" t="s">
        <v>39</v>
      </c>
      <c r="C27261" t="s">
        <v>43</v>
      </c>
      <c r="D27261" t="s">
        <v>16</v>
      </c>
      <c r="E27261" t="s">
        <v>165</v>
      </c>
      <c r="F27261" t="s">
        <v>8</v>
      </c>
      <c r="G27261">
        <v>48.763936536979969</v>
      </c>
      <c r="H27261" s="4" t="str">
        <f t="shared" si="425"/>
        <v>Putters</v>
      </c>
      <c r="K27261"/>
      <c r="L27261"/>
    </row>
    <row r="27262" spans="1:12" x14ac:dyDescent="0.15">
      <c r="A27262" s="5">
        <v>2017</v>
      </c>
      <c r="B27262" t="s">
        <v>39</v>
      </c>
      <c r="C27262" t="s">
        <v>43</v>
      </c>
      <c r="D27262" t="s">
        <v>16</v>
      </c>
      <c r="E27262" t="s">
        <v>165</v>
      </c>
      <c r="F27262" t="s">
        <v>7</v>
      </c>
      <c r="G27262">
        <v>36.083972245762716</v>
      </c>
      <c r="H27262" s="4" t="str">
        <f t="shared" si="425"/>
        <v>Putters</v>
      </c>
      <c r="K27262"/>
      <c r="L27262"/>
    </row>
    <row r="27263" spans="1:12" x14ac:dyDescent="0.15">
      <c r="A27263" s="5">
        <v>2017</v>
      </c>
      <c r="B27263" t="s">
        <v>39</v>
      </c>
      <c r="C27263" t="s">
        <v>43</v>
      </c>
      <c r="D27263" t="s">
        <v>16</v>
      </c>
      <c r="E27263" t="s">
        <v>165</v>
      </c>
      <c r="F27263" t="s">
        <v>6</v>
      </c>
      <c r="G27263">
        <v>28.78744974961479</v>
      </c>
      <c r="H27263" s="4" t="str">
        <f t="shared" si="425"/>
        <v>Putters</v>
      </c>
      <c r="K27263"/>
      <c r="L27263"/>
    </row>
    <row r="27264" spans="1:12" x14ac:dyDescent="0.15">
      <c r="A27264" s="5">
        <v>2017</v>
      </c>
      <c r="B27264" t="s">
        <v>39</v>
      </c>
      <c r="C27264" t="s">
        <v>43</v>
      </c>
      <c r="D27264" t="s">
        <v>16</v>
      </c>
      <c r="E27264" t="s">
        <v>165</v>
      </c>
      <c r="F27264" t="s">
        <v>5</v>
      </c>
      <c r="G27264">
        <v>26.522820030816643</v>
      </c>
      <c r="H27264" s="4" t="str">
        <f t="shared" si="425"/>
        <v>Putters</v>
      </c>
      <c r="K27264"/>
      <c r="L27264"/>
    </row>
    <row r="27265" spans="1:12" x14ac:dyDescent="0.15">
      <c r="A27265" s="5">
        <v>2017</v>
      </c>
      <c r="B27265" t="s">
        <v>39</v>
      </c>
      <c r="C27265" t="s">
        <v>43</v>
      </c>
      <c r="D27265" t="s">
        <v>16</v>
      </c>
      <c r="E27265" t="s">
        <v>165</v>
      </c>
      <c r="F27265" t="s">
        <v>0</v>
      </c>
      <c r="G27265">
        <v>26.710040321648691</v>
      </c>
      <c r="H27265" s="4" t="str">
        <f t="shared" si="425"/>
        <v>Putters</v>
      </c>
      <c r="K27265"/>
      <c r="L27265"/>
    </row>
    <row r="27266" spans="1:12" x14ac:dyDescent="0.15">
      <c r="A27266" s="5">
        <v>2017</v>
      </c>
      <c r="B27266" t="s">
        <v>39</v>
      </c>
      <c r="C27266" t="s">
        <v>43</v>
      </c>
      <c r="D27266" t="s">
        <v>2</v>
      </c>
      <c r="E27266" t="s">
        <v>165</v>
      </c>
      <c r="F27266" t="s">
        <v>15</v>
      </c>
      <c r="G27266">
        <v>170.34055257758087</v>
      </c>
      <c r="H27266" s="4" t="str">
        <f t="shared" si="425"/>
        <v>Putters</v>
      </c>
      <c r="K27266"/>
      <c r="L27266"/>
    </row>
    <row r="27267" spans="1:12" x14ac:dyDescent="0.15">
      <c r="A27267" s="5">
        <v>2017</v>
      </c>
      <c r="B27267" t="s">
        <v>39</v>
      </c>
      <c r="C27267" t="s">
        <v>43</v>
      </c>
      <c r="D27267" t="s">
        <v>2</v>
      </c>
      <c r="E27267" t="s">
        <v>165</v>
      </c>
      <c r="F27267" t="s">
        <v>14</v>
      </c>
      <c r="G27267">
        <v>164.78097681069337</v>
      </c>
      <c r="H27267" s="4" t="str">
        <f t="shared" ref="H27267:H27330" si="426">VLOOKUP(C27267,$I$2:$J$145,2, FALSE)</f>
        <v>Putters</v>
      </c>
      <c r="K27267"/>
      <c r="L27267"/>
    </row>
    <row r="27268" spans="1:12" x14ac:dyDescent="0.15">
      <c r="A27268" s="5">
        <v>2017</v>
      </c>
      <c r="B27268" t="s">
        <v>39</v>
      </c>
      <c r="C27268" t="s">
        <v>43</v>
      </c>
      <c r="D27268" t="s">
        <v>2</v>
      </c>
      <c r="E27268" t="s">
        <v>165</v>
      </c>
      <c r="F27268" t="s">
        <v>13</v>
      </c>
      <c r="G27268">
        <v>174.05490674150232</v>
      </c>
      <c r="H27268" s="4" t="str">
        <f t="shared" si="426"/>
        <v>Putters</v>
      </c>
      <c r="K27268"/>
      <c r="L27268"/>
    </row>
    <row r="27269" spans="1:12" x14ac:dyDescent="0.15">
      <c r="A27269" s="5">
        <v>2017</v>
      </c>
      <c r="B27269" t="s">
        <v>39</v>
      </c>
      <c r="C27269" t="s">
        <v>43</v>
      </c>
      <c r="D27269" t="s">
        <v>2</v>
      </c>
      <c r="E27269" t="s">
        <v>165</v>
      </c>
      <c r="F27269" t="s">
        <v>12</v>
      </c>
      <c r="G27269">
        <v>189.06338875192606</v>
      </c>
      <c r="H27269" s="4" t="str">
        <f t="shared" si="426"/>
        <v>Putters</v>
      </c>
      <c r="K27269"/>
      <c r="L27269"/>
    </row>
    <row r="27270" spans="1:12" x14ac:dyDescent="0.15">
      <c r="A27270" s="5">
        <v>2017</v>
      </c>
      <c r="B27270" t="s">
        <v>39</v>
      </c>
      <c r="C27270" t="s">
        <v>43</v>
      </c>
      <c r="D27270" t="s">
        <v>2</v>
      </c>
      <c r="E27270" t="s">
        <v>165</v>
      </c>
      <c r="F27270" t="s">
        <v>11</v>
      </c>
      <c r="G27270">
        <v>213.8640568058552</v>
      </c>
      <c r="H27270" s="4" t="str">
        <f t="shared" si="426"/>
        <v>Putters</v>
      </c>
      <c r="K27270"/>
      <c r="L27270"/>
    </row>
    <row r="27271" spans="1:12" x14ac:dyDescent="0.15">
      <c r="A27271" s="5">
        <v>2017</v>
      </c>
      <c r="B27271" t="s">
        <v>39</v>
      </c>
      <c r="C27271" t="s">
        <v>43</v>
      </c>
      <c r="D27271" t="s">
        <v>2</v>
      </c>
      <c r="E27271" t="s">
        <v>165</v>
      </c>
      <c r="F27271" t="s">
        <v>10</v>
      </c>
      <c r="G27271">
        <v>242.86675135292762</v>
      </c>
      <c r="H27271" s="4" t="str">
        <f t="shared" si="426"/>
        <v>Putters</v>
      </c>
      <c r="K27271"/>
      <c r="L27271"/>
    </row>
    <row r="27272" spans="1:12" x14ac:dyDescent="0.15">
      <c r="A27272" s="5">
        <v>2017</v>
      </c>
      <c r="B27272" t="s">
        <v>39</v>
      </c>
      <c r="C27272" t="s">
        <v>43</v>
      </c>
      <c r="D27272" t="s">
        <v>2</v>
      </c>
      <c r="E27272" t="s">
        <v>165</v>
      </c>
      <c r="F27272" t="s">
        <v>9</v>
      </c>
      <c r="G27272">
        <v>286.45698383605543</v>
      </c>
      <c r="H27272" s="4" t="str">
        <f t="shared" si="426"/>
        <v>Putters</v>
      </c>
      <c r="K27272"/>
      <c r="L27272"/>
    </row>
    <row r="27273" spans="1:12" x14ac:dyDescent="0.15">
      <c r="A27273" s="5">
        <v>2017</v>
      </c>
      <c r="B27273" t="s">
        <v>39</v>
      </c>
      <c r="C27273" t="s">
        <v>43</v>
      </c>
      <c r="D27273" t="s">
        <v>2</v>
      </c>
      <c r="E27273" t="s">
        <v>165</v>
      </c>
      <c r="F27273" t="s">
        <v>8</v>
      </c>
      <c r="G27273">
        <v>284.56820351117108</v>
      </c>
      <c r="H27273" s="4" t="str">
        <f t="shared" si="426"/>
        <v>Putters</v>
      </c>
      <c r="K27273"/>
      <c r="L27273"/>
    </row>
    <row r="27274" spans="1:12" x14ac:dyDescent="0.15">
      <c r="A27274" s="5">
        <v>2017</v>
      </c>
      <c r="B27274" t="s">
        <v>39</v>
      </c>
      <c r="C27274" t="s">
        <v>43</v>
      </c>
      <c r="D27274" t="s">
        <v>2</v>
      </c>
      <c r="E27274" t="s">
        <v>165</v>
      </c>
      <c r="F27274" t="s">
        <v>7</v>
      </c>
      <c r="G27274">
        <v>200.97623580593222</v>
      </c>
      <c r="H27274" s="4" t="str">
        <f t="shared" si="426"/>
        <v>Putters</v>
      </c>
      <c r="K27274"/>
      <c r="L27274"/>
    </row>
    <row r="27275" spans="1:12" x14ac:dyDescent="0.15">
      <c r="A27275" s="5">
        <v>2017</v>
      </c>
      <c r="B27275" t="s">
        <v>39</v>
      </c>
      <c r="C27275" t="s">
        <v>43</v>
      </c>
      <c r="D27275" t="s">
        <v>2</v>
      </c>
      <c r="E27275" t="s">
        <v>165</v>
      </c>
      <c r="F27275" t="s">
        <v>6</v>
      </c>
      <c r="G27275">
        <v>170.15704987673345</v>
      </c>
      <c r="H27275" s="4" t="str">
        <f t="shared" si="426"/>
        <v>Putters</v>
      </c>
      <c r="K27275"/>
      <c r="L27275"/>
    </row>
    <row r="27276" spans="1:12" x14ac:dyDescent="0.15">
      <c r="A27276" s="5">
        <v>2017</v>
      </c>
      <c r="B27276" t="s">
        <v>39</v>
      </c>
      <c r="C27276" t="s">
        <v>43</v>
      </c>
      <c r="D27276" t="s">
        <v>2</v>
      </c>
      <c r="E27276" t="s">
        <v>165</v>
      </c>
      <c r="F27276" t="s">
        <v>5</v>
      </c>
      <c r="G27276">
        <v>154.09778320862867</v>
      </c>
      <c r="H27276" s="4" t="str">
        <f t="shared" si="426"/>
        <v>Putters</v>
      </c>
      <c r="K27276"/>
      <c r="L27276"/>
    </row>
    <row r="27277" spans="1:12" x14ac:dyDescent="0.15">
      <c r="A27277" s="5">
        <v>2017</v>
      </c>
      <c r="B27277" t="s">
        <v>39</v>
      </c>
      <c r="C27277" t="s">
        <v>43</v>
      </c>
      <c r="D27277" t="s">
        <v>2</v>
      </c>
      <c r="E27277" t="s">
        <v>165</v>
      </c>
      <c r="F27277" t="s">
        <v>0</v>
      </c>
      <c r="G27277">
        <v>151.45552967268875</v>
      </c>
      <c r="H27277" s="4" t="str">
        <f t="shared" si="426"/>
        <v>Putters</v>
      </c>
      <c r="K27277"/>
      <c r="L27277"/>
    </row>
    <row r="27278" spans="1:12" x14ac:dyDescent="0.15">
      <c r="A27278" s="5">
        <v>2017</v>
      </c>
      <c r="B27278" t="s">
        <v>39</v>
      </c>
      <c r="C27278" t="s">
        <v>43</v>
      </c>
      <c r="D27278" t="s">
        <v>16</v>
      </c>
      <c r="E27278" t="s">
        <v>165</v>
      </c>
      <c r="F27278" t="s">
        <v>15</v>
      </c>
      <c r="G27278">
        <v>15.847195295454544</v>
      </c>
      <c r="H27278" s="4" t="str">
        <f t="shared" si="426"/>
        <v>Putters</v>
      </c>
      <c r="K27278"/>
      <c r="L27278"/>
    </row>
    <row r="27279" spans="1:12" x14ac:dyDescent="0.15">
      <c r="A27279" s="5">
        <v>2017</v>
      </c>
      <c r="B27279" t="s">
        <v>39</v>
      </c>
      <c r="C27279" t="s">
        <v>43</v>
      </c>
      <c r="D27279" t="s">
        <v>16</v>
      </c>
      <c r="E27279" t="s">
        <v>165</v>
      </c>
      <c r="F27279" t="s">
        <v>14</v>
      </c>
      <c r="G27279">
        <v>16.818345696147915</v>
      </c>
      <c r="H27279" s="4" t="str">
        <f t="shared" si="426"/>
        <v>Putters</v>
      </c>
      <c r="K27279"/>
      <c r="L27279"/>
    </row>
    <row r="27280" spans="1:12" x14ac:dyDescent="0.15">
      <c r="A27280" s="5">
        <v>2017</v>
      </c>
      <c r="B27280" t="s">
        <v>39</v>
      </c>
      <c r="C27280" t="s">
        <v>43</v>
      </c>
      <c r="D27280" t="s">
        <v>16</v>
      </c>
      <c r="E27280" t="s">
        <v>165</v>
      </c>
      <c r="F27280" t="s">
        <v>13</v>
      </c>
      <c r="G27280">
        <v>16.629109639599378</v>
      </c>
      <c r="H27280" s="4" t="str">
        <f t="shared" si="426"/>
        <v>Putters</v>
      </c>
      <c r="K27280"/>
      <c r="L27280"/>
    </row>
    <row r="27281" spans="1:12" x14ac:dyDescent="0.15">
      <c r="A27281" s="5">
        <v>2017</v>
      </c>
      <c r="B27281" t="s">
        <v>39</v>
      </c>
      <c r="C27281" t="s">
        <v>43</v>
      </c>
      <c r="D27281" t="s">
        <v>16</v>
      </c>
      <c r="E27281" t="s">
        <v>165</v>
      </c>
      <c r="F27281" t="s">
        <v>12</v>
      </c>
      <c r="G27281">
        <v>17.383722850539293</v>
      </c>
      <c r="H27281" s="4" t="str">
        <f t="shared" si="426"/>
        <v>Putters</v>
      </c>
      <c r="K27281"/>
      <c r="L27281"/>
    </row>
    <row r="27282" spans="1:12" x14ac:dyDescent="0.15">
      <c r="A27282" s="5">
        <v>2017</v>
      </c>
      <c r="B27282" t="s">
        <v>39</v>
      </c>
      <c r="C27282" t="s">
        <v>43</v>
      </c>
      <c r="D27282" t="s">
        <v>16</v>
      </c>
      <c r="E27282" t="s">
        <v>165</v>
      </c>
      <c r="F27282" t="s">
        <v>11</v>
      </c>
      <c r="G27282">
        <v>21.121117308166408</v>
      </c>
      <c r="H27282" s="4" t="str">
        <f t="shared" si="426"/>
        <v>Putters</v>
      </c>
      <c r="K27282"/>
      <c r="L27282"/>
    </row>
    <row r="27283" spans="1:12" x14ac:dyDescent="0.15">
      <c r="A27283" s="5">
        <v>2017</v>
      </c>
      <c r="B27283" t="s">
        <v>39</v>
      </c>
      <c r="C27283" t="s">
        <v>43</v>
      </c>
      <c r="D27283" t="s">
        <v>16</v>
      </c>
      <c r="E27283" t="s">
        <v>165</v>
      </c>
      <c r="F27283" t="s">
        <v>10</v>
      </c>
      <c r="G27283">
        <v>22.116743369029276</v>
      </c>
      <c r="H27283" s="4" t="str">
        <f t="shared" si="426"/>
        <v>Putters</v>
      </c>
      <c r="K27283"/>
      <c r="L27283"/>
    </row>
    <row r="27284" spans="1:12" x14ac:dyDescent="0.15">
      <c r="A27284" s="5">
        <v>2017</v>
      </c>
      <c r="B27284" t="s">
        <v>39</v>
      </c>
      <c r="C27284" t="s">
        <v>43</v>
      </c>
      <c r="D27284" t="s">
        <v>16</v>
      </c>
      <c r="E27284" t="s">
        <v>165</v>
      </c>
      <c r="F27284" t="s">
        <v>9</v>
      </c>
      <c r="G27284">
        <v>26.983267488443762</v>
      </c>
      <c r="H27284" s="4" t="str">
        <f t="shared" si="426"/>
        <v>Putters</v>
      </c>
      <c r="K27284"/>
      <c r="L27284"/>
    </row>
    <row r="27285" spans="1:12" x14ac:dyDescent="0.15">
      <c r="A27285" s="5">
        <v>2017</v>
      </c>
      <c r="B27285" t="s">
        <v>39</v>
      </c>
      <c r="C27285" t="s">
        <v>43</v>
      </c>
      <c r="D27285" t="s">
        <v>16</v>
      </c>
      <c r="E27285" t="s">
        <v>165</v>
      </c>
      <c r="F27285" t="s">
        <v>8</v>
      </c>
      <c r="G27285">
        <v>26.356365658705702</v>
      </c>
      <c r="H27285" s="4" t="str">
        <f t="shared" si="426"/>
        <v>Putters</v>
      </c>
      <c r="K27285"/>
      <c r="L27285"/>
    </row>
    <row r="27286" spans="1:12" x14ac:dyDescent="0.15">
      <c r="A27286" s="5">
        <v>2017</v>
      </c>
      <c r="B27286" t="s">
        <v>39</v>
      </c>
      <c r="C27286" t="s">
        <v>43</v>
      </c>
      <c r="D27286" t="s">
        <v>16</v>
      </c>
      <c r="E27286" t="s">
        <v>165</v>
      </c>
      <c r="F27286" t="s">
        <v>7</v>
      </c>
      <c r="G27286">
        <v>19.947663038135591</v>
      </c>
      <c r="H27286" s="4" t="str">
        <f t="shared" si="426"/>
        <v>Putters</v>
      </c>
      <c r="K27286"/>
      <c r="L27286"/>
    </row>
    <row r="27287" spans="1:12" x14ac:dyDescent="0.15">
      <c r="A27287" s="5">
        <v>2017</v>
      </c>
      <c r="B27287" t="s">
        <v>39</v>
      </c>
      <c r="C27287" t="s">
        <v>43</v>
      </c>
      <c r="D27287" t="s">
        <v>16</v>
      </c>
      <c r="E27287" t="s">
        <v>165</v>
      </c>
      <c r="F27287" t="s">
        <v>6</v>
      </c>
      <c r="G27287">
        <v>15.858320595531586</v>
      </c>
      <c r="H27287" s="4" t="str">
        <f t="shared" si="426"/>
        <v>Putters</v>
      </c>
      <c r="K27287"/>
      <c r="L27287"/>
    </row>
    <row r="27288" spans="1:12" x14ac:dyDescent="0.15">
      <c r="A27288" s="5">
        <v>2017</v>
      </c>
      <c r="B27288" t="s">
        <v>39</v>
      </c>
      <c r="C27288" t="s">
        <v>43</v>
      </c>
      <c r="D27288" t="s">
        <v>16</v>
      </c>
      <c r="E27288" t="s">
        <v>165</v>
      </c>
      <c r="F27288" t="s">
        <v>5</v>
      </c>
      <c r="G27288">
        <v>14.354815756548538</v>
      </c>
      <c r="H27288" s="4" t="str">
        <f t="shared" si="426"/>
        <v>Putters</v>
      </c>
      <c r="K27288"/>
      <c r="L27288"/>
    </row>
    <row r="27289" spans="1:12" x14ac:dyDescent="0.15">
      <c r="A27289" s="5">
        <v>2017</v>
      </c>
      <c r="B27289" t="s">
        <v>39</v>
      </c>
      <c r="C27289" t="s">
        <v>43</v>
      </c>
      <c r="D27289" t="s">
        <v>16</v>
      </c>
      <c r="E27289" t="s">
        <v>165</v>
      </c>
      <c r="F27289" t="s">
        <v>0</v>
      </c>
      <c r="G27289">
        <v>15.251991741332819</v>
      </c>
      <c r="H27289" s="4" t="str">
        <f t="shared" si="426"/>
        <v>Putters</v>
      </c>
      <c r="K27289"/>
      <c r="L27289"/>
    </row>
    <row r="27290" spans="1:12" x14ac:dyDescent="0.15">
      <c r="A27290" s="5">
        <v>2017</v>
      </c>
      <c r="B27290" t="s">
        <v>39</v>
      </c>
      <c r="C27290" t="s">
        <v>42</v>
      </c>
      <c r="D27290" t="s">
        <v>164</v>
      </c>
      <c r="E27290" t="s">
        <v>165</v>
      </c>
      <c r="F27290" t="s">
        <v>15</v>
      </c>
      <c r="G27290">
        <v>45.087678388289675</v>
      </c>
      <c r="H27290" s="4" t="str">
        <f t="shared" si="426"/>
        <v>Golf Accessories</v>
      </c>
      <c r="K27290"/>
      <c r="L27290"/>
    </row>
    <row r="27291" spans="1:12" x14ac:dyDescent="0.15">
      <c r="A27291" s="5">
        <v>2017</v>
      </c>
      <c r="B27291" t="s">
        <v>39</v>
      </c>
      <c r="C27291" t="s">
        <v>42</v>
      </c>
      <c r="D27291" t="s">
        <v>164</v>
      </c>
      <c r="E27291" t="s">
        <v>165</v>
      </c>
      <c r="F27291" t="s">
        <v>14</v>
      </c>
      <c r="G27291">
        <v>44.673951381386743</v>
      </c>
      <c r="H27291" s="4" t="str">
        <f t="shared" si="426"/>
        <v>Golf Accessories</v>
      </c>
      <c r="K27291"/>
      <c r="L27291"/>
    </row>
    <row r="27292" spans="1:12" x14ac:dyDescent="0.15">
      <c r="A27292" s="5">
        <v>2017</v>
      </c>
      <c r="B27292" t="s">
        <v>39</v>
      </c>
      <c r="C27292" t="s">
        <v>42</v>
      </c>
      <c r="D27292" t="s">
        <v>164</v>
      </c>
      <c r="E27292" t="s">
        <v>165</v>
      </c>
      <c r="F27292" t="s">
        <v>13</v>
      </c>
      <c r="G27292">
        <v>46.766888146687208</v>
      </c>
      <c r="H27292" s="4" t="str">
        <f t="shared" si="426"/>
        <v>Golf Accessories</v>
      </c>
      <c r="K27292"/>
      <c r="L27292"/>
    </row>
    <row r="27293" spans="1:12" x14ac:dyDescent="0.15">
      <c r="A27293" s="5">
        <v>2017</v>
      </c>
      <c r="B27293" t="s">
        <v>39</v>
      </c>
      <c r="C27293" t="s">
        <v>42</v>
      </c>
      <c r="D27293" t="s">
        <v>164</v>
      </c>
      <c r="E27293" t="s">
        <v>165</v>
      </c>
      <c r="F27293" t="s">
        <v>12</v>
      </c>
      <c r="G27293">
        <v>51.611298742681051</v>
      </c>
      <c r="H27293" s="4" t="str">
        <f t="shared" si="426"/>
        <v>Golf Accessories</v>
      </c>
      <c r="K27293"/>
      <c r="L27293"/>
    </row>
    <row r="27294" spans="1:12" x14ac:dyDescent="0.15">
      <c r="A27294" s="5">
        <v>2017</v>
      </c>
      <c r="B27294" t="s">
        <v>39</v>
      </c>
      <c r="C27294" t="s">
        <v>42</v>
      </c>
      <c r="D27294" t="s">
        <v>164</v>
      </c>
      <c r="E27294" t="s">
        <v>165</v>
      </c>
      <c r="F27294" t="s">
        <v>11</v>
      </c>
      <c r="G27294">
        <v>57.905845405238829</v>
      </c>
      <c r="H27294" s="4" t="str">
        <f t="shared" si="426"/>
        <v>Golf Accessories</v>
      </c>
      <c r="K27294"/>
      <c r="L27294"/>
    </row>
    <row r="27295" spans="1:12" x14ac:dyDescent="0.15">
      <c r="A27295" s="5">
        <v>2017</v>
      </c>
      <c r="B27295" t="s">
        <v>39</v>
      </c>
      <c r="C27295" t="s">
        <v>42</v>
      </c>
      <c r="D27295" t="s">
        <v>164</v>
      </c>
      <c r="E27295" t="s">
        <v>165</v>
      </c>
      <c r="F27295" t="s">
        <v>10</v>
      </c>
      <c r="G27295">
        <v>66.382567975654837</v>
      </c>
      <c r="H27295" s="4" t="str">
        <f t="shared" si="426"/>
        <v>Golf Accessories</v>
      </c>
      <c r="K27295"/>
      <c r="L27295"/>
    </row>
    <row r="27296" spans="1:12" x14ac:dyDescent="0.15">
      <c r="A27296" s="5">
        <v>2017</v>
      </c>
      <c r="B27296" t="s">
        <v>39</v>
      </c>
      <c r="C27296" t="s">
        <v>42</v>
      </c>
      <c r="D27296" t="s">
        <v>164</v>
      </c>
      <c r="E27296" t="s">
        <v>165</v>
      </c>
      <c r="F27296" t="s">
        <v>9</v>
      </c>
      <c r="G27296">
        <v>77.080309384283538</v>
      </c>
      <c r="H27296" s="4" t="str">
        <f t="shared" si="426"/>
        <v>Golf Accessories</v>
      </c>
      <c r="K27296"/>
      <c r="L27296"/>
    </row>
    <row r="27297" spans="1:12" x14ac:dyDescent="0.15">
      <c r="A27297" s="5">
        <v>2017</v>
      </c>
      <c r="B27297" t="s">
        <v>39</v>
      </c>
      <c r="C27297" t="s">
        <v>42</v>
      </c>
      <c r="D27297" t="s">
        <v>164</v>
      </c>
      <c r="E27297" t="s">
        <v>165</v>
      </c>
      <c r="F27297" t="s">
        <v>8</v>
      </c>
      <c r="G27297">
        <v>76.856713541602474</v>
      </c>
      <c r="H27297" s="4" t="str">
        <f t="shared" si="426"/>
        <v>Golf Accessories</v>
      </c>
      <c r="K27297"/>
      <c r="L27297"/>
    </row>
    <row r="27298" spans="1:12" x14ac:dyDescent="0.15">
      <c r="A27298" s="5">
        <v>2017</v>
      </c>
      <c r="B27298" t="s">
        <v>39</v>
      </c>
      <c r="C27298" t="s">
        <v>42</v>
      </c>
      <c r="D27298" t="s">
        <v>164</v>
      </c>
      <c r="E27298" t="s">
        <v>165</v>
      </c>
      <c r="F27298" t="s">
        <v>7</v>
      </c>
      <c r="G27298">
        <v>55.660425238983045</v>
      </c>
      <c r="H27298" s="4" t="str">
        <f t="shared" si="426"/>
        <v>Golf Accessories</v>
      </c>
      <c r="K27298"/>
      <c r="L27298"/>
    </row>
    <row r="27299" spans="1:12" x14ac:dyDescent="0.15">
      <c r="A27299" s="5">
        <v>2017</v>
      </c>
      <c r="B27299" t="s">
        <v>39</v>
      </c>
      <c r="C27299" t="s">
        <v>42</v>
      </c>
      <c r="D27299" t="s">
        <v>164</v>
      </c>
      <c r="E27299" t="s">
        <v>165</v>
      </c>
      <c r="F27299" t="s">
        <v>6</v>
      </c>
      <c r="G27299">
        <v>45.437264761479199</v>
      </c>
      <c r="H27299" s="4" t="str">
        <f t="shared" si="426"/>
        <v>Golf Accessories</v>
      </c>
      <c r="K27299"/>
      <c r="L27299"/>
    </row>
    <row r="27300" spans="1:12" x14ac:dyDescent="0.15">
      <c r="A27300" s="5">
        <v>2017</v>
      </c>
      <c r="B27300" t="s">
        <v>39</v>
      </c>
      <c r="C27300" t="s">
        <v>42</v>
      </c>
      <c r="D27300" t="s">
        <v>164</v>
      </c>
      <c r="E27300" t="s">
        <v>165</v>
      </c>
      <c r="F27300" t="s">
        <v>5</v>
      </c>
      <c r="G27300">
        <v>39.803047914946063</v>
      </c>
      <c r="H27300" s="4" t="str">
        <f t="shared" si="426"/>
        <v>Golf Accessories</v>
      </c>
      <c r="K27300"/>
      <c r="L27300"/>
    </row>
    <row r="27301" spans="1:12" x14ac:dyDescent="0.15">
      <c r="A27301" s="5">
        <v>2017</v>
      </c>
      <c r="B27301" t="s">
        <v>39</v>
      </c>
      <c r="C27301" t="s">
        <v>42</v>
      </c>
      <c r="D27301" t="s">
        <v>164</v>
      </c>
      <c r="E27301" t="s">
        <v>165</v>
      </c>
      <c r="F27301" t="s">
        <v>0</v>
      </c>
      <c r="G27301">
        <v>41.448394605855164</v>
      </c>
      <c r="H27301" s="4" t="str">
        <f t="shared" si="426"/>
        <v>Golf Accessories</v>
      </c>
      <c r="K27301"/>
      <c r="L27301"/>
    </row>
    <row r="27302" spans="1:12" x14ac:dyDescent="0.15">
      <c r="A27302" s="5">
        <v>2017</v>
      </c>
      <c r="B27302" t="s">
        <v>39</v>
      </c>
      <c r="C27302" t="s">
        <v>42</v>
      </c>
      <c r="D27302" t="s">
        <v>16</v>
      </c>
      <c r="E27302" t="s">
        <v>165</v>
      </c>
      <c r="F27302" t="s">
        <v>15</v>
      </c>
      <c r="G27302">
        <v>10.871849392141756</v>
      </c>
      <c r="H27302" s="4" t="str">
        <f t="shared" si="426"/>
        <v>Golf Accessories</v>
      </c>
      <c r="K27302"/>
      <c r="L27302"/>
    </row>
    <row r="27303" spans="1:12" x14ac:dyDescent="0.15">
      <c r="A27303" s="5">
        <v>2017</v>
      </c>
      <c r="B27303" t="s">
        <v>39</v>
      </c>
      <c r="C27303" t="s">
        <v>42</v>
      </c>
      <c r="D27303" t="s">
        <v>16</v>
      </c>
      <c r="E27303" t="s">
        <v>165</v>
      </c>
      <c r="F27303" t="s">
        <v>14</v>
      </c>
      <c r="G27303">
        <v>11.867056739167948</v>
      </c>
      <c r="H27303" s="4" t="str">
        <f t="shared" si="426"/>
        <v>Golf Accessories</v>
      </c>
      <c r="K27303"/>
      <c r="L27303"/>
    </row>
    <row r="27304" spans="1:12" x14ac:dyDescent="0.15">
      <c r="A27304" s="5">
        <v>2017</v>
      </c>
      <c r="B27304" t="s">
        <v>39</v>
      </c>
      <c r="C27304" t="s">
        <v>42</v>
      </c>
      <c r="D27304" t="s">
        <v>16</v>
      </c>
      <c r="E27304" t="s">
        <v>165</v>
      </c>
      <c r="F27304" t="s">
        <v>13</v>
      </c>
      <c r="G27304">
        <v>11.884406972033899</v>
      </c>
      <c r="H27304" s="4" t="str">
        <f t="shared" si="426"/>
        <v>Golf Accessories</v>
      </c>
      <c r="K27304"/>
      <c r="L27304"/>
    </row>
    <row r="27305" spans="1:12" x14ac:dyDescent="0.15">
      <c r="A27305" s="5">
        <v>2017</v>
      </c>
      <c r="B27305" t="s">
        <v>39</v>
      </c>
      <c r="C27305" t="s">
        <v>42</v>
      </c>
      <c r="D27305" t="s">
        <v>16</v>
      </c>
      <c r="E27305" t="s">
        <v>165</v>
      </c>
      <c r="F27305" t="s">
        <v>12</v>
      </c>
      <c r="G27305">
        <v>12.826106251155622</v>
      </c>
      <c r="H27305" s="4" t="str">
        <f t="shared" si="426"/>
        <v>Golf Accessories</v>
      </c>
      <c r="K27305"/>
      <c r="L27305"/>
    </row>
    <row r="27306" spans="1:12" x14ac:dyDescent="0.15">
      <c r="A27306" s="5">
        <v>2017</v>
      </c>
      <c r="B27306" t="s">
        <v>39</v>
      </c>
      <c r="C27306" t="s">
        <v>42</v>
      </c>
      <c r="D27306" t="s">
        <v>16</v>
      </c>
      <c r="E27306" t="s">
        <v>165</v>
      </c>
      <c r="F27306" t="s">
        <v>11</v>
      </c>
      <c r="G27306">
        <v>14.95562433281972</v>
      </c>
      <c r="H27306" s="4" t="str">
        <f t="shared" si="426"/>
        <v>Golf Accessories</v>
      </c>
      <c r="K27306"/>
      <c r="L27306"/>
    </row>
    <row r="27307" spans="1:12" x14ac:dyDescent="0.15">
      <c r="A27307" s="5">
        <v>2017</v>
      </c>
      <c r="B27307" t="s">
        <v>39</v>
      </c>
      <c r="C27307" t="s">
        <v>42</v>
      </c>
      <c r="D27307" t="s">
        <v>16</v>
      </c>
      <c r="E27307" t="s">
        <v>165</v>
      </c>
      <c r="F27307" t="s">
        <v>10</v>
      </c>
      <c r="G27307">
        <v>15.953671037288133</v>
      </c>
      <c r="H27307" s="4" t="str">
        <f t="shared" si="426"/>
        <v>Golf Accessories</v>
      </c>
      <c r="K27307"/>
      <c r="L27307"/>
    </row>
    <row r="27308" spans="1:12" x14ac:dyDescent="0.15">
      <c r="A27308" s="5">
        <v>2017</v>
      </c>
      <c r="B27308" t="s">
        <v>39</v>
      </c>
      <c r="C27308" t="s">
        <v>42</v>
      </c>
      <c r="D27308" t="s">
        <v>16</v>
      </c>
      <c r="E27308" t="s">
        <v>165</v>
      </c>
      <c r="F27308" t="s">
        <v>9</v>
      </c>
      <c r="G27308">
        <v>19.4443217972265</v>
      </c>
      <c r="H27308" s="4" t="str">
        <f t="shared" si="426"/>
        <v>Golf Accessories</v>
      </c>
      <c r="K27308"/>
      <c r="L27308"/>
    </row>
    <row r="27309" spans="1:12" x14ac:dyDescent="0.15">
      <c r="A27309" s="5">
        <v>2017</v>
      </c>
      <c r="B27309" t="s">
        <v>39</v>
      </c>
      <c r="C27309" t="s">
        <v>42</v>
      </c>
      <c r="D27309" t="s">
        <v>16</v>
      </c>
      <c r="E27309" t="s">
        <v>165</v>
      </c>
      <c r="F27309" t="s">
        <v>8</v>
      </c>
      <c r="G27309">
        <v>18.570151483821263</v>
      </c>
      <c r="H27309" s="4" t="str">
        <f t="shared" si="426"/>
        <v>Golf Accessories</v>
      </c>
      <c r="K27309"/>
      <c r="L27309"/>
    </row>
    <row r="27310" spans="1:12" x14ac:dyDescent="0.15">
      <c r="A27310" s="5">
        <v>2017</v>
      </c>
      <c r="B27310" t="s">
        <v>39</v>
      </c>
      <c r="C27310" t="s">
        <v>42</v>
      </c>
      <c r="D27310" t="s">
        <v>16</v>
      </c>
      <c r="E27310" t="s">
        <v>165</v>
      </c>
      <c r="F27310" t="s">
        <v>7</v>
      </c>
      <c r="G27310">
        <v>13.857195035593218</v>
      </c>
      <c r="H27310" s="4" t="str">
        <f t="shared" si="426"/>
        <v>Golf Accessories</v>
      </c>
      <c r="K27310"/>
      <c r="L27310"/>
    </row>
    <row r="27311" spans="1:12" x14ac:dyDescent="0.15">
      <c r="A27311" s="5">
        <v>2017</v>
      </c>
      <c r="B27311" t="s">
        <v>39</v>
      </c>
      <c r="C27311" t="s">
        <v>42</v>
      </c>
      <c r="D27311" t="s">
        <v>16</v>
      </c>
      <c r="E27311" t="s">
        <v>165</v>
      </c>
      <c r="F27311" t="s">
        <v>6</v>
      </c>
      <c r="G27311">
        <v>11.112692233590138</v>
      </c>
      <c r="H27311" s="4" t="str">
        <f t="shared" si="426"/>
        <v>Golf Accessories</v>
      </c>
      <c r="K27311"/>
      <c r="L27311"/>
    </row>
    <row r="27312" spans="1:12" x14ac:dyDescent="0.15">
      <c r="A27312" s="5">
        <v>2017</v>
      </c>
      <c r="B27312" t="s">
        <v>39</v>
      </c>
      <c r="C27312" t="s">
        <v>42</v>
      </c>
      <c r="D27312" t="s">
        <v>16</v>
      </c>
      <c r="E27312" t="s">
        <v>165</v>
      </c>
      <c r="F27312" t="s">
        <v>5</v>
      </c>
      <c r="G27312">
        <v>9.7683946835130957</v>
      </c>
      <c r="H27312" s="4" t="str">
        <f t="shared" si="426"/>
        <v>Golf Accessories</v>
      </c>
      <c r="K27312"/>
      <c r="L27312"/>
    </row>
    <row r="27313" spans="1:12" x14ac:dyDescent="0.15">
      <c r="A27313" s="5">
        <v>2017</v>
      </c>
      <c r="B27313" t="s">
        <v>39</v>
      </c>
      <c r="C27313" t="s">
        <v>42</v>
      </c>
      <c r="D27313" t="s">
        <v>16</v>
      </c>
      <c r="E27313" t="s">
        <v>165</v>
      </c>
      <c r="F27313" t="s">
        <v>0</v>
      </c>
      <c r="G27313">
        <v>10.909665612942989</v>
      </c>
      <c r="H27313" s="4" t="str">
        <f t="shared" si="426"/>
        <v>Golf Accessories</v>
      </c>
      <c r="K27313"/>
      <c r="L27313"/>
    </row>
    <row r="27314" spans="1:12" x14ac:dyDescent="0.15">
      <c r="A27314" s="5">
        <v>2017</v>
      </c>
      <c r="B27314" t="s">
        <v>39</v>
      </c>
      <c r="C27314" t="s">
        <v>42</v>
      </c>
      <c r="D27314" t="s">
        <v>2</v>
      </c>
      <c r="E27314" t="s">
        <v>165</v>
      </c>
      <c r="F27314" t="s">
        <v>15</v>
      </c>
      <c r="G27314">
        <v>29.755933199999998</v>
      </c>
      <c r="H27314" s="4" t="str">
        <f t="shared" si="426"/>
        <v>Golf Accessories</v>
      </c>
      <c r="K27314"/>
      <c r="L27314"/>
    </row>
    <row r="27315" spans="1:12" x14ac:dyDescent="0.15">
      <c r="A27315" s="5">
        <v>2017</v>
      </c>
      <c r="B27315" t="s">
        <v>39</v>
      </c>
      <c r="C27315" t="s">
        <v>42</v>
      </c>
      <c r="D27315" t="s">
        <v>2</v>
      </c>
      <c r="E27315" t="s">
        <v>165</v>
      </c>
      <c r="F27315" t="s">
        <v>14</v>
      </c>
      <c r="G27315">
        <v>30.213360698181813</v>
      </c>
      <c r="H27315" s="4" t="str">
        <f t="shared" si="426"/>
        <v>Golf Accessories</v>
      </c>
      <c r="K27315"/>
      <c r="L27315"/>
    </row>
    <row r="27316" spans="1:12" x14ac:dyDescent="0.15">
      <c r="A27316" s="5">
        <v>2017</v>
      </c>
      <c r="B27316" t="s">
        <v>39</v>
      </c>
      <c r="C27316" t="s">
        <v>42</v>
      </c>
      <c r="D27316" t="s">
        <v>2</v>
      </c>
      <c r="E27316" t="s">
        <v>165</v>
      </c>
      <c r="F27316" t="s">
        <v>13</v>
      </c>
      <c r="G27316">
        <v>31.079510279999994</v>
      </c>
      <c r="H27316" s="4" t="str">
        <f t="shared" si="426"/>
        <v>Golf Accessories</v>
      </c>
      <c r="K27316"/>
      <c r="L27316"/>
    </row>
    <row r="27317" spans="1:12" x14ac:dyDescent="0.15">
      <c r="A27317" s="5">
        <v>2017</v>
      </c>
      <c r="B27317" t="s">
        <v>39</v>
      </c>
      <c r="C27317" t="s">
        <v>42</v>
      </c>
      <c r="D27317" t="s">
        <v>2</v>
      </c>
      <c r="E27317" t="s">
        <v>165</v>
      </c>
      <c r="F27317" t="s">
        <v>12</v>
      </c>
      <c r="G27317">
        <v>32.146234909090914</v>
      </c>
      <c r="H27317" s="4" t="str">
        <f t="shared" si="426"/>
        <v>Golf Accessories</v>
      </c>
      <c r="K27317"/>
      <c r="L27317"/>
    </row>
    <row r="27318" spans="1:12" x14ac:dyDescent="0.15">
      <c r="A27318" s="5">
        <v>2017</v>
      </c>
      <c r="B27318" t="s">
        <v>39</v>
      </c>
      <c r="C27318" t="s">
        <v>42</v>
      </c>
      <c r="D27318" t="s">
        <v>2</v>
      </c>
      <c r="E27318" t="s">
        <v>165</v>
      </c>
      <c r="F27318" t="s">
        <v>11</v>
      </c>
      <c r="G27318">
        <v>40.08326661818181</v>
      </c>
      <c r="H27318" s="4" t="str">
        <f t="shared" si="426"/>
        <v>Golf Accessories</v>
      </c>
      <c r="K27318"/>
      <c r="L27318"/>
    </row>
    <row r="27319" spans="1:12" x14ac:dyDescent="0.15">
      <c r="A27319" s="5">
        <v>2017</v>
      </c>
      <c r="B27319" t="s">
        <v>39</v>
      </c>
      <c r="C27319" t="s">
        <v>42</v>
      </c>
      <c r="D27319" t="s">
        <v>2</v>
      </c>
      <c r="E27319" t="s">
        <v>165</v>
      </c>
      <c r="F27319" t="s">
        <v>10</v>
      </c>
      <c r="G27319">
        <v>44.012434581818177</v>
      </c>
      <c r="H27319" s="4" t="str">
        <f t="shared" si="426"/>
        <v>Golf Accessories</v>
      </c>
      <c r="K27319"/>
      <c r="L27319"/>
    </row>
    <row r="27320" spans="1:12" x14ac:dyDescent="0.15">
      <c r="A27320" s="5">
        <v>2017</v>
      </c>
      <c r="B27320" t="s">
        <v>39</v>
      </c>
      <c r="C27320" t="s">
        <v>42</v>
      </c>
      <c r="D27320" t="s">
        <v>2</v>
      </c>
      <c r="E27320" t="s">
        <v>165</v>
      </c>
      <c r="F27320" t="s">
        <v>9</v>
      </c>
      <c r="G27320">
        <v>50.402333672727273</v>
      </c>
      <c r="H27320" s="4" t="str">
        <f t="shared" si="426"/>
        <v>Golf Accessories</v>
      </c>
      <c r="K27320"/>
      <c r="L27320"/>
    </row>
    <row r="27321" spans="1:12" x14ac:dyDescent="0.15">
      <c r="A27321" s="5">
        <v>2017</v>
      </c>
      <c r="B27321" t="s">
        <v>39</v>
      </c>
      <c r="C27321" t="s">
        <v>42</v>
      </c>
      <c r="D27321" t="s">
        <v>2</v>
      </c>
      <c r="E27321" t="s">
        <v>165</v>
      </c>
      <c r="F27321" t="s">
        <v>8</v>
      </c>
      <c r="G27321">
        <v>50.059444909090907</v>
      </c>
      <c r="H27321" s="4" t="str">
        <f t="shared" si="426"/>
        <v>Golf Accessories</v>
      </c>
      <c r="K27321"/>
      <c r="L27321"/>
    </row>
    <row r="27322" spans="1:12" x14ac:dyDescent="0.15">
      <c r="A27322" s="5">
        <v>2017</v>
      </c>
      <c r="B27322" t="s">
        <v>39</v>
      </c>
      <c r="C27322" t="s">
        <v>42</v>
      </c>
      <c r="D27322" t="s">
        <v>2</v>
      </c>
      <c r="E27322" t="s">
        <v>165</v>
      </c>
      <c r="F27322" t="s">
        <v>7</v>
      </c>
      <c r="G27322">
        <v>36.812101200000001</v>
      </c>
      <c r="H27322" s="4" t="str">
        <f t="shared" si="426"/>
        <v>Golf Accessories</v>
      </c>
      <c r="K27322"/>
      <c r="L27322"/>
    </row>
    <row r="27323" spans="1:12" x14ac:dyDescent="0.15">
      <c r="A27323" s="5">
        <v>2017</v>
      </c>
      <c r="B27323" t="s">
        <v>39</v>
      </c>
      <c r="C27323" t="s">
        <v>42</v>
      </c>
      <c r="D27323" t="s">
        <v>2</v>
      </c>
      <c r="E27323" t="s">
        <v>165</v>
      </c>
      <c r="F27323" t="s">
        <v>6</v>
      </c>
      <c r="G27323">
        <v>30.678459381818179</v>
      </c>
      <c r="H27323" s="4" t="str">
        <f t="shared" si="426"/>
        <v>Golf Accessories</v>
      </c>
      <c r="K27323"/>
      <c r="L27323"/>
    </row>
    <row r="27324" spans="1:12" x14ac:dyDescent="0.15">
      <c r="A27324" s="5">
        <v>2017</v>
      </c>
      <c r="B27324" t="s">
        <v>39</v>
      </c>
      <c r="C27324" t="s">
        <v>42</v>
      </c>
      <c r="D27324" t="s">
        <v>2</v>
      </c>
      <c r="E27324" t="s">
        <v>165</v>
      </c>
      <c r="F27324" t="s">
        <v>5</v>
      </c>
      <c r="G27324">
        <v>26.246035199999998</v>
      </c>
      <c r="H27324" s="4" t="str">
        <f t="shared" si="426"/>
        <v>Golf Accessories</v>
      </c>
      <c r="K27324"/>
      <c r="L27324"/>
    </row>
    <row r="27325" spans="1:12" x14ac:dyDescent="0.15">
      <c r="A27325" s="5">
        <v>2017</v>
      </c>
      <c r="B27325" t="s">
        <v>39</v>
      </c>
      <c r="C27325" t="s">
        <v>42</v>
      </c>
      <c r="D27325" t="s">
        <v>2</v>
      </c>
      <c r="E27325" t="s">
        <v>165</v>
      </c>
      <c r="F27325" t="s">
        <v>0</v>
      </c>
      <c r="G27325">
        <v>28.549705418181816</v>
      </c>
      <c r="H27325" s="4" t="str">
        <f t="shared" si="426"/>
        <v>Golf Accessories</v>
      </c>
      <c r="K27325"/>
      <c r="L27325"/>
    </row>
    <row r="27326" spans="1:12" x14ac:dyDescent="0.15">
      <c r="A27326" s="5">
        <v>2017</v>
      </c>
      <c r="B27326" t="s">
        <v>39</v>
      </c>
      <c r="C27326" t="s">
        <v>42</v>
      </c>
      <c r="D27326" t="s">
        <v>16</v>
      </c>
      <c r="E27326" t="s">
        <v>165</v>
      </c>
      <c r="F27326" t="s">
        <v>15</v>
      </c>
      <c r="G27326">
        <v>8.0747711556240365</v>
      </c>
      <c r="H27326" s="4" t="str">
        <f t="shared" si="426"/>
        <v>Golf Accessories</v>
      </c>
      <c r="K27326"/>
      <c r="L27326"/>
    </row>
    <row r="27327" spans="1:12" x14ac:dyDescent="0.15">
      <c r="A27327" s="5">
        <v>2017</v>
      </c>
      <c r="B27327" t="s">
        <v>39</v>
      </c>
      <c r="C27327" t="s">
        <v>42</v>
      </c>
      <c r="D27327" t="s">
        <v>16</v>
      </c>
      <c r="E27327" t="s">
        <v>165</v>
      </c>
      <c r="F27327" t="s">
        <v>14</v>
      </c>
      <c r="G27327">
        <v>8.1871367734976861</v>
      </c>
      <c r="H27327" s="4" t="str">
        <f t="shared" si="426"/>
        <v>Golf Accessories</v>
      </c>
      <c r="K27327"/>
      <c r="L27327"/>
    </row>
    <row r="27328" spans="1:12" x14ac:dyDescent="0.15">
      <c r="A27328" s="5">
        <v>2017</v>
      </c>
      <c r="B27328" t="s">
        <v>39</v>
      </c>
      <c r="C27328" t="s">
        <v>42</v>
      </c>
      <c r="D27328" t="s">
        <v>16</v>
      </c>
      <c r="E27328" t="s">
        <v>165</v>
      </c>
      <c r="F27328" t="s">
        <v>13</v>
      </c>
      <c r="G27328">
        <v>8.4855663174114024</v>
      </c>
      <c r="H27328" s="4" t="str">
        <f t="shared" si="426"/>
        <v>Golf Accessories</v>
      </c>
      <c r="K27328"/>
      <c r="L27328"/>
    </row>
    <row r="27329" spans="1:12" x14ac:dyDescent="0.15">
      <c r="A27329" s="5">
        <v>2017</v>
      </c>
      <c r="B27329" t="s">
        <v>39</v>
      </c>
      <c r="C27329" t="s">
        <v>42</v>
      </c>
      <c r="D27329" t="s">
        <v>16</v>
      </c>
      <c r="E27329" t="s">
        <v>165</v>
      </c>
      <c r="F27329" t="s">
        <v>12</v>
      </c>
      <c r="G27329">
        <v>9.1249810477657949</v>
      </c>
      <c r="H27329" s="4" t="str">
        <f t="shared" si="426"/>
        <v>Golf Accessories</v>
      </c>
      <c r="K27329"/>
      <c r="L27329"/>
    </row>
    <row r="27330" spans="1:12" x14ac:dyDescent="0.15">
      <c r="A27330" s="5">
        <v>2017</v>
      </c>
      <c r="B27330" t="s">
        <v>39</v>
      </c>
      <c r="C27330" t="s">
        <v>42</v>
      </c>
      <c r="D27330" t="s">
        <v>16</v>
      </c>
      <c r="E27330" t="s">
        <v>165</v>
      </c>
      <c r="F27330" t="s">
        <v>11</v>
      </c>
      <c r="G27330">
        <v>10.417491679506934</v>
      </c>
      <c r="H27330" s="4" t="str">
        <f t="shared" si="426"/>
        <v>Golf Accessories</v>
      </c>
      <c r="K27330"/>
      <c r="L27330"/>
    </row>
    <row r="27331" spans="1:12" x14ac:dyDescent="0.15">
      <c r="A27331" s="5">
        <v>2017</v>
      </c>
      <c r="B27331" t="s">
        <v>39</v>
      </c>
      <c r="C27331" t="s">
        <v>42</v>
      </c>
      <c r="D27331" t="s">
        <v>16</v>
      </c>
      <c r="E27331" t="s">
        <v>165</v>
      </c>
      <c r="F27331" t="s">
        <v>10</v>
      </c>
      <c r="G27331">
        <v>11.375713697996918</v>
      </c>
      <c r="H27331" s="4" t="str">
        <f t="shared" ref="H27331:H27394" si="427">VLOOKUP(C27331,$I$2:$J$145,2, FALSE)</f>
        <v>Golf Accessories</v>
      </c>
      <c r="K27331"/>
      <c r="L27331"/>
    </row>
    <row r="27332" spans="1:12" x14ac:dyDescent="0.15">
      <c r="A27332" s="5">
        <v>2017</v>
      </c>
      <c r="B27332" t="s">
        <v>39</v>
      </c>
      <c r="C27332" t="s">
        <v>42</v>
      </c>
      <c r="D27332" t="s">
        <v>16</v>
      </c>
      <c r="E27332" t="s">
        <v>165</v>
      </c>
      <c r="F27332" t="s">
        <v>9</v>
      </c>
      <c r="G27332">
        <v>13.892869152542374</v>
      </c>
      <c r="H27332" s="4" t="str">
        <f t="shared" si="427"/>
        <v>Golf Accessories</v>
      </c>
      <c r="K27332"/>
      <c r="L27332"/>
    </row>
    <row r="27333" spans="1:12" x14ac:dyDescent="0.15">
      <c r="A27333" s="5">
        <v>2017</v>
      </c>
      <c r="B27333" t="s">
        <v>39</v>
      </c>
      <c r="C27333" t="s">
        <v>42</v>
      </c>
      <c r="D27333" t="s">
        <v>16</v>
      </c>
      <c r="E27333" t="s">
        <v>165</v>
      </c>
      <c r="F27333" t="s">
        <v>8</v>
      </c>
      <c r="G27333">
        <v>13.64696810477658</v>
      </c>
      <c r="H27333" s="4" t="str">
        <f t="shared" si="427"/>
        <v>Golf Accessories</v>
      </c>
      <c r="K27333"/>
      <c r="L27333"/>
    </row>
    <row r="27334" spans="1:12" x14ac:dyDescent="0.15">
      <c r="A27334" s="5">
        <v>2017</v>
      </c>
      <c r="B27334" t="s">
        <v>39</v>
      </c>
      <c r="C27334" t="s">
        <v>42</v>
      </c>
      <c r="D27334" t="s">
        <v>16</v>
      </c>
      <c r="E27334" t="s">
        <v>165</v>
      </c>
      <c r="F27334" t="s">
        <v>7</v>
      </c>
      <c r="G27334">
        <v>9.7236222881355925</v>
      </c>
      <c r="H27334" s="4" t="str">
        <f t="shared" si="427"/>
        <v>Golf Accessories</v>
      </c>
      <c r="K27334"/>
      <c r="L27334"/>
    </row>
    <row r="27335" spans="1:12" x14ac:dyDescent="0.15">
      <c r="A27335" s="5">
        <v>2017</v>
      </c>
      <c r="B27335" t="s">
        <v>39</v>
      </c>
      <c r="C27335" t="s">
        <v>42</v>
      </c>
      <c r="D27335" t="s">
        <v>16</v>
      </c>
      <c r="E27335" t="s">
        <v>165</v>
      </c>
      <c r="F27335" t="s">
        <v>6</v>
      </c>
      <c r="G27335">
        <v>7.8277000077041601</v>
      </c>
      <c r="H27335" s="4" t="str">
        <f t="shared" si="427"/>
        <v>Golf Accessories</v>
      </c>
      <c r="K27335"/>
      <c r="L27335"/>
    </row>
    <row r="27336" spans="1:12" x14ac:dyDescent="0.15">
      <c r="A27336" s="5">
        <v>2017</v>
      </c>
      <c r="B27336" t="s">
        <v>39</v>
      </c>
      <c r="C27336" t="s">
        <v>42</v>
      </c>
      <c r="D27336" t="s">
        <v>16</v>
      </c>
      <c r="E27336" t="s">
        <v>165</v>
      </c>
      <c r="F27336" t="s">
        <v>5</v>
      </c>
      <c r="G27336">
        <v>7.4137545762711872</v>
      </c>
      <c r="H27336" s="4" t="str">
        <f t="shared" si="427"/>
        <v>Golf Accessories</v>
      </c>
      <c r="K27336"/>
      <c r="L27336"/>
    </row>
    <row r="27337" spans="1:12" x14ac:dyDescent="0.15">
      <c r="A27337" s="5">
        <v>2017</v>
      </c>
      <c r="B27337" t="s">
        <v>39</v>
      </c>
      <c r="C27337" t="s">
        <v>42</v>
      </c>
      <c r="D27337" t="s">
        <v>16</v>
      </c>
      <c r="E27337" t="s">
        <v>165</v>
      </c>
      <c r="F27337" t="s">
        <v>0</v>
      </c>
      <c r="G27337">
        <v>7.8312103081664102</v>
      </c>
      <c r="H27337" s="4" t="str">
        <f t="shared" si="427"/>
        <v>Golf Accessories</v>
      </c>
      <c r="K27337"/>
      <c r="L27337"/>
    </row>
    <row r="27338" spans="1:12" x14ac:dyDescent="0.15">
      <c r="A27338" s="5">
        <v>2017</v>
      </c>
      <c r="B27338" t="s">
        <v>39</v>
      </c>
      <c r="C27338" t="s">
        <v>41</v>
      </c>
      <c r="D27338" t="s">
        <v>164</v>
      </c>
      <c r="E27338" t="s">
        <v>165</v>
      </c>
      <c r="F27338" t="s">
        <v>15</v>
      </c>
      <c r="G27338">
        <v>76.590317648690274</v>
      </c>
      <c r="H27338" s="4" t="str">
        <f t="shared" si="427"/>
        <v>Golf Accessories</v>
      </c>
      <c r="K27338"/>
      <c r="L27338"/>
    </row>
    <row r="27339" spans="1:12" x14ac:dyDescent="0.15">
      <c r="A27339" s="5">
        <v>2017</v>
      </c>
      <c r="B27339" t="s">
        <v>39</v>
      </c>
      <c r="C27339" t="s">
        <v>41</v>
      </c>
      <c r="D27339" t="s">
        <v>164</v>
      </c>
      <c r="E27339" t="s">
        <v>165</v>
      </c>
      <c r="F27339" t="s">
        <v>14</v>
      </c>
      <c r="G27339">
        <v>79.819187471556234</v>
      </c>
      <c r="H27339" s="4" t="str">
        <f t="shared" si="427"/>
        <v>Golf Accessories</v>
      </c>
      <c r="K27339"/>
      <c r="L27339"/>
    </row>
    <row r="27340" spans="1:12" x14ac:dyDescent="0.15">
      <c r="A27340" s="5">
        <v>2017</v>
      </c>
      <c r="B27340" t="s">
        <v>39</v>
      </c>
      <c r="C27340" t="s">
        <v>41</v>
      </c>
      <c r="D27340" t="s">
        <v>164</v>
      </c>
      <c r="E27340" t="s">
        <v>165</v>
      </c>
      <c r="F27340" t="s">
        <v>13</v>
      </c>
      <c r="G27340">
        <v>83.161053613682569</v>
      </c>
      <c r="H27340" s="4" t="str">
        <f t="shared" si="427"/>
        <v>Golf Accessories</v>
      </c>
      <c r="K27340"/>
      <c r="L27340"/>
    </row>
    <row r="27341" spans="1:12" x14ac:dyDescent="0.15">
      <c r="A27341" s="5">
        <v>2017</v>
      </c>
      <c r="B27341" t="s">
        <v>39</v>
      </c>
      <c r="C27341" t="s">
        <v>41</v>
      </c>
      <c r="D27341" t="s">
        <v>164</v>
      </c>
      <c r="E27341" t="s">
        <v>165</v>
      </c>
      <c r="F27341" t="s">
        <v>12</v>
      </c>
      <c r="G27341">
        <v>84.941451869029265</v>
      </c>
      <c r="H27341" s="4" t="str">
        <f t="shared" si="427"/>
        <v>Golf Accessories</v>
      </c>
      <c r="K27341"/>
      <c r="L27341"/>
    </row>
    <row r="27342" spans="1:12" x14ac:dyDescent="0.15">
      <c r="A27342" s="5">
        <v>2017</v>
      </c>
      <c r="B27342" t="s">
        <v>39</v>
      </c>
      <c r="C27342" t="s">
        <v>41</v>
      </c>
      <c r="D27342" t="s">
        <v>164</v>
      </c>
      <c r="E27342" t="s">
        <v>165</v>
      </c>
      <c r="F27342" t="s">
        <v>11</v>
      </c>
      <c r="G27342">
        <v>103.33866509861325</v>
      </c>
      <c r="H27342" s="4" t="str">
        <f t="shared" si="427"/>
        <v>Golf Accessories</v>
      </c>
      <c r="K27342"/>
      <c r="L27342"/>
    </row>
    <row r="27343" spans="1:12" x14ac:dyDescent="0.15">
      <c r="A27343" s="5">
        <v>2017</v>
      </c>
      <c r="B27343" t="s">
        <v>39</v>
      </c>
      <c r="C27343" t="s">
        <v>41</v>
      </c>
      <c r="D27343" t="s">
        <v>164</v>
      </c>
      <c r="E27343" t="s">
        <v>165</v>
      </c>
      <c r="F27343" t="s">
        <v>10</v>
      </c>
      <c r="G27343">
        <v>113.18964890038519</v>
      </c>
      <c r="H27343" s="4" t="str">
        <f t="shared" si="427"/>
        <v>Golf Accessories</v>
      </c>
      <c r="K27343"/>
      <c r="L27343"/>
    </row>
    <row r="27344" spans="1:12" x14ac:dyDescent="0.15">
      <c r="A27344" s="5">
        <v>2017</v>
      </c>
      <c r="B27344" t="s">
        <v>39</v>
      </c>
      <c r="C27344" t="s">
        <v>41</v>
      </c>
      <c r="D27344" t="s">
        <v>164</v>
      </c>
      <c r="E27344" t="s">
        <v>165</v>
      </c>
      <c r="F27344" t="s">
        <v>9</v>
      </c>
      <c r="G27344">
        <v>136.03344384961477</v>
      </c>
      <c r="H27344" s="4" t="str">
        <f t="shared" si="427"/>
        <v>Golf Accessories</v>
      </c>
      <c r="K27344"/>
      <c r="L27344"/>
    </row>
    <row r="27345" spans="1:12" x14ac:dyDescent="0.15">
      <c r="A27345" s="5">
        <v>2017</v>
      </c>
      <c r="B27345" t="s">
        <v>39</v>
      </c>
      <c r="C27345" t="s">
        <v>41</v>
      </c>
      <c r="D27345" t="s">
        <v>164</v>
      </c>
      <c r="E27345" t="s">
        <v>165</v>
      </c>
      <c r="F27345" t="s">
        <v>8</v>
      </c>
      <c r="G27345">
        <v>135.30426447688751</v>
      </c>
      <c r="H27345" s="4" t="str">
        <f t="shared" si="427"/>
        <v>Golf Accessories</v>
      </c>
      <c r="K27345"/>
      <c r="L27345"/>
    </row>
    <row r="27346" spans="1:12" x14ac:dyDescent="0.15">
      <c r="A27346" s="5">
        <v>2017</v>
      </c>
      <c r="B27346" t="s">
        <v>39</v>
      </c>
      <c r="C27346" t="s">
        <v>41</v>
      </c>
      <c r="D27346" t="s">
        <v>164</v>
      </c>
      <c r="E27346" t="s">
        <v>165</v>
      </c>
      <c r="F27346" t="s">
        <v>7</v>
      </c>
      <c r="G27346">
        <v>94.105629917796605</v>
      </c>
      <c r="H27346" s="4" t="str">
        <f t="shared" si="427"/>
        <v>Golf Accessories</v>
      </c>
      <c r="K27346"/>
      <c r="L27346"/>
    </row>
    <row r="27347" spans="1:12" x14ac:dyDescent="0.15">
      <c r="A27347" s="5">
        <v>2017</v>
      </c>
      <c r="B27347" t="s">
        <v>39</v>
      </c>
      <c r="C27347" t="s">
        <v>41</v>
      </c>
      <c r="D27347" t="s">
        <v>164</v>
      </c>
      <c r="E27347" t="s">
        <v>165</v>
      </c>
      <c r="F27347" t="s">
        <v>6</v>
      </c>
      <c r="G27347">
        <v>77.186196676040055</v>
      </c>
      <c r="H27347" s="4" t="str">
        <f t="shared" si="427"/>
        <v>Golf Accessories</v>
      </c>
      <c r="K27347"/>
      <c r="L27347"/>
    </row>
    <row r="27348" spans="1:12" x14ac:dyDescent="0.15">
      <c r="A27348" s="5">
        <v>2017</v>
      </c>
      <c r="B27348" t="s">
        <v>39</v>
      </c>
      <c r="C27348" t="s">
        <v>41</v>
      </c>
      <c r="D27348" t="s">
        <v>164</v>
      </c>
      <c r="E27348" t="s">
        <v>165</v>
      </c>
      <c r="F27348" t="s">
        <v>5</v>
      </c>
      <c r="G27348">
        <v>69.867036652696441</v>
      </c>
      <c r="H27348" s="4" t="str">
        <f t="shared" si="427"/>
        <v>Golf Accessories</v>
      </c>
      <c r="K27348"/>
      <c r="L27348"/>
    </row>
    <row r="27349" spans="1:12" x14ac:dyDescent="0.15">
      <c r="A27349" s="5">
        <v>2017</v>
      </c>
      <c r="B27349" t="s">
        <v>39</v>
      </c>
      <c r="C27349" t="s">
        <v>41</v>
      </c>
      <c r="D27349" t="s">
        <v>164</v>
      </c>
      <c r="E27349" t="s">
        <v>165</v>
      </c>
      <c r="F27349" t="s">
        <v>0</v>
      </c>
      <c r="G27349">
        <v>75.982079648921399</v>
      </c>
      <c r="H27349" s="4" t="str">
        <f t="shared" si="427"/>
        <v>Golf Accessories</v>
      </c>
      <c r="K27349"/>
      <c r="L27349"/>
    </row>
    <row r="27350" spans="1:12" x14ac:dyDescent="0.15">
      <c r="A27350" s="5">
        <v>2017</v>
      </c>
      <c r="B27350" t="s">
        <v>39</v>
      </c>
      <c r="C27350" t="s">
        <v>41</v>
      </c>
      <c r="D27350" t="s">
        <v>16</v>
      </c>
      <c r="E27350" t="s">
        <v>165</v>
      </c>
      <c r="F27350" t="s">
        <v>15</v>
      </c>
      <c r="G27350">
        <v>4.3992575847457625</v>
      </c>
      <c r="H27350" s="4" t="str">
        <f t="shared" si="427"/>
        <v>Golf Accessories</v>
      </c>
      <c r="K27350"/>
      <c r="L27350"/>
    </row>
    <row r="27351" spans="1:12" x14ac:dyDescent="0.15">
      <c r="A27351" s="5">
        <v>2017</v>
      </c>
      <c r="B27351" t="s">
        <v>39</v>
      </c>
      <c r="C27351" t="s">
        <v>41</v>
      </c>
      <c r="D27351" t="s">
        <v>16</v>
      </c>
      <c r="E27351" t="s">
        <v>165</v>
      </c>
      <c r="F27351" t="s">
        <v>14</v>
      </c>
      <c r="G27351">
        <v>4.4278687250847462</v>
      </c>
      <c r="H27351" s="4" t="str">
        <f t="shared" si="427"/>
        <v>Golf Accessories</v>
      </c>
      <c r="K27351"/>
      <c r="L27351"/>
    </row>
    <row r="27352" spans="1:12" x14ac:dyDescent="0.15">
      <c r="A27352" s="5">
        <v>2017</v>
      </c>
      <c r="B27352" t="s">
        <v>39</v>
      </c>
      <c r="C27352" t="s">
        <v>41</v>
      </c>
      <c r="D27352" t="s">
        <v>16</v>
      </c>
      <c r="E27352" t="s">
        <v>165</v>
      </c>
      <c r="F27352" t="s">
        <v>13</v>
      </c>
      <c r="G27352">
        <v>4.6184639194067794</v>
      </c>
      <c r="H27352" s="4" t="str">
        <f t="shared" si="427"/>
        <v>Golf Accessories</v>
      </c>
      <c r="K27352"/>
      <c r="L27352"/>
    </row>
    <row r="27353" spans="1:12" x14ac:dyDescent="0.15">
      <c r="A27353" s="5">
        <v>2017</v>
      </c>
      <c r="B27353" t="s">
        <v>39</v>
      </c>
      <c r="C27353" t="s">
        <v>41</v>
      </c>
      <c r="D27353" t="s">
        <v>16</v>
      </c>
      <c r="E27353" t="s">
        <v>165</v>
      </c>
      <c r="F27353" t="s">
        <v>12</v>
      </c>
      <c r="G27353">
        <v>4.7446152711864409</v>
      </c>
      <c r="H27353" s="4" t="str">
        <f t="shared" si="427"/>
        <v>Golf Accessories</v>
      </c>
      <c r="K27353"/>
      <c r="L27353"/>
    </row>
    <row r="27354" spans="1:12" x14ac:dyDescent="0.15">
      <c r="A27354" s="5">
        <v>2017</v>
      </c>
      <c r="B27354" t="s">
        <v>39</v>
      </c>
      <c r="C27354" t="s">
        <v>41</v>
      </c>
      <c r="D27354" t="s">
        <v>16</v>
      </c>
      <c r="E27354" t="s">
        <v>165</v>
      </c>
      <c r="F27354" t="s">
        <v>11</v>
      </c>
      <c r="G27354">
        <v>5.9016372101694916</v>
      </c>
      <c r="H27354" s="4" t="str">
        <f t="shared" si="427"/>
        <v>Golf Accessories</v>
      </c>
      <c r="K27354"/>
      <c r="L27354"/>
    </row>
    <row r="27355" spans="1:12" x14ac:dyDescent="0.15">
      <c r="A27355" s="5">
        <v>2017</v>
      </c>
      <c r="B27355" t="s">
        <v>39</v>
      </c>
      <c r="C27355" t="s">
        <v>41</v>
      </c>
      <c r="D27355" t="s">
        <v>16</v>
      </c>
      <c r="E27355" t="s">
        <v>165</v>
      </c>
      <c r="F27355" t="s">
        <v>10</v>
      </c>
      <c r="G27355">
        <v>6.1667225694915251</v>
      </c>
      <c r="H27355" s="4" t="str">
        <f t="shared" si="427"/>
        <v>Golf Accessories</v>
      </c>
      <c r="K27355"/>
      <c r="L27355"/>
    </row>
    <row r="27356" spans="1:12" x14ac:dyDescent="0.15">
      <c r="A27356" s="5">
        <v>2017</v>
      </c>
      <c r="B27356" t="s">
        <v>39</v>
      </c>
      <c r="C27356" t="s">
        <v>41</v>
      </c>
      <c r="D27356" t="s">
        <v>16</v>
      </c>
      <c r="E27356" t="s">
        <v>165</v>
      </c>
      <c r="F27356" t="s">
        <v>9</v>
      </c>
      <c r="G27356">
        <v>7.4923458711864415</v>
      </c>
      <c r="H27356" s="4" t="str">
        <f t="shared" si="427"/>
        <v>Golf Accessories</v>
      </c>
      <c r="K27356"/>
      <c r="L27356"/>
    </row>
    <row r="27357" spans="1:12" x14ac:dyDescent="0.15">
      <c r="A27357" s="5">
        <v>2017</v>
      </c>
      <c r="B27357" t="s">
        <v>39</v>
      </c>
      <c r="C27357" t="s">
        <v>41</v>
      </c>
      <c r="D27357" t="s">
        <v>16</v>
      </c>
      <c r="E27357" t="s">
        <v>165</v>
      </c>
      <c r="F27357" t="s">
        <v>8</v>
      </c>
      <c r="G27357">
        <v>7.6349594364406785</v>
      </c>
      <c r="H27357" s="4" t="str">
        <f t="shared" si="427"/>
        <v>Golf Accessories</v>
      </c>
      <c r="K27357"/>
      <c r="L27357"/>
    </row>
    <row r="27358" spans="1:12" x14ac:dyDescent="0.15">
      <c r="A27358" s="5">
        <v>2017</v>
      </c>
      <c r="B27358" t="s">
        <v>39</v>
      </c>
      <c r="C27358" t="s">
        <v>41</v>
      </c>
      <c r="D27358" t="s">
        <v>16</v>
      </c>
      <c r="E27358" t="s">
        <v>165</v>
      </c>
      <c r="F27358" t="s">
        <v>7</v>
      </c>
      <c r="G27358">
        <v>5.4314496686440688</v>
      </c>
      <c r="H27358" s="4" t="str">
        <f t="shared" si="427"/>
        <v>Golf Accessories</v>
      </c>
      <c r="K27358"/>
      <c r="L27358"/>
    </row>
    <row r="27359" spans="1:12" x14ac:dyDescent="0.15">
      <c r="A27359" s="5">
        <v>2017</v>
      </c>
      <c r="B27359" t="s">
        <v>39</v>
      </c>
      <c r="C27359" t="s">
        <v>41</v>
      </c>
      <c r="D27359" t="s">
        <v>16</v>
      </c>
      <c r="E27359" t="s">
        <v>165</v>
      </c>
      <c r="F27359" t="s">
        <v>6</v>
      </c>
      <c r="G27359">
        <v>4.3050825228813565</v>
      </c>
      <c r="H27359" s="4" t="str">
        <f t="shared" si="427"/>
        <v>Golf Accessories</v>
      </c>
      <c r="K27359"/>
      <c r="L27359"/>
    </row>
    <row r="27360" spans="1:12" x14ac:dyDescent="0.15">
      <c r="A27360" s="5">
        <v>2017</v>
      </c>
      <c r="B27360" t="s">
        <v>39</v>
      </c>
      <c r="C27360" t="s">
        <v>41</v>
      </c>
      <c r="D27360" t="s">
        <v>16</v>
      </c>
      <c r="E27360" t="s">
        <v>165</v>
      </c>
      <c r="F27360" t="s">
        <v>5</v>
      </c>
      <c r="G27360">
        <v>4.0224590847457629</v>
      </c>
      <c r="H27360" s="4" t="str">
        <f t="shared" si="427"/>
        <v>Golf Accessories</v>
      </c>
      <c r="K27360"/>
      <c r="L27360"/>
    </row>
    <row r="27361" spans="1:12" x14ac:dyDescent="0.15">
      <c r="A27361" s="5">
        <v>2017</v>
      </c>
      <c r="B27361" t="s">
        <v>39</v>
      </c>
      <c r="C27361" t="s">
        <v>41</v>
      </c>
      <c r="D27361" t="s">
        <v>16</v>
      </c>
      <c r="E27361" t="s">
        <v>165</v>
      </c>
      <c r="F27361" t="s">
        <v>0</v>
      </c>
      <c r="G27361">
        <v>4.2037104622881358</v>
      </c>
      <c r="H27361" s="4" t="str">
        <f t="shared" si="427"/>
        <v>Golf Accessories</v>
      </c>
      <c r="K27361"/>
      <c r="L27361"/>
    </row>
    <row r="27362" spans="1:12" x14ac:dyDescent="0.15">
      <c r="A27362" s="5">
        <v>2017</v>
      </c>
      <c r="B27362" t="s">
        <v>39</v>
      </c>
      <c r="C27362" t="s">
        <v>41</v>
      </c>
      <c r="D27362" t="s">
        <v>2</v>
      </c>
      <c r="E27362" t="s">
        <v>165</v>
      </c>
      <c r="F27362" t="s">
        <v>15</v>
      </c>
      <c r="G27362">
        <v>36.220093169491527</v>
      </c>
      <c r="H27362" s="4" t="str">
        <f t="shared" si="427"/>
        <v>Golf Accessories</v>
      </c>
      <c r="K27362"/>
      <c r="L27362"/>
    </row>
    <row r="27363" spans="1:12" x14ac:dyDescent="0.15">
      <c r="A27363" s="5">
        <v>2017</v>
      </c>
      <c r="B27363" t="s">
        <v>39</v>
      </c>
      <c r="C27363" t="s">
        <v>41</v>
      </c>
      <c r="D27363" t="s">
        <v>2</v>
      </c>
      <c r="E27363" t="s">
        <v>165</v>
      </c>
      <c r="F27363" t="s">
        <v>14</v>
      </c>
      <c r="G27363">
        <v>38.541533529799686</v>
      </c>
      <c r="H27363" s="4" t="str">
        <f t="shared" si="427"/>
        <v>Golf Accessories</v>
      </c>
      <c r="K27363"/>
      <c r="L27363"/>
    </row>
    <row r="27364" spans="1:12" x14ac:dyDescent="0.15">
      <c r="A27364" s="5">
        <v>2017</v>
      </c>
      <c r="B27364" t="s">
        <v>39</v>
      </c>
      <c r="C27364" t="s">
        <v>41</v>
      </c>
      <c r="D27364" t="s">
        <v>2</v>
      </c>
      <c r="E27364" t="s">
        <v>165</v>
      </c>
      <c r="F27364" t="s">
        <v>13</v>
      </c>
      <c r="G27364">
        <v>38.593945990123267</v>
      </c>
      <c r="H27364" s="4" t="str">
        <f t="shared" si="427"/>
        <v>Golf Accessories</v>
      </c>
      <c r="K27364"/>
      <c r="L27364"/>
    </row>
    <row r="27365" spans="1:12" x14ac:dyDescent="0.15">
      <c r="A27365" s="5">
        <v>2017</v>
      </c>
      <c r="B27365" t="s">
        <v>39</v>
      </c>
      <c r="C27365" t="s">
        <v>41</v>
      </c>
      <c r="D27365" t="s">
        <v>2</v>
      </c>
      <c r="E27365" t="s">
        <v>165</v>
      </c>
      <c r="F27365" t="s">
        <v>12</v>
      </c>
      <c r="G27365">
        <v>41.387345140215714</v>
      </c>
      <c r="H27365" s="4" t="str">
        <f t="shared" si="427"/>
        <v>Golf Accessories</v>
      </c>
      <c r="K27365"/>
      <c r="L27365"/>
    </row>
    <row r="27366" spans="1:12" x14ac:dyDescent="0.15">
      <c r="A27366" s="5">
        <v>2017</v>
      </c>
      <c r="B27366" t="s">
        <v>39</v>
      </c>
      <c r="C27366" t="s">
        <v>41</v>
      </c>
      <c r="D27366" t="s">
        <v>2</v>
      </c>
      <c r="E27366" t="s">
        <v>165</v>
      </c>
      <c r="F27366" t="s">
        <v>11</v>
      </c>
      <c r="G27366">
        <v>50.47874884622496</v>
      </c>
      <c r="H27366" s="4" t="str">
        <f t="shared" si="427"/>
        <v>Golf Accessories</v>
      </c>
      <c r="K27366"/>
      <c r="L27366"/>
    </row>
    <row r="27367" spans="1:12" x14ac:dyDescent="0.15">
      <c r="A27367" s="5">
        <v>2017</v>
      </c>
      <c r="B27367" t="s">
        <v>39</v>
      </c>
      <c r="C27367" t="s">
        <v>41</v>
      </c>
      <c r="D27367" t="s">
        <v>2</v>
      </c>
      <c r="E27367" t="s">
        <v>165</v>
      </c>
      <c r="F27367" t="s">
        <v>10</v>
      </c>
      <c r="G27367">
        <v>52.793529740986131</v>
      </c>
      <c r="H27367" s="4" t="str">
        <f t="shared" si="427"/>
        <v>Golf Accessories</v>
      </c>
      <c r="K27367"/>
      <c r="L27367"/>
    </row>
    <row r="27368" spans="1:12" x14ac:dyDescent="0.15">
      <c r="A27368" s="5">
        <v>2017</v>
      </c>
      <c r="B27368" t="s">
        <v>39</v>
      </c>
      <c r="C27368" t="s">
        <v>41</v>
      </c>
      <c r="D27368" t="s">
        <v>2</v>
      </c>
      <c r="E27368" t="s">
        <v>165</v>
      </c>
      <c r="F27368" t="s">
        <v>9</v>
      </c>
      <c r="G27368">
        <v>63.6020067550077</v>
      </c>
      <c r="H27368" s="4" t="str">
        <f t="shared" si="427"/>
        <v>Golf Accessories</v>
      </c>
      <c r="K27368"/>
      <c r="L27368"/>
    </row>
    <row r="27369" spans="1:12" x14ac:dyDescent="0.15">
      <c r="A27369" s="5">
        <v>2017</v>
      </c>
      <c r="B27369" t="s">
        <v>39</v>
      </c>
      <c r="C27369" t="s">
        <v>41</v>
      </c>
      <c r="D27369" t="s">
        <v>2</v>
      </c>
      <c r="E27369" t="s">
        <v>165</v>
      </c>
      <c r="F27369" t="s">
        <v>8</v>
      </c>
      <c r="G27369">
        <v>59.774869456086293</v>
      </c>
      <c r="H27369" s="4" t="str">
        <f t="shared" si="427"/>
        <v>Golf Accessories</v>
      </c>
      <c r="K27369"/>
      <c r="L27369"/>
    </row>
    <row r="27370" spans="1:12" x14ac:dyDescent="0.15">
      <c r="A27370" s="5">
        <v>2017</v>
      </c>
      <c r="B27370" t="s">
        <v>39</v>
      </c>
      <c r="C27370" t="s">
        <v>41</v>
      </c>
      <c r="D27370" t="s">
        <v>2</v>
      </c>
      <c r="E27370" t="s">
        <v>165</v>
      </c>
      <c r="F27370" t="s">
        <v>7</v>
      </c>
      <c r="G27370">
        <v>45.512514076271181</v>
      </c>
      <c r="H27370" s="4" t="str">
        <f t="shared" si="427"/>
        <v>Golf Accessories</v>
      </c>
      <c r="K27370"/>
      <c r="L27370"/>
    </row>
    <row r="27371" spans="1:12" x14ac:dyDescent="0.15">
      <c r="A27371" s="5">
        <v>2017</v>
      </c>
      <c r="B27371" t="s">
        <v>39</v>
      </c>
      <c r="C27371" t="s">
        <v>41</v>
      </c>
      <c r="D27371" t="s">
        <v>2</v>
      </c>
      <c r="E27371" t="s">
        <v>165</v>
      </c>
      <c r="F27371" t="s">
        <v>6</v>
      </c>
      <c r="G27371">
        <v>35.757630284283515</v>
      </c>
      <c r="H27371" s="4" t="str">
        <f t="shared" si="427"/>
        <v>Golf Accessories</v>
      </c>
      <c r="K27371"/>
      <c r="L27371"/>
    </row>
    <row r="27372" spans="1:12" x14ac:dyDescent="0.15">
      <c r="A27372" s="5">
        <v>2017</v>
      </c>
      <c r="B27372" t="s">
        <v>39</v>
      </c>
      <c r="C27372" t="s">
        <v>41</v>
      </c>
      <c r="D27372" t="s">
        <v>2</v>
      </c>
      <c r="E27372" t="s">
        <v>165</v>
      </c>
      <c r="F27372" t="s">
        <v>5</v>
      </c>
      <c r="G27372">
        <v>32.896115489676426</v>
      </c>
      <c r="H27372" s="4" t="str">
        <f t="shared" si="427"/>
        <v>Golf Accessories</v>
      </c>
      <c r="K27372"/>
      <c r="L27372"/>
    </row>
    <row r="27373" spans="1:12" x14ac:dyDescent="0.15">
      <c r="A27373" s="5">
        <v>2017</v>
      </c>
      <c r="B27373" t="s">
        <v>39</v>
      </c>
      <c r="C27373" t="s">
        <v>41</v>
      </c>
      <c r="D27373" t="s">
        <v>2</v>
      </c>
      <c r="E27373" t="s">
        <v>165</v>
      </c>
      <c r="F27373" t="s">
        <v>0</v>
      </c>
      <c r="G27373">
        <v>33.711694480123271</v>
      </c>
      <c r="H27373" s="4" t="str">
        <f t="shared" si="427"/>
        <v>Golf Accessories</v>
      </c>
      <c r="K27373"/>
      <c r="L27373"/>
    </row>
    <row r="27374" spans="1:12" x14ac:dyDescent="0.15">
      <c r="A27374" s="5">
        <v>2017</v>
      </c>
      <c r="B27374" t="s">
        <v>39</v>
      </c>
      <c r="C27374" t="s">
        <v>40</v>
      </c>
      <c r="D27374" t="s">
        <v>164</v>
      </c>
      <c r="E27374" t="s">
        <v>165</v>
      </c>
      <c r="F27374" t="s">
        <v>15</v>
      </c>
      <c r="G27374">
        <v>127.45999789322035</v>
      </c>
      <c r="H27374" s="4" t="str">
        <f t="shared" si="427"/>
        <v>Golf Accessories</v>
      </c>
      <c r="K27374"/>
      <c r="L27374"/>
    </row>
    <row r="27375" spans="1:12" x14ac:dyDescent="0.15">
      <c r="A27375" s="5">
        <v>2017</v>
      </c>
      <c r="B27375" t="s">
        <v>39</v>
      </c>
      <c r="C27375" t="s">
        <v>40</v>
      </c>
      <c r="D27375" t="s">
        <v>164</v>
      </c>
      <c r="E27375" t="s">
        <v>165</v>
      </c>
      <c r="F27375" t="s">
        <v>14</v>
      </c>
      <c r="G27375">
        <v>121.20139463824346</v>
      </c>
      <c r="H27375" s="4" t="str">
        <f t="shared" si="427"/>
        <v>Golf Accessories</v>
      </c>
      <c r="K27375"/>
      <c r="L27375"/>
    </row>
    <row r="27376" spans="1:12" x14ac:dyDescent="0.15">
      <c r="A27376" s="5">
        <v>2017</v>
      </c>
      <c r="B27376" t="s">
        <v>39</v>
      </c>
      <c r="C27376" t="s">
        <v>40</v>
      </c>
      <c r="D27376" t="s">
        <v>164</v>
      </c>
      <c r="E27376" t="s">
        <v>165</v>
      </c>
      <c r="F27376" t="s">
        <v>13</v>
      </c>
      <c r="G27376">
        <v>129.01303136601697</v>
      </c>
      <c r="H27376" s="4" t="str">
        <f t="shared" si="427"/>
        <v>Golf Accessories</v>
      </c>
      <c r="K27376"/>
      <c r="L27376"/>
    </row>
    <row r="27377" spans="1:12" x14ac:dyDescent="0.15">
      <c r="A27377" s="5">
        <v>2017</v>
      </c>
      <c r="B27377" t="s">
        <v>39</v>
      </c>
      <c r="C27377" t="s">
        <v>40</v>
      </c>
      <c r="D27377" t="s">
        <v>164</v>
      </c>
      <c r="E27377" t="s">
        <v>165</v>
      </c>
      <c r="F27377" t="s">
        <v>12</v>
      </c>
      <c r="G27377">
        <v>132.91604790061632</v>
      </c>
      <c r="H27377" s="4" t="str">
        <f t="shared" si="427"/>
        <v>Golf Accessories</v>
      </c>
      <c r="K27377"/>
      <c r="L27377"/>
    </row>
    <row r="27378" spans="1:12" x14ac:dyDescent="0.15">
      <c r="A27378" s="5">
        <v>2017</v>
      </c>
      <c r="B27378" t="s">
        <v>39</v>
      </c>
      <c r="C27378" t="s">
        <v>40</v>
      </c>
      <c r="D27378" t="s">
        <v>164</v>
      </c>
      <c r="E27378" t="s">
        <v>165</v>
      </c>
      <c r="F27378" t="s">
        <v>11</v>
      </c>
      <c r="G27378">
        <v>164.33753829892143</v>
      </c>
      <c r="H27378" s="4" t="str">
        <f t="shared" si="427"/>
        <v>Golf Accessories</v>
      </c>
      <c r="K27378"/>
      <c r="L27378"/>
    </row>
    <row r="27379" spans="1:12" x14ac:dyDescent="0.15">
      <c r="A27379" s="5">
        <v>2017</v>
      </c>
      <c r="B27379" t="s">
        <v>39</v>
      </c>
      <c r="C27379" t="s">
        <v>40</v>
      </c>
      <c r="D27379" t="s">
        <v>164</v>
      </c>
      <c r="E27379" t="s">
        <v>165</v>
      </c>
      <c r="F27379" t="s">
        <v>10</v>
      </c>
      <c r="G27379">
        <v>170.00133369738055</v>
      </c>
      <c r="H27379" s="4" t="str">
        <f t="shared" si="427"/>
        <v>Golf Accessories</v>
      </c>
      <c r="K27379"/>
      <c r="L27379"/>
    </row>
    <row r="27380" spans="1:12" x14ac:dyDescent="0.15">
      <c r="A27380" s="5">
        <v>2017</v>
      </c>
      <c r="B27380" t="s">
        <v>39</v>
      </c>
      <c r="C27380" t="s">
        <v>40</v>
      </c>
      <c r="D27380" t="s">
        <v>164</v>
      </c>
      <c r="E27380" t="s">
        <v>165</v>
      </c>
      <c r="F27380" t="s">
        <v>9</v>
      </c>
      <c r="G27380">
        <v>210.17273194822803</v>
      </c>
      <c r="H27380" s="4" t="str">
        <f t="shared" si="427"/>
        <v>Golf Accessories</v>
      </c>
      <c r="K27380"/>
      <c r="L27380"/>
    </row>
    <row r="27381" spans="1:12" x14ac:dyDescent="0.15">
      <c r="A27381" s="5">
        <v>2017</v>
      </c>
      <c r="B27381" t="s">
        <v>39</v>
      </c>
      <c r="C27381" t="s">
        <v>40</v>
      </c>
      <c r="D27381" t="s">
        <v>164</v>
      </c>
      <c r="E27381" t="s">
        <v>165</v>
      </c>
      <c r="F27381" t="s">
        <v>8</v>
      </c>
      <c r="G27381">
        <v>213.13037027889064</v>
      </c>
      <c r="H27381" s="4" t="str">
        <f t="shared" si="427"/>
        <v>Golf Accessories</v>
      </c>
      <c r="K27381"/>
      <c r="L27381"/>
    </row>
    <row r="27382" spans="1:12" x14ac:dyDescent="0.15">
      <c r="A27382" s="5">
        <v>2017</v>
      </c>
      <c r="B27382" t="s">
        <v>39</v>
      </c>
      <c r="C27382" t="s">
        <v>40</v>
      </c>
      <c r="D27382" t="s">
        <v>164</v>
      </c>
      <c r="E27382" t="s">
        <v>165</v>
      </c>
      <c r="F27382" t="s">
        <v>7</v>
      </c>
      <c r="G27382">
        <v>153.89013192203393</v>
      </c>
      <c r="H27382" s="4" t="str">
        <f t="shared" si="427"/>
        <v>Golf Accessories</v>
      </c>
      <c r="K27382"/>
      <c r="L27382"/>
    </row>
    <row r="27383" spans="1:12" x14ac:dyDescent="0.15">
      <c r="A27383" s="5">
        <v>2017</v>
      </c>
      <c r="B27383" t="s">
        <v>39</v>
      </c>
      <c r="C27383" t="s">
        <v>40</v>
      </c>
      <c r="D27383" t="s">
        <v>164</v>
      </c>
      <c r="E27383" t="s">
        <v>165</v>
      </c>
      <c r="F27383" t="s">
        <v>6</v>
      </c>
      <c r="G27383">
        <v>124.95065224853622</v>
      </c>
      <c r="H27383" s="4" t="str">
        <f t="shared" si="427"/>
        <v>Golf Accessories</v>
      </c>
      <c r="K27383"/>
      <c r="L27383"/>
    </row>
    <row r="27384" spans="1:12" x14ac:dyDescent="0.15">
      <c r="A27384" s="5">
        <v>2017</v>
      </c>
      <c r="B27384" t="s">
        <v>39</v>
      </c>
      <c r="C27384" t="s">
        <v>40</v>
      </c>
      <c r="D27384" t="s">
        <v>164</v>
      </c>
      <c r="E27384" t="s">
        <v>165</v>
      </c>
      <c r="F27384" t="s">
        <v>5</v>
      </c>
      <c r="G27384">
        <v>110.69549153281972</v>
      </c>
      <c r="H27384" s="4" t="str">
        <f t="shared" si="427"/>
        <v>Golf Accessories</v>
      </c>
      <c r="K27384"/>
      <c r="L27384"/>
    </row>
    <row r="27385" spans="1:12" x14ac:dyDescent="0.15">
      <c r="A27385" s="5">
        <v>2017</v>
      </c>
      <c r="B27385" t="s">
        <v>39</v>
      </c>
      <c r="C27385" t="s">
        <v>40</v>
      </c>
      <c r="D27385" t="s">
        <v>164</v>
      </c>
      <c r="E27385" t="s">
        <v>165</v>
      </c>
      <c r="F27385" t="s">
        <v>0</v>
      </c>
      <c r="G27385">
        <v>115.54607306494609</v>
      </c>
      <c r="H27385" s="4" t="str">
        <f t="shared" si="427"/>
        <v>Golf Accessories</v>
      </c>
      <c r="K27385"/>
      <c r="L27385"/>
    </row>
    <row r="27386" spans="1:12" x14ac:dyDescent="0.15">
      <c r="A27386" s="5">
        <v>2017</v>
      </c>
      <c r="B27386" t="s">
        <v>39</v>
      </c>
      <c r="C27386" t="s">
        <v>40</v>
      </c>
      <c r="D27386" t="s">
        <v>16</v>
      </c>
      <c r="E27386" t="s">
        <v>165</v>
      </c>
      <c r="F27386" t="s">
        <v>15</v>
      </c>
      <c r="G27386">
        <v>7.4551436237288122</v>
      </c>
      <c r="H27386" s="4" t="str">
        <f t="shared" si="427"/>
        <v>Golf Accessories</v>
      </c>
      <c r="K27386"/>
      <c r="L27386"/>
    </row>
    <row r="27387" spans="1:12" x14ac:dyDescent="0.15">
      <c r="A27387" s="5">
        <v>2017</v>
      </c>
      <c r="B27387" t="s">
        <v>39</v>
      </c>
      <c r="C27387" t="s">
        <v>40</v>
      </c>
      <c r="D27387" t="s">
        <v>16</v>
      </c>
      <c r="E27387" t="s">
        <v>165</v>
      </c>
      <c r="F27387" t="s">
        <v>14</v>
      </c>
      <c r="G27387">
        <v>7.6547398698305082</v>
      </c>
      <c r="H27387" s="4" t="str">
        <f t="shared" si="427"/>
        <v>Golf Accessories</v>
      </c>
      <c r="K27387"/>
      <c r="L27387"/>
    </row>
    <row r="27388" spans="1:12" x14ac:dyDescent="0.15">
      <c r="A27388" s="5">
        <v>2017</v>
      </c>
      <c r="B27388" t="s">
        <v>39</v>
      </c>
      <c r="C27388" t="s">
        <v>40</v>
      </c>
      <c r="D27388" t="s">
        <v>16</v>
      </c>
      <c r="E27388" t="s">
        <v>165</v>
      </c>
      <c r="F27388" t="s">
        <v>13</v>
      </c>
      <c r="G27388">
        <v>8.1022148603389823</v>
      </c>
      <c r="H27388" s="4" t="str">
        <f t="shared" si="427"/>
        <v>Golf Accessories</v>
      </c>
      <c r="K27388"/>
      <c r="L27388"/>
    </row>
    <row r="27389" spans="1:12" x14ac:dyDescent="0.15">
      <c r="A27389" s="5">
        <v>2017</v>
      </c>
      <c r="B27389" t="s">
        <v>39</v>
      </c>
      <c r="C27389" t="s">
        <v>40</v>
      </c>
      <c r="D27389" t="s">
        <v>16</v>
      </c>
      <c r="E27389" t="s">
        <v>165</v>
      </c>
      <c r="F27389" t="s">
        <v>12</v>
      </c>
      <c r="G27389">
        <v>8.6685522711864422</v>
      </c>
      <c r="H27389" s="4" t="str">
        <f t="shared" si="427"/>
        <v>Golf Accessories</v>
      </c>
      <c r="K27389"/>
      <c r="L27389"/>
    </row>
    <row r="27390" spans="1:12" x14ac:dyDescent="0.15">
      <c r="A27390" s="5">
        <v>2017</v>
      </c>
      <c r="B27390" t="s">
        <v>39</v>
      </c>
      <c r="C27390" t="s">
        <v>40</v>
      </c>
      <c r="D27390" t="s">
        <v>16</v>
      </c>
      <c r="E27390" t="s">
        <v>165</v>
      </c>
      <c r="F27390" t="s">
        <v>11</v>
      </c>
      <c r="G27390">
        <v>10.317875552542372</v>
      </c>
      <c r="H27390" s="4" t="str">
        <f t="shared" si="427"/>
        <v>Golf Accessories</v>
      </c>
      <c r="K27390"/>
      <c r="L27390"/>
    </row>
    <row r="27391" spans="1:12" x14ac:dyDescent="0.15">
      <c r="A27391" s="5">
        <v>2017</v>
      </c>
      <c r="B27391" t="s">
        <v>39</v>
      </c>
      <c r="C27391" t="s">
        <v>40</v>
      </c>
      <c r="D27391" t="s">
        <v>16</v>
      </c>
      <c r="E27391" t="s">
        <v>165</v>
      </c>
      <c r="F27391" t="s">
        <v>10</v>
      </c>
      <c r="G27391">
        <v>10.829858705084746</v>
      </c>
      <c r="H27391" s="4" t="str">
        <f t="shared" si="427"/>
        <v>Golf Accessories</v>
      </c>
      <c r="K27391"/>
      <c r="L27391"/>
    </row>
    <row r="27392" spans="1:12" x14ac:dyDescent="0.15">
      <c r="A27392" s="5">
        <v>2017</v>
      </c>
      <c r="B27392" t="s">
        <v>39</v>
      </c>
      <c r="C27392" t="s">
        <v>40</v>
      </c>
      <c r="D27392" t="s">
        <v>16</v>
      </c>
      <c r="E27392" t="s">
        <v>165</v>
      </c>
      <c r="F27392" t="s">
        <v>9</v>
      </c>
      <c r="G27392">
        <v>13.156166074576271</v>
      </c>
      <c r="H27392" s="4" t="str">
        <f t="shared" si="427"/>
        <v>Golf Accessories</v>
      </c>
      <c r="K27392"/>
      <c r="L27392"/>
    </row>
    <row r="27393" spans="1:12" x14ac:dyDescent="0.15">
      <c r="A27393" s="5">
        <v>2017</v>
      </c>
      <c r="B27393" t="s">
        <v>39</v>
      </c>
      <c r="C27393" t="s">
        <v>40</v>
      </c>
      <c r="D27393" t="s">
        <v>16</v>
      </c>
      <c r="E27393" t="s">
        <v>165</v>
      </c>
      <c r="F27393" t="s">
        <v>8</v>
      </c>
      <c r="G27393">
        <v>12.444535220338985</v>
      </c>
      <c r="H27393" s="4" t="str">
        <f t="shared" si="427"/>
        <v>Golf Accessories</v>
      </c>
      <c r="K27393"/>
      <c r="L27393"/>
    </row>
    <row r="27394" spans="1:12" x14ac:dyDescent="0.15">
      <c r="A27394" s="5">
        <v>2017</v>
      </c>
      <c r="B27394" t="s">
        <v>39</v>
      </c>
      <c r="C27394" t="s">
        <v>40</v>
      </c>
      <c r="D27394" t="s">
        <v>16</v>
      </c>
      <c r="E27394" t="s">
        <v>165</v>
      </c>
      <c r="F27394" t="s">
        <v>7</v>
      </c>
      <c r="G27394">
        <v>9.1297659050847457</v>
      </c>
      <c r="H27394" s="4" t="str">
        <f t="shared" si="427"/>
        <v>Golf Accessories</v>
      </c>
      <c r="K27394"/>
      <c r="L27394"/>
    </row>
    <row r="27395" spans="1:12" x14ac:dyDescent="0.15">
      <c r="A27395" s="5">
        <v>2017</v>
      </c>
      <c r="B27395" t="s">
        <v>39</v>
      </c>
      <c r="C27395" t="s">
        <v>40</v>
      </c>
      <c r="D27395" t="s">
        <v>16</v>
      </c>
      <c r="E27395" t="s">
        <v>165</v>
      </c>
      <c r="F27395" t="s">
        <v>6</v>
      </c>
      <c r="G27395">
        <v>7.8858269389830502</v>
      </c>
      <c r="H27395" s="4" t="str">
        <f t="shared" ref="H27395:H27458" si="428">VLOOKUP(C27395,$I$2:$J$145,2, FALSE)</f>
        <v>Golf Accessories</v>
      </c>
      <c r="K27395"/>
      <c r="L27395"/>
    </row>
    <row r="27396" spans="1:12" x14ac:dyDescent="0.15">
      <c r="A27396" s="5">
        <v>2017</v>
      </c>
      <c r="B27396" t="s">
        <v>39</v>
      </c>
      <c r="C27396" t="s">
        <v>40</v>
      </c>
      <c r="D27396" t="s">
        <v>16</v>
      </c>
      <c r="E27396" t="s">
        <v>165</v>
      </c>
      <c r="F27396" t="s">
        <v>5</v>
      </c>
      <c r="G27396">
        <v>6.6652145084745769</v>
      </c>
      <c r="H27396" s="4" t="str">
        <f t="shared" si="428"/>
        <v>Golf Accessories</v>
      </c>
      <c r="K27396"/>
      <c r="L27396"/>
    </row>
    <row r="27397" spans="1:12" x14ac:dyDescent="0.15">
      <c r="A27397" s="5">
        <v>2017</v>
      </c>
      <c r="B27397" t="s">
        <v>39</v>
      </c>
      <c r="C27397" t="s">
        <v>40</v>
      </c>
      <c r="D27397" t="s">
        <v>16</v>
      </c>
      <c r="E27397" t="s">
        <v>165</v>
      </c>
      <c r="F27397" t="s">
        <v>0</v>
      </c>
      <c r="G27397">
        <v>7.2756922423728811</v>
      </c>
      <c r="H27397" s="4" t="str">
        <f t="shared" si="428"/>
        <v>Golf Accessories</v>
      </c>
      <c r="K27397"/>
      <c r="L27397"/>
    </row>
    <row r="27398" spans="1:12" x14ac:dyDescent="0.15">
      <c r="A27398" s="5">
        <v>2017</v>
      </c>
      <c r="B27398" t="s">
        <v>39</v>
      </c>
      <c r="C27398" t="s">
        <v>40</v>
      </c>
      <c r="D27398" t="s">
        <v>2</v>
      </c>
      <c r="E27398" t="s">
        <v>165</v>
      </c>
      <c r="F27398" t="s">
        <v>15</v>
      </c>
      <c r="G27398">
        <v>90.486337261479179</v>
      </c>
      <c r="H27398" s="4" t="str">
        <f t="shared" si="428"/>
        <v>Golf Accessories</v>
      </c>
      <c r="K27398"/>
      <c r="L27398"/>
    </row>
    <row r="27399" spans="1:12" x14ac:dyDescent="0.15">
      <c r="A27399" s="5">
        <v>2017</v>
      </c>
      <c r="B27399" t="s">
        <v>39</v>
      </c>
      <c r="C27399" t="s">
        <v>40</v>
      </c>
      <c r="D27399" t="s">
        <v>2</v>
      </c>
      <c r="E27399" t="s">
        <v>165</v>
      </c>
      <c r="F27399" t="s">
        <v>14</v>
      </c>
      <c r="G27399">
        <v>94.752714227981485</v>
      </c>
      <c r="H27399" s="4" t="str">
        <f t="shared" si="428"/>
        <v>Golf Accessories</v>
      </c>
      <c r="K27399"/>
      <c r="L27399"/>
    </row>
    <row r="27400" spans="1:12" x14ac:dyDescent="0.15">
      <c r="A27400" s="5">
        <v>2017</v>
      </c>
      <c r="B27400" t="s">
        <v>39</v>
      </c>
      <c r="C27400" t="s">
        <v>40</v>
      </c>
      <c r="D27400" t="s">
        <v>2</v>
      </c>
      <c r="E27400" t="s">
        <v>165</v>
      </c>
      <c r="F27400" t="s">
        <v>13</v>
      </c>
      <c r="G27400">
        <v>96.307095798767321</v>
      </c>
      <c r="H27400" s="4" t="str">
        <f t="shared" si="428"/>
        <v>Golf Accessories</v>
      </c>
      <c r="K27400"/>
      <c r="L27400"/>
    </row>
    <row r="27401" spans="1:12" x14ac:dyDescent="0.15">
      <c r="A27401" s="5">
        <v>2017</v>
      </c>
      <c r="B27401" t="s">
        <v>39</v>
      </c>
      <c r="C27401" t="s">
        <v>40</v>
      </c>
      <c r="D27401" t="s">
        <v>2</v>
      </c>
      <c r="E27401" t="s">
        <v>165</v>
      </c>
      <c r="F27401" t="s">
        <v>12</v>
      </c>
      <c r="G27401">
        <v>98.170392318952224</v>
      </c>
      <c r="H27401" s="4" t="str">
        <f t="shared" si="428"/>
        <v>Golf Accessories</v>
      </c>
      <c r="K27401"/>
      <c r="L27401"/>
    </row>
    <row r="27402" spans="1:12" x14ac:dyDescent="0.15">
      <c r="A27402" s="5">
        <v>2017</v>
      </c>
      <c r="B27402" t="s">
        <v>39</v>
      </c>
      <c r="C27402" t="s">
        <v>40</v>
      </c>
      <c r="D27402" t="s">
        <v>2</v>
      </c>
      <c r="E27402" t="s">
        <v>165</v>
      </c>
      <c r="F27402" t="s">
        <v>11</v>
      </c>
      <c r="G27402">
        <v>118.3315875614792</v>
      </c>
      <c r="H27402" s="4" t="str">
        <f t="shared" si="428"/>
        <v>Golf Accessories</v>
      </c>
      <c r="K27402"/>
      <c r="L27402"/>
    </row>
    <row r="27403" spans="1:12" x14ac:dyDescent="0.15">
      <c r="A27403" s="5">
        <v>2017</v>
      </c>
      <c r="B27403" t="s">
        <v>39</v>
      </c>
      <c r="C27403" t="s">
        <v>40</v>
      </c>
      <c r="D27403" t="s">
        <v>2</v>
      </c>
      <c r="E27403" t="s">
        <v>165</v>
      </c>
      <c r="F27403" t="s">
        <v>10</v>
      </c>
      <c r="G27403">
        <v>127.06374691155621</v>
      </c>
      <c r="H27403" s="4" t="str">
        <f t="shared" si="428"/>
        <v>Golf Accessories</v>
      </c>
      <c r="K27403"/>
      <c r="L27403"/>
    </row>
    <row r="27404" spans="1:12" x14ac:dyDescent="0.15">
      <c r="A27404" s="5">
        <v>2017</v>
      </c>
      <c r="B27404" t="s">
        <v>39</v>
      </c>
      <c r="C27404" t="s">
        <v>40</v>
      </c>
      <c r="D27404" t="s">
        <v>2</v>
      </c>
      <c r="E27404" t="s">
        <v>165</v>
      </c>
      <c r="F27404" t="s">
        <v>9</v>
      </c>
      <c r="G27404">
        <v>155.97753238705698</v>
      </c>
      <c r="H27404" s="4" t="str">
        <f t="shared" si="428"/>
        <v>Golf Accessories</v>
      </c>
      <c r="K27404"/>
      <c r="L27404"/>
    </row>
    <row r="27405" spans="1:12" x14ac:dyDescent="0.15">
      <c r="A27405" s="5">
        <v>2017</v>
      </c>
      <c r="B27405" t="s">
        <v>39</v>
      </c>
      <c r="C27405" t="s">
        <v>40</v>
      </c>
      <c r="D27405" t="s">
        <v>2</v>
      </c>
      <c r="E27405" t="s">
        <v>165</v>
      </c>
      <c r="F27405" t="s">
        <v>8</v>
      </c>
      <c r="G27405">
        <v>155.30024861902928</v>
      </c>
      <c r="H27405" s="4" t="str">
        <f t="shared" si="428"/>
        <v>Golf Accessories</v>
      </c>
      <c r="K27405"/>
      <c r="L27405"/>
    </row>
    <row r="27406" spans="1:12" x14ac:dyDescent="0.15">
      <c r="A27406" s="5">
        <v>2017</v>
      </c>
      <c r="B27406" t="s">
        <v>39</v>
      </c>
      <c r="C27406" t="s">
        <v>40</v>
      </c>
      <c r="D27406" t="s">
        <v>2</v>
      </c>
      <c r="E27406" t="s">
        <v>165</v>
      </c>
      <c r="F27406" t="s">
        <v>7</v>
      </c>
      <c r="G27406">
        <v>113.3811846355932</v>
      </c>
      <c r="H27406" s="4" t="str">
        <f t="shared" si="428"/>
        <v>Golf Accessories</v>
      </c>
      <c r="K27406"/>
      <c r="L27406"/>
    </row>
    <row r="27407" spans="1:12" x14ac:dyDescent="0.15">
      <c r="A27407" s="5">
        <v>2017</v>
      </c>
      <c r="B27407" t="s">
        <v>39</v>
      </c>
      <c r="C27407" t="s">
        <v>40</v>
      </c>
      <c r="D27407" t="s">
        <v>2</v>
      </c>
      <c r="E27407" t="s">
        <v>165</v>
      </c>
      <c r="F27407" t="s">
        <v>6</v>
      </c>
      <c r="G27407">
        <v>94.568427664252681</v>
      </c>
      <c r="H27407" s="4" t="str">
        <f t="shared" si="428"/>
        <v>Golf Accessories</v>
      </c>
      <c r="K27407"/>
      <c r="L27407"/>
    </row>
    <row r="27408" spans="1:12" x14ac:dyDescent="0.15">
      <c r="A27408" s="5">
        <v>2017</v>
      </c>
      <c r="B27408" t="s">
        <v>39</v>
      </c>
      <c r="C27408" t="s">
        <v>40</v>
      </c>
      <c r="D27408" t="s">
        <v>2</v>
      </c>
      <c r="E27408" t="s">
        <v>165</v>
      </c>
      <c r="F27408" t="s">
        <v>5</v>
      </c>
      <c r="G27408">
        <v>78.781484449922942</v>
      </c>
      <c r="H27408" s="4" t="str">
        <f t="shared" si="428"/>
        <v>Golf Accessories</v>
      </c>
      <c r="K27408"/>
      <c r="L27408"/>
    </row>
    <row r="27409" spans="1:12" x14ac:dyDescent="0.15">
      <c r="A27409" s="5">
        <v>2017</v>
      </c>
      <c r="B27409" t="s">
        <v>39</v>
      </c>
      <c r="C27409" t="s">
        <v>40</v>
      </c>
      <c r="D27409" t="s">
        <v>2</v>
      </c>
      <c r="E27409" t="s">
        <v>165</v>
      </c>
      <c r="F27409" t="s">
        <v>0</v>
      </c>
      <c r="G27409">
        <v>85.685079780739571</v>
      </c>
      <c r="H27409" s="4" t="str">
        <f t="shared" si="428"/>
        <v>Golf Accessories</v>
      </c>
      <c r="K27409"/>
      <c r="L27409"/>
    </row>
    <row r="27410" spans="1:12" x14ac:dyDescent="0.15">
      <c r="A27410" s="5">
        <v>2017</v>
      </c>
      <c r="B27410" t="s">
        <v>39</v>
      </c>
      <c r="C27410" t="s">
        <v>38</v>
      </c>
      <c r="D27410" t="s">
        <v>164</v>
      </c>
      <c r="E27410" t="s">
        <v>165</v>
      </c>
      <c r="F27410" t="s">
        <v>15</v>
      </c>
      <c r="G27410">
        <v>47.896248937673334</v>
      </c>
      <c r="H27410" s="4" t="str">
        <f t="shared" si="428"/>
        <v>Golf Accessories</v>
      </c>
      <c r="K27410"/>
      <c r="L27410"/>
    </row>
    <row r="27411" spans="1:12" x14ac:dyDescent="0.15">
      <c r="A27411" s="5">
        <v>2017</v>
      </c>
      <c r="B27411" t="s">
        <v>39</v>
      </c>
      <c r="C27411" t="s">
        <v>38</v>
      </c>
      <c r="D27411" t="s">
        <v>164</v>
      </c>
      <c r="E27411" t="s">
        <v>165</v>
      </c>
      <c r="F27411" t="s">
        <v>14</v>
      </c>
      <c r="G27411">
        <v>50.341145382249614</v>
      </c>
      <c r="H27411" s="4" t="str">
        <f t="shared" si="428"/>
        <v>Golf Accessories</v>
      </c>
      <c r="K27411"/>
      <c r="L27411"/>
    </row>
    <row r="27412" spans="1:12" x14ac:dyDescent="0.15">
      <c r="A27412" s="5">
        <v>2017</v>
      </c>
      <c r="B27412" t="s">
        <v>39</v>
      </c>
      <c r="C27412" t="s">
        <v>38</v>
      </c>
      <c r="D27412" t="s">
        <v>164</v>
      </c>
      <c r="E27412" t="s">
        <v>165</v>
      </c>
      <c r="F27412" t="s">
        <v>13</v>
      </c>
      <c r="G27412">
        <v>52.394007881371351</v>
      </c>
      <c r="H27412" s="4" t="str">
        <f t="shared" si="428"/>
        <v>Golf Accessories</v>
      </c>
      <c r="K27412"/>
      <c r="L27412"/>
    </row>
    <row r="27413" spans="1:12" x14ac:dyDescent="0.15">
      <c r="A27413" s="5">
        <v>2017</v>
      </c>
      <c r="B27413" t="s">
        <v>39</v>
      </c>
      <c r="C27413" t="s">
        <v>38</v>
      </c>
      <c r="D27413" t="s">
        <v>164</v>
      </c>
      <c r="E27413" t="s">
        <v>165</v>
      </c>
      <c r="F27413" t="s">
        <v>12</v>
      </c>
      <c r="G27413">
        <v>57.282361097842823</v>
      </c>
      <c r="H27413" s="4" t="str">
        <f t="shared" si="428"/>
        <v>Golf Accessories</v>
      </c>
      <c r="K27413"/>
      <c r="L27413"/>
    </row>
    <row r="27414" spans="1:12" x14ac:dyDescent="0.15">
      <c r="A27414" s="5">
        <v>2017</v>
      </c>
      <c r="B27414" t="s">
        <v>39</v>
      </c>
      <c r="C27414" t="s">
        <v>38</v>
      </c>
      <c r="D27414" t="s">
        <v>164</v>
      </c>
      <c r="E27414" t="s">
        <v>165</v>
      </c>
      <c r="F27414" t="s">
        <v>11</v>
      </c>
      <c r="G27414">
        <v>68.705610101694901</v>
      </c>
      <c r="H27414" s="4" t="str">
        <f t="shared" si="428"/>
        <v>Golf Accessories</v>
      </c>
      <c r="K27414"/>
      <c r="L27414"/>
    </row>
    <row r="27415" spans="1:12" x14ac:dyDescent="0.15">
      <c r="A27415" s="5">
        <v>2017</v>
      </c>
      <c r="B27415" t="s">
        <v>39</v>
      </c>
      <c r="C27415" t="s">
        <v>38</v>
      </c>
      <c r="D27415" t="s">
        <v>164</v>
      </c>
      <c r="E27415" t="s">
        <v>165</v>
      </c>
      <c r="F27415" t="s">
        <v>10</v>
      </c>
      <c r="G27415">
        <v>72.991404929121728</v>
      </c>
      <c r="H27415" s="4" t="str">
        <f t="shared" si="428"/>
        <v>Golf Accessories</v>
      </c>
      <c r="K27415"/>
      <c r="L27415"/>
    </row>
    <row r="27416" spans="1:12" x14ac:dyDescent="0.15">
      <c r="A27416" s="5">
        <v>2017</v>
      </c>
      <c r="B27416" t="s">
        <v>39</v>
      </c>
      <c r="C27416" t="s">
        <v>38</v>
      </c>
      <c r="D27416" t="s">
        <v>164</v>
      </c>
      <c r="E27416" t="s">
        <v>165</v>
      </c>
      <c r="F27416" t="s">
        <v>9</v>
      </c>
      <c r="G27416">
        <v>84.874241750385224</v>
      </c>
      <c r="H27416" s="4" t="str">
        <f t="shared" si="428"/>
        <v>Golf Accessories</v>
      </c>
      <c r="K27416"/>
      <c r="L27416"/>
    </row>
    <row r="27417" spans="1:12" x14ac:dyDescent="0.15">
      <c r="A27417" s="5">
        <v>2017</v>
      </c>
      <c r="B27417" t="s">
        <v>39</v>
      </c>
      <c r="C27417" t="s">
        <v>38</v>
      </c>
      <c r="D27417" t="s">
        <v>164</v>
      </c>
      <c r="E27417" t="s">
        <v>165</v>
      </c>
      <c r="F27417" t="s">
        <v>8</v>
      </c>
      <c r="G27417">
        <v>81.87030932935285</v>
      </c>
      <c r="H27417" s="4" t="str">
        <f t="shared" si="428"/>
        <v>Golf Accessories</v>
      </c>
      <c r="K27417"/>
      <c r="L27417"/>
    </row>
    <row r="27418" spans="1:12" x14ac:dyDescent="0.15">
      <c r="A27418" s="5">
        <v>2017</v>
      </c>
      <c r="B27418" t="s">
        <v>39</v>
      </c>
      <c r="C27418" t="s">
        <v>38</v>
      </c>
      <c r="D27418" t="s">
        <v>164</v>
      </c>
      <c r="E27418" t="s">
        <v>165</v>
      </c>
      <c r="F27418" t="s">
        <v>7</v>
      </c>
      <c r="G27418">
        <v>62.858324135593222</v>
      </c>
      <c r="H27418" s="4" t="str">
        <f t="shared" si="428"/>
        <v>Golf Accessories</v>
      </c>
      <c r="K27418"/>
      <c r="L27418"/>
    </row>
    <row r="27419" spans="1:12" x14ac:dyDescent="0.15">
      <c r="A27419" s="5">
        <v>2017</v>
      </c>
      <c r="B27419" t="s">
        <v>39</v>
      </c>
      <c r="C27419" t="s">
        <v>38</v>
      </c>
      <c r="D27419" t="s">
        <v>164</v>
      </c>
      <c r="E27419" t="s">
        <v>165</v>
      </c>
      <c r="F27419" t="s">
        <v>6</v>
      </c>
      <c r="G27419">
        <v>49.466045880277349</v>
      </c>
      <c r="H27419" s="4" t="str">
        <f t="shared" si="428"/>
        <v>Golf Accessories</v>
      </c>
      <c r="K27419"/>
      <c r="L27419"/>
    </row>
    <row r="27420" spans="1:12" x14ac:dyDescent="0.15">
      <c r="A27420" s="5">
        <v>2017</v>
      </c>
      <c r="B27420" t="s">
        <v>39</v>
      </c>
      <c r="C27420" t="s">
        <v>38</v>
      </c>
      <c r="D27420" t="s">
        <v>164</v>
      </c>
      <c r="E27420" t="s">
        <v>165</v>
      </c>
      <c r="F27420" t="s">
        <v>5</v>
      </c>
      <c r="G27420">
        <v>43.531272112788912</v>
      </c>
      <c r="H27420" s="4" t="str">
        <f t="shared" si="428"/>
        <v>Golf Accessories</v>
      </c>
      <c r="K27420"/>
      <c r="L27420"/>
    </row>
    <row r="27421" spans="1:12" x14ac:dyDescent="0.15">
      <c r="A27421" s="5">
        <v>2017</v>
      </c>
      <c r="B27421" t="s">
        <v>39</v>
      </c>
      <c r="C27421" t="s">
        <v>38</v>
      </c>
      <c r="D27421" t="s">
        <v>164</v>
      </c>
      <c r="E27421" t="s">
        <v>165</v>
      </c>
      <c r="F27421" t="s">
        <v>0</v>
      </c>
      <c r="G27421">
        <v>46.044885241872116</v>
      </c>
      <c r="H27421" s="4" t="str">
        <f t="shared" si="428"/>
        <v>Golf Accessories</v>
      </c>
      <c r="K27421"/>
      <c r="L27421"/>
    </row>
    <row r="27422" spans="1:12" x14ac:dyDescent="0.15">
      <c r="A27422" s="5">
        <v>2017</v>
      </c>
      <c r="B27422" t="s">
        <v>39</v>
      </c>
      <c r="C27422" t="s">
        <v>38</v>
      </c>
      <c r="D27422" t="s">
        <v>16</v>
      </c>
      <c r="E27422" t="s">
        <v>165</v>
      </c>
      <c r="F27422" t="s">
        <v>15</v>
      </c>
      <c r="G27422">
        <v>4.4132228043143291</v>
      </c>
      <c r="H27422" s="4" t="str">
        <f t="shared" si="428"/>
        <v>Golf Accessories</v>
      </c>
      <c r="K27422"/>
      <c r="L27422"/>
    </row>
    <row r="27423" spans="1:12" x14ac:dyDescent="0.15">
      <c r="A27423" s="5">
        <v>2017</v>
      </c>
      <c r="B27423" t="s">
        <v>39</v>
      </c>
      <c r="C27423" t="s">
        <v>38</v>
      </c>
      <c r="D27423" t="s">
        <v>16</v>
      </c>
      <c r="E27423" t="s">
        <v>165</v>
      </c>
      <c r="F27423" t="s">
        <v>14</v>
      </c>
      <c r="G27423">
        <v>4.5384436363636365</v>
      </c>
      <c r="H27423" s="4" t="str">
        <f t="shared" si="428"/>
        <v>Golf Accessories</v>
      </c>
      <c r="K27423"/>
      <c r="L27423"/>
    </row>
    <row r="27424" spans="1:12" x14ac:dyDescent="0.15">
      <c r="A27424" s="5">
        <v>2017</v>
      </c>
      <c r="B27424" t="s">
        <v>39</v>
      </c>
      <c r="C27424" t="s">
        <v>38</v>
      </c>
      <c r="D27424" t="s">
        <v>16</v>
      </c>
      <c r="E27424" t="s">
        <v>165</v>
      </c>
      <c r="F27424" t="s">
        <v>13</v>
      </c>
      <c r="G27424">
        <v>4.6238308659476113</v>
      </c>
      <c r="H27424" s="4" t="str">
        <f t="shared" si="428"/>
        <v>Golf Accessories</v>
      </c>
      <c r="K27424"/>
      <c r="L27424"/>
    </row>
    <row r="27425" spans="1:12" x14ac:dyDescent="0.15">
      <c r="A27425" s="5">
        <v>2017</v>
      </c>
      <c r="B27425" t="s">
        <v>39</v>
      </c>
      <c r="C27425" t="s">
        <v>38</v>
      </c>
      <c r="D27425" t="s">
        <v>16</v>
      </c>
      <c r="E27425" t="s">
        <v>165</v>
      </c>
      <c r="F27425" t="s">
        <v>12</v>
      </c>
      <c r="G27425">
        <v>4.8012795069337439</v>
      </c>
      <c r="H27425" s="4" t="str">
        <f t="shared" si="428"/>
        <v>Golf Accessories</v>
      </c>
      <c r="K27425"/>
      <c r="L27425"/>
    </row>
    <row r="27426" spans="1:12" x14ac:dyDescent="0.15">
      <c r="A27426" s="5">
        <v>2017</v>
      </c>
      <c r="B27426" t="s">
        <v>39</v>
      </c>
      <c r="C27426" t="s">
        <v>38</v>
      </c>
      <c r="D27426" t="s">
        <v>16</v>
      </c>
      <c r="E27426" t="s">
        <v>165</v>
      </c>
      <c r="F27426" t="s">
        <v>11</v>
      </c>
      <c r="G27426">
        <v>6.0489629583975342</v>
      </c>
      <c r="H27426" s="4" t="str">
        <f t="shared" si="428"/>
        <v>Golf Accessories</v>
      </c>
      <c r="K27426"/>
      <c r="L27426"/>
    </row>
    <row r="27427" spans="1:12" x14ac:dyDescent="0.15">
      <c r="A27427" s="5">
        <v>2017</v>
      </c>
      <c r="B27427" t="s">
        <v>39</v>
      </c>
      <c r="C27427" t="s">
        <v>38</v>
      </c>
      <c r="D27427" t="s">
        <v>16</v>
      </c>
      <c r="E27427" t="s">
        <v>165</v>
      </c>
      <c r="F27427" t="s">
        <v>10</v>
      </c>
      <c r="G27427">
        <v>6.1336075192604005</v>
      </c>
      <c r="H27427" s="4" t="str">
        <f t="shared" si="428"/>
        <v>Golf Accessories</v>
      </c>
      <c r="K27427"/>
      <c r="L27427"/>
    </row>
    <row r="27428" spans="1:12" x14ac:dyDescent="0.15">
      <c r="A27428" s="5">
        <v>2017</v>
      </c>
      <c r="B27428" t="s">
        <v>39</v>
      </c>
      <c r="C27428" t="s">
        <v>38</v>
      </c>
      <c r="D27428" t="s">
        <v>16</v>
      </c>
      <c r="E27428" t="s">
        <v>165</v>
      </c>
      <c r="F27428" t="s">
        <v>9</v>
      </c>
      <c r="G27428">
        <v>7.5175780585516181</v>
      </c>
      <c r="H27428" s="4" t="str">
        <f t="shared" si="428"/>
        <v>Golf Accessories</v>
      </c>
      <c r="K27428"/>
      <c r="L27428"/>
    </row>
    <row r="27429" spans="1:12" x14ac:dyDescent="0.15">
      <c r="A27429" s="5">
        <v>2017</v>
      </c>
      <c r="B27429" t="s">
        <v>39</v>
      </c>
      <c r="C27429" t="s">
        <v>38</v>
      </c>
      <c r="D27429" t="s">
        <v>16</v>
      </c>
      <c r="E27429" t="s">
        <v>165</v>
      </c>
      <c r="F27429" t="s">
        <v>8</v>
      </c>
      <c r="G27429">
        <v>7.6512092449922955</v>
      </c>
      <c r="H27429" s="4" t="str">
        <f t="shared" si="428"/>
        <v>Golf Accessories</v>
      </c>
      <c r="K27429"/>
      <c r="L27429"/>
    </row>
    <row r="27430" spans="1:12" x14ac:dyDescent="0.15">
      <c r="A27430" s="5">
        <v>2017</v>
      </c>
      <c r="B27430" t="s">
        <v>39</v>
      </c>
      <c r="C27430" t="s">
        <v>38</v>
      </c>
      <c r="D27430" t="s">
        <v>16</v>
      </c>
      <c r="E27430" t="s">
        <v>165</v>
      </c>
      <c r="F27430" t="s">
        <v>7</v>
      </c>
      <c r="G27430">
        <v>5.275997288135593</v>
      </c>
      <c r="H27430" s="4" t="str">
        <f t="shared" si="428"/>
        <v>Golf Accessories</v>
      </c>
      <c r="K27430"/>
      <c r="L27430"/>
    </row>
    <row r="27431" spans="1:12" x14ac:dyDescent="0.15">
      <c r="A27431" s="5">
        <v>2017</v>
      </c>
      <c r="B27431" t="s">
        <v>39</v>
      </c>
      <c r="C27431" t="s">
        <v>38</v>
      </c>
      <c r="D27431" t="s">
        <v>16</v>
      </c>
      <c r="E27431" t="s">
        <v>165</v>
      </c>
      <c r="F27431" t="s">
        <v>6</v>
      </c>
      <c r="G27431">
        <v>4.4787350385208011</v>
      </c>
      <c r="H27431" s="4" t="str">
        <f t="shared" si="428"/>
        <v>Golf Accessories</v>
      </c>
      <c r="K27431"/>
      <c r="L27431"/>
    </row>
    <row r="27432" spans="1:12" x14ac:dyDescent="0.15">
      <c r="A27432" s="5">
        <v>2017</v>
      </c>
      <c r="B27432" t="s">
        <v>39</v>
      </c>
      <c r="C27432" t="s">
        <v>38</v>
      </c>
      <c r="D27432" t="s">
        <v>16</v>
      </c>
      <c r="E27432" t="s">
        <v>165</v>
      </c>
      <c r="F27432" t="s">
        <v>5</v>
      </c>
      <c r="G27432">
        <v>3.8937481664098614</v>
      </c>
      <c r="H27432" s="4" t="str">
        <f t="shared" si="428"/>
        <v>Golf Accessories</v>
      </c>
      <c r="K27432"/>
      <c r="L27432"/>
    </row>
    <row r="27433" spans="1:12" x14ac:dyDescent="0.15">
      <c r="A27433" s="5">
        <v>2017</v>
      </c>
      <c r="B27433" t="s">
        <v>39</v>
      </c>
      <c r="C27433" t="s">
        <v>38</v>
      </c>
      <c r="D27433" t="s">
        <v>16</v>
      </c>
      <c r="E27433" t="s">
        <v>165</v>
      </c>
      <c r="F27433" t="s">
        <v>0</v>
      </c>
      <c r="G27433">
        <v>4.1479769491525422</v>
      </c>
      <c r="H27433" s="4" t="str">
        <f t="shared" si="428"/>
        <v>Golf Accessories</v>
      </c>
      <c r="K27433"/>
      <c r="L27433"/>
    </row>
    <row r="27434" spans="1:12" x14ac:dyDescent="0.15">
      <c r="A27434" s="5">
        <v>2017</v>
      </c>
      <c r="B27434" t="s">
        <v>39</v>
      </c>
      <c r="C27434" t="s">
        <v>38</v>
      </c>
      <c r="D27434" t="s">
        <v>2</v>
      </c>
      <c r="E27434" t="s">
        <v>165</v>
      </c>
      <c r="F27434" t="s">
        <v>15</v>
      </c>
      <c r="G27434">
        <v>34.359617528043145</v>
      </c>
      <c r="H27434" s="4" t="str">
        <f t="shared" si="428"/>
        <v>Golf Accessories</v>
      </c>
      <c r="K27434"/>
      <c r="L27434"/>
    </row>
    <row r="27435" spans="1:12" x14ac:dyDescent="0.15">
      <c r="A27435" s="5">
        <v>2017</v>
      </c>
      <c r="B27435" t="s">
        <v>39</v>
      </c>
      <c r="C27435" t="s">
        <v>38</v>
      </c>
      <c r="D27435" t="s">
        <v>2</v>
      </c>
      <c r="E27435" t="s">
        <v>165</v>
      </c>
      <c r="F27435" t="s">
        <v>14</v>
      </c>
      <c r="G27435">
        <v>34.910046928690299</v>
      </c>
      <c r="H27435" s="4" t="str">
        <f t="shared" si="428"/>
        <v>Golf Accessories</v>
      </c>
      <c r="K27435"/>
      <c r="L27435"/>
    </row>
    <row r="27436" spans="1:12" x14ac:dyDescent="0.15">
      <c r="A27436" s="5">
        <v>2017</v>
      </c>
      <c r="B27436" t="s">
        <v>39</v>
      </c>
      <c r="C27436" t="s">
        <v>38</v>
      </c>
      <c r="D27436" t="s">
        <v>2</v>
      </c>
      <c r="E27436" t="s">
        <v>165</v>
      </c>
      <c r="F27436" t="s">
        <v>13</v>
      </c>
      <c r="G27436">
        <v>35.183393486872113</v>
      </c>
      <c r="H27436" s="4" t="str">
        <f t="shared" si="428"/>
        <v>Golf Accessories</v>
      </c>
      <c r="K27436"/>
      <c r="L27436"/>
    </row>
    <row r="27437" spans="1:12" x14ac:dyDescent="0.15">
      <c r="A27437" s="5">
        <v>2017</v>
      </c>
      <c r="B27437" t="s">
        <v>39</v>
      </c>
      <c r="C27437" t="s">
        <v>38</v>
      </c>
      <c r="D27437" t="s">
        <v>2</v>
      </c>
      <c r="E27437" t="s">
        <v>165</v>
      </c>
      <c r="F27437" t="s">
        <v>12</v>
      </c>
      <c r="G27437">
        <v>37.583283607858242</v>
      </c>
      <c r="H27437" s="4" t="str">
        <f t="shared" si="428"/>
        <v>Golf Accessories</v>
      </c>
      <c r="K27437"/>
      <c r="L27437"/>
    </row>
    <row r="27438" spans="1:12" x14ac:dyDescent="0.15">
      <c r="A27438" s="5">
        <v>2017</v>
      </c>
      <c r="B27438" t="s">
        <v>39</v>
      </c>
      <c r="C27438" t="s">
        <v>38</v>
      </c>
      <c r="D27438" t="s">
        <v>2</v>
      </c>
      <c r="E27438" t="s">
        <v>165</v>
      </c>
      <c r="F27438" t="s">
        <v>11</v>
      </c>
      <c r="G27438">
        <v>44.642619133127894</v>
      </c>
      <c r="H27438" s="4" t="str">
        <f t="shared" si="428"/>
        <v>Golf Accessories</v>
      </c>
      <c r="K27438"/>
      <c r="L27438"/>
    </row>
    <row r="27439" spans="1:12" x14ac:dyDescent="0.15">
      <c r="A27439" s="5">
        <v>2017</v>
      </c>
      <c r="B27439" t="s">
        <v>39</v>
      </c>
      <c r="C27439" t="s">
        <v>38</v>
      </c>
      <c r="D27439" t="s">
        <v>2</v>
      </c>
      <c r="E27439" t="s">
        <v>165</v>
      </c>
      <c r="F27439" t="s">
        <v>10</v>
      </c>
      <c r="G27439">
        <v>50.033703725808941</v>
      </c>
      <c r="H27439" s="4" t="str">
        <f t="shared" si="428"/>
        <v>Golf Accessories</v>
      </c>
      <c r="K27439"/>
      <c r="L27439"/>
    </row>
    <row r="27440" spans="1:12" x14ac:dyDescent="0.15">
      <c r="A27440" s="5">
        <v>2017</v>
      </c>
      <c r="B27440" t="s">
        <v>39</v>
      </c>
      <c r="C27440" t="s">
        <v>38</v>
      </c>
      <c r="D27440" t="s">
        <v>2</v>
      </c>
      <c r="E27440" t="s">
        <v>165</v>
      </c>
      <c r="F27440" t="s">
        <v>9</v>
      </c>
      <c r="G27440">
        <v>57.419216869029277</v>
      </c>
      <c r="H27440" s="4" t="str">
        <f t="shared" si="428"/>
        <v>Golf Accessories</v>
      </c>
      <c r="K27440"/>
      <c r="L27440"/>
    </row>
    <row r="27441" spans="1:12" x14ac:dyDescent="0.15">
      <c r="A27441" s="5">
        <v>2017</v>
      </c>
      <c r="B27441" t="s">
        <v>39</v>
      </c>
      <c r="C27441" t="s">
        <v>38</v>
      </c>
      <c r="D27441" t="s">
        <v>2</v>
      </c>
      <c r="E27441" t="s">
        <v>165</v>
      </c>
      <c r="F27441" t="s">
        <v>8</v>
      </c>
      <c r="G27441">
        <v>55.36052422881356</v>
      </c>
      <c r="H27441" s="4" t="str">
        <f t="shared" si="428"/>
        <v>Golf Accessories</v>
      </c>
      <c r="K27441"/>
      <c r="L27441"/>
    </row>
    <row r="27442" spans="1:12" x14ac:dyDescent="0.15">
      <c r="A27442" s="5">
        <v>2017</v>
      </c>
      <c r="B27442" t="s">
        <v>39</v>
      </c>
      <c r="C27442" t="s">
        <v>38</v>
      </c>
      <c r="D27442" t="s">
        <v>2</v>
      </c>
      <c r="E27442" t="s">
        <v>165</v>
      </c>
      <c r="F27442" t="s">
        <v>7</v>
      </c>
      <c r="G27442">
        <v>41.444359786440671</v>
      </c>
      <c r="H27442" s="4" t="str">
        <f t="shared" si="428"/>
        <v>Golf Accessories</v>
      </c>
      <c r="K27442"/>
      <c r="L27442"/>
    </row>
    <row r="27443" spans="1:12" x14ac:dyDescent="0.15">
      <c r="A27443" s="5">
        <v>2017</v>
      </c>
      <c r="B27443" t="s">
        <v>39</v>
      </c>
      <c r="C27443" t="s">
        <v>38</v>
      </c>
      <c r="D27443" t="s">
        <v>2</v>
      </c>
      <c r="E27443" t="s">
        <v>165</v>
      </c>
      <c r="F27443" t="s">
        <v>6</v>
      </c>
      <c r="G27443">
        <v>34.705971081124808</v>
      </c>
      <c r="H27443" s="4" t="str">
        <f t="shared" si="428"/>
        <v>Golf Accessories</v>
      </c>
      <c r="K27443"/>
      <c r="L27443"/>
    </row>
    <row r="27444" spans="1:12" x14ac:dyDescent="0.15">
      <c r="A27444" s="5">
        <v>2017</v>
      </c>
      <c r="B27444" t="s">
        <v>39</v>
      </c>
      <c r="C27444" t="s">
        <v>38</v>
      </c>
      <c r="D27444" t="s">
        <v>2</v>
      </c>
      <c r="E27444" t="s">
        <v>165</v>
      </c>
      <c r="F27444" t="s">
        <v>5</v>
      </c>
      <c r="G27444">
        <v>29.193830877657938</v>
      </c>
      <c r="H27444" s="4" t="str">
        <f t="shared" si="428"/>
        <v>Golf Accessories</v>
      </c>
      <c r="K27444"/>
      <c r="L27444"/>
    </row>
    <row r="27445" spans="1:12" x14ac:dyDescent="0.15">
      <c r="A27445" s="5">
        <v>2017</v>
      </c>
      <c r="B27445" t="s">
        <v>39</v>
      </c>
      <c r="C27445" t="s">
        <v>38</v>
      </c>
      <c r="D27445" t="s">
        <v>2</v>
      </c>
      <c r="E27445" t="s">
        <v>165</v>
      </c>
      <c r="F27445" t="s">
        <v>0</v>
      </c>
      <c r="G27445">
        <v>32.920774450462254</v>
      </c>
      <c r="H27445" s="4" t="str">
        <f t="shared" si="428"/>
        <v>Golf Accessories</v>
      </c>
      <c r="K27445"/>
      <c r="L27445"/>
    </row>
    <row r="27446" spans="1:12" x14ac:dyDescent="0.15">
      <c r="A27446" s="5">
        <v>2017</v>
      </c>
      <c r="B27446" t="s">
        <v>4</v>
      </c>
      <c r="C27446" t="s">
        <v>37</v>
      </c>
      <c r="D27446" t="s">
        <v>164</v>
      </c>
      <c r="E27446" t="s">
        <v>165</v>
      </c>
      <c r="F27446" t="s">
        <v>15</v>
      </c>
      <c r="G27446">
        <v>73.352783260400614</v>
      </c>
      <c r="H27446" s="4" t="str">
        <f t="shared" si="428"/>
        <v>Rope</v>
      </c>
      <c r="K27446"/>
      <c r="L27446"/>
    </row>
    <row r="27447" spans="1:12" x14ac:dyDescent="0.15">
      <c r="A27447" s="5">
        <v>2017</v>
      </c>
      <c r="B27447" t="s">
        <v>4</v>
      </c>
      <c r="C27447" t="s">
        <v>37</v>
      </c>
      <c r="D27447" t="s">
        <v>164</v>
      </c>
      <c r="E27447" t="s">
        <v>165</v>
      </c>
      <c r="F27447" t="s">
        <v>14</v>
      </c>
      <c r="G27447">
        <v>79.13706181818182</v>
      </c>
      <c r="H27447" s="4" t="str">
        <f t="shared" si="428"/>
        <v>Rope</v>
      </c>
      <c r="K27447"/>
      <c r="L27447"/>
    </row>
    <row r="27448" spans="1:12" x14ac:dyDescent="0.15">
      <c r="A27448" s="5">
        <v>2017</v>
      </c>
      <c r="B27448" t="s">
        <v>4</v>
      </c>
      <c r="C27448" t="s">
        <v>37</v>
      </c>
      <c r="D27448" t="s">
        <v>164</v>
      </c>
      <c r="E27448" t="s">
        <v>165</v>
      </c>
      <c r="F27448" t="s">
        <v>13</v>
      </c>
      <c r="G27448">
        <v>78.739335391063165</v>
      </c>
      <c r="H27448" s="4" t="str">
        <f t="shared" si="428"/>
        <v>Rope</v>
      </c>
      <c r="K27448"/>
      <c r="L27448"/>
    </row>
    <row r="27449" spans="1:12" x14ac:dyDescent="0.15">
      <c r="A27449" s="5">
        <v>2017</v>
      </c>
      <c r="B27449" t="s">
        <v>4</v>
      </c>
      <c r="C27449" t="s">
        <v>37</v>
      </c>
      <c r="D27449" t="s">
        <v>164</v>
      </c>
      <c r="E27449" t="s">
        <v>165</v>
      </c>
      <c r="F27449" t="s">
        <v>12</v>
      </c>
      <c r="G27449">
        <v>86.043538736517732</v>
      </c>
      <c r="H27449" s="4" t="str">
        <f t="shared" si="428"/>
        <v>Rope</v>
      </c>
      <c r="K27449"/>
      <c r="L27449"/>
    </row>
    <row r="27450" spans="1:12" x14ac:dyDescent="0.15">
      <c r="A27450" s="5">
        <v>2017</v>
      </c>
      <c r="B27450" t="s">
        <v>4</v>
      </c>
      <c r="C27450" t="s">
        <v>37</v>
      </c>
      <c r="D27450" t="s">
        <v>164</v>
      </c>
      <c r="E27450" t="s">
        <v>165</v>
      </c>
      <c r="F27450" t="s">
        <v>11</v>
      </c>
      <c r="G27450">
        <v>97.003925990755022</v>
      </c>
      <c r="H27450" s="4" t="str">
        <f t="shared" si="428"/>
        <v>Rope</v>
      </c>
      <c r="K27450"/>
      <c r="L27450"/>
    </row>
    <row r="27451" spans="1:12" x14ac:dyDescent="0.15">
      <c r="A27451" s="5">
        <v>2017</v>
      </c>
      <c r="B27451" t="s">
        <v>4</v>
      </c>
      <c r="C27451" t="s">
        <v>37</v>
      </c>
      <c r="D27451" t="s">
        <v>164</v>
      </c>
      <c r="E27451" t="s">
        <v>165</v>
      </c>
      <c r="F27451" t="s">
        <v>10</v>
      </c>
      <c r="G27451">
        <v>106.23561124191062</v>
      </c>
      <c r="H27451" s="4" t="str">
        <f t="shared" si="428"/>
        <v>Rope</v>
      </c>
      <c r="K27451"/>
      <c r="L27451"/>
    </row>
    <row r="27452" spans="1:12" x14ac:dyDescent="0.15">
      <c r="A27452" s="5">
        <v>2017</v>
      </c>
      <c r="B27452" t="s">
        <v>4</v>
      </c>
      <c r="C27452" t="s">
        <v>37</v>
      </c>
      <c r="D27452" t="s">
        <v>164</v>
      </c>
      <c r="E27452" t="s">
        <v>165</v>
      </c>
      <c r="F27452" t="s">
        <v>9</v>
      </c>
      <c r="G27452">
        <v>129.07197297996919</v>
      </c>
      <c r="H27452" s="4" t="str">
        <f t="shared" si="428"/>
        <v>Rope</v>
      </c>
      <c r="K27452"/>
      <c r="L27452"/>
    </row>
    <row r="27453" spans="1:12" x14ac:dyDescent="0.15">
      <c r="A27453" s="5">
        <v>2017</v>
      </c>
      <c r="B27453" t="s">
        <v>4</v>
      </c>
      <c r="C27453" t="s">
        <v>37</v>
      </c>
      <c r="D27453" t="s">
        <v>164</v>
      </c>
      <c r="E27453" t="s">
        <v>165</v>
      </c>
      <c r="F27453" t="s">
        <v>8</v>
      </c>
      <c r="G27453">
        <v>126.92838249614795</v>
      </c>
      <c r="H27453" s="4" t="str">
        <f t="shared" si="428"/>
        <v>Rope</v>
      </c>
      <c r="K27453"/>
      <c r="L27453"/>
    </row>
    <row r="27454" spans="1:12" x14ac:dyDescent="0.15">
      <c r="A27454" s="5">
        <v>2017</v>
      </c>
      <c r="B27454" t="s">
        <v>4</v>
      </c>
      <c r="C27454" t="s">
        <v>37</v>
      </c>
      <c r="D27454" t="s">
        <v>164</v>
      </c>
      <c r="E27454" t="s">
        <v>165</v>
      </c>
      <c r="F27454" t="s">
        <v>7</v>
      </c>
      <c r="G27454">
        <v>93.135799050847439</v>
      </c>
      <c r="H27454" s="4" t="str">
        <f t="shared" si="428"/>
        <v>Rope</v>
      </c>
      <c r="K27454"/>
      <c r="L27454"/>
    </row>
    <row r="27455" spans="1:12" x14ac:dyDescent="0.15">
      <c r="A27455" s="5">
        <v>2017</v>
      </c>
      <c r="B27455" t="s">
        <v>4</v>
      </c>
      <c r="C27455" t="s">
        <v>37</v>
      </c>
      <c r="D27455" t="s">
        <v>164</v>
      </c>
      <c r="E27455" t="s">
        <v>165</v>
      </c>
      <c r="F27455" t="s">
        <v>6</v>
      </c>
      <c r="G27455">
        <v>74.477480949152536</v>
      </c>
      <c r="H27455" s="4" t="str">
        <f t="shared" si="428"/>
        <v>Rope</v>
      </c>
      <c r="K27455"/>
      <c r="L27455"/>
    </row>
    <row r="27456" spans="1:12" x14ac:dyDescent="0.15">
      <c r="A27456" s="5">
        <v>2017</v>
      </c>
      <c r="B27456" t="s">
        <v>4</v>
      </c>
      <c r="C27456" t="s">
        <v>37</v>
      </c>
      <c r="D27456" t="s">
        <v>164</v>
      </c>
      <c r="E27456" t="s">
        <v>165</v>
      </c>
      <c r="F27456" t="s">
        <v>5</v>
      </c>
      <c r="G27456">
        <v>67.68180758089369</v>
      </c>
      <c r="H27456" s="4" t="str">
        <f t="shared" si="428"/>
        <v>Rope</v>
      </c>
      <c r="K27456"/>
      <c r="L27456"/>
    </row>
    <row r="27457" spans="1:12" x14ac:dyDescent="0.15">
      <c r="A27457" s="5">
        <v>2017</v>
      </c>
      <c r="B27457" t="s">
        <v>4</v>
      </c>
      <c r="C27457" t="s">
        <v>37</v>
      </c>
      <c r="D27457" t="s">
        <v>164</v>
      </c>
      <c r="E27457" t="s">
        <v>165</v>
      </c>
      <c r="F27457" t="s">
        <v>0</v>
      </c>
      <c r="G27457">
        <v>73.462753701078597</v>
      </c>
      <c r="H27457" s="4" t="str">
        <f t="shared" si="428"/>
        <v>Rope</v>
      </c>
      <c r="K27457"/>
      <c r="L27457"/>
    </row>
    <row r="27458" spans="1:12" x14ac:dyDescent="0.15">
      <c r="A27458" s="5">
        <v>2017</v>
      </c>
      <c r="B27458" t="s">
        <v>4</v>
      </c>
      <c r="C27458" t="s">
        <v>37</v>
      </c>
      <c r="D27458" t="s">
        <v>16</v>
      </c>
      <c r="E27458" t="s">
        <v>165</v>
      </c>
      <c r="F27458" t="s">
        <v>15</v>
      </c>
      <c r="G27458">
        <v>8.5272107241910629</v>
      </c>
      <c r="H27458" s="4" t="str">
        <f t="shared" si="428"/>
        <v>Rope</v>
      </c>
      <c r="K27458"/>
      <c r="L27458"/>
    </row>
    <row r="27459" spans="1:12" x14ac:dyDescent="0.15">
      <c r="A27459" s="5">
        <v>2017</v>
      </c>
      <c r="B27459" t="s">
        <v>4</v>
      </c>
      <c r="C27459" t="s">
        <v>37</v>
      </c>
      <c r="D27459" t="s">
        <v>16</v>
      </c>
      <c r="E27459" t="s">
        <v>165</v>
      </c>
      <c r="F27459" t="s">
        <v>14</v>
      </c>
      <c r="G27459">
        <v>8.51378943605547</v>
      </c>
      <c r="H27459" s="4" t="str">
        <f t="shared" ref="H27459:H27522" si="429">VLOOKUP(C27459,$I$2:$J$145,2, FALSE)</f>
        <v>Rope</v>
      </c>
      <c r="K27459"/>
      <c r="L27459"/>
    </row>
    <row r="27460" spans="1:12" x14ac:dyDescent="0.15">
      <c r="A27460" s="5">
        <v>2017</v>
      </c>
      <c r="B27460" t="s">
        <v>4</v>
      </c>
      <c r="C27460" t="s">
        <v>37</v>
      </c>
      <c r="D27460" t="s">
        <v>16</v>
      </c>
      <c r="E27460" t="s">
        <v>165</v>
      </c>
      <c r="F27460" t="s">
        <v>13</v>
      </c>
      <c r="G27460">
        <v>8.8815984295839741</v>
      </c>
      <c r="H27460" s="4" t="str">
        <f t="shared" si="429"/>
        <v>Rope</v>
      </c>
      <c r="K27460"/>
      <c r="L27460"/>
    </row>
    <row r="27461" spans="1:12" x14ac:dyDescent="0.15">
      <c r="A27461" s="5">
        <v>2017</v>
      </c>
      <c r="B27461" t="s">
        <v>4</v>
      </c>
      <c r="C27461" t="s">
        <v>37</v>
      </c>
      <c r="D27461" t="s">
        <v>16</v>
      </c>
      <c r="E27461" t="s">
        <v>165</v>
      </c>
      <c r="F27461" t="s">
        <v>12</v>
      </c>
      <c r="G27461">
        <v>9.2588117103235739</v>
      </c>
      <c r="H27461" s="4" t="str">
        <f t="shared" si="429"/>
        <v>Rope</v>
      </c>
      <c r="K27461"/>
      <c r="L27461"/>
    </row>
    <row r="27462" spans="1:12" x14ac:dyDescent="0.15">
      <c r="A27462" s="5">
        <v>2017</v>
      </c>
      <c r="B27462" t="s">
        <v>4</v>
      </c>
      <c r="C27462" t="s">
        <v>37</v>
      </c>
      <c r="D27462" t="s">
        <v>16</v>
      </c>
      <c r="E27462" t="s">
        <v>165</v>
      </c>
      <c r="F27462" t="s">
        <v>11</v>
      </c>
      <c r="G27462">
        <v>11.556573781201847</v>
      </c>
      <c r="H27462" s="4" t="str">
        <f t="shared" si="429"/>
        <v>Rope</v>
      </c>
      <c r="K27462"/>
      <c r="L27462"/>
    </row>
    <row r="27463" spans="1:12" x14ac:dyDescent="0.15">
      <c r="A27463" s="5">
        <v>2017</v>
      </c>
      <c r="B27463" t="s">
        <v>4</v>
      </c>
      <c r="C27463" t="s">
        <v>37</v>
      </c>
      <c r="D27463" t="s">
        <v>16</v>
      </c>
      <c r="E27463" t="s">
        <v>165</v>
      </c>
      <c r="F27463" t="s">
        <v>10</v>
      </c>
      <c r="G27463">
        <v>11.936405620955313</v>
      </c>
      <c r="H27463" s="4" t="str">
        <f t="shared" si="429"/>
        <v>Rope</v>
      </c>
      <c r="K27463"/>
      <c r="L27463"/>
    </row>
    <row r="27464" spans="1:12" x14ac:dyDescent="0.15">
      <c r="A27464" s="5">
        <v>2017</v>
      </c>
      <c r="B27464" t="s">
        <v>4</v>
      </c>
      <c r="C27464" t="s">
        <v>37</v>
      </c>
      <c r="D27464" t="s">
        <v>16</v>
      </c>
      <c r="E27464" t="s">
        <v>165</v>
      </c>
      <c r="F27464" t="s">
        <v>9</v>
      </c>
      <c r="G27464">
        <v>14.542294187981506</v>
      </c>
      <c r="H27464" s="4" t="str">
        <f t="shared" si="429"/>
        <v>Rope</v>
      </c>
      <c r="K27464"/>
      <c r="L27464"/>
    </row>
    <row r="27465" spans="1:12" x14ac:dyDescent="0.15">
      <c r="A27465" s="5">
        <v>2017</v>
      </c>
      <c r="B27465" t="s">
        <v>4</v>
      </c>
      <c r="C27465" t="s">
        <v>37</v>
      </c>
      <c r="D27465" t="s">
        <v>16</v>
      </c>
      <c r="E27465" t="s">
        <v>165</v>
      </c>
      <c r="F27465" t="s">
        <v>8</v>
      </c>
      <c r="G27465">
        <v>14.541449491525423</v>
      </c>
      <c r="H27465" s="4" t="str">
        <f t="shared" si="429"/>
        <v>Rope</v>
      </c>
      <c r="K27465"/>
      <c r="L27465"/>
    </row>
    <row r="27466" spans="1:12" x14ac:dyDescent="0.15">
      <c r="A27466" s="5">
        <v>2017</v>
      </c>
      <c r="B27466" t="s">
        <v>4</v>
      </c>
      <c r="C27466" t="s">
        <v>37</v>
      </c>
      <c r="D27466" t="s">
        <v>16</v>
      </c>
      <c r="E27466" t="s">
        <v>165</v>
      </c>
      <c r="F27466" t="s">
        <v>7</v>
      </c>
      <c r="G27466">
        <v>10.016410576271184</v>
      </c>
      <c r="H27466" s="4" t="str">
        <f t="shared" si="429"/>
        <v>Rope</v>
      </c>
      <c r="K27466"/>
      <c r="L27466"/>
    </row>
    <row r="27467" spans="1:12" x14ac:dyDescent="0.15">
      <c r="A27467" s="5">
        <v>2017</v>
      </c>
      <c r="B27467" t="s">
        <v>4</v>
      </c>
      <c r="C27467" t="s">
        <v>37</v>
      </c>
      <c r="D27467" t="s">
        <v>16</v>
      </c>
      <c r="E27467" t="s">
        <v>165</v>
      </c>
      <c r="F27467" t="s">
        <v>6</v>
      </c>
      <c r="G27467">
        <v>8.5880288690292748</v>
      </c>
      <c r="H27467" s="4" t="str">
        <f t="shared" si="429"/>
        <v>Rope</v>
      </c>
      <c r="K27467"/>
      <c r="L27467"/>
    </row>
    <row r="27468" spans="1:12" x14ac:dyDescent="0.15">
      <c r="A27468" s="5">
        <v>2017</v>
      </c>
      <c r="B27468" t="s">
        <v>4</v>
      </c>
      <c r="C27468" t="s">
        <v>37</v>
      </c>
      <c r="D27468" t="s">
        <v>16</v>
      </c>
      <c r="E27468" t="s">
        <v>165</v>
      </c>
      <c r="F27468" t="s">
        <v>5</v>
      </c>
      <c r="G27468">
        <v>7.5279348166409852</v>
      </c>
      <c r="H27468" s="4" t="str">
        <f t="shared" si="429"/>
        <v>Rope</v>
      </c>
      <c r="K27468"/>
      <c r="L27468"/>
    </row>
    <row r="27469" spans="1:12" x14ac:dyDescent="0.15">
      <c r="A27469" s="5">
        <v>2017</v>
      </c>
      <c r="B27469" t="s">
        <v>4</v>
      </c>
      <c r="C27469" t="s">
        <v>37</v>
      </c>
      <c r="D27469" t="s">
        <v>16</v>
      </c>
      <c r="E27469" t="s">
        <v>165</v>
      </c>
      <c r="F27469" t="s">
        <v>0</v>
      </c>
      <c r="G27469">
        <v>7.9034962465331278</v>
      </c>
      <c r="H27469" s="4" t="str">
        <f t="shared" si="429"/>
        <v>Rope</v>
      </c>
      <c r="K27469"/>
      <c r="L27469"/>
    </row>
    <row r="27470" spans="1:12" x14ac:dyDescent="0.15">
      <c r="A27470" s="5">
        <v>2017</v>
      </c>
      <c r="B27470" t="s">
        <v>4</v>
      </c>
      <c r="C27470" t="s">
        <v>37</v>
      </c>
      <c r="D27470" t="s">
        <v>2</v>
      </c>
      <c r="E27470" t="s">
        <v>165</v>
      </c>
      <c r="F27470" t="s">
        <v>15</v>
      </c>
      <c r="G27470">
        <v>112.57055889060089</v>
      </c>
      <c r="H27470" s="4" t="str">
        <f t="shared" si="429"/>
        <v>Rope</v>
      </c>
      <c r="K27470"/>
      <c r="L27470"/>
    </row>
    <row r="27471" spans="1:12" x14ac:dyDescent="0.15">
      <c r="A27471" s="5">
        <v>2017</v>
      </c>
      <c r="B27471" t="s">
        <v>4</v>
      </c>
      <c r="C27471" t="s">
        <v>37</v>
      </c>
      <c r="D27471" t="s">
        <v>2</v>
      </c>
      <c r="E27471" t="s">
        <v>165</v>
      </c>
      <c r="F27471" t="s">
        <v>14</v>
      </c>
      <c r="G27471">
        <v>119.13186317411399</v>
      </c>
      <c r="H27471" s="4" t="str">
        <f t="shared" si="429"/>
        <v>Rope</v>
      </c>
      <c r="K27471"/>
      <c r="L27471"/>
    </row>
    <row r="27472" spans="1:12" x14ac:dyDescent="0.15">
      <c r="A27472" s="5">
        <v>2017</v>
      </c>
      <c r="B27472" t="s">
        <v>4</v>
      </c>
      <c r="C27472" t="s">
        <v>37</v>
      </c>
      <c r="D27472" t="s">
        <v>2</v>
      </c>
      <c r="E27472" t="s">
        <v>165</v>
      </c>
      <c r="F27472" t="s">
        <v>13</v>
      </c>
      <c r="G27472">
        <v>118.75219007704158</v>
      </c>
      <c r="H27472" s="4" t="str">
        <f t="shared" si="429"/>
        <v>Rope</v>
      </c>
      <c r="K27472"/>
      <c r="L27472"/>
    </row>
    <row r="27473" spans="1:12" x14ac:dyDescent="0.15">
      <c r="A27473" s="5">
        <v>2017</v>
      </c>
      <c r="B27473" t="s">
        <v>4</v>
      </c>
      <c r="C27473" t="s">
        <v>37</v>
      </c>
      <c r="D27473" t="s">
        <v>2</v>
      </c>
      <c r="E27473" t="s">
        <v>165</v>
      </c>
      <c r="F27473" t="s">
        <v>12</v>
      </c>
      <c r="G27473">
        <v>127.00190816640983</v>
      </c>
      <c r="H27473" s="4" t="str">
        <f t="shared" si="429"/>
        <v>Rope</v>
      </c>
      <c r="K27473"/>
      <c r="L27473"/>
    </row>
    <row r="27474" spans="1:12" x14ac:dyDescent="0.15">
      <c r="A27474" s="5">
        <v>2017</v>
      </c>
      <c r="B27474" t="s">
        <v>4</v>
      </c>
      <c r="C27474" t="s">
        <v>37</v>
      </c>
      <c r="D27474" t="s">
        <v>2</v>
      </c>
      <c r="E27474" t="s">
        <v>165</v>
      </c>
      <c r="F27474" t="s">
        <v>11</v>
      </c>
      <c r="G27474">
        <v>154.60489664098611</v>
      </c>
      <c r="H27474" s="4" t="str">
        <f t="shared" si="429"/>
        <v>Rope</v>
      </c>
      <c r="K27474"/>
      <c r="L27474"/>
    </row>
    <row r="27475" spans="1:12" x14ac:dyDescent="0.15">
      <c r="A27475" s="5">
        <v>2017</v>
      </c>
      <c r="B27475" t="s">
        <v>4</v>
      </c>
      <c r="C27475" t="s">
        <v>37</v>
      </c>
      <c r="D27475" t="s">
        <v>2</v>
      </c>
      <c r="E27475" t="s">
        <v>165</v>
      </c>
      <c r="F27475" t="s">
        <v>10</v>
      </c>
      <c r="G27475">
        <v>162.16064271186437</v>
      </c>
      <c r="H27475" s="4" t="str">
        <f t="shared" si="429"/>
        <v>Rope</v>
      </c>
      <c r="K27475"/>
      <c r="L27475"/>
    </row>
    <row r="27476" spans="1:12" x14ac:dyDescent="0.15">
      <c r="A27476" s="5">
        <v>2017</v>
      </c>
      <c r="B27476" t="s">
        <v>4</v>
      </c>
      <c r="C27476" t="s">
        <v>37</v>
      </c>
      <c r="D27476" t="s">
        <v>2</v>
      </c>
      <c r="E27476" t="s">
        <v>165</v>
      </c>
      <c r="F27476" t="s">
        <v>9</v>
      </c>
      <c r="G27476">
        <v>192.38111260400615</v>
      </c>
      <c r="H27476" s="4" t="str">
        <f t="shared" si="429"/>
        <v>Rope</v>
      </c>
      <c r="K27476"/>
      <c r="L27476"/>
    </row>
    <row r="27477" spans="1:12" x14ac:dyDescent="0.15">
      <c r="A27477" s="5">
        <v>2017</v>
      </c>
      <c r="B27477" t="s">
        <v>4</v>
      </c>
      <c r="C27477" t="s">
        <v>37</v>
      </c>
      <c r="D27477" t="s">
        <v>2</v>
      </c>
      <c r="E27477" t="s">
        <v>165</v>
      </c>
      <c r="F27477" t="s">
        <v>8</v>
      </c>
      <c r="G27477">
        <v>187.16500770416022</v>
      </c>
      <c r="H27477" s="4" t="str">
        <f t="shared" si="429"/>
        <v>Rope</v>
      </c>
      <c r="K27477"/>
      <c r="L27477"/>
    </row>
    <row r="27478" spans="1:12" x14ac:dyDescent="0.15">
      <c r="A27478" s="5">
        <v>2017</v>
      </c>
      <c r="B27478" t="s">
        <v>4</v>
      </c>
      <c r="C27478" t="s">
        <v>37</v>
      </c>
      <c r="D27478" t="s">
        <v>2</v>
      </c>
      <c r="E27478" t="s">
        <v>165</v>
      </c>
      <c r="F27478" t="s">
        <v>7</v>
      </c>
      <c r="G27478">
        <v>135.7469613559322</v>
      </c>
      <c r="H27478" s="4" t="str">
        <f t="shared" si="429"/>
        <v>Rope</v>
      </c>
      <c r="K27478"/>
      <c r="L27478"/>
    </row>
    <row r="27479" spans="1:12" x14ac:dyDescent="0.15">
      <c r="A27479" s="5">
        <v>2017</v>
      </c>
      <c r="B27479" t="s">
        <v>4</v>
      </c>
      <c r="C27479" t="s">
        <v>37</v>
      </c>
      <c r="D27479" t="s">
        <v>2</v>
      </c>
      <c r="E27479" t="s">
        <v>165</v>
      </c>
      <c r="F27479" t="s">
        <v>6</v>
      </c>
      <c r="G27479">
        <v>109.74186859784281</v>
      </c>
      <c r="H27479" s="4" t="str">
        <f t="shared" si="429"/>
        <v>Rope</v>
      </c>
      <c r="K27479"/>
      <c r="L27479"/>
    </row>
    <row r="27480" spans="1:12" x14ac:dyDescent="0.15">
      <c r="A27480" s="5">
        <v>2017</v>
      </c>
      <c r="B27480" t="s">
        <v>4</v>
      </c>
      <c r="C27480" t="s">
        <v>37</v>
      </c>
      <c r="D27480" t="s">
        <v>2</v>
      </c>
      <c r="E27480" t="s">
        <v>165</v>
      </c>
      <c r="F27480" t="s">
        <v>5</v>
      </c>
      <c r="G27480">
        <v>100.8773818181818</v>
      </c>
      <c r="H27480" s="4" t="str">
        <f t="shared" si="429"/>
        <v>Rope</v>
      </c>
      <c r="K27480"/>
      <c r="L27480"/>
    </row>
    <row r="27481" spans="1:12" x14ac:dyDescent="0.15">
      <c r="A27481" s="5">
        <v>2017</v>
      </c>
      <c r="B27481" t="s">
        <v>4</v>
      </c>
      <c r="C27481" t="s">
        <v>37</v>
      </c>
      <c r="D27481" t="s">
        <v>2</v>
      </c>
      <c r="E27481" t="s">
        <v>165</v>
      </c>
      <c r="F27481" t="s">
        <v>0</v>
      </c>
      <c r="G27481">
        <v>109.03092443759631</v>
      </c>
      <c r="H27481" s="4" t="str">
        <f t="shared" si="429"/>
        <v>Rope</v>
      </c>
      <c r="K27481"/>
      <c r="L27481"/>
    </row>
    <row r="27482" spans="1:12" x14ac:dyDescent="0.15">
      <c r="A27482" s="5">
        <v>2017</v>
      </c>
      <c r="B27482" t="s">
        <v>4</v>
      </c>
      <c r="C27482" t="s">
        <v>37</v>
      </c>
      <c r="D27482" t="s">
        <v>16</v>
      </c>
      <c r="E27482" t="s">
        <v>165</v>
      </c>
      <c r="F27482" t="s">
        <v>15</v>
      </c>
      <c r="G27482">
        <v>26.06267116178736</v>
      </c>
      <c r="H27482" s="4" t="str">
        <f t="shared" si="429"/>
        <v>Rope</v>
      </c>
      <c r="K27482"/>
      <c r="L27482"/>
    </row>
    <row r="27483" spans="1:12" x14ac:dyDescent="0.15">
      <c r="A27483" s="5">
        <v>2017</v>
      </c>
      <c r="B27483" t="s">
        <v>4</v>
      </c>
      <c r="C27483" t="s">
        <v>37</v>
      </c>
      <c r="D27483" t="s">
        <v>16</v>
      </c>
      <c r="E27483" t="s">
        <v>165</v>
      </c>
      <c r="F27483" t="s">
        <v>14</v>
      </c>
      <c r="G27483">
        <v>25.972942151001533</v>
      </c>
      <c r="H27483" s="4" t="str">
        <f t="shared" si="429"/>
        <v>Rope</v>
      </c>
      <c r="K27483"/>
      <c r="L27483"/>
    </row>
    <row r="27484" spans="1:12" x14ac:dyDescent="0.15">
      <c r="A27484" s="5">
        <v>2017</v>
      </c>
      <c r="B27484" t="s">
        <v>4</v>
      </c>
      <c r="C27484" t="s">
        <v>37</v>
      </c>
      <c r="D27484" t="s">
        <v>16</v>
      </c>
      <c r="E27484" t="s">
        <v>165</v>
      </c>
      <c r="F27484" t="s">
        <v>13</v>
      </c>
      <c r="G27484">
        <v>27.171415906317403</v>
      </c>
      <c r="H27484" s="4" t="str">
        <f t="shared" si="429"/>
        <v>Rope</v>
      </c>
      <c r="K27484"/>
      <c r="L27484"/>
    </row>
    <row r="27485" spans="1:12" x14ac:dyDescent="0.15">
      <c r="A27485" s="5">
        <v>2017</v>
      </c>
      <c r="B27485" t="s">
        <v>4</v>
      </c>
      <c r="C27485" t="s">
        <v>37</v>
      </c>
      <c r="D27485" t="s">
        <v>16</v>
      </c>
      <c r="E27485" t="s">
        <v>165</v>
      </c>
      <c r="F27485" t="s">
        <v>12</v>
      </c>
      <c r="G27485">
        <v>28.869083020030811</v>
      </c>
      <c r="H27485" s="4" t="str">
        <f t="shared" si="429"/>
        <v>Rope</v>
      </c>
      <c r="K27485"/>
      <c r="L27485"/>
    </row>
    <row r="27486" spans="1:12" x14ac:dyDescent="0.15">
      <c r="A27486" s="5">
        <v>2017</v>
      </c>
      <c r="B27486" t="s">
        <v>4</v>
      </c>
      <c r="C27486" t="s">
        <v>37</v>
      </c>
      <c r="D27486" t="s">
        <v>16</v>
      </c>
      <c r="E27486" t="s">
        <v>165</v>
      </c>
      <c r="F27486" t="s">
        <v>11</v>
      </c>
      <c r="G27486">
        <v>35.061827352850536</v>
      </c>
      <c r="H27486" s="4" t="str">
        <f t="shared" si="429"/>
        <v>Rope</v>
      </c>
      <c r="K27486"/>
      <c r="L27486"/>
    </row>
    <row r="27487" spans="1:12" x14ac:dyDescent="0.15">
      <c r="A27487" s="5">
        <v>2017</v>
      </c>
      <c r="B27487" t="s">
        <v>4</v>
      </c>
      <c r="C27487" t="s">
        <v>37</v>
      </c>
      <c r="D27487" t="s">
        <v>16</v>
      </c>
      <c r="E27487" t="s">
        <v>165</v>
      </c>
      <c r="F27487" t="s">
        <v>10</v>
      </c>
      <c r="G27487">
        <v>36.254559605546987</v>
      </c>
      <c r="H27487" s="4" t="str">
        <f t="shared" si="429"/>
        <v>Rope</v>
      </c>
      <c r="K27487"/>
      <c r="L27487"/>
    </row>
    <row r="27488" spans="1:12" x14ac:dyDescent="0.15">
      <c r="A27488" s="5">
        <v>2017</v>
      </c>
      <c r="B27488" t="s">
        <v>4</v>
      </c>
      <c r="C27488" t="s">
        <v>37</v>
      </c>
      <c r="D27488" t="s">
        <v>16</v>
      </c>
      <c r="E27488" t="s">
        <v>165</v>
      </c>
      <c r="F27488" t="s">
        <v>9</v>
      </c>
      <c r="G27488">
        <v>44.256310040061628</v>
      </c>
      <c r="H27488" s="4" t="str">
        <f t="shared" si="429"/>
        <v>Rope</v>
      </c>
      <c r="K27488"/>
      <c r="L27488"/>
    </row>
    <row r="27489" spans="1:12" x14ac:dyDescent="0.15">
      <c r="A27489" s="5">
        <v>2017</v>
      </c>
      <c r="B27489" t="s">
        <v>4</v>
      </c>
      <c r="C27489" t="s">
        <v>37</v>
      </c>
      <c r="D27489" t="s">
        <v>16</v>
      </c>
      <c r="E27489" t="s">
        <v>165</v>
      </c>
      <c r="F27489" t="s">
        <v>8</v>
      </c>
      <c r="G27489">
        <v>44.554348844375959</v>
      </c>
      <c r="H27489" s="4" t="str">
        <f t="shared" si="429"/>
        <v>Rope</v>
      </c>
      <c r="K27489"/>
      <c r="L27489"/>
    </row>
    <row r="27490" spans="1:12" x14ac:dyDescent="0.15">
      <c r="A27490" s="5">
        <v>2017</v>
      </c>
      <c r="B27490" t="s">
        <v>4</v>
      </c>
      <c r="C27490" t="s">
        <v>37</v>
      </c>
      <c r="D27490" t="s">
        <v>16</v>
      </c>
      <c r="E27490" t="s">
        <v>165</v>
      </c>
      <c r="F27490" t="s">
        <v>7</v>
      </c>
      <c r="G27490">
        <v>31.352932067796605</v>
      </c>
      <c r="H27490" s="4" t="str">
        <f t="shared" si="429"/>
        <v>Rope</v>
      </c>
      <c r="K27490"/>
      <c r="L27490"/>
    </row>
    <row r="27491" spans="1:12" x14ac:dyDescent="0.15">
      <c r="A27491" s="5">
        <v>2017</v>
      </c>
      <c r="B27491" t="s">
        <v>4</v>
      </c>
      <c r="C27491" t="s">
        <v>37</v>
      </c>
      <c r="D27491" t="s">
        <v>16</v>
      </c>
      <c r="E27491" t="s">
        <v>165</v>
      </c>
      <c r="F27491" t="s">
        <v>6</v>
      </c>
      <c r="G27491">
        <v>26.161344221879812</v>
      </c>
      <c r="H27491" s="4" t="str">
        <f t="shared" si="429"/>
        <v>Rope</v>
      </c>
      <c r="K27491"/>
      <c r="L27491"/>
    </row>
    <row r="27492" spans="1:12" x14ac:dyDescent="0.15">
      <c r="A27492" s="5">
        <v>2017</v>
      </c>
      <c r="B27492" t="s">
        <v>4</v>
      </c>
      <c r="C27492" t="s">
        <v>37</v>
      </c>
      <c r="D27492" t="s">
        <v>16</v>
      </c>
      <c r="E27492" t="s">
        <v>165</v>
      </c>
      <c r="F27492" t="s">
        <v>5</v>
      </c>
      <c r="G27492">
        <v>23.386092277349768</v>
      </c>
      <c r="H27492" s="4" t="str">
        <f t="shared" si="429"/>
        <v>Rope</v>
      </c>
      <c r="K27492"/>
      <c r="L27492"/>
    </row>
    <row r="27493" spans="1:12" x14ac:dyDescent="0.15">
      <c r="A27493" s="5">
        <v>2017</v>
      </c>
      <c r="B27493" t="s">
        <v>4</v>
      </c>
      <c r="C27493" t="s">
        <v>37</v>
      </c>
      <c r="D27493" t="s">
        <v>16</v>
      </c>
      <c r="E27493" t="s">
        <v>165</v>
      </c>
      <c r="F27493" t="s">
        <v>0</v>
      </c>
      <c r="G27493">
        <v>23.543045916795066</v>
      </c>
      <c r="H27493" s="4" t="str">
        <f t="shared" si="429"/>
        <v>Rope</v>
      </c>
      <c r="K27493"/>
      <c r="L27493"/>
    </row>
    <row r="27494" spans="1:12" x14ac:dyDescent="0.15">
      <c r="A27494" s="5">
        <v>2017</v>
      </c>
      <c r="B27494" t="s">
        <v>4</v>
      </c>
      <c r="C27494" t="s">
        <v>36</v>
      </c>
      <c r="D27494" t="s">
        <v>164</v>
      </c>
      <c r="E27494" t="s">
        <v>165</v>
      </c>
      <c r="F27494" t="s">
        <v>15</v>
      </c>
      <c r="G27494">
        <v>57.085857457627107</v>
      </c>
      <c r="H27494" s="4" t="str">
        <f t="shared" si="429"/>
        <v>Rope</v>
      </c>
      <c r="K27494"/>
      <c r="L27494"/>
    </row>
    <row r="27495" spans="1:12" x14ac:dyDescent="0.15">
      <c r="A27495" s="5">
        <v>2017</v>
      </c>
      <c r="B27495" t="s">
        <v>4</v>
      </c>
      <c r="C27495" t="s">
        <v>36</v>
      </c>
      <c r="D27495" t="s">
        <v>164</v>
      </c>
      <c r="E27495" t="s">
        <v>165</v>
      </c>
      <c r="F27495" t="s">
        <v>14</v>
      </c>
      <c r="G27495">
        <v>57.316633424961481</v>
      </c>
      <c r="H27495" s="4" t="str">
        <f t="shared" si="429"/>
        <v>Rope</v>
      </c>
      <c r="K27495"/>
      <c r="L27495"/>
    </row>
    <row r="27496" spans="1:12" x14ac:dyDescent="0.15">
      <c r="A27496" s="5">
        <v>2017</v>
      </c>
      <c r="B27496" t="s">
        <v>4</v>
      </c>
      <c r="C27496" t="s">
        <v>36</v>
      </c>
      <c r="D27496" t="s">
        <v>164</v>
      </c>
      <c r="E27496" t="s">
        <v>165</v>
      </c>
      <c r="F27496" t="s">
        <v>13</v>
      </c>
      <c r="G27496">
        <v>59.440566365177204</v>
      </c>
      <c r="H27496" s="4" t="str">
        <f t="shared" si="429"/>
        <v>Rope</v>
      </c>
      <c r="K27496"/>
      <c r="L27496"/>
    </row>
    <row r="27497" spans="1:12" x14ac:dyDescent="0.15">
      <c r="A27497" s="5">
        <v>2017</v>
      </c>
      <c r="B27497" t="s">
        <v>4</v>
      </c>
      <c r="C27497" t="s">
        <v>36</v>
      </c>
      <c r="D27497" t="s">
        <v>164</v>
      </c>
      <c r="E27497" t="s">
        <v>165</v>
      </c>
      <c r="F27497" t="s">
        <v>12</v>
      </c>
      <c r="G27497">
        <v>65.035717719568567</v>
      </c>
      <c r="H27497" s="4" t="str">
        <f t="shared" si="429"/>
        <v>Rope</v>
      </c>
      <c r="K27497"/>
      <c r="L27497"/>
    </row>
    <row r="27498" spans="1:12" x14ac:dyDescent="0.15">
      <c r="A27498" s="5">
        <v>2017</v>
      </c>
      <c r="B27498" t="s">
        <v>4</v>
      </c>
      <c r="C27498" t="s">
        <v>36</v>
      </c>
      <c r="D27498" t="s">
        <v>164</v>
      </c>
      <c r="E27498" t="s">
        <v>165</v>
      </c>
      <c r="F27498" t="s">
        <v>11</v>
      </c>
      <c r="G27498">
        <v>75.736361972265016</v>
      </c>
      <c r="H27498" s="4" t="str">
        <f t="shared" si="429"/>
        <v>Rope</v>
      </c>
      <c r="K27498"/>
      <c r="L27498"/>
    </row>
    <row r="27499" spans="1:12" x14ac:dyDescent="0.15">
      <c r="A27499" s="5">
        <v>2017</v>
      </c>
      <c r="B27499" t="s">
        <v>4</v>
      </c>
      <c r="C27499" t="s">
        <v>36</v>
      </c>
      <c r="D27499" t="s">
        <v>164</v>
      </c>
      <c r="E27499" t="s">
        <v>165</v>
      </c>
      <c r="F27499" t="s">
        <v>10</v>
      </c>
      <c r="G27499">
        <v>83.981151651771938</v>
      </c>
      <c r="H27499" s="4" t="str">
        <f t="shared" si="429"/>
        <v>Rope</v>
      </c>
      <c r="K27499"/>
      <c r="L27499"/>
    </row>
    <row r="27500" spans="1:12" x14ac:dyDescent="0.15">
      <c r="A27500" s="5">
        <v>2017</v>
      </c>
      <c r="B27500" t="s">
        <v>4</v>
      </c>
      <c r="C27500" t="s">
        <v>36</v>
      </c>
      <c r="D27500" t="s">
        <v>164</v>
      </c>
      <c r="E27500" t="s">
        <v>165</v>
      </c>
      <c r="F27500" t="s">
        <v>9</v>
      </c>
      <c r="G27500">
        <v>96.847762588597817</v>
      </c>
      <c r="H27500" s="4" t="str">
        <f t="shared" si="429"/>
        <v>Rope</v>
      </c>
      <c r="K27500"/>
      <c r="L27500"/>
    </row>
    <row r="27501" spans="1:12" x14ac:dyDescent="0.15">
      <c r="A27501" s="5">
        <v>2017</v>
      </c>
      <c r="B27501" t="s">
        <v>4</v>
      </c>
      <c r="C27501" t="s">
        <v>36</v>
      </c>
      <c r="D27501" t="s">
        <v>164</v>
      </c>
      <c r="E27501" t="s">
        <v>165</v>
      </c>
      <c r="F27501" t="s">
        <v>8</v>
      </c>
      <c r="G27501">
        <v>92.278877380585513</v>
      </c>
      <c r="H27501" s="4" t="str">
        <f t="shared" si="429"/>
        <v>Rope</v>
      </c>
      <c r="K27501"/>
      <c r="L27501"/>
    </row>
    <row r="27502" spans="1:12" x14ac:dyDescent="0.15">
      <c r="A27502" s="5">
        <v>2017</v>
      </c>
      <c r="B27502" t="s">
        <v>4</v>
      </c>
      <c r="C27502" t="s">
        <v>36</v>
      </c>
      <c r="D27502" t="s">
        <v>164</v>
      </c>
      <c r="E27502" t="s">
        <v>165</v>
      </c>
      <c r="F27502" t="s">
        <v>7</v>
      </c>
      <c r="G27502">
        <v>69.501251593220331</v>
      </c>
      <c r="H27502" s="4" t="str">
        <f t="shared" si="429"/>
        <v>Rope</v>
      </c>
      <c r="K27502"/>
      <c r="L27502"/>
    </row>
    <row r="27503" spans="1:12" x14ac:dyDescent="0.15">
      <c r="A27503" s="5">
        <v>2017</v>
      </c>
      <c r="B27503" t="s">
        <v>4</v>
      </c>
      <c r="C27503" t="s">
        <v>36</v>
      </c>
      <c r="D27503" t="s">
        <v>164</v>
      </c>
      <c r="E27503" t="s">
        <v>165</v>
      </c>
      <c r="F27503" t="s">
        <v>6</v>
      </c>
      <c r="G27503">
        <v>55.622553808936821</v>
      </c>
      <c r="H27503" s="4" t="str">
        <f t="shared" si="429"/>
        <v>Rope</v>
      </c>
      <c r="K27503"/>
      <c r="L27503"/>
    </row>
    <row r="27504" spans="1:12" x14ac:dyDescent="0.15">
      <c r="A27504" s="5">
        <v>2017</v>
      </c>
      <c r="B27504" t="s">
        <v>4</v>
      </c>
      <c r="C27504" t="s">
        <v>36</v>
      </c>
      <c r="D27504" t="s">
        <v>164</v>
      </c>
      <c r="E27504" t="s">
        <v>165</v>
      </c>
      <c r="F27504" t="s">
        <v>5</v>
      </c>
      <c r="G27504">
        <v>52.068906403697987</v>
      </c>
      <c r="H27504" s="4" t="str">
        <f t="shared" si="429"/>
        <v>Rope</v>
      </c>
      <c r="K27504"/>
      <c r="L27504"/>
    </row>
    <row r="27505" spans="1:12" x14ac:dyDescent="0.15">
      <c r="A27505" s="5">
        <v>2017</v>
      </c>
      <c r="B27505" t="s">
        <v>4</v>
      </c>
      <c r="C27505" t="s">
        <v>36</v>
      </c>
      <c r="D27505" t="s">
        <v>164</v>
      </c>
      <c r="E27505" t="s">
        <v>165</v>
      </c>
      <c r="F27505" t="s">
        <v>0</v>
      </c>
      <c r="G27505">
        <v>55.371422670261943</v>
      </c>
      <c r="H27505" s="4" t="str">
        <f t="shared" si="429"/>
        <v>Rope</v>
      </c>
      <c r="K27505"/>
      <c r="L27505"/>
    </row>
    <row r="27506" spans="1:12" x14ac:dyDescent="0.15">
      <c r="A27506" s="5">
        <v>2017</v>
      </c>
      <c r="B27506" t="s">
        <v>4</v>
      </c>
      <c r="C27506" t="s">
        <v>36</v>
      </c>
      <c r="D27506" t="s">
        <v>16</v>
      </c>
      <c r="E27506" t="s">
        <v>165</v>
      </c>
      <c r="F27506" t="s">
        <v>15</v>
      </c>
      <c r="G27506">
        <v>4.9782342064714946</v>
      </c>
      <c r="H27506" s="4" t="str">
        <f t="shared" si="429"/>
        <v>Rope</v>
      </c>
      <c r="K27506"/>
      <c r="L27506"/>
    </row>
    <row r="27507" spans="1:12" x14ac:dyDescent="0.15">
      <c r="A27507" s="5">
        <v>2017</v>
      </c>
      <c r="B27507" t="s">
        <v>4</v>
      </c>
      <c r="C27507" t="s">
        <v>36</v>
      </c>
      <c r="D27507" t="s">
        <v>16</v>
      </c>
      <c r="E27507" t="s">
        <v>165</v>
      </c>
      <c r="F27507" t="s">
        <v>14</v>
      </c>
      <c r="G27507">
        <v>4.8741673713405245</v>
      </c>
      <c r="H27507" s="4" t="str">
        <f t="shared" si="429"/>
        <v>Rope</v>
      </c>
      <c r="K27507"/>
      <c r="L27507"/>
    </row>
    <row r="27508" spans="1:12" x14ac:dyDescent="0.15">
      <c r="A27508" s="5">
        <v>2017</v>
      </c>
      <c r="B27508" t="s">
        <v>4</v>
      </c>
      <c r="C27508" t="s">
        <v>36</v>
      </c>
      <c r="D27508" t="s">
        <v>16</v>
      </c>
      <c r="E27508" t="s">
        <v>165</v>
      </c>
      <c r="F27508" t="s">
        <v>13</v>
      </c>
      <c r="G27508">
        <v>5.1732852203389825</v>
      </c>
      <c r="H27508" s="4" t="str">
        <f t="shared" si="429"/>
        <v>Rope</v>
      </c>
      <c r="K27508"/>
      <c r="L27508"/>
    </row>
    <row r="27509" spans="1:12" x14ac:dyDescent="0.15">
      <c r="A27509" s="5">
        <v>2017</v>
      </c>
      <c r="B27509" t="s">
        <v>4</v>
      </c>
      <c r="C27509" t="s">
        <v>36</v>
      </c>
      <c r="D27509" t="s">
        <v>16</v>
      </c>
      <c r="E27509" t="s">
        <v>165</v>
      </c>
      <c r="F27509" t="s">
        <v>12</v>
      </c>
      <c r="G27509">
        <v>5.4752320493066264</v>
      </c>
      <c r="H27509" s="4" t="str">
        <f t="shared" si="429"/>
        <v>Rope</v>
      </c>
      <c r="K27509"/>
      <c r="L27509"/>
    </row>
    <row r="27510" spans="1:12" x14ac:dyDescent="0.15">
      <c r="A27510" s="5">
        <v>2017</v>
      </c>
      <c r="B27510" t="s">
        <v>4</v>
      </c>
      <c r="C27510" t="s">
        <v>36</v>
      </c>
      <c r="D27510" t="s">
        <v>16</v>
      </c>
      <c r="E27510" t="s">
        <v>165</v>
      </c>
      <c r="F27510" t="s">
        <v>11</v>
      </c>
      <c r="G27510">
        <v>6.7102964560862874</v>
      </c>
      <c r="H27510" s="4" t="str">
        <f t="shared" si="429"/>
        <v>Rope</v>
      </c>
      <c r="K27510"/>
      <c r="L27510"/>
    </row>
    <row r="27511" spans="1:12" x14ac:dyDescent="0.15">
      <c r="A27511" s="5">
        <v>2017</v>
      </c>
      <c r="B27511" t="s">
        <v>4</v>
      </c>
      <c r="C27511" t="s">
        <v>36</v>
      </c>
      <c r="D27511" t="s">
        <v>16</v>
      </c>
      <c r="E27511" t="s">
        <v>165</v>
      </c>
      <c r="F27511" t="s">
        <v>10</v>
      </c>
      <c r="G27511">
        <v>6.9847185208012323</v>
      </c>
      <c r="H27511" s="4" t="str">
        <f t="shared" si="429"/>
        <v>Rope</v>
      </c>
      <c r="K27511"/>
      <c r="L27511"/>
    </row>
    <row r="27512" spans="1:12" x14ac:dyDescent="0.15">
      <c r="A27512" s="5">
        <v>2017</v>
      </c>
      <c r="B27512" t="s">
        <v>4</v>
      </c>
      <c r="C27512" t="s">
        <v>36</v>
      </c>
      <c r="D27512" t="s">
        <v>16</v>
      </c>
      <c r="E27512" t="s">
        <v>165</v>
      </c>
      <c r="F27512" t="s">
        <v>9</v>
      </c>
      <c r="G27512">
        <v>8.453036178736518</v>
      </c>
      <c r="H27512" s="4" t="str">
        <f t="shared" si="429"/>
        <v>Rope</v>
      </c>
      <c r="K27512"/>
      <c r="L27512"/>
    </row>
    <row r="27513" spans="1:12" x14ac:dyDescent="0.15">
      <c r="A27513" s="5">
        <v>2017</v>
      </c>
      <c r="B27513" t="s">
        <v>4</v>
      </c>
      <c r="C27513" t="s">
        <v>36</v>
      </c>
      <c r="D27513" t="s">
        <v>16</v>
      </c>
      <c r="E27513" t="s">
        <v>165</v>
      </c>
      <c r="F27513" t="s">
        <v>8</v>
      </c>
      <c r="G27513">
        <v>8.4283238828967644</v>
      </c>
      <c r="H27513" s="4" t="str">
        <f t="shared" si="429"/>
        <v>Rope</v>
      </c>
      <c r="K27513"/>
      <c r="L27513"/>
    </row>
    <row r="27514" spans="1:12" x14ac:dyDescent="0.15">
      <c r="A27514" s="5">
        <v>2017</v>
      </c>
      <c r="B27514" t="s">
        <v>4</v>
      </c>
      <c r="C27514" t="s">
        <v>36</v>
      </c>
      <c r="D27514" t="s">
        <v>16</v>
      </c>
      <c r="E27514" t="s">
        <v>165</v>
      </c>
      <c r="F27514" t="s">
        <v>7</v>
      </c>
      <c r="G27514">
        <v>6.1492888135593224</v>
      </c>
      <c r="H27514" s="4" t="str">
        <f t="shared" si="429"/>
        <v>Rope</v>
      </c>
      <c r="K27514"/>
      <c r="L27514"/>
    </row>
    <row r="27515" spans="1:12" x14ac:dyDescent="0.15">
      <c r="A27515" s="5">
        <v>2017</v>
      </c>
      <c r="B27515" t="s">
        <v>4</v>
      </c>
      <c r="C27515" t="s">
        <v>36</v>
      </c>
      <c r="D27515" t="s">
        <v>16</v>
      </c>
      <c r="E27515" t="s">
        <v>165</v>
      </c>
      <c r="F27515" t="s">
        <v>6</v>
      </c>
      <c r="G27515">
        <v>5.1050429583975347</v>
      </c>
      <c r="H27515" s="4" t="str">
        <f t="shared" si="429"/>
        <v>Rope</v>
      </c>
      <c r="K27515"/>
      <c r="L27515"/>
    </row>
    <row r="27516" spans="1:12" x14ac:dyDescent="0.15">
      <c r="A27516" s="5">
        <v>2017</v>
      </c>
      <c r="B27516" t="s">
        <v>4</v>
      </c>
      <c r="C27516" t="s">
        <v>36</v>
      </c>
      <c r="D27516" t="s">
        <v>16</v>
      </c>
      <c r="E27516" t="s">
        <v>165</v>
      </c>
      <c r="F27516" t="s">
        <v>5</v>
      </c>
      <c r="G27516">
        <v>4.2850790755007706</v>
      </c>
      <c r="H27516" s="4" t="str">
        <f t="shared" si="429"/>
        <v>Rope</v>
      </c>
      <c r="K27516"/>
      <c r="L27516"/>
    </row>
    <row r="27517" spans="1:12" x14ac:dyDescent="0.15">
      <c r="A27517" s="5">
        <v>2017</v>
      </c>
      <c r="B27517" t="s">
        <v>4</v>
      </c>
      <c r="C27517" t="s">
        <v>36</v>
      </c>
      <c r="D27517" t="s">
        <v>16</v>
      </c>
      <c r="E27517" t="s">
        <v>165</v>
      </c>
      <c r="F27517" t="s">
        <v>0</v>
      </c>
      <c r="G27517">
        <v>4.7152326348228044</v>
      </c>
      <c r="H27517" s="4" t="str">
        <f t="shared" si="429"/>
        <v>Rope</v>
      </c>
      <c r="K27517"/>
      <c r="L27517"/>
    </row>
    <row r="27518" spans="1:12" x14ac:dyDescent="0.15">
      <c r="A27518" s="5">
        <v>2017</v>
      </c>
      <c r="B27518" t="s">
        <v>4</v>
      </c>
      <c r="C27518" t="s">
        <v>36</v>
      </c>
      <c r="D27518" t="s">
        <v>2</v>
      </c>
      <c r="E27518" t="s">
        <v>165</v>
      </c>
      <c r="F27518" t="s">
        <v>15</v>
      </c>
      <c r="G27518">
        <v>65.288041744992285</v>
      </c>
      <c r="H27518" s="4" t="str">
        <f t="shared" si="429"/>
        <v>Rope</v>
      </c>
      <c r="K27518"/>
      <c r="L27518"/>
    </row>
    <row r="27519" spans="1:12" x14ac:dyDescent="0.15">
      <c r="A27519" s="5">
        <v>2017</v>
      </c>
      <c r="B27519" t="s">
        <v>4</v>
      </c>
      <c r="C27519" t="s">
        <v>36</v>
      </c>
      <c r="D27519" t="s">
        <v>2</v>
      </c>
      <c r="E27519" t="s">
        <v>165</v>
      </c>
      <c r="F27519" t="s">
        <v>14</v>
      </c>
      <c r="G27519">
        <v>66.011715750385193</v>
      </c>
      <c r="H27519" s="4" t="str">
        <f t="shared" si="429"/>
        <v>Rope</v>
      </c>
      <c r="K27519"/>
      <c r="L27519"/>
    </row>
    <row r="27520" spans="1:12" x14ac:dyDescent="0.15">
      <c r="A27520" s="5">
        <v>2017</v>
      </c>
      <c r="B27520" t="s">
        <v>4</v>
      </c>
      <c r="C27520" t="s">
        <v>36</v>
      </c>
      <c r="D27520" t="s">
        <v>2</v>
      </c>
      <c r="E27520" t="s">
        <v>165</v>
      </c>
      <c r="F27520" t="s">
        <v>13</v>
      </c>
      <c r="G27520">
        <v>66.102577197611694</v>
      </c>
      <c r="H27520" s="4" t="str">
        <f t="shared" si="429"/>
        <v>Rope</v>
      </c>
      <c r="K27520"/>
      <c r="L27520"/>
    </row>
    <row r="27521" spans="1:12" x14ac:dyDescent="0.15">
      <c r="A27521" s="5">
        <v>2017</v>
      </c>
      <c r="B27521" t="s">
        <v>4</v>
      </c>
      <c r="C27521" t="s">
        <v>36</v>
      </c>
      <c r="D27521" t="s">
        <v>2</v>
      </c>
      <c r="E27521" t="s">
        <v>165</v>
      </c>
      <c r="F27521" t="s">
        <v>12</v>
      </c>
      <c r="G27521">
        <v>71.136329352850524</v>
      </c>
      <c r="H27521" s="4" t="str">
        <f t="shared" si="429"/>
        <v>Rope</v>
      </c>
      <c r="K27521"/>
      <c r="L27521"/>
    </row>
    <row r="27522" spans="1:12" x14ac:dyDescent="0.15">
      <c r="A27522" s="5">
        <v>2017</v>
      </c>
      <c r="B27522" t="s">
        <v>4</v>
      </c>
      <c r="C27522" t="s">
        <v>36</v>
      </c>
      <c r="D27522" t="s">
        <v>2</v>
      </c>
      <c r="E27522" t="s">
        <v>165</v>
      </c>
      <c r="F27522" t="s">
        <v>11</v>
      </c>
      <c r="G27522">
        <v>84.893549861325113</v>
      </c>
      <c r="H27522" s="4" t="str">
        <f t="shared" si="429"/>
        <v>Rope</v>
      </c>
      <c r="K27522"/>
      <c r="L27522"/>
    </row>
    <row r="27523" spans="1:12" x14ac:dyDescent="0.15">
      <c r="A27523" s="5">
        <v>2017</v>
      </c>
      <c r="B27523" t="s">
        <v>4</v>
      </c>
      <c r="C27523" t="s">
        <v>36</v>
      </c>
      <c r="D27523" t="s">
        <v>2</v>
      </c>
      <c r="E27523" t="s">
        <v>165</v>
      </c>
      <c r="F27523" t="s">
        <v>10</v>
      </c>
      <c r="G27523">
        <v>90.331247249614776</v>
      </c>
      <c r="H27523" s="4" t="str">
        <f t="shared" ref="H27523:H27586" si="430">VLOOKUP(C27523,$I$2:$J$145,2, FALSE)</f>
        <v>Rope</v>
      </c>
      <c r="K27523"/>
      <c r="L27523"/>
    </row>
    <row r="27524" spans="1:12" x14ac:dyDescent="0.15">
      <c r="A27524" s="5">
        <v>2017</v>
      </c>
      <c r="B27524" t="s">
        <v>4</v>
      </c>
      <c r="C27524" t="s">
        <v>36</v>
      </c>
      <c r="D27524" t="s">
        <v>2</v>
      </c>
      <c r="E27524" t="s">
        <v>165</v>
      </c>
      <c r="F27524" t="s">
        <v>9</v>
      </c>
      <c r="G27524">
        <v>108.52452086286594</v>
      </c>
      <c r="H27524" s="4" t="str">
        <f t="shared" si="430"/>
        <v>Rope</v>
      </c>
      <c r="K27524"/>
      <c r="L27524"/>
    </row>
    <row r="27525" spans="1:12" x14ac:dyDescent="0.15">
      <c r="A27525" s="5">
        <v>2017</v>
      </c>
      <c r="B27525" t="s">
        <v>4</v>
      </c>
      <c r="C27525" t="s">
        <v>36</v>
      </c>
      <c r="D27525" t="s">
        <v>2</v>
      </c>
      <c r="E27525" t="s">
        <v>165</v>
      </c>
      <c r="F27525" t="s">
        <v>8</v>
      </c>
      <c r="G27525">
        <v>102.48667627118643</v>
      </c>
      <c r="H27525" s="4" t="str">
        <f t="shared" si="430"/>
        <v>Rope</v>
      </c>
      <c r="K27525"/>
      <c r="L27525"/>
    </row>
    <row r="27526" spans="1:12" x14ac:dyDescent="0.15">
      <c r="A27526" s="5">
        <v>2017</v>
      </c>
      <c r="B27526" t="s">
        <v>4</v>
      </c>
      <c r="C27526" t="s">
        <v>36</v>
      </c>
      <c r="D27526" t="s">
        <v>2</v>
      </c>
      <c r="E27526" t="s">
        <v>165</v>
      </c>
      <c r="F27526" t="s">
        <v>7</v>
      </c>
      <c r="G27526">
        <v>75.141507542372878</v>
      </c>
      <c r="H27526" s="4" t="str">
        <f t="shared" si="430"/>
        <v>Rope</v>
      </c>
      <c r="K27526"/>
      <c r="L27526"/>
    </row>
    <row r="27527" spans="1:12" x14ac:dyDescent="0.15">
      <c r="A27527" s="5">
        <v>2017</v>
      </c>
      <c r="B27527" t="s">
        <v>4</v>
      </c>
      <c r="C27527" t="s">
        <v>36</v>
      </c>
      <c r="D27527" t="s">
        <v>2</v>
      </c>
      <c r="E27527" t="s">
        <v>165</v>
      </c>
      <c r="F27527" t="s">
        <v>6</v>
      </c>
      <c r="G27527">
        <v>64.261915932203379</v>
      </c>
      <c r="H27527" s="4" t="str">
        <f t="shared" si="430"/>
        <v>Rope</v>
      </c>
      <c r="K27527"/>
      <c r="L27527"/>
    </row>
    <row r="27528" spans="1:12" x14ac:dyDescent="0.15">
      <c r="A27528" s="5">
        <v>2017</v>
      </c>
      <c r="B27528" t="s">
        <v>4</v>
      </c>
      <c r="C27528" t="s">
        <v>36</v>
      </c>
      <c r="D27528" t="s">
        <v>2</v>
      </c>
      <c r="E27528" t="s">
        <v>165</v>
      </c>
      <c r="F27528" t="s">
        <v>5</v>
      </c>
      <c r="G27528">
        <v>53.926513744221879</v>
      </c>
      <c r="H27528" s="4" t="str">
        <f t="shared" si="430"/>
        <v>Rope</v>
      </c>
      <c r="K27528"/>
      <c r="L27528"/>
    </row>
    <row r="27529" spans="1:12" x14ac:dyDescent="0.15">
      <c r="A27529" s="5">
        <v>2017</v>
      </c>
      <c r="B27529" t="s">
        <v>4</v>
      </c>
      <c r="C27529" t="s">
        <v>36</v>
      </c>
      <c r="D27529" t="s">
        <v>2</v>
      </c>
      <c r="E27529" t="s">
        <v>165</v>
      </c>
      <c r="F27529" t="s">
        <v>0</v>
      </c>
      <c r="G27529">
        <v>59.009228958012329</v>
      </c>
      <c r="H27529" s="4" t="str">
        <f t="shared" si="430"/>
        <v>Rope</v>
      </c>
      <c r="K27529"/>
      <c r="L27529"/>
    </row>
    <row r="27530" spans="1:12" x14ac:dyDescent="0.15">
      <c r="A27530" s="5">
        <v>2017</v>
      </c>
      <c r="B27530" t="s">
        <v>4</v>
      </c>
      <c r="C27530" t="s">
        <v>36</v>
      </c>
      <c r="D27530" t="s">
        <v>16</v>
      </c>
      <c r="E27530" t="s">
        <v>165</v>
      </c>
      <c r="F27530" t="s">
        <v>15</v>
      </c>
      <c r="G27530">
        <v>16.511836936825883</v>
      </c>
      <c r="H27530" s="4" t="str">
        <f t="shared" si="430"/>
        <v>Rope</v>
      </c>
      <c r="K27530"/>
      <c r="L27530"/>
    </row>
    <row r="27531" spans="1:12" x14ac:dyDescent="0.15">
      <c r="A27531" s="5">
        <v>2017</v>
      </c>
      <c r="B27531" t="s">
        <v>4</v>
      </c>
      <c r="C27531" t="s">
        <v>36</v>
      </c>
      <c r="D27531" t="s">
        <v>16</v>
      </c>
      <c r="E27531" t="s">
        <v>165</v>
      </c>
      <c r="F27531" t="s">
        <v>14</v>
      </c>
      <c r="G27531">
        <v>17.09887890046225</v>
      </c>
      <c r="H27531" s="4" t="str">
        <f t="shared" si="430"/>
        <v>Rope</v>
      </c>
      <c r="K27531"/>
      <c r="L27531"/>
    </row>
    <row r="27532" spans="1:12" x14ac:dyDescent="0.15">
      <c r="A27532" s="5">
        <v>2017</v>
      </c>
      <c r="B27532" t="s">
        <v>4</v>
      </c>
      <c r="C27532" t="s">
        <v>36</v>
      </c>
      <c r="D27532" t="s">
        <v>16</v>
      </c>
      <c r="E27532" t="s">
        <v>165</v>
      </c>
      <c r="F27532" t="s">
        <v>13</v>
      </c>
      <c r="G27532">
        <v>17.967061481047764</v>
      </c>
      <c r="H27532" s="4" t="str">
        <f t="shared" si="430"/>
        <v>Rope</v>
      </c>
      <c r="K27532"/>
      <c r="L27532"/>
    </row>
    <row r="27533" spans="1:12" x14ac:dyDescent="0.15">
      <c r="A27533" s="5">
        <v>2017</v>
      </c>
      <c r="B27533" t="s">
        <v>4</v>
      </c>
      <c r="C27533" t="s">
        <v>36</v>
      </c>
      <c r="D27533" t="s">
        <v>16</v>
      </c>
      <c r="E27533" t="s">
        <v>165</v>
      </c>
      <c r="F27533" t="s">
        <v>12</v>
      </c>
      <c r="G27533">
        <v>19.356662496147923</v>
      </c>
      <c r="H27533" s="4" t="str">
        <f t="shared" si="430"/>
        <v>Rope</v>
      </c>
      <c r="K27533"/>
      <c r="L27533"/>
    </row>
    <row r="27534" spans="1:12" x14ac:dyDescent="0.15">
      <c r="A27534" s="5">
        <v>2017</v>
      </c>
      <c r="B27534" t="s">
        <v>4</v>
      </c>
      <c r="C27534" t="s">
        <v>36</v>
      </c>
      <c r="D27534" t="s">
        <v>16</v>
      </c>
      <c r="E27534" t="s">
        <v>165</v>
      </c>
      <c r="F27534" t="s">
        <v>11</v>
      </c>
      <c r="G27534">
        <v>23.606241725731895</v>
      </c>
      <c r="H27534" s="4" t="str">
        <f t="shared" si="430"/>
        <v>Rope</v>
      </c>
      <c r="K27534"/>
      <c r="L27534"/>
    </row>
    <row r="27535" spans="1:12" x14ac:dyDescent="0.15">
      <c r="A27535" s="5">
        <v>2017</v>
      </c>
      <c r="B27535" t="s">
        <v>4</v>
      </c>
      <c r="C27535" t="s">
        <v>36</v>
      </c>
      <c r="D27535" t="s">
        <v>16</v>
      </c>
      <c r="E27535" t="s">
        <v>165</v>
      </c>
      <c r="F27535" t="s">
        <v>10</v>
      </c>
      <c r="G27535">
        <v>25.193282976887517</v>
      </c>
      <c r="H27535" s="4" t="str">
        <f t="shared" si="430"/>
        <v>Rope</v>
      </c>
      <c r="K27535"/>
      <c r="L27535"/>
    </row>
    <row r="27536" spans="1:12" x14ac:dyDescent="0.15">
      <c r="A27536" s="5">
        <v>2017</v>
      </c>
      <c r="B27536" t="s">
        <v>4</v>
      </c>
      <c r="C27536" t="s">
        <v>36</v>
      </c>
      <c r="D27536" t="s">
        <v>16</v>
      </c>
      <c r="E27536" t="s">
        <v>165</v>
      </c>
      <c r="F27536" t="s">
        <v>9</v>
      </c>
      <c r="G27536">
        <v>29.093097910631741</v>
      </c>
      <c r="H27536" s="4" t="str">
        <f t="shared" si="430"/>
        <v>Rope</v>
      </c>
      <c r="K27536"/>
      <c r="L27536"/>
    </row>
    <row r="27537" spans="1:12" x14ac:dyDescent="0.15">
      <c r="A27537" s="5">
        <v>2017</v>
      </c>
      <c r="B27537" t="s">
        <v>4</v>
      </c>
      <c r="C27537" t="s">
        <v>36</v>
      </c>
      <c r="D27537" t="s">
        <v>16</v>
      </c>
      <c r="E27537" t="s">
        <v>165</v>
      </c>
      <c r="F27537" t="s">
        <v>8</v>
      </c>
      <c r="G27537">
        <v>27.69062283513097</v>
      </c>
      <c r="H27537" s="4" t="str">
        <f t="shared" si="430"/>
        <v>Rope</v>
      </c>
      <c r="K27537"/>
      <c r="L27537"/>
    </row>
    <row r="27538" spans="1:12" x14ac:dyDescent="0.15">
      <c r="A27538" s="5">
        <v>2017</v>
      </c>
      <c r="B27538" t="s">
        <v>4</v>
      </c>
      <c r="C27538" t="s">
        <v>36</v>
      </c>
      <c r="D27538" t="s">
        <v>16</v>
      </c>
      <c r="E27538" t="s">
        <v>165</v>
      </c>
      <c r="F27538" t="s">
        <v>7</v>
      </c>
      <c r="G27538">
        <v>20.935159016949154</v>
      </c>
      <c r="H27538" s="4" t="str">
        <f t="shared" si="430"/>
        <v>Rope</v>
      </c>
      <c r="K27538"/>
      <c r="L27538"/>
    </row>
    <row r="27539" spans="1:12" x14ac:dyDescent="0.15">
      <c r="A27539" s="5">
        <v>2017</v>
      </c>
      <c r="B27539" t="s">
        <v>4</v>
      </c>
      <c r="C27539" t="s">
        <v>36</v>
      </c>
      <c r="D27539" t="s">
        <v>16</v>
      </c>
      <c r="E27539" t="s">
        <v>165</v>
      </c>
      <c r="F27539" t="s">
        <v>6</v>
      </c>
      <c r="G27539">
        <v>16.990341836671803</v>
      </c>
      <c r="H27539" s="4" t="str">
        <f t="shared" si="430"/>
        <v>Rope</v>
      </c>
      <c r="K27539"/>
      <c r="L27539"/>
    </row>
    <row r="27540" spans="1:12" x14ac:dyDescent="0.15">
      <c r="A27540" s="5">
        <v>2017</v>
      </c>
      <c r="B27540" t="s">
        <v>4</v>
      </c>
      <c r="C27540" t="s">
        <v>36</v>
      </c>
      <c r="D27540" t="s">
        <v>16</v>
      </c>
      <c r="E27540" t="s">
        <v>165</v>
      </c>
      <c r="F27540" t="s">
        <v>5</v>
      </c>
      <c r="G27540">
        <v>15.489887186440679</v>
      </c>
      <c r="H27540" s="4" t="str">
        <f t="shared" si="430"/>
        <v>Rope</v>
      </c>
      <c r="K27540"/>
      <c r="L27540"/>
    </row>
    <row r="27541" spans="1:12" x14ac:dyDescent="0.15">
      <c r="A27541" s="5">
        <v>2017</v>
      </c>
      <c r="B27541" t="s">
        <v>4</v>
      </c>
      <c r="C27541" t="s">
        <v>36</v>
      </c>
      <c r="D27541" t="s">
        <v>16</v>
      </c>
      <c r="E27541" t="s">
        <v>165</v>
      </c>
      <c r="F27541" t="s">
        <v>0</v>
      </c>
      <c r="G27541">
        <v>16.161028285053931</v>
      </c>
      <c r="H27541" s="4" t="str">
        <f t="shared" si="430"/>
        <v>Rope</v>
      </c>
      <c r="K27541"/>
      <c r="L27541"/>
    </row>
    <row r="27542" spans="1:12" x14ac:dyDescent="0.15">
      <c r="A27542" s="5">
        <v>2017</v>
      </c>
      <c r="B27542" t="s">
        <v>4</v>
      </c>
      <c r="C27542" t="s">
        <v>35</v>
      </c>
      <c r="D27542" t="s">
        <v>164</v>
      </c>
      <c r="E27542" t="s">
        <v>165</v>
      </c>
      <c r="F27542" t="s">
        <v>15</v>
      </c>
      <c r="G27542">
        <v>133.58088436825886</v>
      </c>
      <c r="H27542" s="4" t="str">
        <f t="shared" si="430"/>
        <v>Rope</v>
      </c>
      <c r="K27542"/>
      <c r="L27542"/>
    </row>
    <row r="27543" spans="1:12" x14ac:dyDescent="0.15">
      <c r="A27543" s="5">
        <v>2017</v>
      </c>
      <c r="B27543" t="s">
        <v>4</v>
      </c>
      <c r="C27543" t="s">
        <v>35</v>
      </c>
      <c r="D27543" t="s">
        <v>164</v>
      </c>
      <c r="E27543" t="s">
        <v>165</v>
      </c>
      <c r="F27543" t="s">
        <v>14</v>
      </c>
      <c r="G27543">
        <v>128.56781195223419</v>
      </c>
      <c r="H27543" s="4" t="str">
        <f t="shared" si="430"/>
        <v>Rope</v>
      </c>
      <c r="K27543"/>
      <c r="L27543"/>
    </row>
    <row r="27544" spans="1:12" x14ac:dyDescent="0.15">
      <c r="A27544" s="5">
        <v>2017</v>
      </c>
      <c r="B27544" t="s">
        <v>4</v>
      </c>
      <c r="C27544" t="s">
        <v>35</v>
      </c>
      <c r="D27544" t="s">
        <v>164</v>
      </c>
      <c r="E27544" t="s">
        <v>165</v>
      </c>
      <c r="F27544" t="s">
        <v>13</v>
      </c>
      <c r="G27544">
        <v>136.27363525654857</v>
      </c>
      <c r="H27544" s="4" t="str">
        <f t="shared" si="430"/>
        <v>Rope</v>
      </c>
      <c r="K27544"/>
      <c r="L27544"/>
    </row>
    <row r="27545" spans="1:12" x14ac:dyDescent="0.15">
      <c r="A27545" s="5">
        <v>2017</v>
      </c>
      <c r="B27545" t="s">
        <v>4</v>
      </c>
      <c r="C27545" t="s">
        <v>35</v>
      </c>
      <c r="D27545" t="s">
        <v>164</v>
      </c>
      <c r="E27545" t="s">
        <v>165</v>
      </c>
      <c r="F27545" t="s">
        <v>12</v>
      </c>
      <c r="G27545">
        <v>140.85913567026191</v>
      </c>
      <c r="H27545" s="4" t="str">
        <f t="shared" si="430"/>
        <v>Rope</v>
      </c>
      <c r="K27545"/>
      <c r="L27545"/>
    </row>
    <row r="27546" spans="1:12" x14ac:dyDescent="0.15">
      <c r="A27546" s="5">
        <v>2017</v>
      </c>
      <c r="B27546" t="s">
        <v>4</v>
      </c>
      <c r="C27546" t="s">
        <v>35</v>
      </c>
      <c r="D27546" t="s">
        <v>164</v>
      </c>
      <c r="E27546" t="s">
        <v>165</v>
      </c>
      <c r="F27546" t="s">
        <v>11</v>
      </c>
      <c r="G27546">
        <v>167.38534469953777</v>
      </c>
      <c r="H27546" s="4" t="str">
        <f t="shared" si="430"/>
        <v>Rope</v>
      </c>
      <c r="K27546"/>
      <c r="L27546"/>
    </row>
    <row r="27547" spans="1:12" x14ac:dyDescent="0.15">
      <c r="A27547" s="5">
        <v>2017</v>
      </c>
      <c r="B27547" t="s">
        <v>4</v>
      </c>
      <c r="C27547" t="s">
        <v>35</v>
      </c>
      <c r="D27547" t="s">
        <v>164</v>
      </c>
      <c r="E27547" t="s">
        <v>165</v>
      </c>
      <c r="F27547" t="s">
        <v>10</v>
      </c>
      <c r="G27547">
        <v>183.49219278120185</v>
      </c>
      <c r="H27547" s="4" t="str">
        <f t="shared" si="430"/>
        <v>Rope</v>
      </c>
      <c r="K27547"/>
      <c r="L27547"/>
    </row>
    <row r="27548" spans="1:12" x14ac:dyDescent="0.15">
      <c r="A27548" s="5">
        <v>2017</v>
      </c>
      <c r="B27548" t="s">
        <v>4</v>
      </c>
      <c r="C27548" t="s">
        <v>35</v>
      </c>
      <c r="D27548" t="s">
        <v>164</v>
      </c>
      <c r="E27548" t="s">
        <v>165</v>
      </c>
      <c r="F27548" t="s">
        <v>9</v>
      </c>
      <c r="G27548">
        <v>222.83401368258859</v>
      </c>
      <c r="H27548" s="4" t="str">
        <f t="shared" si="430"/>
        <v>Rope</v>
      </c>
      <c r="K27548"/>
      <c r="L27548"/>
    </row>
    <row r="27549" spans="1:12" x14ac:dyDescent="0.15">
      <c r="A27549" s="5">
        <v>2017</v>
      </c>
      <c r="B27549" t="s">
        <v>4</v>
      </c>
      <c r="C27549" t="s">
        <v>35</v>
      </c>
      <c r="D27549" t="s">
        <v>164</v>
      </c>
      <c r="E27549" t="s">
        <v>165</v>
      </c>
      <c r="F27549" t="s">
        <v>8</v>
      </c>
      <c r="G27549">
        <v>212.39299986517722</v>
      </c>
      <c r="H27549" s="4" t="str">
        <f t="shared" si="430"/>
        <v>Rope</v>
      </c>
      <c r="K27549"/>
      <c r="L27549"/>
    </row>
    <row r="27550" spans="1:12" x14ac:dyDescent="0.15">
      <c r="A27550" s="5">
        <v>2017</v>
      </c>
      <c r="B27550" t="s">
        <v>4</v>
      </c>
      <c r="C27550" t="s">
        <v>35</v>
      </c>
      <c r="D27550" t="s">
        <v>164</v>
      </c>
      <c r="E27550" t="s">
        <v>165</v>
      </c>
      <c r="F27550" t="s">
        <v>7</v>
      </c>
      <c r="G27550">
        <v>164.48819072033902</v>
      </c>
      <c r="H27550" s="4" t="str">
        <f t="shared" si="430"/>
        <v>Rope</v>
      </c>
      <c r="K27550"/>
      <c r="L27550"/>
    </row>
    <row r="27551" spans="1:12" x14ac:dyDescent="0.15">
      <c r="A27551" s="5">
        <v>2017</v>
      </c>
      <c r="B27551" t="s">
        <v>4</v>
      </c>
      <c r="C27551" t="s">
        <v>35</v>
      </c>
      <c r="D27551" t="s">
        <v>164</v>
      </c>
      <c r="E27551" t="s">
        <v>165</v>
      </c>
      <c r="F27551" t="s">
        <v>6</v>
      </c>
      <c r="G27551">
        <v>133.91866913713403</v>
      </c>
      <c r="H27551" s="4" t="str">
        <f t="shared" si="430"/>
        <v>Rope</v>
      </c>
      <c r="K27551"/>
      <c r="L27551"/>
    </row>
    <row r="27552" spans="1:12" x14ac:dyDescent="0.15">
      <c r="A27552" s="5">
        <v>2017</v>
      </c>
      <c r="B27552" t="s">
        <v>4</v>
      </c>
      <c r="C27552" t="s">
        <v>35</v>
      </c>
      <c r="D27552" t="s">
        <v>164</v>
      </c>
      <c r="E27552" t="s">
        <v>165</v>
      </c>
      <c r="F27552" t="s">
        <v>5</v>
      </c>
      <c r="G27552">
        <v>112.57182656394454</v>
      </c>
      <c r="H27552" s="4" t="str">
        <f t="shared" si="430"/>
        <v>Rope</v>
      </c>
      <c r="K27552"/>
      <c r="L27552"/>
    </row>
    <row r="27553" spans="1:12" x14ac:dyDescent="0.15">
      <c r="A27553" s="5">
        <v>2017</v>
      </c>
      <c r="B27553" t="s">
        <v>4</v>
      </c>
      <c r="C27553" t="s">
        <v>35</v>
      </c>
      <c r="D27553" t="s">
        <v>164</v>
      </c>
      <c r="E27553" t="s">
        <v>165</v>
      </c>
      <c r="F27553" t="s">
        <v>0</v>
      </c>
      <c r="G27553">
        <v>125.39898663328198</v>
      </c>
      <c r="H27553" s="4" t="str">
        <f t="shared" si="430"/>
        <v>Rope</v>
      </c>
      <c r="K27553"/>
      <c r="L27553"/>
    </row>
    <row r="27554" spans="1:12" x14ac:dyDescent="0.15">
      <c r="A27554" s="5">
        <v>2017</v>
      </c>
      <c r="B27554" t="s">
        <v>4</v>
      </c>
      <c r="C27554" t="s">
        <v>35</v>
      </c>
      <c r="D27554" t="s">
        <v>16</v>
      </c>
      <c r="E27554" t="s">
        <v>165</v>
      </c>
      <c r="F27554" t="s">
        <v>15</v>
      </c>
      <c r="G27554">
        <v>16.100697411402162</v>
      </c>
      <c r="H27554" s="4" t="str">
        <f t="shared" si="430"/>
        <v>Rope</v>
      </c>
      <c r="K27554"/>
      <c r="L27554"/>
    </row>
    <row r="27555" spans="1:12" x14ac:dyDescent="0.15">
      <c r="A27555" s="5">
        <v>2017</v>
      </c>
      <c r="B27555" t="s">
        <v>4</v>
      </c>
      <c r="C27555" t="s">
        <v>35</v>
      </c>
      <c r="D27555" t="s">
        <v>16</v>
      </c>
      <c r="E27555" t="s">
        <v>165</v>
      </c>
      <c r="F27555" t="s">
        <v>14</v>
      </c>
      <c r="G27555">
        <v>15.832809361479196</v>
      </c>
      <c r="H27555" s="4" t="str">
        <f t="shared" si="430"/>
        <v>Rope</v>
      </c>
      <c r="K27555"/>
      <c r="L27555"/>
    </row>
    <row r="27556" spans="1:12" x14ac:dyDescent="0.15">
      <c r="A27556" s="5">
        <v>2017</v>
      </c>
      <c r="B27556" t="s">
        <v>4</v>
      </c>
      <c r="C27556" t="s">
        <v>35</v>
      </c>
      <c r="D27556" t="s">
        <v>16</v>
      </c>
      <c r="E27556" t="s">
        <v>165</v>
      </c>
      <c r="F27556" t="s">
        <v>13</v>
      </c>
      <c r="G27556">
        <v>16.626614865485365</v>
      </c>
      <c r="H27556" s="4" t="str">
        <f t="shared" si="430"/>
        <v>Rope</v>
      </c>
      <c r="K27556"/>
      <c r="L27556"/>
    </row>
    <row r="27557" spans="1:12" x14ac:dyDescent="0.15">
      <c r="A27557" s="5">
        <v>2017</v>
      </c>
      <c r="B27557" t="s">
        <v>4</v>
      </c>
      <c r="C27557" t="s">
        <v>35</v>
      </c>
      <c r="D27557" t="s">
        <v>16</v>
      </c>
      <c r="E27557" t="s">
        <v>165</v>
      </c>
      <c r="F27557" t="s">
        <v>12</v>
      </c>
      <c r="G27557">
        <v>17.388823497688751</v>
      </c>
      <c r="H27557" s="4" t="str">
        <f t="shared" si="430"/>
        <v>Rope</v>
      </c>
      <c r="K27557"/>
      <c r="L27557"/>
    </row>
    <row r="27558" spans="1:12" x14ac:dyDescent="0.15">
      <c r="A27558" s="5">
        <v>2017</v>
      </c>
      <c r="B27558" t="s">
        <v>4</v>
      </c>
      <c r="C27558" t="s">
        <v>35</v>
      </c>
      <c r="D27558" t="s">
        <v>16</v>
      </c>
      <c r="E27558" t="s">
        <v>165</v>
      </c>
      <c r="F27558" t="s">
        <v>11</v>
      </c>
      <c r="G27558">
        <v>21.001551476117104</v>
      </c>
      <c r="H27558" s="4" t="str">
        <f t="shared" si="430"/>
        <v>Rope</v>
      </c>
      <c r="K27558"/>
      <c r="L27558"/>
    </row>
    <row r="27559" spans="1:12" x14ac:dyDescent="0.15">
      <c r="A27559" s="5">
        <v>2017</v>
      </c>
      <c r="B27559" t="s">
        <v>4</v>
      </c>
      <c r="C27559" t="s">
        <v>35</v>
      </c>
      <c r="D27559" t="s">
        <v>16</v>
      </c>
      <c r="E27559" t="s">
        <v>165</v>
      </c>
      <c r="F27559" t="s">
        <v>10</v>
      </c>
      <c r="G27559">
        <v>23.539845226502312</v>
      </c>
      <c r="H27559" s="4" t="str">
        <f t="shared" si="430"/>
        <v>Rope</v>
      </c>
      <c r="K27559"/>
      <c r="L27559"/>
    </row>
    <row r="27560" spans="1:12" x14ac:dyDescent="0.15">
      <c r="A27560" s="5">
        <v>2017</v>
      </c>
      <c r="B27560" t="s">
        <v>4</v>
      </c>
      <c r="C27560" t="s">
        <v>35</v>
      </c>
      <c r="D27560" t="s">
        <v>16</v>
      </c>
      <c r="E27560" t="s">
        <v>165</v>
      </c>
      <c r="F27560" t="s">
        <v>9</v>
      </c>
      <c r="G27560">
        <v>27.051702212634829</v>
      </c>
      <c r="H27560" s="4" t="str">
        <f t="shared" si="430"/>
        <v>Rope</v>
      </c>
      <c r="K27560"/>
      <c r="L27560"/>
    </row>
    <row r="27561" spans="1:12" x14ac:dyDescent="0.15">
      <c r="A27561" s="5">
        <v>2017</v>
      </c>
      <c r="B27561" t="s">
        <v>4</v>
      </c>
      <c r="C27561" t="s">
        <v>35</v>
      </c>
      <c r="D27561" t="s">
        <v>16</v>
      </c>
      <c r="E27561" t="s">
        <v>165</v>
      </c>
      <c r="F27561" t="s">
        <v>8</v>
      </c>
      <c r="G27561">
        <v>25.590302958397537</v>
      </c>
      <c r="H27561" s="4" t="str">
        <f t="shared" si="430"/>
        <v>Rope</v>
      </c>
      <c r="K27561"/>
      <c r="L27561"/>
    </row>
    <row r="27562" spans="1:12" x14ac:dyDescent="0.15">
      <c r="A27562" s="5">
        <v>2017</v>
      </c>
      <c r="B27562" t="s">
        <v>4</v>
      </c>
      <c r="C27562" t="s">
        <v>35</v>
      </c>
      <c r="D27562" t="s">
        <v>16</v>
      </c>
      <c r="E27562" t="s">
        <v>165</v>
      </c>
      <c r="F27562" t="s">
        <v>7</v>
      </c>
      <c r="G27562">
        <v>18.567116186440678</v>
      </c>
      <c r="H27562" s="4" t="str">
        <f t="shared" si="430"/>
        <v>Rope</v>
      </c>
      <c r="K27562"/>
      <c r="L27562"/>
    </row>
    <row r="27563" spans="1:12" x14ac:dyDescent="0.15">
      <c r="A27563" s="5">
        <v>2017</v>
      </c>
      <c r="B27563" t="s">
        <v>4</v>
      </c>
      <c r="C27563" t="s">
        <v>35</v>
      </c>
      <c r="D27563" t="s">
        <v>16</v>
      </c>
      <c r="E27563" t="s">
        <v>165</v>
      </c>
      <c r="F27563" t="s">
        <v>6</v>
      </c>
      <c r="G27563">
        <v>15.50443386286595</v>
      </c>
      <c r="H27563" s="4" t="str">
        <f t="shared" si="430"/>
        <v>Rope</v>
      </c>
      <c r="K27563"/>
      <c r="L27563"/>
    </row>
    <row r="27564" spans="1:12" x14ac:dyDescent="0.15">
      <c r="A27564" s="5">
        <v>2017</v>
      </c>
      <c r="B27564" t="s">
        <v>4</v>
      </c>
      <c r="C27564" t="s">
        <v>35</v>
      </c>
      <c r="D27564" t="s">
        <v>16</v>
      </c>
      <c r="E27564" t="s">
        <v>165</v>
      </c>
      <c r="F27564" t="s">
        <v>5</v>
      </c>
      <c r="G27564">
        <v>14.509958348228045</v>
      </c>
      <c r="H27564" s="4" t="str">
        <f t="shared" si="430"/>
        <v>Rope</v>
      </c>
      <c r="K27564"/>
      <c r="L27564"/>
    </row>
    <row r="27565" spans="1:12" x14ac:dyDescent="0.15">
      <c r="A27565" s="5">
        <v>2017</v>
      </c>
      <c r="B27565" t="s">
        <v>4</v>
      </c>
      <c r="C27565" t="s">
        <v>35</v>
      </c>
      <c r="D27565" t="s">
        <v>16</v>
      </c>
      <c r="E27565" t="s">
        <v>165</v>
      </c>
      <c r="F27565" t="s">
        <v>0</v>
      </c>
      <c r="G27565">
        <v>14.961241812018491</v>
      </c>
      <c r="H27565" s="4" t="str">
        <f t="shared" si="430"/>
        <v>Rope</v>
      </c>
      <c r="K27565"/>
      <c r="L27565"/>
    </row>
    <row r="27566" spans="1:12" x14ac:dyDescent="0.15">
      <c r="A27566" s="5">
        <v>2017</v>
      </c>
      <c r="B27566" t="s">
        <v>4</v>
      </c>
      <c r="C27566" t="s">
        <v>35</v>
      </c>
      <c r="D27566" t="s">
        <v>2</v>
      </c>
      <c r="E27566" t="s">
        <v>165</v>
      </c>
      <c r="F27566" t="s">
        <v>15</v>
      </c>
      <c r="G27566">
        <v>222.53341912973804</v>
      </c>
      <c r="H27566" s="4" t="str">
        <f t="shared" si="430"/>
        <v>Rope</v>
      </c>
      <c r="K27566"/>
      <c r="L27566"/>
    </row>
    <row r="27567" spans="1:12" x14ac:dyDescent="0.15">
      <c r="A27567" s="5">
        <v>2017</v>
      </c>
      <c r="B27567" t="s">
        <v>4</v>
      </c>
      <c r="C27567" t="s">
        <v>35</v>
      </c>
      <c r="D27567" t="s">
        <v>2</v>
      </c>
      <c r="E27567" t="s">
        <v>165</v>
      </c>
      <c r="F27567" t="s">
        <v>14</v>
      </c>
      <c r="G27567">
        <v>218.40061457454544</v>
      </c>
      <c r="H27567" s="4" t="str">
        <f t="shared" si="430"/>
        <v>Rope</v>
      </c>
      <c r="K27567"/>
      <c r="L27567"/>
    </row>
    <row r="27568" spans="1:12" x14ac:dyDescent="0.15">
      <c r="A27568" s="5">
        <v>2017</v>
      </c>
      <c r="B27568" t="s">
        <v>4</v>
      </c>
      <c r="C27568" t="s">
        <v>35</v>
      </c>
      <c r="D27568" t="s">
        <v>2</v>
      </c>
      <c r="E27568" t="s">
        <v>165</v>
      </c>
      <c r="F27568" t="s">
        <v>13</v>
      </c>
      <c r="G27568">
        <v>226.29188585926039</v>
      </c>
      <c r="H27568" s="4" t="str">
        <f t="shared" si="430"/>
        <v>Rope</v>
      </c>
      <c r="K27568"/>
      <c r="L27568"/>
    </row>
    <row r="27569" spans="1:12" x14ac:dyDescent="0.15">
      <c r="A27569" s="5">
        <v>2017</v>
      </c>
      <c r="B27569" t="s">
        <v>4</v>
      </c>
      <c r="C27569" t="s">
        <v>35</v>
      </c>
      <c r="D27569" t="s">
        <v>2</v>
      </c>
      <c r="E27569" t="s">
        <v>165</v>
      </c>
      <c r="F27569" t="s">
        <v>12</v>
      </c>
      <c r="G27569">
        <v>236.21842447765792</v>
      </c>
      <c r="H27569" s="4" t="str">
        <f t="shared" si="430"/>
        <v>Rope</v>
      </c>
      <c r="K27569"/>
      <c r="L27569"/>
    </row>
    <row r="27570" spans="1:12" x14ac:dyDescent="0.15">
      <c r="A27570" s="5">
        <v>2017</v>
      </c>
      <c r="B27570" t="s">
        <v>4</v>
      </c>
      <c r="C27570" t="s">
        <v>35</v>
      </c>
      <c r="D27570" t="s">
        <v>2</v>
      </c>
      <c r="E27570" t="s">
        <v>165</v>
      </c>
      <c r="F27570" t="s">
        <v>11</v>
      </c>
      <c r="G27570">
        <v>286.24988435130967</v>
      </c>
      <c r="H27570" s="4" t="str">
        <f t="shared" si="430"/>
        <v>Rope</v>
      </c>
      <c r="K27570"/>
      <c r="L27570"/>
    </row>
    <row r="27571" spans="1:12" x14ac:dyDescent="0.15">
      <c r="A27571" s="5">
        <v>2017</v>
      </c>
      <c r="B27571" t="s">
        <v>4</v>
      </c>
      <c r="C27571" t="s">
        <v>35</v>
      </c>
      <c r="D27571" t="s">
        <v>2</v>
      </c>
      <c r="E27571" t="s">
        <v>165</v>
      </c>
      <c r="F27571" t="s">
        <v>10</v>
      </c>
      <c r="G27571">
        <v>304.62429125177198</v>
      </c>
      <c r="H27571" s="4" t="str">
        <f t="shared" si="430"/>
        <v>Rope</v>
      </c>
      <c r="K27571"/>
      <c r="L27571"/>
    </row>
    <row r="27572" spans="1:12" x14ac:dyDescent="0.15">
      <c r="A27572" s="5">
        <v>2017</v>
      </c>
      <c r="B27572" t="s">
        <v>4</v>
      </c>
      <c r="C27572" t="s">
        <v>35</v>
      </c>
      <c r="D27572" t="s">
        <v>2</v>
      </c>
      <c r="E27572" t="s">
        <v>165</v>
      </c>
      <c r="F27572" t="s">
        <v>9</v>
      </c>
      <c r="G27572">
        <v>366.83669918274268</v>
      </c>
      <c r="H27572" s="4" t="str">
        <f t="shared" si="430"/>
        <v>Rope</v>
      </c>
      <c r="K27572"/>
      <c r="L27572"/>
    </row>
    <row r="27573" spans="1:12" x14ac:dyDescent="0.15">
      <c r="A27573" s="5">
        <v>2017</v>
      </c>
      <c r="B27573" t="s">
        <v>4</v>
      </c>
      <c r="C27573" t="s">
        <v>35</v>
      </c>
      <c r="D27573" t="s">
        <v>2</v>
      </c>
      <c r="E27573" t="s">
        <v>165</v>
      </c>
      <c r="F27573" t="s">
        <v>8</v>
      </c>
      <c r="G27573">
        <v>363.81181963174106</v>
      </c>
      <c r="H27573" s="4" t="str">
        <f t="shared" si="430"/>
        <v>Rope</v>
      </c>
      <c r="K27573"/>
      <c r="L27573"/>
    </row>
    <row r="27574" spans="1:12" x14ac:dyDescent="0.15">
      <c r="A27574" s="5">
        <v>2017</v>
      </c>
      <c r="B27574" t="s">
        <v>4</v>
      </c>
      <c r="C27574" t="s">
        <v>35</v>
      </c>
      <c r="D27574" t="s">
        <v>2</v>
      </c>
      <c r="E27574" t="s">
        <v>165</v>
      </c>
      <c r="F27574" t="s">
        <v>7</v>
      </c>
      <c r="G27574">
        <v>258.47032939322031</v>
      </c>
      <c r="H27574" s="4" t="str">
        <f t="shared" si="430"/>
        <v>Rope</v>
      </c>
      <c r="K27574"/>
      <c r="L27574"/>
    </row>
    <row r="27575" spans="1:12" x14ac:dyDescent="0.15">
      <c r="A27575" s="5">
        <v>2017</v>
      </c>
      <c r="B27575" t="s">
        <v>4</v>
      </c>
      <c r="C27575" t="s">
        <v>35</v>
      </c>
      <c r="D27575" t="s">
        <v>2</v>
      </c>
      <c r="E27575" t="s">
        <v>165</v>
      </c>
      <c r="F27575" t="s">
        <v>6</v>
      </c>
      <c r="G27575">
        <v>216.00226589491521</v>
      </c>
      <c r="H27575" s="4" t="str">
        <f t="shared" si="430"/>
        <v>Rope</v>
      </c>
      <c r="K27575"/>
      <c r="L27575"/>
    </row>
    <row r="27576" spans="1:12" x14ac:dyDescent="0.15">
      <c r="A27576" s="5">
        <v>2017</v>
      </c>
      <c r="B27576" t="s">
        <v>4</v>
      </c>
      <c r="C27576" t="s">
        <v>35</v>
      </c>
      <c r="D27576" t="s">
        <v>2</v>
      </c>
      <c r="E27576" t="s">
        <v>165</v>
      </c>
      <c r="F27576" t="s">
        <v>5</v>
      </c>
      <c r="G27576">
        <v>188.70650006533131</v>
      </c>
      <c r="H27576" s="4" t="str">
        <f t="shared" si="430"/>
        <v>Rope</v>
      </c>
      <c r="K27576"/>
      <c r="L27576"/>
    </row>
    <row r="27577" spans="1:12" x14ac:dyDescent="0.15">
      <c r="A27577" s="5">
        <v>2017</v>
      </c>
      <c r="B27577" t="s">
        <v>4</v>
      </c>
      <c r="C27577" t="s">
        <v>35</v>
      </c>
      <c r="D27577" t="s">
        <v>2</v>
      </c>
      <c r="E27577" t="s">
        <v>165</v>
      </c>
      <c r="F27577" t="s">
        <v>0</v>
      </c>
      <c r="G27577">
        <v>200.19529436949151</v>
      </c>
      <c r="H27577" s="4" t="str">
        <f t="shared" si="430"/>
        <v>Rope</v>
      </c>
      <c r="K27577"/>
      <c r="L27577"/>
    </row>
    <row r="27578" spans="1:12" x14ac:dyDescent="0.15">
      <c r="A27578" s="5">
        <v>2017</v>
      </c>
      <c r="B27578" t="s">
        <v>4</v>
      </c>
      <c r="C27578" t="s">
        <v>35</v>
      </c>
      <c r="D27578" t="s">
        <v>16</v>
      </c>
      <c r="E27578" t="s">
        <v>165</v>
      </c>
      <c r="F27578" t="s">
        <v>15</v>
      </c>
      <c r="G27578">
        <v>53.458337191063166</v>
      </c>
      <c r="H27578" s="4" t="str">
        <f t="shared" si="430"/>
        <v>Rope</v>
      </c>
      <c r="K27578"/>
      <c r="L27578"/>
    </row>
    <row r="27579" spans="1:12" x14ac:dyDescent="0.15">
      <c r="A27579" s="5">
        <v>2017</v>
      </c>
      <c r="B27579" t="s">
        <v>4</v>
      </c>
      <c r="C27579" t="s">
        <v>35</v>
      </c>
      <c r="D27579" t="s">
        <v>16</v>
      </c>
      <c r="E27579" t="s">
        <v>165</v>
      </c>
      <c r="F27579" t="s">
        <v>14</v>
      </c>
      <c r="G27579">
        <v>54.083210142989216</v>
      </c>
      <c r="H27579" s="4" t="str">
        <f t="shared" si="430"/>
        <v>Rope</v>
      </c>
      <c r="K27579"/>
      <c r="L27579"/>
    </row>
    <row r="27580" spans="1:12" x14ac:dyDescent="0.15">
      <c r="A27580" s="5">
        <v>2017</v>
      </c>
      <c r="B27580" t="s">
        <v>4</v>
      </c>
      <c r="C27580" t="s">
        <v>35</v>
      </c>
      <c r="D27580" t="s">
        <v>16</v>
      </c>
      <c r="E27580" t="s">
        <v>165</v>
      </c>
      <c r="F27580" t="s">
        <v>13</v>
      </c>
      <c r="G27580">
        <v>54.273004764406778</v>
      </c>
      <c r="H27580" s="4" t="str">
        <f t="shared" si="430"/>
        <v>Rope</v>
      </c>
      <c r="K27580"/>
      <c r="L27580"/>
    </row>
    <row r="27581" spans="1:12" x14ac:dyDescent="0.15">
      <c r="A27581" s="5">
        <v>2017</v>
      </c>
      <c r="B27581" t="s">
        <v>4</v>
      </c>
      <c r="C27581" t="s">
        <v>35</v>
      </c>
      <c r="D27581" t="s">
        <v>16</v>
      </c>
      <c r="E27581" t="s">
        <v>165</v>
      </c>
      <c r="F27581" t="s">
        <v>12</v>
      </c>
      <c r="G27581">
        <v>55.581473251155622</v>
      </c>
      <c r="H27581" s="4" t="str">
        <f t="shared" si="430"/>
        <v>Rope</v>
      </c>
      <c r="K27581"/>
      <c r="L27581"/>
    </row>
    <row r="27582" spans="1:12" x14ac:dyDescent="0.15">
      <c r="A27582" s="5">
        <v>2017</v>
      </c>
      <c r="B27582" t="s">
        <v>4</v>
      </c>
      <c r="C27582" t="s">
        <v>35</v>
      </c>
      <c r="D27582" t="s">
        <v>16</v>
      </c>
      <c r="E27582" t="s">
        <v>165</v>
      </c>
      <c r="F27582" t="s">
        <v>11</v>
      </c>
      <c r="G27582">
        <v>69.296112277349764</v>
      </c>
      <c r="H27582" s="4" t="str">
        <f t="shared" si="430"/>
        <v>Rope</v>
      </c>
      <c r="K27582"/>
      <c r="L27582"/>
    </row>
    <row r="27583" spans="1:12" x14ac:dyDescent="0.15">
      <c r="A27583" s="5">
        <v>2017</v>
      </c>
      <c r="B27583" t="s">
        <v>4</v>
      </c>
      <c r="C27583" t="s">
        <v>35</v>
      </c>
      <c r="D27583" t="s">
        <v>16</v>
      </c>
      <c r="E27583" t="s">
        <v>165</v>
      </c>
      <c r="F27583" t="s">
        <v>10</v>
      </c>
      <c r="G27583">
        <v>71.993193739599391</v>
      </c>
      <c r="H27583" s="4" t="str">
        <f t="shared" si="430"/>
        <v>Rope</v>
      </c>
      <c r="K27583"/>
      <c r="L27583"/>
    </row>
    <row r="27584" spans="1:12" x14ac:dyDescent="0.15">
      <c r="A27584" s="5">
        <v>2017</v>
      </c>
      <c r="B27584" t="s">
        <v>4</v>
      </c>
      <c r="C27584" t="s">
        <v>35</v>
      </c>
      <c r="D27584" t="s">
        <v>16</v>
      </c>
      <c r="E27584" t="s">
        <v>165</v>
      </c>
      <c r="F27584" t="s">
        <v>9</v>
      </c>
      <c r="G27584">
        <v>88.237465368258853</v>
      </c>
      <c r="H27584" s="4" t="str">
        <f t="shared" si="430"/>
        <v>Rope</v>
      </c>
      <c r="K27584"/>
      <c r="L27584"/>
    </row>
    <row r="27585" spans="1:12" x14ac:dyDescent="0.15">
      <c r="A27585" s="5">
        <v>2017</v>
      </c>
      <c r="B27585" t="s">
        <v>4</v>
      </c>
      <c r="C27585" t="s">
        <v>35</v>
      </c>
      <c r="D27585" t="s">
        <v>16</v>
      </c>
      <c r="E27585" t="s">
        <v>165</v>
      </c>
      <c r="F27585" t="s">
        <v>8</v>
      </c>
      <c r="G27585">
        <v>89.894054260400623</v>
      </c>
      <c r="H27585" s="4" t="str">
        <f t="shared" si="430"/>
        <v>Rope</v>
      </c>
      <c r="K27585"/>
      <c r="L27585"/>
    </row>
    <row r="27586" spans="1:12" x14ac:dyDescent="0.15">
      <c r="A27586" s="5">
        <v>2017</v>
      </c>
      <c r="B27586" t="s">
        <v>4</v>
      </c>
      <c r="C27586" t="s">
        <v>35</v>
      </c>
      <c r="D27586" t="s">
        <v>16</v>
      </c>
      <c r="E27586" t="s">
        <v>165</v>
      </c>
      <c r="F27586" t="s">
        <v>7</v>
      </c>
      <c r="G27586">
        <v>63.902526762711865</v>
      </c>
      <c r="H27586" s="4" t="str">
        <f t="shared" si="430"/>
        <v>Rope</v>
      </c>
      <c r="K27586"/>
      <c r="L27586"/>
    </row>
    <row r="27587" spans="1:12" x14ac:dyDescent="0.15">
      <c r="A27587" s="5">
        <v>2017</v>
      </c>
      <c r="B27587" t="s">
        <v>4</v>
      </c>
      <c r="C27587" t="s">
        <v>35</v>
      </c>
      <c r="D27587" t="s">
        <v>16</v>
      </c>
      <c r="E27587" t="s">
        <v>165</v>
      </c>
      <c r="F27587" t="s">
        <v>6</v>
      </c>
      <c r="G27587">
        <v>52.195541824345142</v>
      </c>
      <c r="H27587" s="4" t="str">
        <f t="shared" ref="H27587:H27650" si="431">VLOOKUP(C27587,$I$2:$J$145,2, FALSE)</f>
        <v>Rope</v>
      </c>
      <c r="K27587"/>
      <c r="L27587"/>
    </row>
    <row r="27588" spans="1:12" x14ac:dyDescent="0.15">
      <c r="A27588" s="5">
        <v>2017</v>
      </c>
      <c r="B27588" t="s">
        <v>4</v>
      </c>
      <c r="C27588" t="s">
        <v>35</v>
      </c>
      <c r="D27588" t="s">
        <v>16</v>
      </c>
      <c r="E27588" t="s">
        <v>165</v>
      </c>
      <c r="F27588" t="s">
        <v>5</v>
      </c>
      <c r="G27588">
        <v>45.16268971340525</v>
      </c>
      <c r="H27588" s="4" t="str">
        <f t="shared" si="431"/>
        <v>Rope</v>
      </c>
      <c r="K27588"/>
      <c r="L27588"/>
    </row>
    <row r="27589" spans="1:12" x14ac:dyDescent="0.15">
      <c r="A27589" s="5">
        <v>2017</v>
      </c>
      <c r="B27589" t="s">
        <v>4</v>
      </c>
      <c r="C27589" t="s">
        <v>35</v>
      </c>
      <c r="D27589" t="s">
        <v>16</v>
      </c>
      <c r="E27589" t="s">
        <v>165</v>
      </c>
      <c r="F27589" t="s">
        <v>0</v>
      </c>
      <c r="G27589">
        <v>50.704380857473033</v>
      </c>
      <c r="H27589" s="4" t="str">
        <f t="shared" si="431"/>
        <v>Rope</v>
      </c>
      <c r="K27589"/>
      <c r="L27589"/>
    </row>
    <row r="27590" spans="1:12" x14ac:dyDescent="0.15">
      <c r="A27590" s="5">
        <v>2017</v>
      </c>
      <c r="B27590" t="s">
        <v>4</v>
      </c>
      <c r="C27590" t="s">
        <v>34</v>
      </c>
      <c r="D27590" t="s">
        <v>164</v>
      </c>
      <c r="E27590" t="s">
        <v>165</v>
      </c>
      <c r="F27590" t="s">
        <v>15</v>
      </c>
      <c r="G27590">
        <v>84.547353023112464</v>
      </c>
      <c r="H27590" s="4" t="str">
        <f t="shared" si="431"/>
        <v>Rope</v>
      </c>
      <c r="K27590"/>
      <c r="L27590"/>
    </row>
    <row r="27591" spans="1:12" x14ac:dyDescent="0.15">
      <c r="A27591" s="5">
        <v>2017</v>
      </c>
      <c r="B27591" t="s">
        <v>4</v>
      </c>
      <c r="C27591" t="s">
        <v>34</v>
      </c>
      <c r="D27591" t="s">
        <v>164</v>
      </c>
      <c r="E27591" t="s">
        <v>165</v>
      </c>
      <c r="F27591" t="s">
        <v>14</v>
      </c>
      <c r="G27591">
        <v>89.307349556856693</v>
      </c>
      <c r="H27591" s="4" t="str">
        <f t="shared" si="431"/>
        <v>Rope</v>
      </c>
      <c r="K27591"/>
      <c r="L27591"/>
    </row>
    <row r="27592" spans="1:12" x14ac:dyDescent="0.15">
      <c r="A27592" s="5">
        <v>2017</v>
      </c>
      <c r="B27592" t="s">
        <v>4</v>
      </c>
      <c r="C27592" t="s">
        <v>34</v>
      </c>
      <c r="D27592" t="s">
        <v>164</v>
      </c>
      <c r="E27592" t="s">
        <v>165</v>
      </c>
      <c r="F27592" t="s">
        <v>13</v>
      </c>
      <c r="G27592">
        <v>90.349813889676412</v>
      </c>
      <c r="H27592" s="4" t="str">
        <f t="shared" si="431"/>
        <v>Rope</v>
      </c>
      <c r="K27592"/>
      <c r="L27592"/>
    </row>
    <row r="27593" spans="1:12" x14ac:dyDescent="0.15">
      <c r="A27593" s="5">
        <v>2017</v>
      </c>
      <c r="B27593" t="s">
        <v>4</v>
      </c>
      <c r="C27593" t="s">
        <v>34</v>
      </c>
      <c r="D27593" t="s">
        <v>164</v>
      </c>
      <c r="E27593" t="s">
        <v>165</v>
      </c>
      <c r="F27593" t="s">
        <v>12</v>
      </c>
      <c r="G27593">
        <v>98.730039568567008</v>
      </c>
      <c r="H27593" s="4" t="str">
        <f t="shared" si="431"/>
        <v>Rope</v>
      </c>
      <c r="K27593"/>
      <c r="L27593"/>
    </row>
    <row r="27594" spans="1:12" x14ac:dyDescent="0.15">
      <c r="A27594" s="5">
        <v>2017</v>
      </c>
      <c r="B27594" t="s">
        <v>4</v>
      </c>
      <c r="C27594" t="s">
        <v>34</v>
      </c>
      <c r="D27594" t="s">
        <v>164</v>
      </c>
      <c r="E27594" t="s">
        <v>165</v>
      </c>
      <c r="F27594" t="s">
        <v>11</v>
      </c>
      <c r="G27594">
        <v>115.23516617565481</v>
      </c>
      <c r="H27594" s="4" t="str">
        <f t="shared" si="431"/>
        <v>Rope</v>
      </c>
      <c r="K27594"/>
      <c r="L27594"/>
    </row>
    <row r="27595" spans="1:12" x14ac:dyDescent="0.15">
      <c r="A27595" s="5">
        <v>2017</v>
      </c>
      <c r="B27595" t="s">
        <v>4</v>
      </c>
      <c r="C27595" t="s">
        <v>34</v>
      </c>
      <c r="D27595" t="s">
        <v>164</v>
      </c>
      <c r="E27595" t="s">
        <v>165</v>
      </c>
      <c r="F27595" t="s">
        <v>10</v>
      </c>
      <c r="G27595">
        <v>125.18670212634821</v>
      </c>
      <c r="H27595" s="4" t="str">
        <f t="shared" si="431"/>
        <v>Rope</v>
      </c>
      <c r="K27595"/>
      <c r="L27595"/>
    </row>
    <row r="27596" spans="1:12" x14ac:dyDescent="0.15">
      <c r="A27596" s="5">
        <v>2017</v>
      </c>
      <c r="B27596" t="s">
        <v>4</v>
      </c>
      <c r="C27596" t="s">
        <v>34</v>
      </c>
      <c r="D27596" t="s">
        <v>164</v>
      </c>
      <c r="E27596" t="s">
        <v>165</v>
      </c>
      <c r="F27596" t="s">
        <v>9</v>
      </c>
      <c r="G27596">
        <v>146.88930593528502</v>
      </c>
      <c r="H27596" s="4" t="str">
        <f t="shared" si="431"/>
        <v>Rope</v>
      </c>
      <c r="K27596"/>
      <c r="L27596"/>
    </row>
    <row r="27597" spans="1:12" x14ac:dyDescent="0.15">
      <c r="A27597" s="5">
        <v>2017</v>
      </c>
      <c r="B27597" t="s">
        <v>4</v>
      </c>
      <c r="C27597" t="s">
        <v>34</v>
      </c>
      <c r="D27597" t="s">
        <v>164</v>
      </c>
      <c r="E27597" t="s">
        <v>165</v>
      </c>
      <c r="F27597" t="s">
        <v>8</v>
      </c>
      <c r="G27597">
        <v>146.77342335901383</v>
      </c>
      <c r="H27597" s="4" t="str">
        <f t="shared" si="431"/>
        <v>Rope</v>
      </c>
      <c r="K27597"/>
      <c r="L27597"/>
    </row>
    <row r="27598" spans="1:12" x14ac:dyDescent="0.15">
      <c r="A27598" s="5">
        <v>2017</v>
      </c>
      <c r="B27598" t="s">
        <v>4</v>
      </c>
      <c r="C27598" t="s">
        <v>34</v>
      </c>
      <c r="D27598" t="s">
        <v>164</v>
      </c>
      <c r="E27598" t="s">
        <v>165</v>
      </c>
      <c r="F27598" t="s">
        <v>7</v>
      </c>
      <c r="G27598">
        <v>109.26673464406777</v>
      </c>
      <c r="H27598" s="4" t="str">
        <f t="shared" si="431"/>
        <v>Rope</v>
      </c>
      <c r="K27598"/>
      <c r="L27598"/>
    </row>
    <row r="27599" spans="1:12" x14ac:dyDescent="0.15">
      <c r="A27599" s="5">
        <v>2017</v>
      </c>
      <c r="B27599" t="s">
        <v>4</v>
      </c>
      <c r="C27599" t="s">
        <v>34</v>
      </c>
      <c r="D27599" t="s">
        <v>164</v>
      </c>
      <c r="E27599" t="s">
        <v>165</v>
      </c>
      <c r="F27599" t="s">
        <v>6</v>
      </c>
      <c r="G27599">
        <v>86.116077485362069</v>
      </c>
      <c r="H27599" s="4" t="str">
        <f t="shared" si="431"/>
        <v>Rope</v>
      </c>
      <c r="K27599"/>
      <c r="L27599"/>
    </row>
    <row r="27600" spans="1:12" x14ac:dyDescent="0.15">
      <c r="A27600" s="5">
        <v>2017</v>
      </c>
      <c r="B27600" t="s">
        <v>4</v>
      </c>
      <c r="C27600" t="s">
        <v>34</v>
      </c>
      <c r="D27600" t="s">
        <v>164</v>
      </c>
      <c r="E27600" t="s">
        <v>165</v>
      </c>
      <c r="F27600" t="s">
        <v>5</v>
      </c>
      <c r="G27600">
        <v>73.651517731895211</v>
      </c>
      <c r="H27600" s="4" t="str">
        <f t="shared" si="431"/>
        <v>Rope</v>
      </c>
      <c r="K27600"/>
      <c r="L27600"/>
    </row>
    <row r="27601" spans="1:12" x14ac:dyDescent="0.15">
      <c r="A27601" s="5">
        <v>2017</v>
      </c>
      <c r="B27601" t="s">
        <v>4</v>
      </c>
      <c r="C27601" t="s">
        <v>34</v>
      </c>
      <c r="D27601" t="s">
        <v>164</v>
      </c>
      <c r="E27601" t="s">
        <v>165</v>
      </c>
      <c r="F27601" t="s">
        <v>0</v>
      </c>
      <c r="G27601">
        <v>82.512225134052372</v>
      </c>
      <c r="H27601" s="4" t="str">
        <f t="shared" si="431"/>
        <v>Rope</v>
      </c>
      <c r="K27601"/>
      <c r="L27601"/>
    </row>
    <row r="27602" spans="1:12" x14ac:dyDescent="0.15">
      <c r="A27602" s="5">
        <v>2017</v>
      </c>
      <c r="B27602" t="s">
        <v>4</v>
      </c>
      <c r="C27602" t="s">
        <v>34</v>
      </c>
      <c r="D27602" t="s">
        <v>16</v>
      </c>
      <c r="E27602" t="s">
        <v>165</v>
      </c>
      <c r="F27602" t="s">
        <v>15</v>
      </c>
      <c r="G27602">
        <v>12.841804800000002</v>
      </c>
      <c r="H27602" s="4" t="str">
        <f t="shared" si="431"/>
        <v>Rope</v>
      </c>
      <c r="K27602"/>
      <c r="L27602"/>
    </row>
    <row r="27603" spans="1:12" x14ac:dyDescent="0.15">
      <c r="A27603" s="5">
        <v>2017</v>
      </c>
      <c r="B27603" t="s">
        <v>4</v>
      </c>
      <c r="C27603" t="s">
        <v>34</v>
      </c>
      <c r="D27603" t="s">
        <v>16</v>
      </c>
      <c r="E27603" t="s">
        <v>165</v>
      </c>
      <c r="F27603" t="s">
        <v>14</v>
      </c>
      <c r="G27603">
        <v>12.747926172203387</v>
      </c>
      <c r="H27603" s="4" t="str">
        <f t="shared" si="431"/>
        <v>Rope</v>
      </c>
      <c r="K27603"/>
      <c r="L27603"/>
    </row>
    <row r="27604" spans="1:12" x14ac:dyDescent="0.15">
      <c r="A27604" s="5">
        <v>2017</v>
      </c>
      <c r="B27604" t="s">
        <v>4</v>
      </c>
      <c r="C27604" t="s">
        <v>34</v>
      </c>
      <c r="D27604" t="s">
        <v>16</v>
      </c>
      <c r="E27604" t="s">
        <v>165</v>
      </c>
      <c r="F27604" t="s">
        <v>13</v>
      </c>
      <c r="G27604">
        <v>12.911966432542371</v>
      </c>
      <c r="H27604" s="4" t="str">
        <f t="shared" si="431"/>
        <v>Rope</v>
      </c>
      <c r="K27604"/>
      <c r="L27604"/>
    </row>
    <row r="27605" spans="1:12" x14ac:dyDescent="0.15">
      <c r="A27605" s="5">
        <v>2017</v>
      </c>
      <c r="B27605" t="s">
        <v>4</v>
      </c>
      <c r="C27605" t="s">
        <v>34</v>
      </c>
      <c r="D27605" t="s">
        <v>16</v>
      </c>
      <c r="E27605" t="s">
        <v>165</v>
      </c>
      <c r="F27605" t="s">
        <v>12</v>
      </c>
      <c r="G27605">
        <v>14.199966915254238</v>
      </c>
      <c r="H27605" s="4" t="str">
        <f t="shared" si="431"/>
        <v>Rope</v>
      </c>
      <c r="K27605"/>
      <c r="L27605"/>
    </row>
    <row r="27606" spans="1:12" x14ac:dyDescent="0.15">
      <c r="A27606" s="5">
        <v>2017</v>
      </c>
      <c r="B27606" t="s">
        <v>4</v>
      </c>
      <c r="C27606" t="s">
        <v>34</v>
      </c>
      <c r="D27606" t="s">
        <v>16</v>
      </c>
      <c r="E27606" t="s">
        <v>165</v>
      </c>
      <c r="F27606" t="s">
        <v>11</v>
      </c>
      <c r="G27606">
        <v>16.713473735593215</v>
      </c>
      <c r="H27606" s="4" t="str">
        <f t="shared" si="431"/>
        <v>Rope</v>
      </c>
      <c r="K27606"/>
      <c r="L27606"/>
    </row>
    <row r="27607" spans="1:12" x14ac:dyDescent="0.15">
      <c r="A27607" s="5">
        <v>2017</v>
      </c>
      <c r="B27607" t="s">
        <v>4</v>
      </c>
      <c r="C27607" t="s">
        <v>34</v>
      </c>
      <c r="D27607" t="s">
        <v>16</v>
      </c>
      <c r="E27607" t="s">
        <v>165</v>
      </c>
      <c r="F27607" t="s">
        <v>10</v>
      </c>
      <c r="G27607">
        <v>17.197020122033894</v>
      </c>
      <c r="H27607" s="4" t="str">
        <f t="shared" si="431"/>
        <v>Rope</v>
      </c>
      <c r="K27607"/>
      <c r="L27607"/>
    </row>
    <row r="27608" spans="1:12" x14ac:dyDescent="0.15">
      <c r="A27608" s="5">
        <v>2017</v>
      </c>
      <c r="B27608" t="s">
        <v>4</v>
      </c>
      <c r="C27608" t="s">
        <v>34</v>
      </c>
      <c r="D27608" t="s">
        <v>16</v>
      </c>
      <c r="E27608" t="s">
        <v>165</v>
      </c>
      <c r="F27608" t="s">
        <v>9</v>
      </c>
      <c r="G27608">
        <v>20.972089708474574</v>
      </c>
      <c r="H27608" s="4" t="str">
        <f t="shared" si="431"/>
        <v>Rope</v>
      </c>
      <c r="K27608"/>
      <c r="L27608"/>
    </row>
    <row r="27609" spans="1:12" x14ac:dyDescent="0.15">
      <c r="A27609" s="5">
        <v>2017</v>
      </c>
      <c r="B27609" t="s">
        <v>4</v>
      </c>
      <c r="C27609" t="s">
        <v>34</v>
      </c>
      <c r="D27609" t="s">
        <v>16</v>
      </c>
      <c r="E27609" t="s">
        <v>165</v>
      </c>
      <c r="F27609" t="s">
        <v>8</v>
      </c>
      <c r="G27609">
        <v>21.023755932203386</v>
      </c>
      <c r="H27609" s="4" t="str">
        <f t="shared" si="431"/>
        <v>Rope</v>
      </c>
      <c r="K27609"/>
      <c r="L27609"/>
    </row>
    <row r="27610" spans="1:12" x14ac:dyDescent="0.15">
      <c r="A27610" s="5">
        <v>2017</v>
      </c>
      <c r="B27610" t="s">
        <v>4</v>
      </c>
      <c r="C27610" t="s">
        <v>34</v>
      </c>
      <c r="D27610" t="s">
        <v>16</v>
      </c>
      <c r="E27610" t="s">
        <v>165</v>
      </c>
      <c r="F27610" t="s">
        <v>7</v>
      </c>
      <c r="G27610">
        <v>15.562526155932201</v>
      </c>
      <c r="H27610" s="4" t="str">
        <f t="shared" si="431"/>
        <v>Rope</v>
      </c>
      <c r="K27610"/>
      <c r="L27610"/>
    </row>
    <row r="27611" spans="1:12" x14ac:dyDescent="0.15">
      <c r="A27611" s="5">
        <v>2017</v>
      </c>
      <c r="B27611" t="s">
        <v>4</v>
      </c>
      <c r="C27611" t="s">
        <v>34</v>
      </c>
      <c r="D27611" t="s">
        <v>16</v>
      </c>
      <c r="E27611" t="s">
        <v>165</v>
      </c>
      <c r="F27611" t="s">
        <v>6</v>
      </c>
      <c r="G27611">
        <v>12.146784162711866</v>
      </c>
      <c r="H27611" s="4" t="str">
        <f t="shared" si="431"/>
        <v>Rope</v>
      </c>
      <c r="K27611"/>
      <c r="L27611"/>
    </row>
    <row r="27612" spans="1:12" x14ac:dyDescent="0.15">
      <c r="A27612" s="5">
        <v>2017</v>
      </c>
      <c r="B27612" t="s">
        <v>4</v>
      </c>
      <c r="C27612" t="s">
        <v>34</v>
      </c>
      <c r="D27612" t="s">
        <v>16</v>
      </c>
      <c r="E27612" t="s">
        <v>165</v>
      </c>
      <c r="F27612" t="s">
        <v>5</v>
      </c>
      <c r="G27612">
        <v>10.779552976271185</v>
      </c>
      <c r="H27612" s="4" t="str">
        <f t="shared" si="431"/>
        <v>Rope</v>
      </c>
      <c r="K27612"/>
      <c r="L27612"/>
    </row>
    <row r="27613" spans="1:12" x14ac:dyDescent="0.15">
      <c r="A27613" s="5">
        <v>2017</v>
      </c>
      <c r="B27613" t="s">
        <v>4</v>
      </c>
      <c r="C27613" t="s">
        <v>34</v>
      </c>
      <c r="D27613" t="s">
        <v>16</v>
      </c>
      <c r="E27613" t="s">
        <v>165</v>
      </c>
      <c r="F27613" t="s">
        <v>0</v>
      </c>
      <c r="G27613">
        <v>11.364508067796608</v>
      </c>
      <c r="H27613" s="4" t="str">
        <f t="shared" si="431"/>
        <v>Rope</v>
      </c>
      <c r="K27613"/>
      <c r="L27613"/>
    </row>
    <row r="27614" spans="1:12" x14ac:dyDescent="0.15">
      <c r="A27614" s="5">
        <v>2017</v>
      </c>
      <c r="B27614" t="s">
        <v>4</v>
      </c>
      <c r="C27614" t="s">
        <v>34</v>
      </c>
      <c r="D27614" t="s">
        <v>2</v>
      </c>
      <c r="E27614" t="s">
        <v>165</v>
      </c>
      <c r="F27614" t="s">
        <v>15</v>
      </c>
      <c r="G27614">
        <v>222.94749905084745</v>
      </c>
      <c r="H27614" s="4" t="str">
        <f t="shared" si="431"/>
        <v>Rope</v>
      </c>
      <c r="K27614"/>
      <c r="L27614"/>
    </row>
    <row r="27615" spans="1:12" x14ac:dyDescent="0.15">
      <c r="A27615" s="5">
        <v>2017</v>
      </c>
      <c r="B27615" t="s">
        <v>4</v>
      </c>
      <c r="C27615" t="s">
        <v>34</v>
      </c>
      <c r="D27615" t="s">
        <v>2</v>
      </c>
      <c r="E27615" t="s">
        <v>165</v>
      </c>
      <c r="F27615" t="s">
        <v>14</v>
      </c>
      <c r="G27615">
        <v>237.19972567728814</v>
      </c>
      <c r="H27615" s="4" t="str">
        <f t="shared" si="431"/>
        <v>Rope</v>
      </c>
      <c r="K27615"/>
      <c r="L27615"/>
    </row>
    <row r="27616" spans="1:12" x14ac:dyDescent="0.15">
      <c r="A27616" s="5">
        <v>2017</v>
      </c>
      <c r="B27616" t="s">
        <v>4</v>
      </c>
      <c r="C27616" t="s">
        <v>34</v>
      </c>
      <c r="D27616" t="s">
        <v>2</v>
      </c>
      <c r="E27616" t="s">
        <v>165</v>
      </c>
      <c r="F27616" t="s">
        <v>13</v>
      </c>
      <c r="G27616">
        <v>238.51684337220337</v>
      </c>
      <c r="H27616" s="4" t="str">
        <f t="shared" si="431"/>
        <v>Rope</v>
      </c>
      <c r="K27616"/>
      <c r="L27616"/>
    </row>
    <row r="27617" spans="1:12" x14ac:dyDescent="0.15">
      <c r="A27617" s="5">
        <v>2017</v>
      </c>
      <c r="B27617" t="s">
        <v>4</v>
      </c>
      <c r="C27617" t="s">
        <v>34</v>
      </c>
      <c r="D27617" t="s">
        <v>2</v>
      </c>
      <c r="E27617" t="s">
        <v>165</v>
      </c>
      <c r="F27617" t="s">
        <v>12</v>
      </c>
      <c r="G27617">
        <v>249.72044911864407</v>
      </c>
      <c r="H27617" s="4" t="str">
        <f t="shared" si="431"/>
        <v>Rope</v>
      </c>
      <c r="K27617"/>
      <c r="L27617"/>
    </row>
    <row r="27618" spans="1:12" x14ac:dyDescent="0.15">
      <c r="A27618" s="5">
        <v>2017</v>
      </c>
      <c r="B27618" t="s">
        <v>4</v>
      </c>
      <c r="C27618" t="s">
        <v>34</v>
      </c>
      <c r="D27618" t="s">
        <v>2</v>
      </c>
      <c r="E27618" t="s">
        <v>165</v>
      </c>
      <c r="F27618" t="s">
        <v>11</v>
      </c>
      <c r="G27618">
        <v>315.317976162712</v>
      </c>
      <c r="H27618" s="4" t="str">
        <f t="shared" si="431"/>
        <v>Rope</v>
      </c>
      <c r="K27618"/>
      <c r="L27618"/>
    </row>
    <row r="27619" spans="1:12" x14ac:dyDescent="0.15">
      <c r="A27619" s="5">
        <v>2017</v>
      </c>
      <c r="B27619" t="s">
        <v>4</v>
      </c>
      <c r="C27619" t="s">
        <v>34</v>
      </c>
      <c r="D27619" t="s">
        <v>2</v>
      </c>
      <c r="E27619" t="s">
        <v>165</v>
      </c>
      <c r="F27619" t="s">
        <v>10</v>
      </c>
      <c r="G27619">
        <v>327.92937809152539</v>
      </c>
      <c r="H27619" s="4" t="str">
        <f t="shared" si="431"/>
        <v>Rope</v>
      </c>
      <c r="K27619"/>
      <c r="L27619"/>
    </row>
    <row r="27620" spans="1:12" x14ac:dyDescent="0.15">
      <c r="A27620" s="5">
        <v>2017</v>
      </c>
      <c r="B27620" t="s">
        <v>4</v>
      </c>
      <c r="C27620" t="s">
        <v>34</v>
      </c>
      <c r="D27620" t="s">
        <v>2</v>
      </c>
      <c r="E27620" t="s">
        <v>165</v>
      </c>
      <c r="F27620" t="s">
        <v>9</v>
      </c>
      <c r="G27620">
        <v>385.16574069152551</v>
      </c>
      <c r="H27620" s="4" t="str">
        <f t="shared" si="431"/>
        <v>Rope</v>
      </c>
      <c r="K27620"/>
      <c r="L27620"/>
    </row>
    <row r="27621" spans="1:12" x14ac:dyDescent="0.15">
      <c r="A27621" s="5">
        <v>2017</v>
      </c>
      <c r="B27621" t="s">
        <v>4</v>
      </c>
      <c r="C27621" t="s">
        <v>34</v>
      </c>
      <c r="D27621" t="s">
        <v>2</v>
      </c>
      <c r="E27621" t="s">
        <v>165</v>
      </c>
      <c r="F27621" t="s">
        <v>8</v>
      </c>
      <c r="G27621">
        <v>380.81165354237288</v>
      </c>
      <c r="H27621" s="4" t="str">
        <f t="shared" si="431"/>
        <v>Rope</v>
      </c>
      <c r="K27621"/>
      <c r="L27621"/>
    </row>
    <row r="27622" spans="1:12" x14ac:dyDescent="0.15">
      <c r="A27622" s="5">
        <v>2017</v>
      </c>
      <c r="B27622" t="s">
        <v>4</v>
      </c>
      <c r="C27622" t="s">
        <v>34</v>
      </c>
      <c r="D27622" t="s">
        <v>2</v>
      </c>
      <c r="E27622" t="s">
        <v>165</v>
      </c>
      <c r="F27622" t="s">
        <v>7</v>
      </c>
      <c r="G27622">
        <v>273.4665614067797</v>
      </c>
      <c r="H27622" s="4" t="str">
        <f t="shared" si="431"/>
        <v>Rope</v>
      </c>
      <c r="K27622"/>
      <c r="L27622"/>
    </row>
    <row r="27623" spans="1:12" x14ac:dyDescent="0.15">
      <c r="A27623" s="5">
        <v>2017</v>
      </c>
      <c r="B27623" t="s">
        <v>4</v>
      </c>
      <c r="C27623" t="s">
        <v>34</v>
      </c>
      <c r="D27623" t="s">
        <v>2</v>
      </c>
      <c r="E27623" t="s">
        <v>165</v>
      </c>
      <c r="F27623" t="s">
        <v>6</v>
      </c>
      <c r="G27623">
        <v>234.30004041355934</v>
      </c>
      <c r="H27623" s="4" t="str">
        <f t="shared" si="431"/>
        <v>Rope</v>
      </c>
      <c r="K27623"/>
      <c r="L27623"/>
    </row>
    <row r="27624" spans="1:12" x14ac:dyDescent="0.15">
      <c r="A27624" s="5">
        <v>2017</v>
      </c>
      <c r="B27624" t="s">
        <v>4</v>
      </c>
      <c r="C27624" t="s">
        <v>34</v>
      </c>
      <c r="D27624" t="s">
        <v>2</v>
      </c>
      <c r="E27624" t="s">
        <v>165</v>
      </c>
      <c r="F27624" t="s">
        <v>5</v>
      </c>
      <c r="G27624">
        <v>209.54329358644068</v>
      </c>
      <c r="H27624" s="4" t="str">
        <f t="shared" si="431"/>
        <v>Rope</v>
      </c>
      <c r="K27624"/>
      <c r="L27624"/>
    </row>
    <row r="27625" spans="1:12" x14ac:dyDescent="0.15">
      <c r="A27625" s="5">
        <v>2017</v>
      </c>
      <c r="B27625" t="s">
        <v>4</v>
      </c>
      <c r="C27625" t="s">
        <v>34</v>
      </c>
      <c r="D27625" t="s">
        <v>2</v>
      </c>
      <c r="E27625" t="s">
        <v>165</v>
      </c>
      <c r="F27625" t="s">
        <v>0</v>
      </c>
      <c r="G27625">
        <v>215.01819723559322</v>
      </c>
      <c r="H27625" s="4" t="str">
        <f t="shared" si="431"/>
        <v>Rope</v>
      </c>
      <c r="K27625"/>
      <c r="L27625"/>
    </row>
    <row r="27626" spans="1:12" x14ac:dyDescent="0.15">
      <c r="A27626" s="5">
        <v>2017</v>
      </c>
      <c r="B27626" t="s">
        <v>4</v>
      </c>
      <c r="C27626" t="s">
        <v>34</v>
      </c>
      <c r="D27626" t="s">
        <v>16</v>
      </c>
      <c r="E27626" t="s">
        <v>165</v>
      </c>
      <c r="F27626" t="s">
        <v>15</v>
      </c>
      <c r="G27626">
        <v>41.890864271186445</v>
      </c>
      <c r="H27626" s="4" t="str">
        <f t="shared" si="431"/>
        <v>Rope</v>
      </c>
      <c r="K27626"/>
      <c r="L27626"/>
    </row>
    <row r="27627" spans="1:12" x14ac:dyDescent="0.15">
      <c r="A27627" s="5">
        <v>2017</v>
      </c>
      <c r="B27627" t="s">
        <v>4</v>
      </c>
      <c r="C27627" t="s">
        <v>34</v>
      </c>
      <c r="D27627" t="s">
        <v>16</v>
      </c>
      <c r="E27627" t="s">
        <v>165</v>
      </c>
      <c r="F27627" t="s">
        <v>14</v>
      </c>
      <c r="G27627">
        <v>40.575757342372874</v>
      </c>
      <c r="H27627" s="4" t="str">
        <f t="shared" si="431"/>
        <v>Rope</v>
      </c>
      <c r="K27627"/>
      <c r="L27627"/>
    </row>
    <row r="27628" spans="1:12" x14ac:dyDescent="0.15">
      <c r="A27628" s="5">
        <v>2017</v>
      </c>
      <c r="B27628" t="s">
        <v>4</v>
      </c>
      <c r="C27628" t="s">
        <v>34</v>
      </c>
      <c r="D27628" t="s">
        <v>16</v>
      </c>
      <c r="E27628" t="s">
        <v>165</v>
      </c>
      <c r="F27628" t="s">
        <v>13</v>
      </c>
      <c r="G27628">
        <v>43.339991918644067</v>
      </c>
      <c r="H27628" s="4" t="str">
        <f t="shared" si="431"/>
        <v>Rope</v>
      </c>
      <c r="K27628"/>
      <c r="L27628"/>
    </row>
    <row r="27629" spans="1:12" x14ac:dyDescent="0.15">
      <c r="A27629" s="5">
        <v>2017</v>
      </c>
      <c r="B27629" t="s">
        <v>4</v>
      </c>
      <c r="C27629" t="s">
        <v>34</v>
      </c>
      <c r="D27629" t="s">
        <v>16</v>
      </c>
      <c r="E27629" t="s">
        <v>165</v>
      </c>
      <c r="F27629" t="s">
        <v>12</v>
      </c>
      <c r="G27629">
        <v>45.789648813559324</v>
      </c>
      <c r="H27629" s="4" t="str">
        <f t="shared" si="431"/>
        <v>Rope</v>
      </c>
      <c r="K27629"/>
      <c r="L27629"/>
    </row>
    <row r="27630" spans="1:12" x14ac:dyDescent="0.15">
      <c r="A27630" s="5">
        <v>2017</v>
      </c>
      <c r="B27630" t="s">
        <v>4</v>
      </c>
      <c r="C27630" t="s">
        <v>34</v>
      </c>
      <c r="D27630" t="s">
        <v>16</v>
      </c>
      <c r="E27630" t="s">
        <v>165</v>
      </c>
      <c r="F27630" t="s">
        <v>11</v>
      </c>
      <c r="G27630">
        <v>55.805018033898307</v>
      </c>
      <c r="H27630" s="4" t="str">
        <f t="shared" si="431"/>
        <v>Rope</v>
      </c>
      <c r="K27630"/>
      <c r="L27630"/>
    </row>
    <row r="27631" spans="1:12" x14ac:dyDescent="0.15">
      <c r="A27631" s="5">
        <v>2017</v>
      </c>
      <c r="B27631" t="s">
        <v>4</v>
      </c>
      <c r="C27631" t="s">
        <v>34</v>
      </c>
      <c r="D27631" t="s">
        <v>16</v>
      </c>
      <c r="E27631" t="s">
        <v>165</v>
      </c>
      <c r="F27631" t="s">
        <v>10</v>
      </c>
      <c r="G27631">
        <v>61.372420067796597</v>
      </c>
      <c r="H27631" s="4" t="str">
        <f t="shared" si="431"/>
        <v>Rope</v>
      </c>
      <c r="K27631"/>
      <c r="L27631"/>
    </row>
    <row r="27632" spans="1:12" x14ac:dyDescent="0.15">
      <c r="A27632" s="5">
        <v>2017</v>
      </c>
      <c r="B27632" t="s">
        <v>4</v>
      </c>
      <c r="C27632" t="s">
        <v>34</v>
      </c>
      <c r="D27632" t="s">
        <v>16</v>
      </c>
      <c r="E27632" t="s">
        <v>165</v>
      </c>
      <c r="F27632" t="s">
        <v>9</v>
      </c>
      <c r="G27632">
        <v>70.35400677966102</v>
      </c>
      <c r="H27632" s="4" t="str">
        <f t="shared" si="431"/>
        <v>Rope</v>
      </c>
      <c r="K27632"/>
      <c r="L27632"/>
    </row>
    <row r="27633" spans="1:12" x14ac:dyDescent="0.15">
      <c r="A27633" s="5">
        <v>2017</v>
      </c>
      <c r="B27633" t="s">
        <v>4</v>
      </c>
      <c r="C27633" t="s">
        <v>34</v>
      </c>
      <c r="D27633" t="s">
        <v>16</v>
      </c>
      <c r="E27633" t="s">
        <v>165</v>
      </c>
      <c r="F27633" t="s">
        <v>8</v>
      </c>
      <c r="G27633">
        <v>68.423393898305093</v>
      </c>
      <c r="H27633" s="4" t="str">
        <f t="shared" si="431"/>
        <v>Rope</v>
      </c>
      <c r="K27633"/>
      <c r="L27633"/>
    </row>
    <row r="27634" spans="1:12" x14ac:dyDescent="0.15">
      <c r="A27634" s="5">
        <v>2017</v>
      </c>
      <c r="B27634" t="s">
        <v>4</v>
      </c>
      <c r="C27634" t="s">
        <v>34</v>
      </c>
      <c r="D27634" t="s">
        <v>16</v>
      </c>
      <c r="E27634" t="s">
        <v>165</v>
      </c>
      <c r="F27634" t="s">
        <v>7</v>
      </c>
      <c r="G27634">
        <v>52.217696542372884</v>
      </c>
      <c r="H27634" s="4" t="str">
        <f t="shared" si="431"/>
        <v>Rope</v>
      </c>
      <c r="K27634"/>
      <c r="L27634"/>
    </row>
    <row r="27635" spans="1:12" x14ac:dyDescent="0.15">
      <c r="A27635" s="5">
        <v>2017</v>
      </c>
      <c r="B27635" t="s">
        <v>4</v>
      </c>
      <c r="C27635" t="s">
        <v>34</v>
      </c>
      <c r="D27635" t="s">
        <v>16</v>
      </c>
      <c r="E27635" t="s">
        <v>165</v>
      </c>
      <c r="F27635" t="s">
        <v>6</v>
      </c>
      <c r="G27635">
        <v>39.883301694915254</v>
      </c>
      <c r="H27635" s="4" t="str">
        <f t="shared" si="431"/>
        <v>Rope</v>
      </c>
      <c r="K27635"/>
      <c r="L27635"/>
    </row>
    <row r="27636" spans="1:12" x14ac:dyDescent="0.15">
      <c r="A27636" s="5">
        <v>2017</v>
      </c>
      <c r="B27636" t="s">
        <v>4</v>
      </c>
      <c r="C27636" t="s">
        <v>34</v>
      </c>
      <c r="D27636" t="s">
        <v>16</v>
      </c>
      <c r="E27636" t="s">
        <v>165</v>
      </c>
      <c r="F27636" t="s">
        <v>5</v>
      </c>
      <c r="G27636">
        <v>35.455487999999995</v>
      </c>
      <c r="H27636" s="4" t="str">
        <f t="shared" si="431"/>
        <v>Rope</v>
      </c>
      <c r="K27636"/>
      <c r="L27636"/>
    </row>
    <row r="27637" spans="1:12" x14ac:dyDescent="0.15">
      <c r="A27637" s="5">
        <v>2017</v>
      </c>
      <c r="B27637" t="s">
        <v>4</v>
      </c>
      <c r="C27637" t="s">
        <v>34</v>
      </c>
      <c r="D27637" t="s">
        <v>16</v>
      </c>
      <c r="E27637" t="s">
        <v>165</v>
      </c>
      <c r="F27637" t="s">
        <v>0</v>
      </c>
      <c r="G27637">
        <v>37.679242576271186</v>
      </c>
      <c r="H27637" s="4" t="str">
        <f t="shared" si="431"/>
        <v>Rope</v>
      </c>
      <c r="K27637"/>
      <c r="L27637"/>
    </row>
    <row r="27638" spans="1:12" x14ac:dyDescent="0.15">
      <c r="A27638" s="5">
        <v>2017</v>
      </c>
      <c r="B27638" t="s">
        <v>4</v>
      </c>
      <c r="C27638" t="s">
        <v>33</v>
      </c>
      <c r="D27638" t="s">
        <v>164</v>
      </c>
      <c r="E27638" t="s">
        <v>165</v>
      </c>
      <c r="F27638" t="s">
        <v>15</v>
      </c>
      <c r="G27638">
        <v>60.168366782126348</v>
      </c>
      <c r="H27638" s="4" t="str">
        <f t="shared" si="431"/>
        <v>Safety</v>
      </c>
      <c r="K27638"/>
      <c r="L27638"/>
    </row>
    <row r="27639" spans="1:12" x14ac:dyDescent="0.15">
      <c r="A27639" s="5">
        <v>2017</v>
      </c>
      <c r="B27639" t="s">
        <v>4</v>
      </c>
      <c r="C27639" t="s">
        <v>33</v>
      </c>
      <c r="D27639" t="s">
        <v>164</v>
      </c>
      <c r="E27639" t="s">
        <v>165</v>
      </c>
      <c r="F27639" t="s">
        <v>14</v>
      </c>
      <c r="G27639">
        <v>58.469998396548533</v>
      </c>
      <c r="H27639" s="4" t="str">
        <f t="shared" si="431"/>
        <v>Safety</v>
      </c>
      <c r="K27639"/>
      <c r="L27639"/>
    </row>
    <row r="27640" spans="1:12" x14ac:dyDescent="0.15">
      <c r="A27640" s="5">
        <v>2017</v>
      </c>
      <c r="B27640" t="s">
        <v>4</v>
      </c>
      <c r="C27640" t="s">
        <v>33</v>
      </c>
      <c r="D27640" t="s">
        <v>164</v>
      </c>
      <c r="E27640" t="s">
        <v>165</v>
      </c>
      <c r="F27640" t="s">
        <v>13</v>
      </c>
      <c r="G27640">
        <v>61.756143127765782</v>
      </c>
      <c r="H27640" s="4" t="str">
        <f t="shared" si="431"/>
        <v>Safety</v>
      </c>
      <c r="K27640"/>
      <c r="L27640"/>
    </row>
    <row r="27641" spans="1:12" x14ac:dyDescent="0.15">
      <c r="A27641" s="5">
        <v>2017</v>
      </c>
      <c r="B27641" t="s">
        <v>4</v>
      </c>
      <c r="C27641" t="s">
        <v>33</v>
      </c>
      <c r="D27641" t="s">
        <v>164</v>
      </c>
      <c r="E27641" t="s">
        <v>165</v>
      </c>
      <c r="F27641" t="s">
        <v>12</v>
      </c>
      <c r="G27641">
        <v>63.547786650231117</v>
      </c>
      <c r="H27641" s="4" t="str">
        <f t="shared" si="431"/>
        <v>Safety</v>
      </c>
      <c r="K27641"/>
      <c r="L27641"/>
    </row>
    <row r="27642" spans="1:12" x14ac:dyDescent="0.15">
      <c r="A27642" s="5">
        <v>2017</v>
      </c>
      <c r="B27642" t="s">
        <v>4</v>
      </c>
      <c r="C27642" t="s">
        <v>33</v>
      </c>
      <c r="D27642" t="s">
        <v>164</v>
      </c>
      <c r="E27642" t="s">
        <v>165</v>
      </c>
      <c r="F27642" t="s">
        <v>11</v>
      </c>
      <c r="G27642">
        <v>79.287802014175654</v>
      </c>
      <c r="H27642" s="4" t="str">
        <f t="shared" si="431"/>
        <v>Safety</v>
      </c>
      <c r="K27642"/>
      <c r="L27642"/>
    </row>
    <row r="27643" spans="1:12" x14ac:dyDescent="0.15">
      <c r="A27643" s="5">
        <v>2017</v>
      </c>
      <c r="B27643" t="s">
        <v>4</v>
      </c>
      <c r="C27643" t="s">
        <v>33</v>
      </c>
      <c r="D27643" t="s">
        <v>164</v>
      </c>
      <c r="E27643" t="s">
        <v>165</v>
      </c>
      <c r="F27643" t="s">
        <v>10</v>
      </c>
      <c r="G27643">
        <v>84.743938361787357</v>
      </c>
      <c r="H27643" s="4" t="str">
        <f t="shared" si="431"/>
        <v>Safety</v>
      </c>
      <c r="K27643"/>
      <c r="L27643"/>
    </row>
    <row r="27644" spans="1:12" x14ac:dyDescent="0.15">
      <c r="A27644" s="5">
        <v>2017</v>
      </c>
      <c r="B27644" t="s">
        <v>4</v>
      </c>
      <c r="C27644" t="s">
        <v>33</v>
      </c>
      <c r="D27644" t="s">
        <v>164</v>
      </c>
      <c r="E27644" t="s">
        <v>165</v>
      </c>
      <c r="F27644" t="s">
        <v>9</v>
      </c>
      <c r="G27644">
        <v>101.50853715624037</v>
      </c>
      <c r="H27644" s="4" t="str">
        <f t="shared" si="431"/>
        <v>Safety</v>
      </c>
      <c r="K27644"/>
      <c r="L27644"/>
    </row>
    <row r="27645" spans="1:12" x14ac:dyDescent="0.15">
      <c r="A27645" s="5">
        <v>2017</v>
      </c>
      <c r="B27645" t="s">
        <v>4</v>
      </c>
      <c r="C27645" t="s">
        <v>33</v>
      </c>
      <c r="D27645" t="s">
        <v>164</v>
      </c>
      <c r="E27645" t="s">
        <v>165</v>
      </c>
      <c r="F27645" t="s">
        <v>8</v>
      </c>
      <c r="G27645">
        <v>99.080235069337419</v>
      </c>
      <c r="H27645" s="4" t="str">
        <f t="shared" si="431"/>
        <v>Safety</v>
      </c>
      <c r="K27645"/>
      <c r="L27645"/>
    </row>
    <row r="27646" spans="1:12" x14ac:dyDescent="0.15">
      <c r="A27646" s="5">
        <v>2017</v>
      </c>
      <c r="B27646" t="s">
        <v>4</v>
      </c>
      <c r="C27646" t="s">
        <v>33</v>
      </c>
      <c r="D27646" t="s">
        <v>164</v>
      </c>
      <c r="E27646" t="s">
        <v>165</v>
      </c>
      <c r="F27646" t="s">
        <v>7</v>
      </c>
      <c r="G27646">
        <v>72.521746901694939</v>
      </c>
      <c r="H27646" s="4" t="str">
        <f t="shared" si="431"/>
        <v>Safety</v>
      </c>
      <c r="K27646"/>
      <c r="L27646"/>
    </row>
    <row r="27647" spans="1:12" x14ac:dyDescent="0.15">
      <c r="A27647" s="5">
        <v>2017</v>
      </c>
      <c r="B27647" t="s">
        <v>4</v>
      </c>
      <c r="C27647" t="s">
        <v>33</v>
      </c>
      <c r="D27647" t="s">
        <v>164</v>
      </c>
      <c r="E27647" t="s">
        <v>165</v>
      </c>
      <c r="F27647" t="s">
        <v>6</v>
      </c>
      <c r="G27647">
        <v>59.831867870570107</v>
      </c>
      <c r="H27647" s="4" t="str">
        <f t="shared" si="431"/>
        <v>Safety</v>
      </c>
      <c r="K27647"/>
      <c r="L27647"/>
    </row>
    <row r="27648" spans="1:12" x14ac:dyDescent="0.15">
      <c r="A27648" s="5">
        <v>2017</v>
      </c>
      <c r="B27648" t="s">
        <v>4</v>
      </c>
      <c r="C27648" t="s">
        <v>33</v>
      </c>
      <c r="D27648" t="s">
        <v>164</v>
      </c>
      <c r="E27648" t="s">
        <v>165</v>
      </c>
      <c r="F27648" t="s">
        <v>5</v>
      </c>
      <c r="G27648">
        <v>50.832981773805855</v>
      </c>
      <c r="H27648" s="4" t="str">
        <f t="shared" si="431"/>
        <v>Safety</v>
      </c>
      <c r="K27648"/>
      <c r="L27648"/>
    </row>
    <row r="27649" spans="1:12" x14ac:dyDescent="0.15">
      <c r="A27649" s="5">
        <v>2017</v>
      </c>
      <c r="B27649" t="s">
        <v>4</v>
      </c>
      <c r="C27649" t="s">
        <v>33</v>
      </c>
      <c r="D27649" t="s">
        <v>164</v>
      </c>
      <c r="E27649" t="s">
        <v>165</v>
      </c>
      <c r="F27649" t="s">
        <v>0</v>
      </c>
      <c r="G27649">
        <v>56.708593860092442</v>
      </c>
      <c r="H27649" s="4" t="str">
        <f t="shared" si="431"/>
        <v>Safety</v>
      </c>
      <c r="K27649"/>
      <c r="L27649"/>
    </row>
    <row r="27650" spans="1:12" x14ac:dyDescent="0.15">
      <c r="A27650" s="5">
        <v>2017</v>
      </c>
      <c r="B27650" t="s">
        <v>4</v>
      </c>
      <c r="C27650" t="s">
        <v>33</v>
      </c>
      <c r="D27650" t="s">
        <v>16</v>
      </c>
      <c r="E27650" t="s">
        <v>165</v>
      </c>
      <c r="F27650" t="s">
        <v>15</v>
      </c>
      <c r="G27650">
        <v>9.4629900952234198</v>
      </c>
      <c r="H27650" s="4" t="str">
        <f t="shared" si="431"/>
        <v>Safety</v>
      </c>
      <c r="K27650"/>
      <c r="L27650"/>
    </row>
    <row r="27651" spans="1:12" x14ac:dyDescent="0.15">
      <c r="A27651" s="5">
        <v>2017</v>
      </c>
      <c r="B27651" t="s">
        <v>4</v>
      </c>
      <c r="C27651" t="s">
        <v>33</v>
      </c>
      <c r="D27651" t="s">
        <v>16</v>
      </c>
      <c r="E27651" t="s">
        <v>165</v>
      </c>
      <c r="F27651" t="s">
        <v>14</v>
      </c>
      <c r="G27651">
        <v>9.5167321083513112</v>
      </c>
      <c r="H27651" s="4" t="str">
        <f t="shared" ref="H27651:H27714" si="432">VLOOKUP(C27651,$I$2:$J$145,2, FALSE)</f>
        <v>Safety</v>
      </c>
      <c r="K27651"/>
      <c r="L27651"/>
    </row>
    <row r="27652" spans="1:12" x14ac:dyDescent="0.15">
      <c r="A27652" s="5">
        <v>2017</v>
      </c>
      <c r="B27652" t="s">
        <v>4</v>
      </c>
      <c r="C27652" t="s">
        <v>33</v>
      </c>
      <c r="D27652" t="s">
        <v>16</v>
      </c>
      <c r="E27652" t="s">
        <v>165</v>
      </c>
      <c r="F27652" t="s">
        <v>13</v>
      </c>
      <c r="G27652">
        <v>9.4990071699845906</v>
      </c>
      <c r="H27652" s="4" t="str">
        <f t="shared" si="432"/>
        <v>Safety</v>
      </c>
      <c r="K27652"/>
      <c r="L27652"/>
    </row>
    <row r="27653" spans="1:12" x14ac:dyDescent="0.15">
      <c r="A27653" s="5">
        <v>2017</v>
      </c>
      <c r="B27653" t="s">
        <v>4</v>
      </c>
      <c r="C27653" t="s">
        <v>33</v>
      </c>
      <c r="D27653" t="s">
        <v>16</v>
      </c>
      <c r="E27653" t="s">
        <v>165</v>
      </c>
      <c r="F27653" t="s">
        <v>12</v>
      </c>
      <c r="G27653">
        <v>9.7831531248073968</v>
      </c>
      <c r="H27653" s="4" t="str">
        <f t="shared" si="432"/>
        <v>Safety</v>
      </c>
      <c r="K27653"/>
      <c r="L27653"/>
    </row>
    <row r="27654" spans="1:12" x14ac:dyDescent="0.15">
      <c r="A27654" s="5">
        <v>2017</v>
      </c>
      <c r="B27654" t="s">
        <v>4</v>
      </c>
      <c r="C27654" t="s">
        <v>33</v>
      </c>
      <c r="D27654" t="s">
        <v>16</v>
      </c>
      <c r="E27654" t="s">
        <v>165</v>
      </c>
      <c r="F27654" t="s">
        <v>11</v>
      </c>
      <c r="G27654">
        <v>11.829725151309708</v>
      </c>
      <c r="H27654" s="4" t="str">
        <f t="shared" si="432"/>
        <v>Safety</v>
      </c>
      <c r="K27654"/>
      <c r="L27654"/>
    </row>
    <row r="27655" spans="1:12" x14ac:dyDescent="0.15">
      <c r="A27655" s="5">
        <v>2017</v>
      </c>
      <c r="B27655" t="s">
        <v>4</v>
      </c>
      <c r="C27655" t="s">
        <v>33</v>
      </c>
      <c r="D27655" t="s">
        <v>16</v>
      </c>
      <c r="E27655" t="s">
        <v>165</v>
      </c>
      <c r="F27655" t="s">
        <v>10</v>
      </c>
      <c r="G27655">
        <v>12.757600353466872</v>
      </c>
      <c r="H27655" s="4" t="str">
        <f t="shared" si="432"/>
        <v>Safety</v>
      </c>
      <c r="K27655"/>
      <c r="L27655"/>
    </row>
    <row r="27656" spans="1:12" x14ac:dyDescent="0.15">
      <c r="A27656" s="5">
        <v>2017</v>
      </c>
      <c r="B27656" t="s">
        <v>4</v>
      </c>
      <c r="C27656" t="s">
        <v>33</v>
      </c>
      <c r="D27656" t="s">
        <v>16</v>
      </c>
      <c r="E27656" t="s">
        <v>165</v>
      </c>
      <c r="F27656" t="s">
        <v>9</v>
      </c>
      <c r="G27656">
        <v>15.674112355007702</v>
      </c>
      <c r="H27656" s="4" t="str">
        <f t="shared" si="432"/>
        <v>Safety</v>
      </c>
      <c r="K27656"/>
      <c r="L27656"/>
    </row>
    <row r="27657" spans="1:12" x14ac:dyDescent="0.15">
      <c r="A27657" s="5">
        <v>2017</v>
      </c>
      <c r="B27657" t="s">
        <v>4</v>
      </c>
      <c r="C27657" t="s">
        <v>33</v>
      </c>
      <c r="D27657" t="s">
        <v>16</v>
      </c>
      <c r="E27657" t="s">
        <v>165</v>
      </c>
      <c r="F27657" t="s">
        <v>8</v>
      </c>
      <c r="G27657">
        <v>14.715750258859785</v>
      </c>
      <c r="H27657" s="4" t="str">
        <f t="shared" si="432"/>
        <v>Safety</v>
      </c>
      <c r="K27657"/>
      <c r="L27657"/>
    </row>
    <row r="27658" spans="1:12" x14ac:dyDescent="0.15">
      <c r="A27658" s="5">
        <v>2017</v>
      </c>
      <c r="B27658" t="s">
        <v>4</v>
      </c>
      <c r="C27658" t="s">
        <v>33</v>
      </c>
      <c r="D27658" t="s">
        <v>16</v>
      </c>
      <c r="E27658" t="s">
        <v>165</v>
      </c>
      <c r="F27658" t="s">
        <v>7</v>
      </c>
      <c r="G27658">
        <v>10.706875627118643</v>
      </c>
      <c r="H27658" s="4" t="str">
        <f t="shared" si="432"/>
        <v>Safety</v>
      </c>
      <c r="K27658"/>
      <c r="L27658"/>
    </row>
    <row r="27659" spans="1:12" x14ac:dyDescent="0.15">
      <c r="A27659" s="5">
        <v>2017</v>
      </c>
      <c r="B27659" t="s">
        <v>4</v>
      </c>
      <c r="C27659" t="s">
        <v>33</v>
      </c>
      <c r="D27659" t="s">
        <v>16</v>
      </c>
      <c r="E27659" t="s">
        <v>165</v>
      </c>
      <c r="F27659" t="s">
        <v>6</v>
      </c>
      <c r="G27659">
        <v>8.9935324419106308</v>
      </c>
      <c r="H27659" s="4" t="str">
        <f t="shared" si="432"/>
        <v>Safety</v>
      </c>
      <c r="K27659"/>
      <c r="L27659"/>
    </row>
    <row r="27660" spans="1:12" x14ac:dyDescent="0.15">
      <c r="A27660" s="5">
        <v>2017</v>
      </c>
      <c r="B27660" t="s">
        <v>4</v>
      </c>
      <c r="C27660" t="s">
        <v>33</v>
      </c>
      <c r="D27660" t="s">
        <v>16</v>
      </c>
      <c r="E27660" t="s">
        <v>165</v>
      </c>
      <c r="F27660" t="s">
        <v>5</v>
      </c>
      <c r="G27660">
        <v>8.3775148696456085</v>
      </c>
      <c r="H27660" s="4" t="str">
        <f t="shared" si="432"/>
        <v>Safety</v>
      </c>
      <c r="K27660"/>
      <c r="L27660"/>
    </row>
    <row r="27661" spans="1:12" x14ac:dyDescent="0.15">
      <c r="A27661" s="5">
        <v>2017</v>
      </c>
      <c r="B27661" t="s">
        <v>4</v>
      </c>
      <c r="C27661" t="s">
        <v>33</v>
      </c>
      <c r="D27661" t="s">
        <v>16</v>
      </c>
      <c r="E27661" t="s">
        <v>165</v>
      </c>
      <c r="F27661" t="s">
        <v>0</v>
      </c>
      <c r="G27661">
        <v>8.9381293488443756</v>
      </c>
      <c r="H27661" s="4" t="str">
        <f t="shared" si="432"/>
        <v>Safety</v>
      </c>
      <c r="K27661"/>
      <c r="L27661"/>
    </row>
    <row r="27662" spans="1:12" x14ac:dyDescent="0.15">
      <c r="A27662" s="5">
        <v>2017</v>
      </c>
      <c r="B27662" t="s">
        <v>4</v>
      </c>
      <c r="C27662" t="s">
        <v>33</v>
      </c>
      <c r="D27662" t="s">
        <v>2</v>
      </c>
      <c r="E27662" t="s">
        <v>165</v>
      </c>
      <c r="F27662" t="s">
        <v>15</v>
      </c>
      <c r="G27662">
        <v>168.37061236363638</v>
      </c>
      <c r="H27662" s="4" t="str">
        <f t="shared" si="432"/>
        <v>Safety</v>
      </c>
      <c r="K27662"/>
      <c r="L27662"/>
    </row>
    <row r="27663" spans="1:12" x14ac:dyDescent="0.15">
      <c r="A27663" s="5">
        <v>2017</v>
      </c>
      <c r="B27663" t="s">
        <v>4</v>
      </c>
      <c r="C27663" t="s">
        <v>33</v>
      </c>
      <c r="D27663" t="s">
        <v>2</v>
      </c>
      <c r="E27663" t="s">
        <v>165</v>
      </c>
      <c r="F27663" t="s">
        <v>14</v>
      </c>
      <c r="G27663">
        <v>164.71753123697997</v>
      </c>
      <c r="H27663" s="4" t="str">
        <f t="shared" si="432"/>
        <v>Safety</v>
      </c>
      <c r="K27663"/>
      <c r="L27663"/>
    </row>
    <row r="27664" spans="1:12" x14ac:dyDescent="0.15">
      <c r="A27664" s="5">
        <v>2017</v>
      </c>
      <c r="B27664" t="s">
        <v>4</v>
      </c>
      <c r="C27664" t="s">
        <v>33</v>
      </c>
      <c r="D27664" t="s">
        <v>2</v>
      </c>
      <c r="E27664" t="s">
        <v>165</v>
      </c>
      <c r="F27664" t="s">
        <v>13</v>
      </c>
      <c r="G27664">
        <v>173.39525806348229</v>
      </c>
      <c r="H27664" s="4" t="str">
        <f t="shared" si="432"/>
        <v>Safety</v>
      </c>
      <c r="K27664"/>
      <c r="L27664"/>
    </row>
    <row r="27665" spans="1:12" x14ac:dyDescent="0.15">
      <c r="A27665" s="5">
        <v>2017</v>
      </c>
      <c r="B27665" t="s">
        <v>4</v>
      </c>
      <c r="C27665" t="s">
        <v>33</v>
      </c>
      <c r="D27665" t="s">
        <v>2</v>
      </c>
      <c r="E27665" t="s">
        <v>165</v>
      </c>
      <c r="F27665" t="s">
        <v>12</v>
      </c>
      <c r="G27665">
        <v>183.92607186440679</v>
      </c>
      <c r="H27665" s="4" t="str">
        <f t="shared" si="432"/>
        <v>Safety</v>
      </c>
      <c r="K27665"/>
      <c r="L27665"/>
    </row>
    <row r="27666" spans="1:12" x14ac:dyDescent="0.15">
      <c r="A27666" s="5">
        <v>2017</v>
      </c>
      <c r="B27666" t="s">
        <v>4</v>
      </c>
      <c r="C27666" t="s">
        <v>33</v>
      </c>
      <c r="D27666" t="s">
        <v>2</v>
      </c>
      <c r="E27666" t="s">
        <v>165</v>
      </c>
      <c r="F27666" t="s">
        <v>11</v>
      </c>
      <c r="G27666">
        <v>226.88332681664099</v>
      </c>
      <c r="H27666" s="4" t="str">
        <f t="shared" si="432"/>
        <v>Safety</v>
      </c>
      <c r="K27666"/>
      <c r="L27666"/>
    </row>
    <row r="27667" spans="1:12" x14ac:dyDescent="0.15">
      <c r="A27667" s="5">
        <v>2017</v>
      </c>
      <c r="B27667" t="s">
        <v>4</v>
      </c>
      <c r="C27667" t="s">
        <v>33</v>
      </c>
      <c r="D27667" t="s">
        <v>2</v>
      </c>
      <c r="E27667" t="s">
        <v>165</v>
      </c>
      <c r="F27667" t="s">
        <v>10</v>
      </c>
      <c r="G27667">
        <v>229.49372390755002</v>
      </c>
      <c r="H27667" s="4" t="str">
        <f t="shared" si="432"/>
        <v>Safety</v>
      </c>
      <c r="K27667"/>
      <c r="L27667"/>
    </row>
    <row r="27668" spans="1:12" x14ac:dyDescent="0.15">
      <c r="A27668" s="5">
        <v>2017</v>
      </c>
      <c r="B27668" t="s">
        <v>4</v>
      </c>
      <c r="C27668" t="s">
        <v>33</v>
      </c>
      <c r="D27668" t="s">
        <v>2</v>
      </c>
      <c r="E27668" t="s">
        <v>165</v>
      </c>
      <c r="F27668" t="s">
        <v>9</v>
      </c>
      <c r="G27668">
        <v>284.87248705084744</v>
      </c>
      <c r="H27668" s="4" t="str">
        <f t="shared" si="432"/>
        <v>Safety</v>
      </c>
      <c r="K27668"/>
      <c r="L27668"/>
    </row>
    <row r="27669" spans="1:12" x14ac:dyDescent="0.15">
      <c r="A27669" s="5">
        <v>2017</v>
      </c>
      <c r="B27669" t="s">
        <v>4</v>
      </c>
      <c r="C27669" t="s">
        <v>33</v>
      </c>
      <c r="D27669" t="s">
        <v>2</v>
      </c>
      <c r="E27669" t="s">
        <v>165</v>
      </c>
      <c r="F27669" t="s">
        <v>8</v>
      </c>
      <c r="G27669">
        <v>268.86536986132512</v>
      </c>
      <c r="H27669" s="4" t="str">
        <f t="shared" si="432"/>
        <v>Safety</v>
      </c>
      <c r="K27669"/>
      <c r="L27669"/>
    </row>
    <row r="27670" spans="1:12" x14ac:dyDescent="0.15">
      <c r="A27670" s="5">
        <v>2017</v>
      </c>
      <c r="B27670" t="s">
        <v>4</v>
      </c>
      <c r="C27670" t="s">
        <v>33</v>
      </c>
      <c r="D27670" t="s">
        <v>2</v>
      </c>
      <c r="E27670" t="s">
        <v>165</v>
      </c>
      <c r="F27670" t="s">
        <v>7</v>
      </c>
      <c r="G27670">
        <v>208.36167457627118</v>
      </c>
      <c r="H27670" s="4" t="str">
        <f t="shared" si="432"/>
        <v>Safety</v>
      </c>
      <c r="K27670"/>
      <c r="L27670"/>
    </row>
    <row r="27671" spans="1:12" x14ac:dyDescent="0.15">
      <c r="A27671" s="5">
        <v>2017</v>
      </c>
      <c r="B27671" t="s">
        <v>4</v>
      </c>
      <c r="C27671" t="s">
        <v>33</v>
      </c>
      <c r="D27671" t="s">
        <v>2</v>
      </c>
      <c r="E27671" t="s">
        <v>165</v>
      </c>
      <c r="F27671" t="s">
        <v>6</v>
      </c>
      <c r="G27671">
        <v>166.76123619106323</v>
      </c>
      <c r="H27671" s="4" t="str">
        <f t="shared" si="432"/>
        <v>Safety</v>
      </c>
      <c r="K27671"/>
      <c r="L27671"/>
    </row>
    <row r="27672" spans="1:12" x14ac:dyDescent="0.15">
      <c r="A27672" s="5">
        <v>2017</v>
      </c>
      <c r="B27672" t="s">
        <v>4</v>
      </c>
      <c r="C27672" t="s">
        <v>33</v>
      </c>
      <c r="D27672" t="s">
        <v>2</v>
      </c>
      <c r="E27672" t="s">
        <v>165</v>
      </c>
      <c r="F27672" t="s">
        <v>5</v>
      </c>
      <c r="G27672">
        <v>149.53003448998459</v>
      </c>
      <c r="H27672" s="4" t="str">
        <f t="shared" si="432"/>
        <v>Safety</v>
      </c>
      <c r="K27672"/>
      <c r="L27672"/>
    </row>
    <row r="27673" spans="1:12" x14ac:dyDescent="0.15">
      <c r="A27673" s="5">
        <v>2017</v>
      </c>
      <c r="B27673" t="s">
        <v>4</v>
      </c>
      <c r="C27673" t="s">
        <v>33</v>
      </c>
      <c r="D27673" t="s">
        <v>2</v>
      </c>
      <c r="E27673" t="s">
        <v>165</v>
      </c>
      <c r="F27673" t="s">
        <v>0</v>
      </c>
      <c r="G27673">
        <v>151.44819704160247</v>
      </c>
      <c r="H27673" s="4" t="str">
        <f t="shared" si="432"/>
        <v>Safety</v>
      </c>
      <c r="K27673"/>
      <c r="L27673"/>
    </row>
    <row r="27674" spans="1:12" x14ac:dyDescent="0.15">
      <c r="A27674" s="5">
        <v>2017</v>
      </c>
      <c r="B27674" t="s">
        <v>4</v>
      </c>
      <c r="C27674" t="s">
        <v>33</v>
      </c>
      <c r="D27674" t="s">
        <v>16</v>
      </c>
      <c r="E27674" t="s">
        <v>165</v>
      </c>
      <c r="F27674" t="s">
        <v>15</v>
      </c>
      <c r="G27674">
        <v>29.216003852080117</v>
      </c>
      <c r="H27674" s="4" t="str">
        <f t="shared" si="432"/>
        <v>Safety</v>
      </c>
      <c r="K27674"/>
      <c r="L27674"/>
    </row>
    <row r="27675" spans="1:12" x14ac:dyDescent="0.15">
      <c r="A27675" s="5">
        <v>2017</v>
      </c>
      <c r="B27675" t="s">
        <v>4</v>
      </c>
      <c r="C27675" t="s">
        <v>33</v>
      </c>
      <c r="D27675" t="s">
        <v>16</v>
      </c>
      <c r="E27675" t="s">
        <v>165</v>
      </c>
      <c r="F27675" t="s">
        <v>14</v>
      </c>
      <c r="G27675">
        <v>30.413743451463784</v>
      </c>
      <c r="H27675" s="4" t="str">
        <f t="shared" si="432"/>
        <v>Safety</v>
      </c>
      <c r="K27675"/>
      <c r="L27675"/>
    </row>
    <row r="27676" spans="1:12" x14ac:dyDescent="0.15">
      <c r="A27676" s="5">
        <v>2017</v>
      </c>
      <c r="B27676" t="s">
        <v>4</v>
      </c>
      <c r="C27676" t="s">
        <v>33</v>
      </c>
      <c r="D27676" t="s">
        <v>16</v>
      </c>
      <c r="E27676" t="s">
        <v>165</v>
      </c>
      <c r="F27676" t="s">
        <v>13</v>
      </c>
      <c r="G27676">
        <v>31.63760824345146</v>
      </c>
      <c r="H27676" s="4" t="str">
        <f t="shared" si="432"/>
        <v>Safety</v>
      </c>
      <c r="K27676"/>
      <c r="L27676"/>
    </row>
    <row r="27677" spans="1:12" x14ac:dyDescent="0.15">
      <c r="A27677" s="5">
        <v>2017</v>
      </c>
      <c r="B27677" t="s">
        <v>4</v>
      </c>
      <c r="C27677" t="s">
        <v>33</v>
      </c>
      <c r="D27677" t="s">
        <v>16</v>
      </c>
      <c r="E27677" t="s">
        <v>165</v>
      </c>
      <c r="F27677" t="s">
        <v>12</v>
      </c>
      <c r="G27677">
        <v>33.212488443759625</v>
      </c>
      <c r="H27677" s="4" t="str">
        <f t="shared" si="432"/>
        <v>Safety</v>
      </c>
      <c r="K27677"/>
      <c r="L27677"/>
    </row>
    <row r="27678" spans="1:12" x14ac:dyDescent="0.15">
      <c r="A27678" s="5">
        <v>2017</v>
      </c>
      <c r="B27678" t="s">
        <v>4</v>
      </c>
      <c r="C27678" t="s">
        <v>33</v>
      </c>
      <c r="D27678" t="s">
        <v>16</v>
      </c>
      <c r="E27678" t="s">
        <v>165</v>
      </c>
      <c r="F27678" t="s">
        <v>11</v>
      </c>
      <c r="G27678">
        <v>39.750485362095525</v>
      </c>
      <c r="H27678" s="4" t="str">
        <f t="shared" si="432"/>
        <v>Safety</v>
      </c>
      <c r="K27678"/>
      <c r="L27678"/>
    </row>
    <row r="27679" spans="1:12" x14ac:dyDescent="0.15">
      <c r="A27679" s="5">
        <v>2017</v>
      </c>
      <c r="B27679" t="s">
        <v>4</v>
      </c>
      <c r="C27679" t="s">
        <v>33</v>
      </c>
      <c r="D27679" t="s">
        <v>16</v>
      </c>
      <c r="E27679" t="s">
        <v>165</v>
      </c>
      <c r="F27679" t="s">
        <v>10</v>
      </c>
      <c r="G27679">
        <v>43.350402927580895</v>
      </c>
      <c r="H27679" s="4" t="str">
        <f t="shared" si="432"/>
        <v>Safety</v>
      </c>
      <c r="K27679"/>
      <c r="L27679"/>
    </row>
    <row r="27680" spans="1:12" x14ac:dyDescent="0.15">
      <c r="A27680" s="5">
        <v>2017</v>
      </c>
      <c r="B27680" t="s">
        <v>4</v>
      </c>
      <c r="C27680" t="s">
        <v>33</v>
      </c>
      <c r="D27680" t="s">
        <v>16</v>
      </c>
      <c r="E27680" t="s">
        <v>165</v>
      </c>
      <c r="F27680" t="s">
        <v>9</v>
      </c>
      <c r="G27680">
        <v>51.221454545454542</v>
      </c>
      <c r="H27680" s="4" t="str">
        <f t="shared" si="432"/>
        <v>Safety</v>
      </c>
      <c r="K27680"/>
      <c r="L27680"/>
    </row>
    <row r="27681" spans="1:12" x14ac:dyDescent="0.15">
      <c r="A27681" s="5">
        <v>2017</v>
      </c>
      <c r="B27681" t="s">
        <v>4</v>
      </c>
      <c r="C27681" t="s">
        <v>33</v>
      </c>
      <c r="D27681" t="s">
        <v>16</v>
      </c>
      <c r="E27681" t="s">
        <v>165</v>
      </c>
      <c r="F27681" t="s">
        <v>8</v>
      </c>
      <c r="G27681">
        <v>50.180466101694918</v>
      </c>
      <c r="H27681" s="4" t="str">
        <f t="shared" si="432"/>
        <v>Safety</v>
      </c>
      <c r="K27681"/>
      <c r="L27681"/>
    </row>
    <row r="27682" spans="1:12" x14ac:dyDescent="0.15">
      <c r="A27682" s="5">
        <v>2017</v>
      </c>
      <c r="B27682" t="s">
        <v>4</v>
      </c>
      <c r="C27682" t="s">
        <v>33</v>
      </c>
      <c r="D27682" t="s">
        <v>16</v>
      </c>
      <c r="E27682" t="s">
        <v>165</v>
      </c>
      <c r="F27682" t="s">
        <v>7</v>
      </c>
      <c r="G27682">
        <v>37.911673728813547</v>
      </c>
      <c r="H27682" s="4" t="str">
        <f t="shared" si="432"/>
        <v>Safety</v>
      </c>
      <c r="K27682"/>
      <c r="L27682"/>
    </row>
    <row r="27683" spans="1:12" x14ac:dyDescent="0.15">
      <c r="A27683" s="5">
        <v>2017</v>
      </c>
      <c r="B27683" t="s">
        <v>4</v>
      </c>
      <c r="C27683" t="s">
        <v>33</v>
      </c>
      <c r="D27683" t="s">
        <v>16</v>
      </c>
      <c r="E27683" t="s">
        <v>165</v>
      </c>
      <c r="F27683" t="s">
        <v>6</v>
      </c>
      <c r="G27683">
        <v>29.050209360554696</v>
      </c>
      <c r="H27683" s="4" t="str">
        <f t="shared" si="432"/>
        <v>Safety</v>
      </c>
      <c r="K27683"/>
      <c r="L27683"/>
    </row>
    <row r="27684" spans="1:12" x14ac:dyDescent="0.15">
      <c r="A27684" s="5">
        <v>2017</v>
      </c>
      <c r="B27684" t="s">
        <v>4</v>
      </c>
      <c r="C27684" t="s">
        <v>33</v>
      </c>
      <c r="D27684" t="s">
        <v>16</v>
      </c>
      <c r="E27684" t="s">
        <v>165</v>
      </c>
      <c r="F27684" t="s">
        <v>5</v>
      </c>
      <c r="G27684">
        <v>27.325611710323578</v>
      </c>
      <c r="H27684" s="4" t="str">
        <f t="shared" si="432"/>
        <v>Safety</v>
      </c>
      <c r="K27684"/>
      <c r="L27684"/>
    </row>
    <row r="27685" spans="1:12" x14ac:dyDescent="0.15">
      <c r="A27685" s="5">
        <v>2017</v>
      </c>
      <c r="B27685" t="s">
        <v>4</v>
      </c>
      <c r="C27685" t="s">
        <v>33</v>
      </c>
      <c r="D27685" t="s">
        <v>16</v>
      </c>
      <c r="E27685" t="s">
        <v>165</v>
      </c>
      <c r="F27685" t="s">
        <v>0</v>
      </c>
      <c r="G27685">
        <v>29.355170743451456</v>
      </c>
      <c r="H27685" s="4" t="str">
        <f t="shared" si="432"/>
        <v>Safety</v>
      </c>
      <c r="K27685"/>
      <c r="L27685"/>
    </row>
    <row r="27686" spans="1:12" x14ac:dyDescent="0.15">
      <c r="A27686" s="5">
        <v>2017</v>
      </c>
      <c r="B27686" t="s">
        <v>4</v>
      </c>
      <c r="C27686" t="s">
        <v>32</v>
      </c>
      <c r="D27686" t="s">
        <v>164</v>
      </c>
      <c r="E27686" t="s">
        <v>165</v>
      </c>
      <c r="F27686" t="s">
        <v>15</v>
      </c>
      <c r="G27686">
        <v>34.916497848998453</v>
      </c>
      <c r="H27686" s="4" t="str">
        <f t="shared" si="432"/>
        <v>Safety</v>
      </c>
      <c r="K27686"/>
      <c r="L27686"/>
    </row>
    <row r="27687" spans="1:12" x14ac:dyDescent="0.15">
      <c r="A27687" s="5">
        <v>2017</v>
      </c>
      <c r="B27687" t="s">
        <v>4</v>
      </c>
      <c r="C27687" t="s">
        <v>32</v>
      </c>
      <c r="D27687" t="s">
        <v>164</v>
      </c>
      <c r="E27687" t="s">
        <v>165</v>
      </c>
      <c r="F27687" t="s">
        <v>14</v>
      </c>
      <c r="G27687">
        <v>35.242031117411393</v>
      </c>
      <c r="H27687" s="4" t="str">
        <f t="shared" si="432"/>
        <v>Safety</v>
      </c>
      <c r="K27687"/>
      <c r="L27687"/>
    </row>
    <row r="27688" spans="1:12" x14ac:dyDescent="0.15">
      <c r="A27688" s="5">
        <v>2017</v>
      </c>
      <c r="B27688" t="s">
        <v>4</v>
      </c>
      <c r="C27688" t="s">
        <v>32</v>
      </c>
      <c r="D27688" t="s">
        <v>164</v>
      </c>
      <c r="E27688" t="s">
        <v>165</v>
      </c>
      <c r="F27688" t="s">
        <v>13</v>
      </c>
      <c r="G27688">
        <v>36.815572462249605</v>
      </c>
      <c r="H27688" s="4" t="str">
        <f t="shared" si="432"/>
        <v>Safety</v>
      </c>
      <c r="K27688"/>
      <c r="L27688"/>
    </row>
    <row r="27689" spans="1:12" x14ac:dyDescent="0.15">
      <c r="A27689" s="5">
        <v>2017</v>
      </c>
      <c r="B27689" t="s">
        <v>4</v>
      </c>
      <c r="C27689" t="s">
        <v>32</v>
      </c>
      <c r="D27689" t="s">
        <v>164</v>
      </c>
      <c r="E27689" t="s">
        <v>165</v>
      </c>
      <c r="F27689" t="s">
        <v>12</v>
      </c>
      <c r="G27689">
        <v>39.865292819722647</v>
      </c>
      <c r="H27689" s="4" t="str">
        <f t="shared" si="432"/>
        <v>Safety</v>
      </c>
      <c r="K27689"/>
      <c r="L27689"/>
    </row>
    <row r="27690" spans="1:12" x14ac:dyDescent="0.15">
      <c r="A27690" s="5">
        <v>2017</v>
      </c>
      <c r="B27690" t="s">
        <v>4</v>
      </c>
      <c r="C27690" t="s">
        <v>32</v>
      </c>
      <c r="D27690" t="s">
        <v>164</v>
      </c>
      <c r="E27690" t="s">
        <v>165</v>
      </c>
      <c r="F27690" t="s">
        <v>11</v>
      </c>
      <c r="G27690">
        <v>47.913546748844375</v>
      </c>
      <c r="H27690" s="4" t="str">
        <f t="shared" si="432"/>
        <v>Safety</v>
      </c>
      <c r="K27690"/>
      <c r="L27690"/>
    </row>
    <row r="27691" spans="1:12" x14ac:dyDescent="0.15">
      <c r="A27691" s="5">
        <v>2017</v>
      </c>
      <c r="B27691" t="s">
        <v>4</v>
      </c>
      <c r="C27691" t="s">
        <v>32</v>
      </c>
      <c r="D27691" t="s">
        <v>164</v>
      </c>
      <c r="E27691" t="s">
        <v>165</v>
      </c>
      <c r="F27691" t="s">
        <v>10</v>
      </c>
      <c r="G27691">
        <v>49.192651241910625</v>
      </c>
      <c r="H27691" s="4" t="str">
        <f t="shared" si="432"/>
        <v>Safety</v>
      </c>
      <c r="K27691"/>
      <c r="L27691"/>
    </row>
    <row r="27692" spans="1:12" x14ac:dyDescent="0.15">
      <c r="A27692" s="5">
        <v>2017</v>
      </c>
      <c r="B27692" t="s">
        <v>4</v>
      </c>
      <c r="C27692" t="s">
        <v>32</v>
      </c>
      <c r="D27692" t="s">
        <v>164</v>
      </c>
      <c r="E27692" t="s">
        <v>165</v>
      </c>
      <c r="F27692" t="s">
        <v>9</v>
      </c>
      <c r="G27692">
        <v>60.062297935285038</v>
      </c>
      <c r="H27692" s="4" t="str">
        <f t="shared" si="432"/>
        <v>Safety</v>
      </c>
      <c r="K27692"/>
      <c r="L27692"/>
    </row>
    <row r="27693" spans="1:12" x14ac:dyDescent="0.15">
      <c r="A27693" s="5">
        <v>2017</v>
      </c>
      <c r="B27693" t="s">
        <v>4</v>
      </c>
      <c r="C27693" t="s">
        <v>32</v>
      </c>
      <c r="D27693" t="s">
        <v>164</v>
      </c>
      <c r="E27693" t="s">
        <v>165</v>
      </c>
      <c r="F27693" t="s">
        <v>8</v>
      </c>
      <c r="G27693">
        <v>61.002239999999993</v>
      </c>
      <c r="H27693" s="4" t="str">
        <f t="shared" si="432"/>
        <v>Safety</v>
      </c>
      <c r="K27693"/>
      <c r="L27693"/>
    </row>
    <row r="27694" spans="1:12" x14ac:dyDescent="0.15">
      <c r="A27694" s="5">
        <v>2017</v>
      </c>
      <c r="B27694" t="s">
        <v>4</v>
      </c>
      <c r="C27694" t="s">
        <v>32</v>
      </c>
      <c r="D27694" t="s">
        <v>164</v>
      </c>
      <c r="E27694" t="s">
        <v>165</v>
      </c>
      <c r="F27694" t="s">
        <v>7</v>
      </c>
      <c r="G27694">
        <v>42.137211118644061</v>
      </c>
      <c r="H27694" s="4" t="str">
        <f t="shared" si="432"/>
        <v>Safety</v>
      </c>
      <c r="K27694"/>
      <c r="L27694"/>
    </row>
    <row r="27695" spans="1:12" x14ac:dyDescent="0.15">
      <c r="A27695" s="5">
        <v>2017</v>
      </c>
      <c r="B27695" t="s">
        <v>4</v>
      </c>
      <c r="C27695" t="s">
        <v>32</v>
      </c>
      <c r="D27695" t="s">
        <v>164</v>
      </c>
      <c r="E27695" t="s">
        <v>165</v>
      </c>
      <c r="F27695" t="s">
        <v>6</v>
      </c>
      <c r="G27695">
        <v>34.81780393220339</v>
      </c>
      <c r="H27695" s="4" t="str">
        <f t="shared" si="432"/>
        <v>Safety</v>
      </c>
      <c r="K27695"/>
      <c r="L27695"/>
    </row>
    <row r="27696" spans="1:12" x14ac:dyDescent="0.15">
      <c r="A27696" s="5">
        <v>2017</v>
      </c>
      <c r="B27696" t="s">
        <v>4</v>
      </c>
      <c r="C27696" t="s">
        <v>32</v>
      </c>
      <c r="D27696" t="s">
        <v>164</v>
      </c>
      <c r="E27696" t="s">
        <v>165</v>
      </c>
      <c r="F27696" t="s">
        <v>5</v>
      </c>
      <c r="G27696">
        <v>32.453066354391368</v>
      </c>
      <c r="H27696" s="4" t="str">
        <f t="shared" si="432"/>
        <v>Safety</v>
      </c>
      <c r="K27696"/>
      <c r="L27696"/>
    </row>
    <row r="27697" spans="1:12" x14ac:dyDescent="0.15">
      <c r="A27697" s="5">
        <v>2017</v>
      </c>
      <c r="B27697" t="s">
        <v>4</v>
      </c>
      <c r="C27697" t="s">
        <v>32</v>
      </c>
      <c r="D27697" t="s">
        <v>164</v>
      </c>
      <c r="E27697" t="s">
        <v>165</v>
      </c>
      <c r="F27697" t="s">
        <v>0</v>
      </c>
      <c r="G27697">
        <v>33.758998360554692</v>
      </c>
      <c r="H27697" s="4" t="str">
        <f t="shared" si="432"/>
        <v>Safety</v>
      </c>
      <c r="K27697"/>
      <c r="L27697"/>
    </row>
    <row r="27698" spans="1:12" x14ac:dyDescent="0.15">
      <c r="A27698" s="5">
        <v>2017</v>
      </c>
      <c r="B27698" t="s">
        <v>4</v>
      </c>
      <c r="C27698" t="s">
        <v>32</v>
      </c>
      <c r="D27698" t="s">
        <v>16</v>
      </c>
      <c r="E27698" t="s">
        <v>165</v>
      </c>
      <c r="F27698" t="s">
        <v>15</v>
      </c>
      <c r="G27698">
        <v>5.5653015023112475</v>
      </c>
      <c r="H27698" s="4" t="str">
        <f t="shared" si="432"/>
        <v>Safety</v>
      </c>
      <c r="K27698"/>
      <c r="L27698"/>
    </row>
    <row r="27699" spans="1:12" x14ac:dyDescent="0.15">
      <c r="A27699" s="5">
        <v>2017</v>
      </c>
      <c r="B27699" t="s">
        <v>4</v>
      </c>
      <c r="C27699" t="s">
        <v>32</v>
      </c>
      <c r="D27699" t="s">
        <v>16</v>
      </c>
      <c r="E27699" t="s">
        <v>165</v>
      </c>
      <c r="F27699" t="s">
        <v>14</v>
      </c>
      <c r="G27699">
        <v>5.5955191710323584</v>
      </c>
      <c r="H27699" s="4" t="str">
        <f t="shared" si="432"/>
        <v>Safety</v>
      </c>
      <c r="K27699"/>
      <c r="L27699"/>
    </row>
    <row r="27700" spans="1:12" x14ac:dyDescent="0.15">
      <c r="A27700" s="5">
        <v>2017</v>
      </c>
      <c r="B27700" t="s">
        <v>4</v>
      </c>
      <c r="C27700" t="s">
        <v>32</v>
      </c>
      <c r="D27700" t="s">
        <v>16</v>
      </c>
      <c r="E27700" t="s">
        <v>165</v>
      </c>
      <c r="F27700" t="s">
        <v>13</v>
      </c>
      <c r="G27700">
        <v>5.7858452003081648</v>
      </c>
      <c r="H27700" s="4" t="str">
        <f t="shared" si="432"/>
        <v>Safety</v>
      </c>
      <c r="K27700"/>
      <c r="L27700"/>
    </row>
    <row r="27701" spans="1:12" x14ac:dyDescent="0.15">
      <c r="A27701" s="5">
        <v>2017</v>
      </c>
      <c r="B27701" t="s">
        <v>4</v>
      </c>
      <c r="C27701" t="s">
        <v>32</v>
      </c>
      <c r="D27701" t="s">
        <v>16</v>
      </c>
      <c r="E27701" t="s">
        <v>165</v>
      </c>
      <c r="F27701" t="s">
        <v>12</v>
      </c>
      <c r="G27701">
        <v>6.0765785824345153</v>
      </c>
      <c r="H27701" s="4" t="str">
        <f t="shared" si="432"/>
        <v>Safety</v>
      </c>
      <c r="K27701"/>
      <c r="L27701"/>
    </row>
    <row r="27702" spans="1:12" x14ac:dyDescent="0.15">
      <c r="A27702" s="5">
        <v>2017</v>
      </c>
      <c r="B27702" t="s">
        <v>4</v>
      </c>
      <c r="C27702" t="s">
        <v>32</v>
      </c>
      <c r="D27702" t="s">
        <v>16</v>
      </c>
      <c r="E27702" t="s">
        <v>165</v>
      </c>
      <c r="F27702" t="s">
        <v>11</v>
      </c>
      <c r="G27702">
        <v>7.353577996918335</v>
      </c>
      <c r="H27702" s="4" t="str">
        <f t="shared" si="432"/>
        <v>Safety</v>
      </c>
      <c r="K27702"/>
      <c r="L27702"/>
    </row>
    <row r="27703" spans="1:12" x14ac:dyDescent="0.15">
      <c r="A27703" s="5">
        <v>2017</v>
      </c>
      <c r="B27703" t="s">
        <v>4</v>
      </c>
      <c r="C27703" t="s">
        <v>32</v>
      </c>
      <c r="D27703" t="s">
        <v>16</v>
      </c>
      <c r="E27703" t="s">
        <v>165</v>
      </c>
      <c r="F27703" t="s">
        <v>10</v>
      </c>
      <c r="G27703">
        <v>7.6831696610169491</v>
      </c>
      <c r="H27703" s="4" t="str">
        <f t="shared" si="432"/>
        <v>Safety</v>
      </c>
      <c r="K27703"/>
      <c r="L27703"/>
    </row>
    <row r="27704" spans="1:12" x14ac:dyDescent="0.15">
      <c r="A27704" s="5">
        <v>2017</v>
      </c>
      <c r="B27704" t="s">
        <v>4</v>
      </c>
      <c r="C27704" t="s">
        <v>32</v>
      </c>
      <c r="D27704" t="s">
        <v>16</v>
      </c>
      <c r="E27704" t="s">
        <v>165</v>
      </c>
      <c r="F27704" t="s">
        <v>9</v>
      </c>
      <c r="G27704">
        <v>9.3534026502311232</v>
      </c>
      <c r="H27704" s="4" t="str">
        <f t="shared" si="432"/>
        <v>Safety</v>
      </c>
      <c r="K27704"/>
      <c r="L27704"/>
    </row>
    <row r="27705" spans="1:12" x14ac:dyDescent="0.15">
      <c r="A27705" s="5">
        <v>2017</v>
      </c>
      <c r="B27705" t="s">
        <v>4</v>
      </c>
      <c r="C27705" t="s">
        <v>32</v>
      </c>
      <c r="D27705" t="s">
        <v>16</v>
      </c>
      <c r="E27705" t="s">
        <v>165</v>
      </c>
      <c r="F27705" t="s">
        <v>8</v>
      </c>
      <c r="G27705">
        <v>9.1506664483821254</v>
      </c>
      <c r="H27705" s="4" t="str">
        <f t="shared" si="432"/>
        <v>Safety</v>
      </c>
      <c r="K27705"/>
      <c r="L27705"/>
    </row>
    <row r="27706" spans="1:12" x14ac:dyDescent="0.15">
      <c r="A27706" s="5">
        <v>2017</v>
      </c>
      <c r="B27706" t="s">
        <v>4</v>
      </c>
      <c r="C27706" t="s">
        <v>32</v>
      </c>
      <c r="D27706" t="s">
        <v>16</v>
      </c>
      <c r="E27706" t="s">
        <v>165</v>
      </c>
      <c r="F27706" t="s">
        <v>7</v>
      </c>
      <c r="G27706">
        <v>6.7818411016949156</v>
      </c>
      <c r="H27706" s="4" t="str">
        <f t="shared" si="432"/>
        <v>Safety</v>
      </c>
      <c r="K27706"/>
      <c r="L27706"/>
    </row>
    <row r="27707" spans="1:12" x14ac:dyDescent="0.15">
      <c r="A27707" s="5">
        <v>2017</v>
      </c>
      <c r="B27707" t="s">
        <v>4</v>
      </c>
      <c r="C27707" t="s">
        <v>32</v>
      </c>
      <c r="D27707" t="s">
        <v>16</v>
      </c>
      <c r="E27707" t="s">
        <v>165</v>
      </c>
      <c r="F27707" t="s">
        <v>6</v>
      </c>
      <c r="G27707">
        <v>5.4358758859784277</v>
      </c>
      <c r="H27707" s="4" t="str">
        <f t="shared" si="432"/>
        <v>Safety</v>
      </c>
      <c r="K27707"/>
      <c r="L27707"/>
    </row>
    <row r="27708" spans="1:12" x14ac:dyDescent="0.15">
      <c r="A27708" s="5">
        <v>2017</v>
      </c>
      <c r="B27708" t="s">
        <v>4</v>
      </c>
      <c r="C27708" t="s">
        <v>32</v>
      </c>
      <c r="D27708" t="s">
        <v>16</v>
      </c>
      <c r="E27708" t="s">
        <v>165</v>
      </c>
      <c r="F27708" t="s">
        <v>5</v>
      </c>
      <c r="G27708">
        <v>4.8925942681047765</v>
      </c>
      <c r="H27708" s="4" t="str">
        <f t="shared" si="432"/>
        <v>Safety</v>
      </c>
      <c r="K27708"/>
      <c r="L27708"/>
    </row>
    <row r="27709" spans="1:12" x14ac:dyDescent="0.15">
      <c r="A27709" s="5">
        <v>2017</v>
      </c>
      <c r="B27709" t="s">
        <v>4</v>
      </c>
      <c r="C27709" t="s">
        <v>32</v>
      </c>
      <c r="D27709" t="s">
        <v>16</v>
      </c>
      <c r="E27709" t="s">
        <v>165</v>
      </c>
      <c r="F27709" t="s">
        <v>0</v>
      </c>
      <c r="G27709">
        <v>5.3159353620955319</v>
      </c>
      <c r="H27709" s="4" t="str">
        <f t="shared" si="432"/>
        <v>Safety</v>
      </c>
      <c r="K27709"/>
      <c r="L27709"/>
    </row>
    <row r="27710" spans="1:12" x14ac:dyDescent="0.15">
      <c r="A27710" s="5">
        <v>2017</v>
      </c>
      <c r="B27710" t="s">
        <v>4</v>
      </c>
      <c r="C27710" t="s">
        <v>32</v>
      </c>
      <c r="D27710" t="s">
        <v>2</v>
      </c>
      <c r="E27710" t="s">
        <v>165</v>
      </c>
      <c r="F27710" t="s">
        <v>15</v>
      </c>
      <c r="G27710">
        <v>99.019997327426793</v>
      </c>
      <c r="H27710" s="4" t="str">
        <f t="shared" si="432"/>
        <v>Safety</v>
      </c>
      <c r="K27710"/>
      <c r="L27710"/>
    </row>
    <row r="27711" spans="1:12" x14ac:dyDescent="0.15">
      <c r="A27711" s="5">
        <v>2017</v>
      </c>
      <c r="B27711" t="s">
        <v>4</v>
      </c>
      <c r="C27711" t="s">
        <v>32</v>
      </c>
      <c r="D27711" t="s">
        <v>2</v>
      </c>
      <c r="E27711" t="s">
        <v>165</v>
      </c>
      <c r="F27711" t="s">
        <v>14</v>
      </c>
      <c r="G27711">
        <v>100.54242885177196</v>
      </c>
      <c r="H27711" s="4" t="str">
        <f t="shared" si="432"/>
        <v>Safety</v>
      </c>
      <c r="K27711"/>
      <c r="L27711"/>
    </row>
    <row r="27712" spans="1:12" x14ac:dyDescent="0.15">
      <c r="A27712" s="5">
        <v>2017</v>
      </c>
      <c r="B27712" t="s">
        <v>4</v>
      </c>
      <c r="C27712" t="s">
        <v>32</v>
      </c>
      <c r="D27712" t="s">
        <v>2</v>
      </c>
      <c r="E27712" t="s">
        <v>165</v>
      </c>
      <c r="F27712" t="s">
        <v>13</v>
      </c>
      <c r="G27712">
        <v>100.59647335516179</v>
      </c>
      <c r="H27712" s="4" t="str">
        <f t="shared" si="432"/>
        <v>Safety</v>
      </c>
      <c r="K27712"/>
      <c r="L27712"/>
    </row>
    <row r="27713" spans="1:12" x14ac:dyDescent="0.15">
      <c r="A27713" s="5">
        <v>2017</v>
      </c>
      <c r="B27713" t="s">
        <v>4</v>
      </c>
      <c r="C27713" t="s">
        <v>32</v>
      </c>
      <c r="D27713" t="s">
        <v>2</v>
      </c>
      <c r="E27713" t="s">
        <v>165</v>
      </c>
      <c r="F27713" t="s">
        <v>12</v>
      </c>
      <c r="G27713">
        <v>104.7459376964561</v>
      </c>
      <c r="H27713" s="4" t="str">
        <f t="shared" si="432"/>
        <v>Safety</v>
      </c>
      <c r="K27713"/>
      <c r="L27713"/>
    </row>
    <row r="27714" spans="1:12" x14ac:dyDescent="0.15">
      <c r="A27714" s="5">
        <v>2017</v>
      </c>
      <c r="B27714" t="s">
        <v>4</v>
      </c>
      <c r="C27714" t="s">
        <v>32</v>
      </c>
      <c r="D27714" t="s">
        <v>2</v>
      </c>
      <c r="E27714" t="s">
        <v>165</v>
      </c>
      <c r="F27714" t="s">
        <v>11</v>
      </c>
      <c r="G27714">
        <v>131.09103098921415</v>
      </c>
      <c r="H27714" s="4" t="str">
        <f t="shared" si="432"/>
        <v>Safety</v>
      </c>
      <c r="K27714"/>
      <c r="L27714"/>
    </row>
    <row r="27715" spans="1:12" x14ac:dyDescent="0.15">
      <c r="A27715" s="5">
        <v>2017</v>
      </c>
      <c r="B27715" t="s">
        <v>4</v>
      </c>
      <c r="C27715" t="s">
        <v>32</v>
      </c>
      <c r="D27715" t="s">
        <v>2</v>
      </c>
      <c r="E27715" t="s">
        <v>165</v>
      </c>
      <c r="F27715" t="s">
        <v>10</v>
      </c>
      <c r="G27715">
        <v>138.69678017180277</v>
      </c>
      <c r="H27715" s="4" t="str">
        <f t="shared" ref="H27715:H27778" si="433">VLOOKUP(C27715,$I$2:$J$145,2, FALSE)</f>
        <v>Safety</v>
      </c>
      <c r="K27715"/>
      <c r="L27715"/>
    </row>
    <row r="27716" spans="1:12" x14ac:dyDescent="0.15">
      <c r="A27716" s="5">
        <v>2017</v>
      </c>
      <c r="B27716" t="s">
        <v>4</v>
      </c>
      <c r="C27716" t="s">
        <v>32</v>
      </c>
      <c r="D27716" t="s">
        <v>2</v>
      </c>
      <c r="E27716" t="s">
        <v>165</v>
      </c>
      <c r="F27716" t="s">
        <v>9</v>
      </c>
      <c r="G27716">
        <v>164.15857693682591</v>
      </c>
      <c r="H27716" s="4" t="str">
        <f t="shared" si="433"/>
        <v>Safety</v>
      </c>
      <c r="K27716"/>
      <c r="L27716"/>
    </row>
    <row r="27717" spans="1:12" x14ac:dyDescent="0.15">
      <c r="A27717" s="5">
        <v>2017</v>
      </c>
      <c r="B27717" t="s">
        <v>4</v>
      </c>
      <c r="C27717" t="s">
        <v>32</v>
      </c>
      <c r="D27717" t="s">
        <v>2</v>
      </c>
      <c r="E27717" t="s">
        <v>165</v>
      </c>
      <c r="F27717" t="s">
        <v>8</v>
      </c>
      <c r="G27717">
        <v>155.74109213020029</v>
      </c>
      <c r="H27717" s="4" t="str">
        <f t="shared" si="433"/>
        <v>Safety</v>
      </c>
      <c r="K27717"/>
      <c r="L27717"/>
    </row>
    <row r="27718" spans="1:12" x14ac:dyDescent="0.15">
      <c r="A27718" s="5">
        <v>2017</v>
      </c>
      <c r="B27718" t="s">
        <v>4</v>
      </c>
      <c r="C27718" t="s">
        <v>32</v>
      </c>
      <c r="D27718" t="s">
        <v>2</v>
      </c>
      <c r="E27718" t="s">
        <v>165</v>
      </c>
      <c r="F27718" t="s">
        <v>7</v>
      </c>
      <c r="G27718">
        <v>120.3665080932203</v>
      </c>
      <c r="H27718" s="4" t="str">
        <f t="shared" si="433"/>
        <v>Safety</v>
      </c>
      <c r="K27718"/>
      <c r="L27718"/>
    </row>
    <row r="27719" spans="1:12" x14ac:dyDescent="0.15">
      <c r="A27719" s="5">
        <v>2017</v>
      </c>
      <c r="B27719" t="s">
        <v>4</v>
      </c>
      <c r="C27719" t="s">
        <v>32</v>
      </c>
      <c r="D27719" t="s">
        <v>2</v>
      </c>
      <c r="E27719" t="s">
        <v>165</v>
      </c>
      <c r="F27719" t="s">
        <v>6</v>
      </c>
      <c r="G27719">
        <v>99.875523952234175</v>
      </c>
      <c r="H27719" s="4" t="str">
        <f t="shared" si="433"/>
        <v>Safety</v>
      </c>
      <c r="K27719"/>
      <c r="L27719"/>
    </row>
    <row r="27720" spans="1:12" x14ac:dyDescent="0.15">
      <c r="A27720" s="5">
        <v>2017</v>
      </c>
      <c r="B27720" t="s">
        <v>4</v>
      </c>
      <c r="C27720" t="s">
        <v>32</v>
      </c>
      <c r="D27720" t="s">
        <v>2</v>
      </c>
      <c r="E27720" t="s">
        <v>165</v>
      </c>
      <c r="F27720" t="s">
        <v>5</v>
      </c>
      <c r="G27720">
        <v>86.966791383667186</v>
      </c>
      <c r="H27720" s="4" t="str">
        <f t="shared" si="433"/>
        <v>Safety</v>
      </c>
      <c r="K27720"/>
      <c r="L27720"/>
    </row>
    <row r="27721" spans="1:12" x14ac:dyDescent="0.15">
      <c r="A27721" s="5">
        <v>2017</v>
      </c>
      <c r="B27721" t="s">
        <v>4</v>
      </c>
      <c r="C27721" t="s">
        <v>32</v>
      </c>
      <c r="D27721" t="s">
        <v>2</v>
      </c>
      <c r="E27721" t="s">
        <v>165</v>
      </c>
      <c r="F27721" t="s">
        <v>0</v>
      </c>
      <c r="G27721">
        <v>94.37227684322032</v>
      </c>
      <c r="H27721" s="4" t="str">
        <f t="shared" si="433"/>
        <v>Safety</v>
      </c>
      <c r="K27721"/>
      <c r="L27721"/>
    </row>
    <row r="27722" spans="1:12" x14ac:dyDescent="0.15">
      <c r="A27722" s="5">
        <v>2017</v>
      </c>
      <c r="B27722" t="s">
        <v>4</v>
      </c>
      <c r="C27722" t="s">
        <v>32</v>
      </c>
      <c r="D27722" t="s">
        <v>16</v>
      </c>
      <c r="E27722" t="s">
        <v>165</v>
      </c>
      <c r="F27722" t="s">
        <v>15</v>
      </c>
      <c r="G27722">
        <v>19.849593716486901</v>
      </c>
      <c r="H27722" s="4" t="str">
        <f t="shared" si="433"/>
        <v>Safety</v>
      </c>
      <c r="K27722"/>
      <c r="L27722"/>
    </row>
    <row r="27723" spans="1:12" x14ac:dyDescent="0.15">
      <c r="A27723" s="5">
        <v>2017</v>
      </c>
      <c r="B27723" t="s">
        <v>4</v>
      </c>
      <c r="C27723" t="s">
        <v>32</v>
      </c>
      <c r="D27723" t="s">
        <v>16</v>
      </c>
      <c r="E27723" t="s">
        <v>165</v>
      </c>
      <c r="F27723" t="s">
        <v>14</v>
      </c>
      <c r="G27723">
        <v>20.990374964560861</v>
      </c>
      <c r="H27723" s="4" t="str">
        <f t="shared" si="433"/>
        <v>Safety</v>
      </c>
      <c r="K27723"/>
      <c r="L27723"/>
    </row>
    <row r="27724" spans="1:12" x14ac:dyDescent="0.15">
      <c r="A27724" s="5">
        <v>2017</v>
      </c>
      <c r="B27724" t="s">
        <v>4</v>
      </c>
      <c r="C27724" t="s">
        <v>32</v>
      </c>
      <c r="D27724" t="s">
        <v>16</v>
      </c>
      <c r="E27724" t="s">
        <v>165</v>
      </c>
      <c r="F27724" t="s">
        <v>13</v>
      </c>
      <c r="G27724">
        <v>21.20653838567026</v>
      </c>
      <c r="H27724" s="4" t="str">
        <f t="shared" si="433"/>
        <v>Safety</v>
      </c>
      <c r="K27724"/>
      <c r="L27724"/>
    </row>
    <row r="27725" spans="1:12" x14ac:dyDescent="0.15">
      <c r="A27725" s="5">
        <v>2017</v>
      </c>
      <c r="B27725" t="s">
        <v>4</v>
      </c>
      <c r="C27725" t="s">
        <v>32</v>
      </c>
      <c r="D27725" t="s">
        <v>16</v>
      </c>
      <c r="E27725" t="s">
        <v>165</v>
      </c>
      <c r="F27725" t="s">
        <v>12</v>
      </c>
      <c r="G27725">
        <v>22.428614360554697</v>
      </c>
      <c r="H27725" s="4" t="str">
        <f t="shared" si="433"/>
        <v>Safety</v>
      </c>
      <c r="K27725"/>
      <c r="L27725"/>
    </row>
    <row r="27726" spans="1:12" x14ac:dyDescent="0.15">
      <c r="A27726" s="5">
        <v>2017</v>
      </c>
      <c r="B27726" t="s">
        <v>4</v>
      </c>
      <c r="C27726" t="s">
        <v>32</v>
      </c>
      <c r="D27726" t="s">
        <v>16</v>
      </c>
      <c r="E27726" t="s">
        <v>165</v>
      </c>
      <c r="F27726" t="s">
        <v>11</v>
      </c>
      <c r="G27726">
        <v>27.37064973189522</v>
      </c>
      <c r="H27726" s="4" t="str">
        <f t="shared" si="433"/>
        <v>Safety</v>
      </c>
      <c r="K27726"/>
      <c r="L27726"/>
    </row>
    <row r="27727" spans="1:12" x14ac:dyDescent="0.15">
      <c r="A27727" s="5">
        <v>2017</v>
      </c>
      <c r="B27727" t="s">
        <v>4</v>
      </c>
      <c r="C27727" t="s">
        <v>32</v>
      </c>
      <c r="D27727" t="s">
        <v>16</v>
      </c>
      <c r="E27727" t="s">
        <v>165</v>
      </c>
      <c r="F27727" t="s">
        <v>10</v>
      </c>
      <c r="G27727">
        <v>29.043120543913705</v>
      </c>
      <c r="H27727" s="4" t="str">
        <f t="shared" si="433"/>
        <v>Safety</v>
      </c>
      <c r="K27727"/>
      <c r="L27727"/>
    </row>
    <row r="27728" spans="1:12" x14ac:dyDescent="0.15">
      <c r="A27728" s="5">
        <v>2017</v>
      </c>
      <c r="B27728" t="s">
        <v>4</v>
      </c>
      <c r="C27728" t="s">
        <v>32</v>
      </c>
      <c r="D27728" t="s">
        <v>16</v>
      </c>
      <c r="E27728" t="s">
        <v>165</v>
      </c>
      <c r="F27728" t="s">
        <v>9</v>
      </c>
      <c r="G27728">
        <v>34.431343137134057</v>
      </c>
      <c r="H27728" s="4" t="str">
        <f t="shared" si="433"/>
        <v>Safety</v>
      </c>
      <c r="K27728"/>
      <c r="L27728"/>
    </row>
    <row r="27729" spans="1:12" x14ac:dyDescent="0.15">
      <c r="A27729" s="5">
        <v>2017</v>
      </c>
      <c r="B27729" t="s">
        <v>4</v>
      </c>
      <c r="C27729" t="s">
        <v>32</v>
      </c>
      <c r="D27729" t="s">
        <v>16</v>
      </c>
      <c r="E27729" t="s">
        <v>165</v>
      </c>
      <c r="F27729" t="s">
        <v>8</v>
      </c>
      <c r="G27729">
        <v>34.054682819722643</v>
      </c>
      <c r="H27729" s="4" t="str">
        <f t="shared" si="433"/>
        <v>Safety</v>
      </c>
      <c r="K27729"/>
      <c r="L27729"/>
    </row>
    <row r="27730" spans="1:12" x14ac:dyDescent="0.15">
      <c r="A27730" s="5">
        <v>2017</v>
      </c>
      <c r="B27730" t="s">
        <v>4</v>
      </c>
      <c r="C27730" t="s">
        <v>32</v>
      </c>
      <c r="D27730" t="s">
        <v>16</v>
      </c>
      <c r="E27730" t="s">
        <v>165</v>
      </c>
      <c r="F27730" t="s">
        <v>7</v>
      </c>
      <c r="G27730">
        <v>23.901729711864402</v>
      </c>
      <c r="H27730" s="4" t="str">
        <f t="shared" si="433"/>
        <v>Safety</v>
      </c>
      <c r="K27730"/>
      <c r="L27730"/>
    </row>
    <row r="27731" spans="1:12" x14ac:dyDescent="0.15">
      <c r="A27731" s="5">
        <v>2017</v>
      </c>
      <c r="B27731" t="s">
        <v>4</v>
      </c>
      <c r="C27731" t="s">
        <v>32</v>
      </c>
      <c r="D27731" t="s">
        <v>16</v>
      </c>
      <c r="E27731" t="s">
        <v>165</v>
      </c>
      <c r="F27731" t="s">
        <v>6</v>
      </c>
      <c r="G27731">
        <v>21.032226110939906</v>
      </c>
      <c r="H27731" s="4" t="str">
        <f t="shared" si="433"/>
        <v>Safety</v>
      </c>
      <c r="K27731"/>
      <c r="L27731"/>
    </row>
    <row r="27732" spans="1:12" x14ac:dyDescent="0.15">
      <c r="A27732" s="5">
        <v>2017</v>
      </c>
      <c r="B27732" t="s">
        <v>4</v>
      </c>
      <c r="C27732" t="s">
        <v>32</v>
      </c>
      <c r="D27732" t="s">
        <v>16</v>
      </c>
      <c r="E27732" t="s">
        <v>165</v>
      </c>
      <c r="F27732" t="s">
        <v>5</v>
      </c>
      <c r="G27732">
        <v>17.964492080123264</v>
      </c>
      <c r="H27732" s="4" t="str">
        <f t="shared" si="433"/>
        <v>Safety</v>
      </c>
      <c r="K27732"/>
      <c r="L27732"/>
    </row>
    <row r="27733" spans="1:12" x14ac:dyDescent="0.15">
      <c r="A27733" s="5">
        <v>2017</v>
      </c>
      <c r="B27733" t="s">
        <v>4</v>
      </c>
      <c r="C27733" t="s">
        <v>32</v>
      </c>
      <c r="D27733" t="s">
        <v>16</v>
      </c>
      <c r="E27733" t="s">
        <v>165</v>
      </c>
      <c r="F27733" t="s">
        <v>0</v>
      </c>
      <c r="G27733">
        <v>19.450657788906003</v>
      </c>
      <c r="H27733" s="4" t="str">
        <f t="shared" si="433"/>
        <v>Safety</v>
      </c>
      <c r="K27733"/>
      <c r="L27733"/>
    </row>
    <row r="27734" spans="1:12" x14ac:dyDescent="0.15">
      <c r="A27734" s="5">
        <v>2017</v>
      </c>
      <c r="B27734" t="s">
        <v>4</v>
      </c>
      <c r="C27734" t="s">
        <v>31</v>
      </c>
      <c r="D27734" t="s">
        <v>164</v>
      </c>
      <c r="E27734" t="s">
        <v>165</v>
      </c>
      <c r="F27734" t="s">
        <v>15</v>
      </c>
      <c r="G27734">
        <v>79.989077745762685</v>
      </c>
      <c r="H27734" s="4" t="str">
        <f t="shared" si="433"/>
        <v>Safety</v>
      </c>
      <c r="K27734"/>
      <c r="L27734"/>
    </row>
    <row r="27735" spans="1:12" x14ac:dyDescent="0.15">
      <c r="A27735" s="5">
        <v>2017</v>
      </c>
      <c r="B27735" t="s">
        <v>4</v>
      </c>
      <c r="C27735" t="s">
        <v>31</v>
      </c>
      <c r="D27735" t="s">
        <v>164</v>
      </c>
      <c r="E27735" t="s">
        <v>165</v>
      </c>
      <c r="F27735" t="s">
        <v>14</v>
      </c>
      <c r="G27735">
        <v>81.421960691525413</v>
      </c>
      <c r="H27735" s="4" t="str">
        <f t="shared" si="433"/>
        <v>Safety</v>
      </c>
      <c r="K27735"/>
      <c r="L27735"/>
    </row>
    <row r="27736" spans="1:12" x14ac:dyDescent="0.15">
      <c r="A27736" s="5">
        <v>2017</v>
      </c>
      <c r="B27736" t="s">
        <v>4</v>
      </c>
      <c r="C27736" t="s">
        <v>31</v>
      </c>
      <c r="D27736" t="s">
        <v>164</v>
      </c>
      <c r="E27736" t="s">
        <v>165</v>
      </c>
      <c r="F27736" t="s">
        <v>13</v>
      </c>
      <c r="G27736">
        <v>86.082896283050829</v>
      </c>
      <c r="H27736" s="4" t="str">
        <f t="shared" si="433"/>
        <v>Safety</v>
      </c>
      <c r="K27736"/>
      <c r="L27736"/>
    </row>
    <row r="27737" spans="1:12" x14ac:dyDescent="0.15">
      <c r="A27737" s="5">
        <v>2017</v>
      </c>
      <c r="B27737" t="s">
        <v>4</v>
      </c>
      <c r="C27737" t="s">
        <v>31</v>
      </c>
      <c r="D27737" t="s">
        <v>164</v>
      </c>
      <c r="E27737" t="s">
        <v>165</v>
      </c>
      <c r="F27737" t="s">
        <v>12</v>
      </c>
      <c r="G27737">
        <v>87.862532881355946</v>
      </c>
      <c r="H27737" s="4" t="str">
        <f t="shared" si="433"/>
        <v>Safety</v>
      </c>
      <c r="K27737"/>
      <c r="L27737"/>
    </row>
    <row r="27738" spans="1:12" x14ac:dyDescent="0.15">
      <c r="A27738" s="5">
        <v>2017</v>
      </c>
      <c r="B27738" t="s">
        <v>4</v>
      </c>
      <c r="C27738" t="s">
        <v>31</v>
      </c>
      <c r="D27738" t="s">
        <v>164</v>
      </c>
      <c r="E27738" t="s">
        <v>165</v>
      </c>
      <c r="F27738" t="s">
        <v>11</v>
      </c>
      <c r="G27738">
        <v>113.05539640677965</v>
      </c>
      <c r="H27738" s="4" t="str">
        <f t="shared" si="433"/>
        <v>Safety</v>
      </c>
      <c r="K27738"/>
      <c r="L27738"/>
    </row>
    <row r="27739" spans="1:12" x14ac:dyDescent="0.15">
      <c r="A27739" s="5">
        <v>2017</v>
      </c>
      <c r="B27739" t="s">
        <v>4</v>
      </c>
      <c r="C27739" t="s">
        <v>31</v>
      </c>
      <c r="D27739" t="s">
        <v>164</v>
      </c>
      <c r="E27739" t="s">
        <v>165</v>
      </c>
      <c r="F27739" t="s">
        <v>10</v>
      </c>
      <c r="G27739">
        <v>122.00154927118643</v>
      </c>
      <c r="H27739" s="4" t="str">
        <f t="shared" si="433"/>
        <v>Safety</v>
      </c>
      <c r="K27739"/>
      <c r="L27739"/>
    </row>
    <row r="27740" spans="1:12" x14ac:dyDescent="0.15">
      <c r="A27740" s="5">
        <v>2017</v>
      </c>
      <c r="B27740" t="s">
        <v>4</v>
      </c>
      <c r="C27740" t="s">
        <v>31</v>
      </c>
      <c r="D27740" t="s">
        <v>164</v>
      </c>
      <c r="E27740" t="s">
        <v>165</v>
      </c>
      <c r="F27740" t="s">
        <v>9</v>
      </c>
      <c r="G27740">
        <v>140.5800526101695</v>
      </c>
      <c r="H27740" s="4" t="str">
        <f t="shared" si="433"/>
        <v>Safety</v>
      </c>
      <c r="K27740"/>
      <c r="L27740"/>
    </row>
    <row r="27741" spans="1:12" x14ac:dyDescent="0.15">
      <c r="A27741" s="5">
        <v>2017</v>
      </c>
      <c r="B27741" t="s">
        <v>4</v>
      </c>
      <c r="C27741" t="s">
        <v>31</v>
      </c>
      <c r="D27741" t="s">
        <v>164</v>
      </c>
      <c r="E27741" t="s">
        <v>165</v>
      </c>
      <c r="F27741" t="s">
        <v>8</v>
      </c>
      <c r="G27741">
        <v>135.91920838983052</v>
      </c>
      <c r="H27741" s="4" t="str">
        <f t="shared" si="433"/>
        <v>Safety</v>
      </c>
      <c r="K27741"/>
      <c r="L27741"/>
    </row>
    <row r="27742" spans="1:12" x14ac:dyDescent="0.15">
      <c r="A27742" s="5">
        <v>2017</v>
      </c>
      <c r="B27742" t="s">
        <v>4</v>
      </c>
      <c r="C27742" t="s">
        <v>31</v>
      </c>
      <c r="D27742" t="s">
        <v>164</v>
      </c>
      <c r="E27742" t="s">
        <v>165</v>
      </c>
      <c r="F27742" t="s">
        <v>7</v>
      </c>
      <c r="G27742">
        <v>97.121175203389853</v>
      </c>
      <c r="H27742" s="4" t="str">
        <f t="shared" si="433"/>
        <v>Safety</v>
      </c>
      <c r="K27742"/>
      <c r="L27742"/>
    </row>
    <row r="27743" spans="1:12" x14ac:dyDescent="0.15">
      <c r="A27743" s="5">
        <v>2017</v>
      </c>
      <c r="B27743" t="s">
        <v>4</v>
      </c>
      <c r="C27743" t="s">
        <v>31</v>
      </c>
      <c r="D27743" t="s">
        <v>164</v>
      </c>
      <c r="E27743" t="s">
        <v>165</v>
      </c>
      <c r="F27743" t="s">
        <v>6</v>
      </c>
      <c r="G27743">
        <v>79.396992457627107</v>
      </c>
      <c r="H27743" s="4" t="str">
        <f t="shared" si="433"/>
        <v>Safety</v>
      </c>
      <c r="K27743"/>
      <c r="L27743"/>
    </row>
    <row r="27744" spans="1:12" x14ac:dyDescent="0.15">
      <c r="A27744" s="5">
        <v>2017</v>
      </c>
      <c r="B27744" t="s">
        <v>4</v>
      </c>
      <c r="C27744" t="s">
        <v>31</v>
      </c>
      <c r="D27744" t="s">
        <v>164</v>
      </c>
      <c r="E27744" t="s">
        <v>165</v>
      </c>
      <c r="F27744" t="s">
        <v>5</v>
      </c>
      <c r="G27744">
        <v>70.326574779661016</v>
      </c>
      <c r="H27744" s="4" t="str">
        <f t="shared" si="433"/>
        <v>Safety</v>
      </c>
      <c r="K27744"/>
      <c r="L27744"/>
    </row>
    <row r="27745" spans="1:12" x14ac:dyDescent="0.15">
      <c r="A27745" s="5">
        <v>2017</v>
      </c>
      <c r="B27745" t="s">
        <v>4</v>
      </c>
      <c r="C27745" t="s">
        <v>31</v>
      </c>
      <c r="D27745" t="s">
        <v>164</v>
      </c>
      <c r="E27745" t="s">
        <v>165</v>
      </c>
      <c r="F27745" t="s">
        <v>0</v>
      </c>
      <c r="G27745">
        <v>75.886968330508466</v>
      </c>
      <c r="H27745" s="4" t="str">
        <f t="shared" si="433"/>
        <v>Safety</v>
      </c>
      <c r="K27745"/>
      <c r="L27745"/>
    </row>
    <row r="27746" spans="1:12" x14ac:dyDescent="0.15">
      <c r="A27746" s="5">
        <v>2017</v>
      </c>
      <c r="B27746" t="s">
        <v>4</v>
      </c>
      <c r="C27746" t="s">
        <v>31</v>
      </c>
      <c r="D27746" t="s">
        <v>16</v>
      </c>
      <c r="E27746" t="s">
        <v>165</v>
      </c>
      <c r="F27746" t="s">
        <v>15</v>
      </c>
      <c r="G27746">
        <v>12.946337999999997</v>
      </c>
      <c r="H27746" s="4" t="str">
        <f t="shared" si="433"/>
        <v>Safety</v>
      </c>
      <c r="K27746"/>
      <c r="L27746"/>
    </row>
    <row r="27747" spans="1:12" x14ac:dyDescent="0.15">
      <c r="A27747" s="5">
        <v>2017</v>
      </c>
      <c r="B27747" t="s">
        <v>4</v>
      </c>
      <c r="C27747" t="s">
        <v>31</v>
      </c>
      <c r="D27747" t="s">
        <v>16</v>
      </c>
      <c r="E27747" t="s">
        <v>165</v>
      </c>
      <c r="F27747" t="s">
        <v>14</v>
      </c>
      <c r="G27747">
        <v>12.908437199999996</v>
      </c>
      <c r="H27747" s="4" t="str">
        <f t="shared" si="433"/>
        <v>Safety</v>
      </c>
      <c r="K27747"/>
      <c r="L27747"/>
    </row>
    <row r="27748" spans="1:12" x14ac:dyDescent="0.15">
      <c r="A27748" s="5">
        <v>2017</v>
      </c>
      <c r="B27748" t="s">
        <v>4</v>
      </c>
      <c r="C27748" t="s">
        <v>31</v>
      </c>
      <c r="D27748" t="s">
        <v>16</v>
      </c>
      <c r="E27748" t="s">
        <v>165</v>
      </c>
      <c r="F27748" t="s">
        <v>13</v>
      </c>
      <c r="G27748">
        <v>13.322427299999996</v>
      </c>
      <c r="H27748" s="4" t="str">
        <f t="shared" si="433"/>
        <v>Safety</v>
      </c>
      <c r="K27748"/>
      <c r="L27748"/>
    </row>
    <row r="27749" spans="1:12" x14ac:dyDescent="0.15">
      <c r="A27749" s="5">
        <v>2017</v>
      </c>
      <c r="B27749" t="s">
        <v>4</v>
      </c>
      <c r="C27749" t="s">
        <v>31</v>
      </c>
      <c r="D27749" t="s">
        <v>16</v>
      </c>
      <c r="E27749" t="s">
        <v>165</v>
      </c>
      <c r="F27749" t="s">
        <v>12</v>
      </c>
      <c r="G27749">
        <v>13.72353</v>
      </c>
      <c r="H27749" s="4" t="str">
        <f t="shared" si="433"/>
        <v>Safety</v>
      </c>
      <c r="K27749"/>
      <c r="L27749"/>
    </row>
    <row r="27750" spans="1:12" x14ac:dyDescent="0.15">
      <c r="A27750" s="5">
        <v>2017</v>
      </c>
      <c r="B27750" t="s">
        <v>4</v>
      </c>
      <c r="C27750" t="s">
        <v>31</v>
      </c>
      <c r="D27750" t="s">
        <v>16</v>
      </c>
      <c r="E27750" t="s">
        <v>165</v>
      </c>
      <c r="F27750" t="s">
        <v>11</v>
      </c>
      <c r="G27750">
        <v>17.349768000000005</v>
      </c>
      <c r="H27750" s="4" t="str">
        <f t="shared" si="433"/>
        <v>Safety</v>
      </c>
      <c r="K27750"/>
      <c r="L27750"/>
    </row>
    <row r="27751" spans="1:12" x14ac:dyDescent="0.15">
      <c r="A27751" s="5">
        <v>2017</v>
      </c>
      <c r="B27751" t="s">
        <v>4</v>
      </c>
      <c r="C27751" t="s">
        <v>31</v>
      </c>
      <c r="D27751" t="s">
        <v>16</v>
      </c>
      <c r="E27751" t="s">
        <v>165</v>
      </c>
      <c r="F27751" t="s">
        <v>10</v>
      </c>
      <c r="G27751">
        <v>18.837740999999994</v>
      </c>
      <c r="H27751" s="4" t="str">
        <f t="shared" si="433"/>
        <v>Safety</v>
      </c>
      <c r="K27751"/>
      <c r="L27751"/>
    </row>
    <row r="27752" spans="1:12" x14ac:dyDescent="0.15">
      <c r="A27752" s="5">
        <v>2017</v>
      </c>
      <c r="B27752" t="s">
        <v>4</v>
      </c>
      <c r="C27752" t="s">
        <v>31</v>
      </c>
      <c r="D27752" t="s">
        <v>16</v>
      </c>
      <c r="E27752" t="s">
        <v>165</v>
      </c>
      <c r="F27752" t="s">
        <v>9</v>
      </c>
      <c r="G27752">
        <v>21.732047999999995</v>
      </c>
      <c r="H27752" s="4" t="str">
        <f t="shared" si="433"/>
        <v>Safety</v>
      </c>
      <c r="K27752"/>
      <c r="L27752"/>
    </row>
    <row r="27753" spans="1:12" x14ac:dyDescent="0.15">
      <c r="A27753" s="5">
        <v>2017</v>
      </c>
      <c r="B27753" t="s">
        <v>4</v>
      </c>
      <c r="C27753" t="s">
        <v>31</v>
      </c>
      <c r="D27753" t="s">
        <v>16</v>
      </c>
      <c r="E27753" t="s">
        <v>165</v>
      </c>
      <c r="F27753" t="s">
        <v>8</v>
      </c>
      <c r="G27753">
        <v>21.845834999999997</v>
      </c>
      <c r="H27753" s="4" t="str">
        <f t="shared" si="433"/>
        <v>Safety</v>
      </c>
      <c r="K27753"/>
      <c r="L27753"/>
    </row>
    <row r="27754" spans="1:12" x14ac:dyDescent="0.15">
      <c r="A27754" s="5">
        <v>2017</v>
      </c>
      <c r="B27754" t="s">
        <v>4</v>
      </c>
      <c r="C27754" t="s">
        <v>31</v>
      </c>
      <c r="D27754" t="s">
        <v>16</v>
      </c>
      <c r="E27754" t="s">
        <v>165</v>
      </c>
      <c r="F27754" t="s">
        <v>7</v>
      </c>
      <c r="G27754">
        <v>15.624774</v>
      </c>
      <c r="H27754" s="4" t="str">
        <f t="shared" si="433"/>
        <v>Safety</v>
      </c>
      <c r="K27754"/>
      <c r="L27754"/>
    </row>
    <row r="27755" spans="1:12" x14ac:dyDescent="0.15">
      <c r="A27755" s="5">
        <v>2017</v>
      </c>
      <c r="B27755" t="s">
        <v>4</v>
      </c>
      <c r="C27755" t="s">
        <v>31</v>
      </c>
      <c r="D27755" t="s">
        <v>16</v>
      </c>
      <c r="E27755" t="s">
        <v>165</v>
      </c>
      <c r="F27755" t="s">
        <v>6</v>
      </c>
      <c r="G27755">
        <v>13.123997999999998</v>
      </c>
      <c r="H27755" s="4" t="str">
        <f t="shared" si="433"/>
        <v>Safety</v>
      </c>
      <c r="K27755"/>
      <c r="L27755"/>
    </row>
    <row r="27756" spans="1:12" x14ac:dyDescent="0.15">
      <c r="A27756" s="5">
        <v>2017</v>
      </c>
      <c r="B27756" t="s">
        <v>4</v>
      </c>
      <c r="C27756" t="s">
        <v>31</v>
      </c>
      <c r="D27756" t="s">
        <v>16</v>
      </c>
      <c r="E27756" t="s">
        <v>165</v>
      </c>
      <c r="F27756" t="s">
        <v>5</v>
      </c>
      <c r="G27756">
        <v>11.124335999999998</v>
      </c>
      <c r="H27756" s="4" t="str">
        <f t="shared" si="433"/>
        <v>Safety</v>
      </c>
      <c r="K27756"/>
      <c r="L27756"/>
    </row>
    <row r="27757" spans="1:12" x14ac:dyDescent="0.15">
      <c r="A27757" s="5">
        <v>2017</v>
      </c>
      <c r="B27757" t="s">
        <v>4</v>
      </c>
      <c r="C27757" t="s">
        <v>31</v>
      </c>
      <c r="D27757" t="s">
        <v>16</v>
      </c>
      <c r="E27757" t="s">
        <v>165</v>
      </c>
      <c r="F27757" t="s">
        <v>0</v>
      </c>
      <c r="G27757">
        <v>12.0053745</v>
      </c>
      <c r="H27757" s="4" t="str">
        <f t="shared" si="433"/>
        <v>Safety</v>
      </c>
      <c r="K27757"/>
      <c r="L27757"/>
    </row>
    <row r="27758" spans="1:12" x14ac:dyDescent="0.15">
      <c r="A27758" s="5">
        <v>2017</v>
      </c>
      <c r="B27758" t="s">
        <v>4</v>
      </c>
      <c r="C27758" t="s">
        <v>31</v>
      </c>
      <c r="D27758" t="s">
        <v>2</v>
      </c>
      <c r="E27758" t="s">
        <v>165</v>
      </c>
      <c r="F27758" t="s">
        <v>15</v>
      </c>
      <c r="G27758">
        <v>219.61802242372875</v>
      </c>
      <c r="H27758" s="4" t="str">
        <f t="shared" si="433"/>
        <v>Safety</v>
      </c>
      <c r="K27758"/>
      <c r="L27758"/>
    </row>
    <row r="27759" spans="1:12" x14ac:dyDescent="0.15">
      <c r="A27759" s="5">
        <v>2017</v>
      </c>
      <c r="B27759" t="s">
        <v>4</v>
      </c>
      <c r="C27759" t="s">
        <v>31</v>
      </c>
      <c r="D27759" t="s">
        <v>2</v>
      </c>
      <c r="E27759" t="s">
        <v>165</v>
      </c>
      <c r="F27759" t="s">
        <v>14</v>
      </c>
      <c r="G27759">
        <v>228.32188694237286</v>
      </c>
      <c r="H27759" s="4" t="str">
        <f t="shared" si="433"/>
        <v>Safety</v>
      </c>
      <c r="K27759"/>
      <c r="L27759"/>
    </row>
    <row r="27760" spans="1:12" x14ac:dyDescent="0.15">
      <c r="A27760" s="5">
        <v>2017</v>
      </c>
      <c r="B27760" t="s">
        <v>4</v>
      </c>
      <c r="C27760" t="s">
        <v>31</v>
      </c>
      <c r="D27760" t="s">
        <v>2</v>
      </c>
      <c r="E27760" t="s">
        <v>165</v>
      </c>
      <c r="F27760" t="s">
        <v>13</v>
      </c>
      <c r="G27760">
        <v>232.17313919491522</v>
      </c>
      <c r="H27760" s="4" t="str">
        <f t="shared" si="433"/>
        <v>Safety</v>
      </c>
      <c r="K27760"/>
      <c r="L27760"/>
    </row>
    <row r="27761" spans="1:12" x14ac:dyDescent="0.15">
      <c r="A27761" s="5">
        <v>2017</v>
      </c>
      <c r="B27761" t="s">
        <v>4</v>
      </c>
      <c r="C27761" t="s">
        <v>31</v>
      </c>
      <c r="D27761" t="s">
        <v>2</v>
      </c>
      <c r="E27761" t="s">
        <v>165</v>
      </c>
      <c r="F27761" t="s">
        <v>12</v>
      </c>
      <c r="G27761">
        <v>250.3154120338983</v>
      </c>
      <c r="H27761" s="4" t="str">
        <f t="shared" si="433"/>
        <v>Safety</v>
      </c>
      <c r="K27761"/>
      <c r="L27761"/>
    </row>
    <row r="27762" spans="1:12" x14ac:dyDescent="0.15">
      <c r="A27762" s="5">
        <v>2017</v>
      </c>
      <c r="B27762" t="s">
        <v>4</v>
      </c>
      <c r="C27762" t="s">
        <v>31</v>
      </c>
      <c r="D27762" t="s">
        <v>2</v>
      </c>
      <c r="E27762" t="s">
        <v>165</v>
      </c>
      <c r="F27762" t="s">
        <v>11</v>
      </c>
      <c r="G27762">
        <v>301.9425046779661</v>
      </c>
      <c r="H27762" s="4" t="str">
        <f t="shared" si="433"/>
        <v>Safety</v>
      </c>
      <c r="K27762"/>
      <c r="L27762"/>
    </row>
    <row r="27763" spans="1:12" x14ac:dyDescent="0.15">
      <c r="A27763" s="5">
        <v>2017</v>
      </c>
      <c r="B27763" t="s">
        <v>4</v>
      </c>
      <c r="C27763" t="s">
        <v>31</v>
      </c>
      <c r="D27763" t="s">
        <v>2</v>
      </c>
      <c r="E27763" t="s">
        <v>165</v>
      </c>
      <c r="F27763" t="s">
        <v>10</v>
      </c>
      <c r="G27763">
        <v>326.01744213559317</v>
      </c>
      <c r="H27763" s="4" t="str">
        <f t="shared" si="433"/>
        <v>Safety</v>
      </c>
      <c r="K27763"/>
      <c r="L27763"/>
    </row>
    <row r="27764" spans="1:12" x14ac:dyDescent="0.15">
      <c r="A27764" s="5">
        <v>2017</v>
      </c>
      <c r="B27764" t="s">
        <v>4</v>
      </c>
      <c r="C27764" t="s">
        <v>31</v>
      </c>
      <c r="D27764" t="s">
        <v>2</v>
      </c>
      <c r="E27764" t="s">
        <v>165</v>
      </c>
      <c r="F27764" t="s">
        <v>9</v>
      </c>
      <c r="G27764">
        <v>373.78861016949145</v>
      </c>
      <c r="H27764" s="4" t="str">
        <f t="shared" si="433"/>
        <v>Safety</v>
      </c>
      <c r="K27764"/>
      <c r="L27764"/>
    </row>
    <row r="27765" spans="1:12" x14ac:dyDescent="0.15">
      <c r="A27765" s="5">
        <v>2017</v>
      </c>
      <c r="B27765" t="s">
        <v>4</v>
      </c>
      <c r="C27765" t="s">
        <v>31</v>
      </c>
      <c r="D27765" t="s">
        <v>2</v>
      </c>
      <c r="E27765" t="s">
        <v>165</v>
      </c>
      <c r="F27765" t="s">
        <v>8</v>
      </c>
      <c r="G27765">
        <v>369.16543525423725</v>
      </c>
      <c r="H27765" s="4" t="str">
        <f t="shared" si="433"/>
        <v>Safety</v>
      </c>
      <c r="K27765"/>
      <c r="L27765"/>
    </row>
    <row r="27766" spans="1:12" x14ac:dyDescent="0.15">
      <c r="A27766" s="5">
        <v>2017</v>
      </c>
      <c r="B27766" t="s">
        <v>4</v>
      </c>
      <c r="C27766" t="s">
        <v>31</v>
      </c>
      <c r="D27766" t="s">
        <v>2</v>
      </c>
      <c r="E27766" t="s">
        <v>165</v>
      </c>
      <c r="F27766" t="s">
        <v>7</v>
      </c>
      <c r="G27766">
        <v>277.94380042372876</v>
      </c>
      <c r="H27766" s="4" t="str">
        <f t="shared" si="433"/>
        <v>Safety</v>
      </c>
      <c r="K27766"/>
      <c r="L27766"/>
    </row>
    <row r="27767" spans="1:12" x14ac:dyDescent="0.15">
      <c r="A27767" s="5">
        <v>2017</v>
      </c>
      <c r="B27767" t="s">
        <v>4</v>
      </c>
      <c r="C27767" t="s">
        <v>31</v>
      </c>
      <c r="D27767" t="s">
        <v>2</v>
      </c>
      <c r="E27767" t="s">
        <v>165</v>
      </c>
      <c r="F27767" t="s">
        <v>6</v>
      </c>
      <c r="G27767">
        <v>224.531375338983</v>
      </c>
      <c r="H27767" s="4" t="str">
        <f t="shared" si="433"/>
        <v>Safety</v>
      </c>
      <c r="K27767"/>
      <c r="L27767"/>
    </row>
    <row r="27768" spans="1:12" x14ac:dyDescent="0.15">
      <c r="A27768" s="5">
        <v>2017</v>
      </c>
      <c r="B27768" t="s">
        <v>4</v>
      </c>
      <c r="C27768" t="s">
        <v>31</v>
      </c>
      <c r="D27768" t="s">
        <v>2</v>
      </c>
      <c r="E27768" t="s">
        <v>165</v>
      </c>
      <c r="F27768" t="s">
        <v>5</v>
      </c>
      <c r="G27768">
        <v>200.27200271186436</v>
      </c>
      <c r="H27768" s="4" t="str">
        <f t="shared" si="433"/>
        <v>Safety</v>
      </c>
      <c r="K27768"/>
      <c r="L27768"/>
    </row>
    <row r="27769" spans="1:12" x14ac:dyDescent="0.15">
      <c r="A27769" s="5">
        <v>2017</v>
      </c>
      <c r="B27769" t="s">
        <v>4</v>
      </c>
      <c r="C27769" t="s">
        <v>31</v>
      </c>
      <c r="D27769" t="s">
        <v>2</v>
      </c>
      <c r="E27769" t="s">
        <v>165</v>
      </c>
      <c r="F27769" t="s">
        <v>0</v>
      </c>
      <c r="G27769">
        <v>203.38280923728809</v>
      </c>
      <c r="H27769" s="4" t="str">
        <f t="shared" si="433"/>
        <v>Safety</v>
      </c>
      <c r="K27769"/>
      <c r="L27769"/>
    </row>
    <row r="27770" spans="1:12" x14ac:dyDescent="0.15">
      <c r="A27770" s="5">
        <v>2017</v>
      </c>
      <c r="B27770" t="s">
        <v>4</v>
      </c>
      <c r="C27770" t="s">
        <v>31</v>
      </c>
      <c r="D27770" t="s">
        <v>16</v>
      </c>
      <c r="E27770" t="s">
        <v>165</v>
      </c>
      <c r="F27770" t="s">
        <v>15</v>
      </c>
      <c r="G27770">
        <v>47.829412983050837</v>
      </c>
      <c r="H27770" s="4" t="str">
        <f t="shared" si="433"/>
        <v>Safety</v>
      </c>
      <c r="K27770"/>
      <c r="L27770"/>
    </row>
    <row r="27771" spans="1:12" x14ac:dyDescent="0.15">
      <c r="A27771" s="5">
        <v>2017</v>
      </c>
      <c r="B27771" t="s">
        <v>4</v>
      </c>
      <c r="C27771" t="s">
        <v>31</v>
      </c>
      <c r="D27771" t="s">
        <v>16</v>
      </c>
      <c r="E27771" t="s">
        <v>165</v>
      </c>
      <c r="F27771" t="s">
        <v>14</v>
      </c>
      <c r="G27771">
        <v>49.005914752542353</v>
      </c>
      <c r="H27771" s="4" t="str">
        <f t="shared" si="433"/>
        <v>Safety</v>
      </c>
      <c r="K27771"/>
      <c r="L27771"/>
    </row>
    <row r="27772" spans="1:12" x14ac:dyDescent="0.15">
      <c r="A27772" s="5">
        <v>2017</v>
      </c>
      <c r="B27772" t="s">
        <v>4</v>
      </c>
      <c r="C27772" t="s">
        <v>31</v>
      </c>
      <c r="D27772" t="s">
        <v>16</v>
      </c>
      <c r="E27772" t="s">
        <v>165</v>
      </c>
      <c r="F27772" t="s">
        <v>13</v>
      </c>
      <c r="G27772">
        <v>48.623096247457624</v>
      </c>
      <c r="H27772" s="4" t="str">
        <f t="shared" si="433"/>
        <v>Safety</v>
      </c>
      <c r="K27772"/>
      <c r="L27772"/>
    </row>
    <row r="27773" spans="1:12" x14ac:dyDescent="0.15">
      <c r="A27773" s="5">
        <v>2017</v>
      </c>
      <c r="B27773" t="s">
        <v>4</v>
      </c>
      <c r="C27773" t="s">
        <v>31</v>
      </c>
      <c r="D27773" t="s">
        <v>16</v>
      </c>
      <c r="E27773" t="s">
        <v>165</v>
      </c>
      <c r="F27773" t="s">
        <v>12</v>
      </c>
      <c r="G27773">
        <v>50.848630847457621</v>
      </c>
      <c r="H27773" s="4" t="str">
        <f t="shared" si="433"/>
        <v>Safety</v>
      </c>
      <c r="K27773"/>
      <c r="L27773"/>
    </row>
    <row r="27774" spans="1:12" x14ac:dyDescent="0.15">
      <c r="A27774" s="5">
        <v>2017</v>
      </c>
      <c r="B27774" t="s">
        <v>4</v>
      </c>
      <c r="C27774" t="s">
        <v>31</v>
      </c>
      <c r="D27774" t="s">
        <v>16</v>
      </c>
      <c r="E27774" t="s">
        <v>165</v>
      </c>
      <c r="F27774" t="s">
        <v>11</v>
      </c>
      <c r="G27774">
        <v>59.493052474576267</v>
      </c>
      <c r="H27774" s="4" t="str">
        <f t="shared" si="433"/>
        <v>Safety</v>
      </c>
      <c r="K27774"/>
      <c r="L27774"/>
    </row>
    <row r="27775" spans="1:12" x14ac:dyDescent="0.15">
      <c r="A27775" s="5">
        <v>2017</v>
      </c>
      <c r="B27775" t="s">
        <v>4</v>
      </c>
      <c r="C27775" t="s">
        <v>31</v>
      </c>
      <c r="D27775" t="s">
        <v>16</v>
      </c>
      <c r="E27775" t="s">
        <v>165</v>
      </c>
      <c r="F27775" t="s">
        <v>10</v>
      </c>
      <c r="G27775">
        <v>66.511305966101673</v>
      </c>
      <c r="H27775" s="4" t="str">
        <f t="shared" si="433"/>
        <v>Safety</v>
      </c>
      <c r="K27775"/>
      <c r="L27775"/>
    </row>
    <row r="27776" spans="1:12" x14ac:dyDescent="0.15">
      <c r="A27776" s="5">
        <v>2017</v>
      </c>
      <c r="B27776" t="s">
        <v>4</v>
      </c>
      <c r="C27776" t="s">
        <v>31</v>
      </c>
      <c r="D27776" t="s">
        <v>16</v>
      </c>
      <c r="E27776" t="s">
        <v>165</v>
      </c>
      <c r="F27776" t="s">
        <v>9</v>
      </c>
      <c r="G27776">
        <v>79.587550372881338</v>
      </c>
      <c r="H27776" s="4" t="str">
        <f t="shared" si="433"/>
        <v>Safety</v>
      </c>
      <c r="K27776"/>
      <c r="L27776"/>
    </row>
    <row r="27777" spans="1:12" x14ac:dyDescent="0.15">
      <c r="A27777" s="5">
        <v>2017</v>
      </c>
      <c r="B27777" t="s">
        <v>4</v>
      </c>
      <c r="C27777" t="s">
        <v>31</v>
      </c>
      <c r="D27777" t="s">
        <v>16</v>
      </c>
      <c r="E27777" t="s">
        <v>165</v>
      </c>
      <c r="F27777" t="s">
        <v>8</v>
      </c>
      <c r="G27777">
        <v>78.079227966101698</v>
      </c>
      <c r="H27777" s="4" t="str">
        <f t="shared" si="433"/>
        <v>Safety</v>
      </c>
      <c r="K27777"/>
      <c r="L27777"/>
    </row>
    <row r="27778" spans="1:12" x14ac:dyDescent="0.15">
      <c r="A27778" s="5">
        <v>2017</v>
      </c>
      <c r="B27778" t="s">
        <v>4</v>
      </c>
      <c r="C27778" t="s">
        <v>31</v>
      </c>
      <c r="D27778" t="s">
        <v>16</v>
      </c>
      <c r="E27778" t="s">
        <v>165</v>
      </c>
      <c r="F27778" t="s">
        <v>7</v>
      </c>
      <c r="G27778">
        <v>56.335404474576251</v>
      </c>
      <c r="H27778" s="4" t="str">
        <f t="shared" si="433"/>
        <v>Safety</v>
      </c>
      <c r="K27778"/>
      <c r="L27778"/>
    </row>
    <row r="27779" spans="1:12" x14ac:dyDescent="0.15">
      <c r="A27779" s="5">
        <v>2017</v>
      </c>
      <c r="B27779" t="s">
        <v>4</v>
      </c>
      <c r="C27779" t="s">
        <v>31</v>
      </c>
      <c r="D27779" t="s">
        <v>16</v>
      </c>
      <c r="E27779" t="s">
        <v>165</v>
      </c>
      <c r="F27779" t="s">
        <v>6</v>
      </c>
      <c r="G27779">
        <v>44.786523050847443</v>
      </c>
      <c r="H27779" s="4" t="str">
        <f t="shared" ref="H27779:H27842" si="434">VLOOKUP(C27779,$I$2:$J$145,2, FALSE)</f>
        <v>Safety</v>
      </c>
      <c r="K27779"/>
      <c r="L27779"/>
    </row>
    <row r="27780" spans="1:12" x14ac:dyDescent="0.15">
      <c r="A27780" s="5">
        <v>2017</v>
      </c>
      <c r="B27780" t="s">
        <v>4</v>
      </c>
      <c r="C27780" t="s">
        <v>31</v>
      </c>
      <c r="D27780" t="s">
        <v>16</v>
      </c>
      <c r="E27780" t="s">
        <v>165</v>
      </c>
      <c r="F27780" t="s">
        <v>5</v>
      </c>
      <c r="G27780">
        <v>41.070008406779657</v>
      </c>
      <c r="H27780" s="4" t="str">
        <f t="shared" si="434"/>
        <v>Safety</v>
      </c>
      <c r="K27780"/>
      <c r="L27780"/>
    </row>
    <row r="27781" spans="1:12" x14ac:dyDescent="0.15">
      <c r="A27781" s="5">
        <v>2017</v>
      </c>
      <c r="B27781" t="s">
        <v>4</v>
      </c>
      <c r="C27781" t="s">
        <v>31</v>
      </c>
      <c r="D27781" t="s">
        <v>16</v>
      </c>
      <c r="E27781" t="s">
        <v>165</v>
      </c>
      <c r="F27781" t="s">
        <v>0</v>
      </c>
      <c r="G27781">
        <v>42.683311288135577</v>
      </c>
      <c r="H27781" s="4" t="str">
        <f t="shared" si="434"/>
        <v>Safety</v>
      </c>
      <c r="K27781"/>
      <c r="L27781"/>
    </row>
    <row r="27782" spans="1:12" x14ac:dyDescent="0.15">
      <c r="A27782" s="5">
        <v>2017</v>
      </c>
      <c r="B27782" t="s">
        <v>4</v>
      </c>
      <c r="C27782" t="s">
        <v>30</v>
      </c>
      <c r="D27782" t="s">
        <v>164</v>
      </c>
      <c r="E27782" t="s">
        <v>165</v>
      </c>
      <c r="F27782" t="s">
        <v>15</v>
      </c>
      <c r="G27782">
        <v>6.9249920338983042</v>
      </c>
      <c r="H27782" s="4" t="str">
        <f t="shared" si="434"/>
        <v>Safety</v>
      </c>
      <c r="K27782"/>
      <c r="L27782"/>
    </row>
    <row r="27783" spans="1:12" x14ac:dyDescent="0.15">
      <c r="A27783" s="5">
        <v>2017</v>
      </c>
      <c r="B27783" t="s">
        <v>4</v>
      </c>
      <c r="C27783" t="s">
        <v>30</v>
      </c>
      <c r="D27783" t="s">
        <v>164</v>
      </c>
      <c r="E27783" t="s">
        <v>165</v>
      </c>
      <c r="F27783" t="s">
        <v>14</v>
      </c>
      <c r="G27783">
        <v>6.7222092203389829</v>
      </c>
      <c r="H27783" s="4" t="str">
        <f t="shared" si="434"/>
        <v>Safety</v>
      </c>
      <c r="K27783"/>
      <c r="L27783"/>
    </row>
    <row r="27784" spans="1:12" x14ac:dyDescent="0.15">
      <c r="A27784" s="5">
        <v>2017</v>
      </c>
      <c r="B27784" t="s">
        <v>4</v>
      </c>
      <c r="C27784" t="s">
        <v>30</v>
      </c>
      <c r="D27784" t="s">
        <v>164</v>
      </c>
      <c r="E27784" t="s">
        <v>165</v>
      </c>
      <c r="F27784" t="s">
        <v>13</v>
      </c>
      <c r="G27784">
        <v>7.1409789915254231</v>
      </c>
      <c r="H27784" s="4" t="str">
        <f t="shared" si="434"/>
        <v>Safety</v>
      </c>
      <c r="K27784"/>
      <c r="L27784"/>
    </row>
    <row r="27785" spans="1:12" x14ac:dyDescent="0.15">
      <c r="A27785" s="5">
        <v>2017</v>
      </c>
      <c r="B27785" t="s">
        <v>4</v>
      </c>
      <c r="C27785" t="s">
        <v>30</v>
      </c>
      <c r="D27785" t="s">
        <v>164</v>
      </c>
      <c r="E27785" t="s">
        <v>165</v>
      </c>
      <c r="F27785" t="s">
        <v>12</v>
      </c>
      <c r="G27785">
        <v>7.6959559322033897</v>
      </c>
      <c r="H27785" s="4" t="str">
        <f t="shared" si="434"/>
        <v>Safety</v>
      </c>
      <c r="K27785"/>
      <c r="L27785"/>
    </row>
    <row r="27786" spans="1:12" x14ac:dyDescent="0.15">
      <c r="A27786" s="5">
        <v>2017</v>
      </c>
      <c r="B27786" t="s">
        <v>4</v>
      </c>
      <c r="C27786" t="s">
        <v>30</v>
      </c>
      <c r="D27786" t="s">
        <v>164</v>
      </c>
      <c r="E27786" t="s">
        <v>165</v>
      </c>
      <c r="F27786" t="s">
        <v>11</v>
      </c>
      <c r="G27786">
        <v>8.779045423728812</v>
      </c>
      <c r="H27786" s="4" t="str">
        <f t="shared" si="434"/>
        <v>Safety</v>
      </c>
      <c r="K27786"/>
      <c r="L27786"/>
    </row>
    <row r="27787" spans="1:12" x14ac:dyDescent="0.15">
      <c r="A27787" s="5">
        <v>2017</v>
      </c>
      <c r="B27787" t="s">
        <v>4</v>
      </c>
      <c r="C27787" t="s">
        <v>30</v>
      </c>
      <c r="D27787" t="s">
        <v>164</v>
      </c>
      <c r="E27787" t="s">
        <v>165</v>
      </c>
      <c r="F27787" t="s">
        <v>10</v>
      </c>
      <c r="G27787">
        <v>10.345678728813558</v>
      </c>
      <c r="H27787" s="4" t="str">
        <f t="shared" si="434"/>
        <v>Safety</v>
      </c>
      <c r="K27787"/>
      <c r="L27787"/>
    </row>
    <row r="27788" spans="1:12" x14ac:dyDescent="0.15">
      <c r="A27788" s="5">
        <v>2017</v>
      </c>
      <c r="B27788" t="s">
        <v>4</v>
      </c>
      <c r="C27788" t="s">
        <v>30</v>
      </c>
      <c r="D27788" t="s">
        <v>164</v>
      </c>
      <c r="E27788" t="s">
        <v>165</v>
      </c>
      <c r="F27788" t="s">
        <v>9</v>
      </c>
      <c r="G27788">
        <v>11.76864</v>
      </c>
      <c r="H27788" s="4" t="str">
        <f t="shared" si="434"/>
        <v>Safety</v>
      </c>
      <c r="K27788"/>
      <c r="L27788"/>
    </row>
    <row r="27789" spans="1:12" x14ac:dyDescent="0.15">
      <c r="A27789" s="5">
        <v>2017</v>
      </c>
      <c r="B27789" t="s">
        <v>4</v>
      </c>
      <c r="C27789" t="s">
        <v>30</v>
      </c>
      <c r="D27789" t="s">
        <v>164</v>
      </c>
      <c r="E27789" t="s">
        <v>165</v>
      </c>
      <c r="F27789" t="s">
        <v>8</v>
      </c>
      <c r="G27789">
        <v>11.26571186440678</v>
      </c>
      <c r="H27789" s="4" t="str">
        <f t="shared" si="434"/>
        <v>Safety</v>
      </c>
      <c r="K27789"/>
      <c r="L27789"/>
    </row>
    <row r="27790" spans="1:12" x14ac:dyDescent="0.15">
      <c r="A27790" s="5">
        <v>2017</v>
      </c>
      <c r="B27790" t="s">
        <v>4</v>
      </c>
      <c r="C27790" t="s">
        <v>30</v>
      </c>
      <c r="D27790" t="s">
        <v>164</v>
      </c>
      <c r="E27790" t="s">
        <v>165</v>
      </c>
      <c r="F27790" t="s">
        <v>7</v>
      </c>
      <c r="G27790">
        <v>8.2397811864406787</v>
      </c>
      <c r="H27790" s="4" t="str">
        <f t="shared" si="434"/>
        <v>Safety</v>
      </c>
      <c r="K27790"/>
      <c r="L27790"/>
    </row>
    <row r="27791" spans="1:12" x14ac:dyDescent="0.15">
      <c r="A27791" s="5">
        <v>2017</v>
      </c>
      <c r="B27791" t="s">
        <v>4</v>
      </c>
      <c r="C27791" t="s">
        <v>30</v>
      </c>
      <c r="D27791" t="s">
        <v>164</v>
      </c>
      <c r="E27791" t="s">
        <v>165</v>
      </c>
      <c r="F27791" t="s">
        <v>6</v>
      </c>
      <c r="G27791">
        <v>6.6602249999999996</v>
      </c>
      <c r="H27791" s="4" t="str">
        <f t="shared" si="434"/>
        <v>Safety</v>
      </c>
      <c r="K27791"/>
      <c r="L27791"/>
    </row>
    <row r="27792" spans="1:12" x14ac:dyDescent="0.15">
      <c r="A27792" s="5">
        <v>2017</v>
      </c>
      <c r="B27792" t="s">
        <v>4</v>
      </c>
      <c r="C27792" t="s">
        <v>30</v>
      </c>
      <c r="D27792" t="s">
        <v>164</v>
      </c>
      <c r="E27792" t="s">
        <v>165</v>
      </c>
      <c r="F27792" t="s">
        <v>5</v>
      </c>
      <c r="G27792">
        <v>5.8387098305084741</v>
      </c>
      <c r="H27792" s="4" t="str">
        <f t="shared" si="434"/>
        <v>Safety</v>
      </c>
      <c r="K27792"/>
      <c r="L27792"/>
    </row>
    <row r="27793" spans="1:12" x14ac:dyDescent="0.15">
      <c r="A27793" s="5">
        <v>2017</v>
      </c>
      <c r="B27793" t="s">
        <v>4</v>
      </c>
      <c r="C27793" t="s">
        <v>30</v>
      </c>
      <c r="D27793" t="s">
        <v>164</v>
      </c>
      <c r="E27793" t="s">
        <v>165</v>
      </c>
      <c r="F27793" t="s">
        <v>0</v>
      </c>
      <c r="G27793">
        <v>6.5790388983050843</v>
      </c>
      <c r="H27793" s="4" t="str">
        <f t="shared" si="434"/>
        <v>Safety</v>
      </c>
      <c r="K27793"/>
      <c r="L27793"/>
    </row>
    <row r="27794" spans="1:12" x14ac:dyDescent="0.15">
      <c r="A27794" s="5">
        <v>2017</v>
      </c>
      <c r="B27794" t="s">
        <v>4</v>
      </c>
      <c r="C27794" t="s">
        <v>30</v>
      </c>
      <c r="D27794" t="s">
        <v>2</v>
      </c>
      <c r="E27794" t="s">
        <v>165</v>
      </c>
      <c r="F27794" t="s">
        <v>15</v>
      </c>
      <c r="G27794">
        <v>30.277294322033899</v>
      </c>
      <c r="H27794" s="4" t="str">
        <f t="shared" si="434"/>
        <v>Safety</v>
      </c>
      <c r="K27794"/>
      <c r="L27794"/>
    </row>
    <row r="27795" spans="1:12" x14ac:dyDescent="0.15">
      <c r="A27795" s="5">
        <v>2017</v>
      </c>
      <c r="B27795" t="s">
        <v>4</v>
      </c>
      <c r="C27795" t="s">
        <v>30</v>
      </c>
      <c r="D27795" t="s">
        <v>2</v>
      </c>
      <c r="E27795" t="s">
        <v>165</v>
      </c>
      <c r="F27795" t="s">
        <v>14</v>
      </c>
      <c r="G27795">
        <v>32.395790033898301</v>
      </c>
      <c r="H27795" s="4" t="str">
        <f t="shared" si="434"/>
        <v>Safety</v>
      </c>
      <c r="K27795"/>
      <c r="L27795"/>
    </row>
    <row r="27796" spans="1:12" x14ac:dyDescent="0.15">
      <c r="A27796" s="5">
        <v>2017</v>
      </c>
      <c r="B27796" t="s">
        <v>4</v>
      </c>
      <c r="C27796" t="s">
        <v>30</v>
      </c>
      <c r="D27796" t="s">
        <v>2</v>
      </c>
      <c r="E27796" t="s">
        <v>165</v>
      </c>
      <c r="F27796" t="s">
        <v>13</v>
      </c>
      <c r="G27796">
        <v>32.962009588983051</v>
      </c>
      <c r="H27796" s="4" t="str">
        <f t="shared" si="434"/>
        <v>Safety</v>
      </c>
      <c r="K27796"/>
      <c r="L27796"/>
    </row>
    <row r="27797" spans="1:12" x14ac:dyDescent="0.15">
      <c r="A27797" s="5">
        <v>2017</v>
      </c>
      <c r="B27797" t="s">
        <v>4</v>
      </c>
      <c r="C27797" t="s">
        <v>30</v>
      </c>
      <c r="D27797" t="s">
        <v>2</v>
      </c>
      <c r="E27797" t="s">
        <v>165</v>
      </c>
      <c r="F27797" t="s">
        <v>12</v>
      </c>
      <c r="G27797">
        <v>36.235956355932203</v>
      </c>
      <c r="H27797" s="4" t="str">
        <f t="shared" si="434"/>
        <v>Safety</v>
      </c>
      <c r="K27797"/>
      <c r="L27797"/>
    </row>
    <row r="27798" spans="1:12" x14ac:dyDescent="0.15">
      <c r="A27798" s="5">
        <v>2017</v>
      </c>
      <c r="B27798" t="s">
        <v>4</v>
      </c>
      <c r="C27798" t="s">
        <v>30</v>
      </c>
      <c r="D27798" t="s">
        <v>2</v>
      </c>
      <c r="E27798" t="s">
        <v>165</v>
      </c>
      <c r="F27798" t="s">
        <v>11</v>
      </c>
      <c r="G27798">
        <v>41.563972372881352</v>
      </c>
      <c r="H27798" s="4" t="str">
        <f t="shared" si="434"/>
        <v>Safety</v>
      </c>
      <c r="K27798"/>
      <c r="L27798"/>
    </row>
    <row r="27799" spans="1:12" x14ac:dyDescent="0.15">
      <c r="A27799" s="5">
        <v>2017</v>
      </c>
      <c r="B27799" t="s">
        <v>4</v>
      </c>
      <c r="C27799" t="s">
        <v>30</v>
      </c>
      <c r="D27799" t="s">
        <v>2</v>
      </c>
      <c r="E27799" t="s">
        <v>165</v>
      </c>
      <c r="F27799" t="s">
        <v>10</v>
      </c>
      <c r="G27799">
        <v>46.748120084745757</v>
      </c>
      <c r="H27799" s="4" t="str">
        <f t="shared" si="434"/>
        <v>Safety</v>
      </c>
      <c r="K27799"/>
      <c r="L27799"/>
    </row>
    <row r="27800" spans="1:12" x14ac:dyDescent="0.15">
      <c r="A27800" s="5">
        <v>2017</v>
      </c>
      <c r="B27800" t="s">
        <v>4</v>
      </c>
      <c r="C27800" t="s">
        <v>30</v>
      </c>
      <c r="D27800" t="s">
        <v>2</v>
      </c>
      <c r="E27800" t="s">
        <v>165</v>
      </c>
      <c r="F27800" t="s">
        <v>9</v>
      </c>
      <c r="G27800">
        <v>54.155941016949157</v>
      </c>
      <c r="H27800" s="4" t="str">
        <f t="shared" si="434"/>
        <v>Safety</v>
      </c>
      <c r="K27800"/>
      <c r="L27800"/>
    </row>
    <row r="27801" spans="1:12" x14ac:dyDescent="0.15">
      <c r="A27801" s="5">
        <v>2017</v>
      </c>
      <c r="B27801" t="s">
        <v>4</v>
      </c>
      <c r="C27801" t="s">
        <v>30</v>
      </c>
      <c r="D27801" t="s">
        <v>2</v>
      </c>
      <c r="E27801" t="s">
        <v>165</v>
      </c>
      <c r="F27801" t="s">
        <v>8</v>
      </c>
      <c r="G27801">
        <v>52.772081567796619</v>
      </c>
      <c r="H27801" s="4" t="str">
        <f t="shared" si="434"/>
        <v>Safety</v>
      </c>
      <c r="K27801"/>
      <c r="L27801"/>
    </row>
    <row r="27802" spans="1:12" x14ac:dyDescent="0.15">
      <c r="A27802" s="5">
        <v>2017</v>
      </c>
      <c r="B27802" t="s">
        <v>4</v>
      </c>
      <c r="C27802" t="s">
        <v>30</v>
      </c>
      <c r="D27802" t="s">
        <v>2</v>
      </c>
      <c r="E27802" t="s">
        <v>165</v>
      </c>
      <c r="F27802" t="s">
        <v>7</v>
      </c>
      <c r="G27802">
        <v>39.390932415254241</v>
      </c>
      <c r="H27802" s="4" t="str">
        <f t="shared" si="434"/>
        <v>Safety</v>
      </c>
      <c r="K27802"/>
      <c r="L27802"/>
    </row>
    <row r="27803" spans="1:12" x14ac:dyDescent="0.15">
      <c r="A27803" s="5">
        <v>2017</v>
      </c>
      <c r="B27803" t="s">
        <v>4</v>
      </c>
      <c r="C27803" t="s">
        <v>30</v>
      </c>
      <c r="D27803" t="s">
        <v>2</v>
      </c>
      <c r="E27803" t="s">
        <v>165</v>
      </c>
      <c r="F27803" t="s">
        <v>6</v>
      </c>
      <c r="G27803">
        <v>31.110124194915254</v>
      </c>
      <c r="H27803" s="4" t="str">
        <f t="shared" si="434"/>
        <v>Safety</v>
      </c>
      <c r="K27803"/>
      <c r="L27803"/>
    </row>
    <row r="27804" spans="1:12" x14ac:dyDescent="0.15">
      <c r="A27804" s="5">
        <v>2017</v>
      </c>
      <c r="B27804" t="s">
        <v>4</v>
      </c>
      <c r="C27804" t="s">
        <v>30</v>
      </c>
      <c r="D27804" t="s">
        <v>2</v>
      </c>
      <c r="E27804" t="s">
        <v>165</v>
      </c>
      <c r="F27804" t="s">
        <v>5</v>
      </c>
      <c r="G27804">
        <v>28.765280338983054</v>
      </c>
      <c r="H27804" s="4" t="str">
        <f t="shared" si="434"/>
        <v>Safety</v>
      </c>
      <c r="K27804"/>
      <c r="L27804"/>
    </row>
    <row r="27805" spans="1:12" x14ac:dyDescent="0.15">
      <c r="A27805" s="5">
        <v>2017</v>
      </c>
      <c r="B27805" t="s">
        <v>4</v>
      </c>
      <c r="C27805" t="s">
        <v>30</v>
      </c>
      <c r="D27805" t="s">
        <v>2</v>
      </c>
      <c r="E27805" t="s">
        <v>165</v>
      </c>
      <c r="F27805" t="s">
        <v>0</v>
      </c>
      <c r="G27805">
        <v>30.741199766949148</v>
      </c>
      <c r="H27805" s="4" t="str">
        <f t="shared" si="434"/>
        <v>Safety</v>
      </c>
      <c r="K27805"/>
      <c r="L27805"/>
    </row>
    <row r="27806" spans="1:12" x14ac:dyDescent="0.15">
      <c r="A27806" s="5">
        <v>2017</v>
      </c>
      <c r="B27806" t="s">
        <v>4</v>
      </c>
      <c r="C27806" t="s">
        <v>30</v>
      </c>
      <c r="D27806" t="s">
        <v>16</v>
      </c>
      <c r="E27806" t="s">
        <v>165</v>
      </c>
      <c r="F27806" t="s">
        <v>15</v>
      </c>
      <c r="G27806">
        <v>7.5063111864406782</v>
      </c>
      <c r="H27806" s="4" t="str">
        <f t="shared" si="434"/>
        <v>Safety</v>
      </c>
      <c r="K27806"/>
      <c r="L27806"/>
    </row>
    <row r="27807" spans="1:12" x14ac:dyDescent="0.15">
      <c r="A27807" s="5">
        <v>2017</v>
      </c>
      <c r="B27807" t="s">
        <v>4</v>
      </c>
      <c r="C27807" t="s">
        <v>30</v>
      </c>
      <c r="D27807" t="s">
        <v>16</v>
      </c>
      <c r="E27807" t="s">
        <v>165</v>
      </c>
      <c r="F27807" t="s">
        <v>14</v>
      </c>
      <c r="G27807">
        <v>7.793966806779661</v>
      </c>
      <c r="H27807" s="4" t="str">
        <f t="shared" si="434"/>
        <v>Safety</v>
      </c>
      <c r="K27807"/>
      <c r="L27807"/>
    </row>
    <row r="27808" spans="1:12" x14ac:dyDescent="0.15">
      <c r="A27808" s="5">
        <v>2017</v>
      </c>
      <c r="B27808" t="s">
        <v>4</v>
      </c>
      <c r="C27808" t="s">
        <v>30</v>
      </c>
      <c r="D27808" t="s">
        <v>16</v>
      </c>
      <c r="E27808" t="s">
        <v>165</v>
      </c>
      <c r="F27808" t="s">
        <v>13</v>
      </c>
      <c r="G27808">
        <v>7.9483200406779684</v>
      </c>
      <c r="H27808" s="4" t="str">
        <f t="shared" si="434"/>
        <v>Safety</v>
      </c>
      <c r="K27808"/>
      <c r="L27808"/>
    </row>
    <row r="27809" spans="1:12" x14ac:dyDescent="0.15">
      <c r="A27809" s="5">
        <v>2017</v>
      </c>
      <c r="B27809" t="s">
        <v>4</v>
      </c>
      <c r="C27809" t="s">
        <v>30</v>
      </c>
      <c r="D27809" t="s">
        <v>16</v>
      </c>
      <c r="E27809" t="s">
        <v>165</v>
      </c>
      <c r="F27809" t="s">
        <v>12</v>
      </c>
      <c r="G27809">
        <v>8.5634847457627128</v>
      </c>
      <c r="H27809" s="4" t="str">
        <f t="shared" si="434"/>
        <v>Safety</v>
      </c>
      <c r="K27809"/>
      <c r="L27809"/>
    </row>
    <row r="27810" spans="1:12" x14ac:dyDescent="0.15">
      <c r="A27810" s="5">
        <v>2017</v>
      </c>
      <c r="B27810" t="s">
        <v>4</v>
      </c>
      <c r="C27810" t="s">
        <v>30</v>
      </c>
      <c r="D27810" t="s">
        <v>16</v>
      </c>
      <c r="E27810" t="s">
        <v>165</v>
      </c>
      <c r="F27810" t="s">
        <v>11</v>
      </c>
      <c r="G27810">
        <v>10.506562169491527</v>
      </c>
      <c r="H27810" s="4" t="str">
        <f t="shared" si="434"/>
        <v>Safety</v>
      </c>
      <c r="K27810"/>
      <c r="L27810"/>
    </row>
    <row r="27811" spans="1:12" x14ac:dyDescent="0.15">
      <c r="A27811" s="5">
        <v>2017</v>
      </c>
      <c r="B27811" t="s">
        <v>4</v>
      </c>
      <c r="C27811" t="s">
        <v>30</v>
      </c>
      <c r="D27811" t="s">
        <v>16</v>
      </c>
      <c r="E27811" t="s">
        <v>165</v>
      </c>
      <c r="F27811" t="s">
        <v>10</v>
      </c>
      <c r="G27811">
        <v>10.846828067796611</v>
      </c>
      <c r="H27811" s="4" t="str">
        <f t="shared" si="434"/>
        <v>Safety</v>
      </c>
      <c r="K27811"/>
      <c r="L27811"/>
    </row>
    <row r="27812" spans="1:12" x14ac:dyDescent="0.15">
      <c r="A27812" s="5">
        <v>2017</v>
      </c>
      <c r="B27812" t="s">
        <v>4</v>
      </c>
      <c r="C27812" t="s">
        <v>30</v>
      </c>
      <c r="D27812" t="s">
        <v>16</v>
      </c>
      <c r="E27812" t="s">
        <v>165</v>
      </c>
      <c r="F27812" t="s">
        <v>9</v>
      </c>
      <c r="G27812">
        <v>12.832596610169494</v>
      </c>
      <c r="H27812" s="4" t="str">
        <f t="shared" si="434"/>
        <v>Safety</v>
      </c>
      <c r="K27812"/>
      <c r="L27812"/>
    </row>
    <row r="27813" spans="1:12" x14ac:dyDescent="0.15">
      <c r="A27813" s="5">
        <v>2017</v>
      </c>
      <c r="B27813" t="s">
        <v>4</v>
      </c>
      <c r="C27813" t="s">
        <v>30</v>
      </c>
      <c r="D27813" t="s">
        <v>16</v>
      </c>
      <c r="E27813" t="s">
        <v>165</v>
      </c>
      <c r="F27813" t="s">
        <v>8</v>
      </c>
      <c r="G27813">
        <v>13.092785084745763</v>
      </c>
      <c r="H27813" s="4" t="str">
        <f t="shared" si="434"/>
        <v>Safety</v>
      </c>
      <c r="K27813"/>
      <c r="L27813"/>
    </row>
    <row r="27814" spans="1:12" x14ac:dyDescent="0.15">
      <c r="A27814" s="5">
        <v>2017</v>
      </c>
      <c r="B27814" t="s">
        <v>4</v>
      </c>
      <c r="C27814" t="s">
        <v>30</v>
      </c>
      <c r="D27814" t="s">
        <v>16</v>
      </c>
      <c r="E27814" t="s">
        <v>165</v>
      </c>
      <c r="F27814" t="s">
        <v>7</v>
      </c>
      <c r="G27814">
        <v>8.9205913220338982</v>
      </c>
      <c r="H27814" s="4" t="str">
        <f t="shared" si="434"/>
        <v>Safety</v>
      </c>
      <c r="K27814"/>
      <c r="L27814"/>
    </row>
    <row r="27815" spans="1:12" x14ac:dyDescent="0.15">
      <c r="A27815" s="5">
        <v>2017</v>
      </c>
      <c r="B27815" t="s">
        <v>4</v>
      </c>
      <c r="C27815" t="s">
        <v>30</v>
      </c>
      <c r="D27815" t="s">
        <v>16</v>
      </c>
      <c r="E27815" t="s">
        <v>165</v>
      </c>
      <c r="F27815" t="s">
        <v>6</v>
      </c>
      <c r="G27815">
        <v>7.5343509152542367</v>
      </c>
      <c r="H27815" s="4" t="str">
        <f t="shared" si="434"/>
        <v>Safety</v>
      </c>
      <c r="K27815"/>
      <c r="L27815"/>
    </row>
    <row r="27816" spans="1:12" x14ac:dyDescent="0.15">
      <c r="A27816" s="5">
        <v>2017</v>
      </c>
      <c r="B27816" t="s">
        <v>4</v>
      </c>
      <c r="C27816" t="s">
        <v>30</v>
      </c>
      <c r="D27816" t="s">
        <v>16</v>
      </c>
      <c r="E27816" t="s">
        <v>165</v>
      </c>
      <c r="F27816" t="s">
        <v>5</v>
      </c>
      <c r="G27816">
        <v>6.6992216949152557</v>
      </c>
      <c r="H27816" s="4" t="str">
        <f t="shared" si="434"/>
        <v>Safety</v>
      </c>
      <c r="K27816"/>
      <c r="L27816"/>
    </row>
    <row r="27817" spans="1:12" x14ac:dyDescent="0.15">
      <c r="A27817" s="5">
        <v>2017</v>
      </c>
      <c r="B27817" t="s">
        <v>4</v>
      </c>
      <c r="C27817" t="s">
        <v>30</v>
      </c>
      <c r="D27817" t="s">
        <v>16</v>
      </c>
      <c r="E27817" t="s">
        <v>165</v>
      </c>
      <c r="F27817" t="s">
        <v>0</v>
      </c>
      <c r="G27817">
        <v>7.3605551186440676</v>
      </c>
      <c r="H27817" s="4" t="str">
        <f t="shared" si="434"/>
        <v>Safety</v>
      </c>
      <c r="K27817"/>
      <c r="L27817"/>
    </row>
    <row r="27818" spans="1:12" x14ac:dyDescent="0.15">
      <c r="A27818" s="5">
        <v>2017</v>
      </c>
      <c r="B27818" t="s">
        <v>4</v>
      </c>
      <c r="C27818" t="s">
        <v>29</v>
      </c>
      <c r="D27818" t="s">
        <v>164</v>
      </c>
      <c r="E27818" t="s">
        <v>165</v>
      </c>
      <c r="F27818" t="s">
        <v>15</v>
      </c>
      <c r="G27818">
        <v>28.936023631432963</v>
      </c>
      <c r="H27818" s="4" t="str">
        <f t="shared" si="434"/>
        <v>Climbing Accessories</v>
      </c>
      <c r="K27818"/>
      <c r="L27818"/>
    </row>
    <row r="27819" spans="1:12" x14ac:dyDescent="0.15">
      <c r="A27819" s="5">
        <v>2017</v>
      </c>
      <c r="B27819" t="s">
        <v>4</v>
      </c>
      <c r="C27819" t="s">
        <v>29</v>
      </c>
      <c r="D27819" t="s">
        <v>164</v>
      </c>
      <c r="E27819" t="s">
        <v>165</v>
      </c>
      <c r="F27819" t="s">
        <v>14</v>
      </c>
      <c r="G27819">
        <v>29.63635900499229</v>
      </c>
      <c r="H27819" s="4" t="str">
        <f t="shared" si="434"/>
        <v>Climbing Accessories</v>
      </c>
      <c r="K27819"/>
      <c r="L27819"/>
    </row>
    <row r="27820" spans="1:12" x14ac:dyDescent="0.15">
      <c r="A27820" s="5">
        <v>2017</v>
      </c>
      <c r="B27820" t="s">
        <v>4</v>
      </c>
      <c r="C27820" t="s">
        <v>29</v>
      </c>
      <c r="D27820" t="s">
        <v>164</v>
      </c>
      <c r="E27820" t="s">
        <v>165</v>
      </c>
      <c r="F27820" t="s">
        <v>13</v>
      </c>
      <c r="G27820">
        <v>29.223521207395986</v>
      </c>
      <c r="H27820" s="4" t="str">
        <f t="shared" si="434"/>
        <v>Climbing Accessories</v>
      </c>
      <c r="K27820"/>
      <c r="L27820"/>
    </row>
    <row r="27821" spans="1:12" x14ac:dyDescent="0.15">
      <c r="A27821" s="5">
        <v>2017</v>
      </c>
      <c r="B27821" t="s">
        <v>4</v>
      </c>
      <c r="C27821" t="s">
        <v>29</v>
      </c>
      <c r="D27821" t="s">
        <v>164</v>
      </c>
      <c r="E27821" t="s">
        <v>165</v>
      </c>
      <c r="F27821" t="s">
        <v>12</v>
      </c>
      <c r="G27821">
        <v>31.232266459167946</v>
      </c>
      <c r="H27821" s="4" t="str">
        <f t="shared" si="434"/>
        <v>Climbing Accessories</v>
      </c>
      <c r="K27821"/>
      <c r="L27821"/>
    </row>
    <row r="27822" spans="1:12" x14ac:dyDescent="0.15">
      <c r="A27822" s="5">
        <v>2017</v>
      </c>
      <c r="B27822" t="s">
        <v>4</v>
      </c>
      <c r="C27822" t="s">
        <v>29</v>
      </c>
      <c r="D27822" t="s">
        <v>164</v>
      </c>
      <c r="E27822" t="s">
        <v>165</v>
      </c>
      <c r="F27822" t="s">
        <v>11</v>
      </c>
      <c r="G27822">
        <v>36.271416820955309</v>
      </c>
      <c r="H27822" s="4" t="str">
        <f t="shared" si="434"/>
        <v>Climbing Accessories</v>
      </c>
      <c r="K27822"/>
      <c r="L27822"/>
    </row>
    <row r="27823" spans="1:12" x14ac:dyDescent="0.15">
      <c r="A27823" s="5">
        <v>2017</v>
      </c>
      <c r="B27823" t="s">
        <v>4</v>
      </c>
      <c r="C27823" t="s">
        <v>29</v>
      </c>
      <c r="D27823" t="s">
        <v>164</v>
      </c>
      <c r="E27823" t="s">
        <v>165</v>
      </c>
      <c r="F27823" t="s">
        <v>10</v>
      </c>
      <c r="G27823">
        <v>39.852832994761165</v>
      </c>
      <c r="H27823" s="4" t="str">
        <f t="shared" si="434"/>
        <v>Climbing Accessories</v>
      </c>
      <c r="K27823"/>
      <c r="L27823"/>
    </row>
    <row r="27824" spans="1:12" x14ac:dyDescent="0.15">
      <c r="A27824" s="5">
        <v>2017</v>
      </c>
      <c r="B27824" t="s">
        <v>4</v>
      </c>
      <c r="C27824" t="s">
        <v>29</v>
      </c>
      <c r="D27824" t="s">
        <v>164</v>
      </c>
      <c r="E27824" t="s">
        <v>165</v>
      </c>
      <c r="F27824" t="s">
        <v>9</v>
      </c>
      <c r="G27824">
        <v>48.01801333744222</v>
      </c>
      <c r="H27824" s="4" t="str">
        <f t="shared" si="434"/>
        <v>Climbing Accessories</v>
      </c>
      <c r="K27824"/>
      <c r="L27824"/>
    </row>
    <row r="27825" spans="1:12" x14ac:dyDescent="0.15">
      <c r="A27825" s="5">
        <v>2017</v>
      </c>
      <c r="B27825" t="s">
        <v>4</v>
      </c>
      <c r="C27825" t="s">
        <v>29</v>
      </c>
      <c r="D27825" t="s">
        <v>164</v>
      </c>
      <c r="E27825" t="s">
        <v>165</v>
      </c>
      <c r="F27825" t="s">
        <v>8</v>
      </c>
      <c r="G27825">
        <v>45.535504474576271</v>
      </c>
      <c r="H27825" s="4" t="str">
        <f t="shared" si="434"/>
        <v>Climbing Accessories</v>
      </c>
      <c r="K27825"/>
      <c r="L27825"/>
    </row>
    <row r="27826" spans="1:12" x14ac:dyDescent="0.15">
      <c r="A27826" s="5">
        <v>2017</v>
      </c>
      <c r="B27826" t="s">
        <v>4</v>
      </c>
      <c r="C27826" t="s">
        <v>29</v>
      </c>
      <c r="D27826" t="s">
        <v>164</v>
      </c>
      <c r="E27826" t="s">
        <v>165</v>
      </c>
      <c r="F27826" t="s">
        <v>7</v>
      </c>
      <c r="G27826">
        <v>33.334456210169485</v>
      </c>
      <c r="H27826" s="4" t="str">
        <f t="shared" si="434"/>
        <v>Climbing Accessories</v>
      </c>
      <c r="K27826"/>
      <c r="L27826"/>
    </row>
    <row r="27827" spans="1:12" x14ac:dyDescent="0.15">
      <c r="A27827" s="5">
        <v>2017</v>
      </c>
      <c r="B27827" t="s">
        <v>4</v>
      </c>
      <c r="C27827" t="s">
        <v>29</v>
      </c>
      <c r="D27827" t="s">
        <v>164</v>
      </c>
      <c r="E27827" t="s">
        <v>165</v>
      </c>
      <c r="F27827" t="s">
        <v>6</v>
      </c>
      <c r="G27827">
        <v>28.17071318274267</v>
      </c>
      <c r="H27827" s="4" t="str">
        <f t="shared" si="434"/>
        <v>Climbing Accessories</v>
      </c>
      <c r="K27827"/>
      <c r="L27827"/>
    </row>
    <row r="27828" spans="1:12" x14ac:dyDescent="0.15">
      <c r="A27828" s="5">
        <v>2017</v>
      </c>
      <c r="B27828" t="s">
        <v>4</v>
      </c>
      <c r="C27828" t="s">
        <v>29</v>
      </c>
      <c r="D27828" t="s">
        <v>164</v>
      </c>
      <c r="E27828" t="s">
        <v>165</v>
      </c>
      <c r="F27828" t="s">
        <v>5</v>
      </c>
      <c r="G27828">
        <v>24.390260225577812</v>
      </c>
      <c r="H27828" s="4" t="str">
        <f t="shared" si="434"/>
        <v>Climbing Accessories</v>
      </c>
      <c r="K27828"/>
      <c r="L27828"/>
    </row>
    <row r="27829" spans="1:12" x14ac:dyDescent="0.15">
      <c r="A27829" s="5">
        <v>2017</v>
      </c>
      <c r="B27829" t="s">
        <v>4</v>
      </c>
      <c r="C27829" t="s">
        <v>29</v>
      </c>
      <c r="D27829" t="s">
        <v>164</v>
      </c>
      <c r="E27829" t="s">
        <v>165</v>
      </c>
      <c r="F27829" t="s">
        <v>0</v>
      </c>
      <c r="G27829">
        <v>26.240305569491522</v>
      </c>
      <c r="H27829" s="4" t="str">
        <f t="shared" si="434"/>
        <v>Climbing Accessories</v>
      </c>
      <c r="K27829"/>
      <c r="L27829"/>
    </row>
    <row r="27830" spans="1:12" x14ac:dyDescent="0.15">
      <c r="A27830" s="5">
        <v>2017</v>
      </c>
      <c r="B27830" t="s">
        <v>4</v>
      </c>
      <c r="C27830" t="s">
        <v>29</v>
      </c>
      <c r="D27830" t="s">
        <v>16</v>
      </c>
      <c r="E27830" t="s">
        <v>165</v>
      </c>
      <c r="F27830" t="s">
        <v>15</v>
      </c>
      <c r="G27830">
        <v>3.0475450733436058</v>
      </c>
      <c r="H27830" s="4" t="str">
        <f t="shared" si="434"/>
        <v>Climbing Accessories</v>
      </c>
      <c r="K27830"/>
      <c r="L27830"/>
    </row>
    <row r="27831" spans="1:12" x14ac:dyDescent="0.15">
      <c r="A27831" s="5">
        <v>2017</v>
      </c>
      <c r="B27831" t="s">
        <v>4</v>
      </c>
      <c r="C27831" t="s">
        <v>29</v>
      </c>
      <c r="D27831" t="s">
        <v>16</v>
      </c>
      <c r="E27831" t="s">
        <v>165</v>
      </c>
      <c r="F27831" t="s">
        <v>14</v>
      </c>
      <c r="G27831">
        <v>3.2153271002773502</v>
      </c>
      <c r="H27831" s="4" t="str">
        <f t="shared" si="434"/>
        <v>Climbing Accessories</v>
      </c>
      <c r="K27831"/>
      <c r="L27831"/>
    </row>
    <row r="27832" spans="1:12" x14ac:dyDescent="0.15">
      <c r="A27832" s="5">
        <v>2017</v>
      </c>
      <c r="B27832" t="s">
        <v>4</v>
      </c>
      <c r="C27832" t="s">
        <v>29</v>
      </c>
      <c r="D27832" t="s">
        <v>16</v>
      </c>
      <c r="E27832" t="s">
        <v>165</v>
      </c>
      <c r="F27832" t="s">
        <v>13</v>
      </c>
      <c r="G27832">
        <v>3.198625709029276</v>
      </c>
      <c r="H27832" s="4" t="str">
        <f t="shared" si="434"/>
        <v>Climbing Accessories</v>
      </c>
      <c r="K27832"/>
      <c r="L27832"/>
    </row>
    <row r="27833" spans="1:12" x14ac:dyDescent="0.15">
      <c r="A27833" s="5">
        <v>2017</v>
      </c>
      <c r="B27833" t="s">
        <v>4</v>
      </c>
      <c r="C27833" t="s">
        <v>29</v>
      </c>
      <c r="D27833" t="s">
        <v>16</v>
      </c>
      <c r="E27833" t="s">
        <v>165</v>
      </c>
      <c r="F27833" t="s">
        <v>12</v>
      </c>
      <c r="G27833">
        <v>3.3878605608628662</v>
      </c>
      <c r="H27833" s="4" t="str">
        <f t="shared" si="434"/>
        <v>Climbing Accessories</v>
      </c>
      <c r="K27833"/>
      <c r="L27833"/>
    </row>
    <row r="27834" spans="1:12" x14ac:dyDescent="0.15">
      <c r="A27834" s="5">
        <v>2017</v>
      </c>
      <c r="B27834" t="s">
        <v>4</v>
      </c>
      <c r="C27834" t="s">
        <v>29</v>
      </c>
      <c r="D27834" t="s">
        <v>16</v>
      </c>
      <c r="E27834" t="s">
        <v>165</v>
      </c>
      <c r="F27834" t="s">
        <v>11</v>
      </c>
      <c r="G27834">
        <v>4.1930892166409874</v>
      </c>
      <c r="H27834" s="4" t="str">
        <f t="shared" si="434"/>
        <v>Climbing Accessories</v>
      </c>
      <c r="K27834"/>
      <c r="L27834"/>
    </row>
    <row r="27835" spans="1:12" x14ac:dyDescent="0.15">
      <c r="A27835" s="5">
        <v>2017</v>
      </c>
      <c r="B27835" t="s">
        <v>4</v>
      </c>
      <c r="C27835" t="s">
        <v>29</v>
      </c>
      <c r="D27835" t="s">
        <v>16</v>
      </c>
      <c r="E27835" t="s">
        <v>165</v>
      </c>
      <c r="F27835" t="s">
        <v>10</v>
      </c>
      <c r="G27835">
        <v>4.4833073278890607</v>
      </c>
      <c r="H27835" s="4" t="str">
        <f t="shared" si="434"/>
        <v>Climbing Accessories</v>
      </c>
      <c r="K27835"/>
      <c r="L27835"/>
    </row>
    <row r="27836" spans="1:12" x14ac:dyDescent="0.15">
      <c r="A27836" s="5">
        <v>2017</v>
      </c>
      <c r="B27836" t="s">
        <v>4</v>
      </c>
      <c r="C27836" t="s">
        <v>29</v>
      </c>
      <c r="D27836" t="s">
        <v>16</v>
      </c>
      <c r="E27836" t="s">
        <v>165</v>
      </c>
      <c r="F27836" t="s">
        <v>9</v>
      </c>
      <c r="G27836">
        <v>5.1736926767334372</v>
      </c>
      <c r="H27836" s="4" t="str">
        <f t="shared" si="434"/>
        <v>Climbing Accessories</v>
      </c>
      <c r="K27836"/>
      <c r="L27836"/>
    </row>
    <row r="27837" spans="1:12" x14ac:dyDescent="0.15">
      <c r="A27837" s="5">
        <v>2017</v>
      </c>
      <c r="B27837" t="s">
        <v>4</v>
      </c>
      <c r="C27837" t="s">
        <v>29</v>
      </c>
      <c r="D27837" t="s">
        <v>16</v>
      </c>
      <c r="E27837" t="s">
        <v>165</v>
      </c>
      <c r="F27837" t="s">
        <v>8</v>
      </c>
      <c r="G27837">
        <v>4.9589265161787379</v>
      </c>
      <c r="H27837" s="4" t="str">
        <f t="shared" si="434"/>
        <v>Climbing Accessories</v>
      </c>
      <c r="K27837"/>
      <c r="L27837"/>
    </row>
    <row r="27838" spans="1:12" x14ac:dyDescent="0.15">
      <c r="A27838" s="5">
        <v>2017</v>
      </c>
      <c r="B27838" t="s">
        <v>4</v>
      </c>
      <c r="C27838" t="s">
        <v>29</v>
      </c>
      <c r="D27838" t="s">
        <v>16</v>
      </c>
      <c r="E27838" t="s">
        <v>165</v>
      </c>
      <c r="F27838" t="s">
        <v>7</v>
      </c>
      <c r="G27838">
        <v>3.6343029457627125</v>
      </c>
      <c r="H27838" s="4" t="str">
        <f t="shared" si="434"/>
        <v>Climbing Accessories</v>
      </c>
      <c r="K27838"/>
      <c r="L27838"/>
    </row>
    <row r="27839" spans="1:12" x14ac:dyDescent="0.15">
      <c r="A27839" s="5">
        <v>2017</v>
      </c>
      <c r="B27839" t="s">
        <v>4</v>
      </c>
      <c r="C27839" t="s">
        <v>29</v>
      </c>
      <c r="D27839" t="s">
        <v>16</v>
      </c>
      <c r="E27839" t="s">
        <v>165</v>
      </c>
      <c r="F27839" t="s">
        <v>6</v>
      </c>
      <c r="G27839">
        <v>3.1386991867488452</v>
      </c>
      <c r="H27839" s="4" t="str">
        <f t="shared" si="434"/>
        <v>Climbing Accessories</v>
      </c>
      <c r="K27839"/>
      <c r="L27839"/>
    </row>
    <row r="27840" spans="1:12" x14ac:dyDescent="0.15">
      <c r="A27840" s="5">
        <v>2017</v>
      </c>
      <c r="B27840" t="s">
        <v>4</v>
      </c>
      <c r="C27840" t="s">
        <v>29</v>
      </c>
      <c r="D27840" t="s">
        <v>16</v>
      </c>
      <c r="E27840" t="s">
        <v>165</v>
      </c>
      <c r="F27840" t="s">
        <v>5</v>
      </c>
      <c r="G27840">
        <v>2.6608028449922965</v>
      </c>
      <c r="H27840" s="4" t="str">
        <f t="shared" si="434"/>
        <v>Climbing Accessories</v>
      </c>
      <c r="K27840"/>
      <c r="L27840"/>
    </row>
    <row r="27841" spans="1:12" x14ac:dyDescent="0.15">
      <c r="A27841" s="5">
        <v>2017</v>
      </c>
      <c r="B27841" t="s">
        <v>4</v>
      </c>
      <c r="C27841" t="s">
        <v>29</v>
      </c>
      <c r="D27841" t="s">
        <v>16</v>
      </c>
      <c r="E27841" t="s">
        <v>165</v>
      </c>
      <c r="F27841" t="s">
        <v>0</v>
      </c>
      <c r="G27841">
        <v>2.7771246023112486</v>
      </c>
      <c r="H27841" s="4" t="str">
        <f t="shared" si="434"/>
        <v>Climbing Accessories</v>
      </c>
      <c r="K27841"/>
      <c r="L27841"/>
    </row>
    <row r="27842" spans="1:12" x14ac:dyDescent="0.15">
      <c r="A27842" s="5">
        <v>2017</v>
      </c>
      <c r="B27842" t="s">
        <v>4</v>
      </c>
      <c r="C27842" t="s">
        <v>29</v>
      </c>
      <c r="D27842" t="s">
        <v>2</v>
      </c>
      <c r="E27842" t="s">
        <v>165</v>
      </c>
      <c r="F27842" t="s">
        <v>15</v>
      </c>
      <c r="G27842">
        <v>72.643959696147903</v>
      </c>
      <c r="H27842" s="4" t="str">
        <f t="shared" si="434"/>
        <v>Climbing Accessories</v>
      </c>
      <c r="K27842"/>
      <c r="L27842"/>
    </row>
    <row r="27843" spans="1:12" x14ac:dyDescent="0.15">
      <c r="A27843" s="5">
        <v>2017</v>
      </c>
      <c r="B27843" t="s">
        <v>4</v>
      </c>
      <c r="C27843" t="s">
        <v>29</v>
      </c>
      <c r="D27843" t="s">
        <v>2</v>
      </c>
      <c r="E27843" t="s">
        <v>165</v>
      </c>
      <c r="F27843" t="s">
        <v>14</v>
      </c>
      <c r="G27843">
        <v>76.550284294607081</v>
      </c>
      <c r="H27843" s="4" t="str">
        <f t="shared" ref="H27843:H27906" si="435">VLOOKUP(C27843,$I$2:$J$145,2, FALSE)</f>
        <v>Climbing Accessories</v>
      </c>
      <c r="K27843"/>
      <c r="L27843"/>
    </row>
    <row r="27844" spans="1:12" x14ac:dyDescent="0.15">
      <c r="A27844" s="5">
        <v>2017</v>
      </c>
      <c r="B27844" t="s">
        <v>4</v>
      </c>
      <c r="C27844" t="s">
        <v>29</v>
      </c>
      <c r="D27844" t="s">
        <v>2</v>
      </c>
      <c r="E27844" t="s">
        <v>165</v>
      </c>
      <c r="F27844" t="s">
        <v>13</v>
      </c>
      <c r="G27844">
        <v>76.873993060832049</v>
      </c>
      <c r="H27844" s="4" t="str">
        <f t="shared" si="435"/>
        <v>Climbing Accessories</v>
      </c>
      <c r="K27844"/>
      <c r="L27844"/>
    </row>
    <row r="27845" spans="1:12" x14ac:dyDescent="0.15">
      <c r="A27845" s="5">
        <v>2017</v>
      </c>
      <c r="B27845" t="s">
        <v>4</v>
      </c>
      <c r="C27845" t="s">
        <v>29</v>
      </c>
      <c r="D27845" t="s">
        <v>2</v>
      </c>
      <c r="E27845" t="s">
        <v>165</v>
      </c>
      <c r="F27845" t="s">
        <v>12</v>
      </c>
      <c r="G27845">
        <v>84.517623294298915</v>
      </c>
      <c r="H27845" s="4" t="str">
        <f t="shared" si="435"/>
        <v>Climbing Accessories</v>
      </c>
      <c r="K27845"/>
      <c r="L27845"/>
    </row>
    <row r="27846" spans="1:12" x14ac:dyDescent="0.15">
      <c r="A27846" s="5">
        <v>2017</v>
      </c>
      <c r="B27846" t="s">
        <v>4</v>
      </c>
      <c r="C27846" t="s">
        <v>29</v>
      </c>
      <c r="D27846" t="s">
        <v>2</v>
      </c>
      <c r="E27846" t="s">
        <v>165</v>
      </c>
      <c r="F27846" t="s">
        <v>11</v>
      </c>
      <c r="G27846">
        <v>95.510369173497679</v>
      </c>
      <c r="H27846" s="4" t="str">
        <f t="shared" si="435"/>
        <v>Climbing Accessories</v>
      </c>
      <c r="K27846"/>
      <c r="L27846"/>
    </row>
    <row r="27847" spans="1:12" x14ac:dyDescent="0.15">
      <c r="A27847" s="5">
        <v>2017</v>
      </c>
      <c r="B27847" t="s">
        <v>4</v>
      </c>
      <c r="C27847" t="s">
        <v>29</v>
      </c>
      <c r="D27847" t="s">
        <v>2</v>
      </c>
      <c r="E27847" t="s">
        <v>165</v>
      </c>
      <c r="F27847" t="s">
        <v>10</v>
      </c>
      <c r="G27847">
        <v>107.83019072912171</v>
      </c>
      <c r="H27847" s="4" t="str">
        <f t="shared" si="435"/>
        <v>Climbing Accessories</v>
      </c>
      <c r="K27847"/>
      <c r="L27847"/>
    </row>
    <row r="27848" spans="1:12" x14ac:dyDescent="0.15">
      <c r="A27848" s="5">
        <v>2017</v>
      </c>
      <c r="B27848" t="s">
        <v>4</v>
      </c>
      <c r="C27848" t="s">
        <v>29</v>
      </c>
      <c r="D27848" t="s">
        <v>2</v>
      </c>
      <c r="E27848" t="s">
        <v>165</v>
      </c>
      <c r="F27848" t="s">
        <v>9</v>
      </c>
      <c r="G27848">
        <v>126.18779953405239</v>
      </c>
      <c r="H27848" s="4" t="str">
        <f t="shared" si="435"/>
        <v>Climbing Accessories</v>
      </c>
      <c r="K27848"/>
      <c r="L27848"/>
    </row>
    <row r="27849" spans="1:12" x14ac:dyDescent="0.15">
      <c r="A27849" s="5">
        <v>2017</v>
      </c>
      <c r="B27849" t="s">
        <v>4</v>
      </c>
      <c r="C27849" t="s">
        <v>29</v>
      </c>
      <c r="D27849" t="s">
        <v>2</v>
      </c>
      <c r="E27849" t="s">
        <v>165</v>
      </c>
      <c r="F27849" t="s">
        <v>8</v>
      </c>
      <c r="G27849">
        <v>118.15451382896765</v>
      </c>
      <c r="H27849" s="4" t="str">
        <f t="shared" si="435"/>
        <v>Climbing Accessories</v>
      </c>
      <c r="K27849"/>
      <c r="L27849"/>
    </row>
    <row r="27850" spans="1:12" x14ac:dyDescent="0.15">
      <c r="A27850" s="5">
        <v>2017</v>
      </c>
      <c r="B27850" t="s">
        <v>4</v>
      </c>
      <c r="C27850" t="s">
        <v>29</v>
      </c>
      <c r="D27850" t="s">
        <v>2</v>
      </c>
      <c r="E27850" t="s">
        <v>165</v>
      </c>
      <c r="F27850" t="s">
        <v>7</v>
      </c>
      <c r="G27850">
        <v>92.118591708474568</v>
      </c>
      <c r="H27850" s="4" t="str">
        <f t="shared" si="435"/>
        <v>Climbing Accessories</v>
      </c>
      <c r="K27850"/>
      <c r="L27850"/>
    </row>
    <row r="27851" spans="1:12" x14ac:dyDescent="0.15">
      <c r="A27851" s="5">
        <v>2017</v>
      </c>
      <c r="B27851" t="s">
        <v>4</v>
      </c>
      <c r="C27851" t="s">
        <v>29</v>
      </c>
      <c r="D27851" t="s">
        <v>2</v>
      </c>
      <c r="E27851" t="s">
        <v>165</v>
      </c>
      <c r="F27851" t="s">
        <v>6</v>
      </c>
      <c r="G27851">
        <v>73.288771926656381</v>
      </c>
      <c r="H27851" s="4" t="str">
        <f t="shared" si="435"/>
        <v>Climbing Accessories</v>
      </c>
      <c r="K27851"/>
      <c r="L27851"/>
    </row>
    <row r="27852" spans="1:12" x14ac:dyDescent="0.15">
      <c r="A27852" s="5">
        <v>2017</v>
      </c>
      <c r="B27852" t="s">
        <v>4</v>
      </c>
      <c r="C27852" t="s">
        <v>29</v>
      </c>
      <c r="D27852" t="s">
        <v>2</v>
      </c>
      <c r="E27852" t="s">
        <v>165</v>
      </c>
      <c r="F27852" t="s">
        <v>5</v>
      </c>
      <c r="G27852">
        <v>66.604544133127888</v>
      </c>
      <c r="H27852" s="4" t="str">
        <f t="shared" si="435"/>
        <v>Climbing Accessories</v>
      </c>
      <c r="K27852"/>
      <c r="L27852"/>
    </row>
    <row r="27853" spans="1:12" x14ac:dyDescent="0.15">
      <c r="A27853" s="5">
        <v>2017</v>
      </c>
      <c r="B27853" t="s">
        <v>4</v>
      </c>
      <c r="C27853" t="s">
        <v>29</v>
      </c>
      <c r="D27853" t="s">
        <v>2</v>
      </c>
      <c r="E27853" t="s">
        <v>165</v>
      </c>
      <c r="F27853" t="s">
        <v>0</v>
      </c>
      <c r="G27853">
        <v>66.850419503852081</v>
      </c>
      <c r="H27853" s="4" t="str">
        <f t="shared" si="435"/>
        <v>Climbing Accessories</v>
      </c>
      <c r="K27853"/>
      <c r="L27853"/>
    </row>
    <row r="27854" spans="1:12" x14ac:dyDescent="0.15">
      <c r="A27854" s="5">
        <v>2017</v>
      </c>
      <c r="B27854" t="s">
        <v>4</v>
      </c>
      <c r="C27854" t="s">
        <v>29</v>
      </c>
      <c r="D27854" t="s">
        <v>16</v>
      </c>
      <c r="E27854" t="s">
        <v>165</v>
      </c>
      <c r="F27854" t="s">
        <v>15</v>
      </c>
      <c r="G27854">
        <v>13.141377696147922</v>
      </c>
      <c r="H27854" s="4" t="str">
        <f t="shared" si="435"/>
        <v>Climbing Accessories</v>
      </c>
      <c r="K27854"/>
      <c r="L27854"/>
    </row>
    <row r="27855" spans="1:12" x14ac:dyDescent="0.15">
      <c r="A27855" s="5">
        <v>2017</v>
      </c>
      <c r="B27855" t="s">
        <v>4</v>
      </c>
      <c r="C27855" t="s">
        <v>29</v>
      </c>
      <c r="D27855" t="s">
        <v>16</v>
      </c>
      <c r="E27855" t="s">
        <v>165</v>
      </c>
      <c r="F27855" t="s">
        <v>14</v>
      </c>
      <c r="G27855">
        <v>12.827944092203394</v>
      </c>
      <c r="H27855" s="4" t="str">
        <f t="shared" si="435"/>
        <v>Climbing Accessories</v>
      </c>
      <c r="K27855"/>
      <c r="L27855"/>
    </row>
    <row r="27856" spans="1:12" x14ac:dyDescent="0.15">
      <c r="A27856" s="5">
        <v>2017</v>
      </c>
      <c r="B27856" t="s">
        <v>4</v>
      </c>
      <c r="C27856" t="s">
        <v>29</v>
      </c>
      <c r="D27856" t="s">
        <v>16</v>
      </c>
      <c r="E27856" t="s">
        <v>165</v>
      </c>
      <c r="F27856" t="s">
        <v>13</v>
      </c>
      <c r="G27856">
        <v>13.506115522465331</v>
      </c>
      <c r="H27856" s="4" t="str">
        <f t="shared" si="435"/>
        <v>Climbing Accessories</v>
      </c>
      <c r="K27856"/>
      <c r="L27856"/>
    </row>
    <row r="27857" spans="1:12" x14ac:dyDescent="0.15">
      <c r="A27857" s="5">
        <v>2017</v>
      </c>
      <c r="B27857" t="s">
        <v>4</v>
      </c>
      <c r="C27857" t="s">
        <v>29</v>
      </c>
      <c r="D27857" t="s">
        <v>16</v>
      </c>
      <c r="E27857" t="s">
        <v>165</v>
      </c>
      <c r="F27857" t="s">
        <v>12</v>
      </c>
      <c r="G27857">
        <v>13.999214052388291</v>
      </c>
      <c r="H27857" s="4" t="str">
        <f t="shared" si="435"/>
        <v>Climbing Accessories</v>
      </c>
      <c r="K27857"/>
      <c r="L27857"/>
    </row>
    <row r="27858" spans="1:12" x14ac:dyDescent="0.15">
      <c r="A27858" s="5">
        <v>2017</v>
      </c>
      <c r="B27858" t="s">
        <v>4</v>
      </c>
      <c r="C27858" t="s">
        <v>29</v>
      </c>
      <c r="D27858" t="s">
        <v>16</v>
      </c>
      <c r="E27858" t="s">
        <v>165</v>
      </c>
      <c r="F27858" t="s">
        <v>11</v>
      </c>
      <c r="G27858">
        <v>17.456597872419106</v>
      </c>
      <c r="H27858" s="4" t="str">
        <f t="shared" si="435"/>
        <v>Climbing Accessories</v>
      </c>
      <c r="K27858"/>
      <c r="L27858"/>
    </row>
    <row r="27859" spans="1:12" x14ac:dyDescent="0.15">
      <c r="A27859" s="5">
        <v>2017</v>
      </c>
      <c r="B27859" t="s">
        <v>4</v>
      </c>
      <c r="C27859" t="s">
        <v>29</v>
      </c>
      <c r="D27859" t="s">
        <v>16</v>
      </c>
      <c r="E27859" t="s">
        <v>165</v>
      </c>
      <c r="F27859" t="s">
        <v>10</v>
      </c>
      <c r="G27859">
        <v>18.747644449922955</v>
      </c>
      <c r="H27859" s="4" t="str">
        <f t="shared" si="435"/>
        <v>Climbing Accessories</v>
      </c>
      <c r="K27859"/>
      <c r="L27859"/>
    </row>
    <row r="27860" spans="1:12" x14ac:dyDescent="0.15">
      <c r="A27860" s="5">
        <v>2017</v>
      </c>
      <c r="B27860" t="s">
        <v>4</v>
      </c>
      <c r="C27860" t="s">
        <v>29</v>
      </c>
      <c r="D27860" t="s">
        <v>16</v>
      </c>
      <c r="E27860" t="s">
        <v>165</v>
      </c>
      <c r="F27860" t="s">
        <v>9</v>
      </c>
      <c r="G27860">
        <v>21.789844629892144</v>
      </c>
      <c r="H27860" s="4" t="str">
        <f t="shared" si="435"/>
        <v>Climbing Accessories</v>
      </c>
      <c r="K27860"/>
      <c r="L27860"/>
    </row>
    <row r="27861" spans="1:12" x14ac:dyDescent="0.15">
      <c r="A27861" s="5">
        <v>2017</v>
      </c>
      <c r="B27861" t="s">
        <v>4</v>
      </c>
      <c r="C27861" t="s">
        <v>29</v>
      </c>
      <c r="D27861" t="s">
        <v>16</v>
      </c>
      <c r="E27861" t="s">
        <v>165</v>
      </c>
      <c r="F27861" t="s">
        <v>8</v>
      </c>
      <c r="G27861">
        <v>22.282141978428356</v>
      </c>
      <c r="H27861" s="4" t="str">
        <f t="shared" si="435"/>
        <v>Climbing Accessories</v>
      </c>
      <c r="K27861"/>
      <c r="L27861"/>
    </row>
    <row r="27862" spans="1:12" x14ac:dyDescent="0.15">
      <c r="A27862" s="5">
        <v>2017</v>
      </c>
      <c r="B27862" t="s">
        <v>4</v>
      </c>
      <c r="C27862" t="s">
        <v>29</v>
      </c>
      <c r="D27862" t="s">
        <v>16</v>
      </c>
      <c r="E27862" t="s">
        <v>165</v>
      </c>
      <c r="F27862" t="s">
        <v>7</v>
      </c>
      <c r="G27862">
        <v>15.824047728813563</v>
      </c>
      <c r="H27862" s="4" t="str">
        <f t="shared" si="435"/>
        <v>Climbing Accessories</v>
      </c>
      <c r="K27862"/>
      <c r="L27862"/>
    </row>
    <row r="27863" spans="1:12" x14ac:dyDescent="0.15">
      <c r="A27863" s="5">
        <v>2017</v>
      </c>
      <c r="B27863" t="s">
        <v>4</v>
      </c>
      <c r="C27863" t="s">
        <v>29</v>
      </c>
      <c r="D27863" t="s">
        <v>16</v>
      </c>
      <c r="E27863" t="s">
        <v>165</v>
      </c>
      <c r="F27863" t="s">
        <v>6</v>
      </c>
      <c r="G27863">
        <v>12.859390461633284</v>
      </c>
      <c r="H27863" s="4" t="str">
        <f t="shared" si="435"/>
        <v>Climbing Accessories</v>
      </c>
      <c r="K27863"/>
      <c r="L27863"/>
    </row>
    <row r="27864" spans="1:12" x14ac:dyDescent="0.15">
      <c r="A27864" s="5">
        <v>2017</v>
      </c>
      <c r="B27864" t="s">
        <v>4</v>
      </c>
      <c r="C27864" t="s">
        <v>29</v>
      </c>
      <c r="D27864" t="s">
        <v>16</v>
      </c>
      <c r="E27864" t="s">
        <v>165</v>
      </c>
      <c r="F27864" t="s">
        <v>5</v>
      </c>
      <c r="G27864">
        <v>11.523277431124807</v>
      </c>
      <c r="H27864" s="4" t="str">
        <f t="shared" si="435"/>
        <v>Climbing Accessories</v>
      </c>
      <c r="K27864"/>
      <c r="L27864"/>
    </row>
    <row r="27865" spans="1:12" x14ac:dyDescent="0.15">
      <c r="A27865" s="5">
        <v>2017</v>
      </c>
      <c r="B27865" t="s">
        <v>4</v>
      </c>
      <c r="C27865" t="s">
        <v>29</v>
      </c>
      <c r="D27865" t="s">
        <v>16</v>
      </c>
      <c r="E27865" t="s">
        <v>165</v>
      </c>
      <c r="F27865" t="s">
        <v>0</v>
      </c>
      <c r="G27865">
        <v>12.622898884437598</v>
      </c>
      <c r="H27865" s="4" t="str">
        <f t="shared" si="435"/>
        <v>Climbing Accessories</v>
      </c>
      <c r="K27865"/>
      <c r="L27865"/>
    </row>
    <row r="27866" spans="1:12" x14ac:dyDescent="0.15">
      <c r="A27866" s="5">
        <v>2017</v>
      </c>
      <c r="B27866" t="s">
        <v>4</v>
      </c>
      <c r="C27866" t="s">
        <v>28</v>
      </c>
      <c r="D27866" t="s">
        <v>164</v>
      </c>
      <c r="E27866" t="s">
        <v>165</v>
      </c>
      <c r="F27866" t="s">
        <v>15</v>
      </c>
      <c r="G27866">
        <v>47.080716670261936</v>
      </c>
      <c r="H27866" s="4" t="str">
        <f t="shared" si="435"/>
        <v>Climbing Accessories</v>
      </c>
      <c r="K27866"/>
      <c r="L27866"/>
    </row>
    <row r="27867" spans="1:12" x14ac:dyDescent="0.15">
      <c r="A27867" s="5">
        <v>2017</v>
      </c>
      <c r="B27867" t="s">
        <v>4</v>
      </c>
      <c r="C27867" t="s">
        <v>28</v>
      </c>
      <c r="D27867" t="s">
        <v>164</v>
      </c>
      <c r="E27867" t="s">
        <v>165</v>
      </c>
      <c r="F27867" t="s">
        <v>14</v>
      </c>
      <c r="G27867">
        <v>49.526189892141758</v>
      </c>
      <c r="H27867" s="4" t="str">
        <f t="shared" si="435"/>
        <v>Climbing Accessories</v>
      </c>
      <c r="K27867"/>
      <c r="L27867"/>
    </row>
    <row r="27868" spans="1:12" x14ac:dyDescent="0.15">
      <c r="A27868" s="5">
        <v>2017</v>
      </c>
      <c r="B27868" t="s">
        <v>4</v>
      </c>
      <c r="C27868" t="s">
        <v>28</v>
      </c>
      <c r="D27868" t="s">
        <v>164</v>
      </c>
      <c r="E27868" t="s">
        <v>165</v>
      </c>
      <c r="F27868" t="s">
        <v>13</v>
      </c>
      <c r="G27868">
        <v>49.373106090755002</v>
      </c>
      <c r="H27868" s="4" t="str">
        <f t="shared" si="435"/>
        <v>Climbing Accessories</v>
      </c>
      <c r="K27868"/>
      <c r="L27868"/>
    </row>
    <row r="27869" spans="1:12" x14ac:dyDescent="0.15">
      <c r="A27869" s="5">
        <v>2017</v>
      </c>
      <c r="B27869" t="s">
        <v>4</v>
      </c>
      <c r="C27869" t="s">
        <v>28</v>
      </c>
      <c r="D27869" t="s">
        <v>164</v>
      </c>
      <c r="E27869" t="s">
        <v>165</v>
      </c>
      <c r="F27869" t="s">
        <v>12</v>
      </c>
      <c r="G27869">
        <v>51.287515978428345</v>
      </c>
      <c r="H27869" s="4" t="str">
        <f t="shared" si="435"/>
        <v>Climbing Accessories</v>
      </c>
      <c r="K27869"/>
      <c r="L27869"/>
    </row>
    <row r="27870" spans="1:12" x14ac:dyDescent="0.15">
      <c r="A27870" s="5">
        <v>2017</v>
      </c>
      <c r="B27870" t="s">
        <v>4</v>
      </c>
      <c r="C27870" t="s">
        <v>28</v>
      </c>
      <c r="D27870" t="s">
        <v>164</v>
      </c>
      <c r="E27870" t="s">
        <v>165</v>
      </c>
      <c r="F27870" t="s">
        <v>11</v>
      </c>
      <c r="G27870">
        <v>64.900423765793519</v>
      </c>
      <c r="H27870" s="4" t="str">
        <f t="shared" si="435"/>
        <v>Climbing Accessories</v>
      </c>
      <c r="K27870"/>
      <c r="L27870"/>
    </row>
    <row r="27871" spans="1:12" x14ac:dyDescent="0.15">
      <c r="A27871" s="5">
        <v>2017</v>
      </c>
      <c r="B27871" t="s">
        <v>4</v>
      </c>
      <c r="C27871" t="s">
        <v>28</v>
      </c>
      <c r="D27871" t="s">
        <v>164</v>
      </c>
      <c r="E27871" t="s">
        <v>165</v>
      </c>
      <c r="F27871" t="s">
        <v>10</v>
      </c>
      <c r="G27871">
        <v>65.342061909090916</v>
      </c>
      <c r="H27871" s="4" t="str">
        <f t="shared" si="435"/>
        <v>Climbing Accessories</v>
      </c>
      <c r="K27871"/>
      <c r="L27871"/>
    </row>
    <row r="27872" spans="1:12" x14ac:dyDescent="0.15">
      <c r="A27872" s="5">
        <v>2017</v>
      </c>
      <c r="B27872" t="s">
        <v>4</v>
      </c>
      <c r="C27872" t="s">
        <v>28</v>
      </c>
      <c r="D27872" t="s">
        <v>164</v>
      </c>
      <c r="E27872" t="s">
        <v>165</v>
      </c>
      <c r="F27872" t="s">
        <v>9</v>
      </c>
      <c r="G27872">
        <v>80.922742015408318</v>
      </c>
      <c r="H27872" s="4" t="str">
        <f t="shared" si="435"/>
        <v>Climbing Accessories</v>
      </c>
      <c r="K27872"/>
      <c r="L27872"/>
    </row>
    <row r="27873" spans="1:12" x14ac:dyDescent="0.15">
      <c r="A27873" s="5">
        <v>2017</v>
      </c>
      <c r="B27873" t="s">
        <v>4</v>
      </c>
      <c r="C27873" t="s">
        <v>28</v>
      </c>
      <c r="D27873" t="s">
        <v>164</v>
      </c>
      <c r="E27873" t="s">
        <v>165</v>
      </c>
      <c r="F27873" t="s">
        <v>8</v>
      </c>
      <c r="G27873">
        <v>77.558452395993825</v>
      </c>
      <c r="H27873" s="4" t="str">
        <f t="shared" si="435"/>
        <v>Climbing Accessories</v>
      </c>
      <c r="K27873"/>
      <c r="L27873"/>
    </row>
    <row r="27874" spans="1:12" x14ac:dyDescent="0.15">
      <c r="A27874" s="5">
        <v>2017</v>
      </c>
      <c r="B27874" t="s">
        <v>4</v>
      </c>
      <c r="C27874" t="s">
        <v>28</v>
      </c>
      <c r="D27874" t="s">
        <v>164</v>
      </c>
      <c r="E27874" t="s">
        <v>165</v>
      </c>
      <c r="F27874" t="s">
        <v>7</v>
      </c>
      <c r="G27874">
        <v>59.244842288135573</v>
      </c>
      <c r="H27874" s="4" t="str">
        <f t="shared" si="435"/>
        <v>Climbing Accessories</v>
      </c>
      <c r="K27874"/>
      <c r="L27874"/>
    </row>
    <row r="27875" spans="1:12" x14ac:dyDescent="0.15">
      <c r="A27875" s="5">
        <v>2017</v>
      </c>
      <c r="B27875" t="s">
        <v>4</v>
      </c>
      <c r="C27875" t="s">
        <v>28</v>
      </c>
      <c r="D27875" t="s">
        <v>164</v>
      </c>
      <c r="E27875" t="s">
        <v>165</v>
      </c>
      <c r="F27875" t="s">
        <v>6</v>
      </c>
      <c r="G27875">
        <v>46.892563141756547</v>
      </c>
      <c r="H27875" s="4" t="str">
        <f t="shared" si="435"/>
        <v>Climbing Accessories</v>
      </c>
      <c r="K27875"/>
      <c r="L27875"/>
    </row>
    <row r="27876" spans="1:12" x14ac:dyDescent="0.15">
      <c r="A27876" s="5">
        <v>2017</v>
      </c>
      <c r="B27876" t="s">
        <v>4</v>
      </c>
      <c r="C27876" t="s">
        <v>28</v>
      </c>
      <c r="D27876" t="s">
        <v>164</v>
      </c>
      <c r="E27876" t="s">
        <v>165</v>
      </c>
      <c r="F27876" t="s">
        <v>5</v>
      </c>
      <c r="G27876">
        <v>41.636285263482286</v>
      </c>
      <c r="H27876" s="4" t="str">
        <f t="shared" si="435"/>
        <v>Climbing Accessories</v>
      </c>
      <c r="K27876"/>
      <c r="L27876"/>
    </row>
    <row r="27877" spans="1:12" x14ac:dyDescent="0.15">
      <c r="A27877" s="5">
        <v>2017</v>
      </c>
      <c r="B27877" t="s">
        <v>4</v>
      </c>
      <c r="C27877" t="s">
        <v>28</v>
      </c>
      <c r="D27877" t="s">
        <v>164</v>
      </c>
      <c r="E27877" t="s">
        <v>165</v>
      </c>
      <c r="F27877" t="s">
        <v>0</v>
      </c>
      <c r="G27877">
        <v>44.873832575500771</v>
      </c>
      <c r="H27877" s="4" t="str">
        <f t="shared" si="435"/>
        <v>Climbing Accessories</v>
      </c>
      <c r="K27877"/>
      <c r="L27877"/>
    </row>
    <row r="27878" spans="1:12" x14ac:dyDescent="0.15">
      <c r="A27878" s="5">
        <v>2017</v>
      </c>
      <c r="B27878" t="s">
        <v>4</v>
      </c>
      <c r="C27878" t="s">
        <v>28</v>
      </c>
      <c r="D27878" t="s">
        <v>16</v>
      </c>
      <c r="E27878" t="s">
        <v>165</v>
      </c>
      <c r="F27878" t="s">
        <v>15</v>
      </c>
      <c r="G27878">
        <v>6.6336300416024656</v>
      </c>
      <c r="H27878" s="4" t="str">
        <f t="shared" si="435"/>
        <v>Climbing Accessories</v>
      </c>
      <c r="K27878"/>
      <c r="L27878"/>
    </row>
    <row r="27879" spans="1:12" x14ac:dyDescent="0.15">
      <c r="A27879" s="5">
        <v>2017</v>
      </c>
      <c r="B27879" t="s">
        <v>4</v>
      </c>
      <c r="C27879" t="s">
        <v>28</v>
      </c>
      <c r="D27879" t="s">
        <v>16</v>
      </c>
      <c r="E27879" t="s">
        <v>165</v>
      </c>
      <c r="F27879" t="s">
        <v>14</v>
      </c>
      <c r="G27879">
        <v>6.9517527642526966</v>
      </c>
      <c r="H27879" s="4" t="str">
        <f t="shared" si="435"/>
        <v>Climbing Accessories</v>
      </c>
      <c r="K27879"/>
      <c r="L27879"/>
    </row>
    <row r="27880" spans="1:12" x14ac:dyDescent="0.15">
      <c r="A27880" s="5">
        <v>2017</v>
      </c>
      <c r="B27880" t="s">
        <v>4</v>
      </c>
      <c r="C27880" t="s">
        <v>28</v>
      </c>
      <c r="D27880" t="s">
        <v>16</v>
      </c>
      <c r="E27880" t="s">
        <v>165</v>
      </c>
      <c r="F27880" t="s">
        <v>13</v>
      </c>
      <c r="G27880">
        <v>7.0287684198767337</v>
      </c>
      <c r="H27880" s="4" t="str">
        <f t="shared" si="435"/>
        <v>Climbing Accessories</v>
      </c>
      <c r="K27880"/>
      <c r="L27880"/>
    </row>
    <row r="27881" spans="1:12" x14ac:dyDescent="0.15">
      <c r="A27881" s="5">
        <v>2017</v>
      </c>
      <c r="B27881" t="s">
        <v>4</v>
      </c>
      <c r="C27881" t="s">
        <v>28</v>
      </c>
      <c r="D27881" t="s">
        <v>16</v>
      </c>
      <c r="E27881" t="s">
        <v>165</v>
      </c>
      <c r="F27881" t="s">
        <v>12</v>
      </c>
      <c r="G27881">
        <v>7.2827673189522351</v>
      </c>
      <c r="H27881" s="4" t="str">
        <f t="shared" si="435"/>
        <v>Climbing Accessories</v>
      </c>
      <c r="K27881"/>
      <c r="L27881"/>
    </row>
    <row r="27882" spans="1:12" x14ac:dyDescent="0.15">
      <c r="A27882" s="5">
        <v>2017</v>
      </c>
      <c r="B27882" t="s">
        <v>4</v>
      </c>
      <c r="C27882" t="s">
        <v>28</v>
      </c>
      <c r="D27882" t="s">
        <v>16</v>
      </c>
      <c r="E27882" t="s">
        <v>165</v>
      </c>
      <c r="F27882" t="s">
        <v>11</v>
      </c>
      <c r="G27882">
        <v>8.9253208567026192</v>
      </c>
      <c r="H27882" s="4" t="str">
        <f t="shared" si="435"/>
        <v>Climbing Accessories</v>
      </c>
      <c r="K27882"/>
      <c r="L27882"/>
    </row>
    <row r="27883" spans="1:12" x14ac:dyDescent="0.15">
      <c r="A27883" s="5">
        <v>2017</v>
      </c>
      <c r="B27883" t="s">
        <v>4</v>
      </c>
      <c r="C27883" t="s">
        <v>28</v>
      </c>
      <c r="D27883" t="s">
        <v>16</v>
      </c>
      <c r="E27883" t="s">
        <v>165</v>
      </c>
      <c r="F27883" t="s">
        <v>10</v>
      </c>
      <c r="G27883">
        <v>10.150566536209555</v>
      </c>
      <c r="H27883" s="4" t="str">
        <f t="shared" si="435"/>
        <v>Climbing Accessories</v>
      </c>
      <c r="K27883"/>
      <c r="L27883"/>
    </row>
    <row r="27884" spans="1:12" x14ac:dyDescent="0.15">
      <c r="A27884" s="5">
        <v>2017</v>
      </c>
      <c r="B27884" t="s">
        <v>4</v>
      </c>
      <c r="C27884" t="s">
        <v>28</v>
      </c>
      <c r="D27884" t="s">
        <v>16</v>
      </c>
      <c r="E27884" t="s">
        <v>165</v>
      </c>
      <c r="F27884" t="s">
        <v>9</v>
      </c>
      <c r="G27884">
        <v>11.546312283513098</v>
      </c>
      <c r="H27884" s="4" t="str">
        <f t="shared" si="435"/>
        <v>Climbing Accessories</v>
      </c>
      <c r="K27884"/>
      <c r="L27884"/>
    </row>
    <row r="27885" spans="1:12" x14ac:dyDescent="0.15">
      <c r="A27885" s="5">
        <v>2017</v>
      </c>
      <c r="B27885" t="s">
        <v>4</v>
      </c>
      <c r="C27885" t="s">
        <v>28</v>
      </c>
      <c r="D27885" t="s">
        <v>16</v>
      </c>
      <c r="E27885" t="s">
        <v>165</v>
      </c>
      <c r="F27885" t="s">
        <v>8</v>
      </c>
      <c r="G27885">
        <v>10.819078821263485</v>
      </c>
      <c r="H27885" s="4" t="str">
        <f t="shared" si="435"/>
        <v>Climbing Accessories</v>
      </c>
      <c r="K27885"/>
      <c r="L27885"/>
    </row>
    <row r="27886" spans="1:12" x14ac:dyDescent="0.15">
      <c r="A27886" s="5">
        <v>2017</v>
      </c>
      <c r="B27886" t="s">
        <v>4</v>
      </c>
      <c r="C27886" t="s">
        <v>28</v>
      </c>
      <c r="D27886" t="s">
        <v>16</v>
      </c>
      <c r="E27886" t="s">
        <v>165</v>
      </c>
      <c r="F27886" t="s">
        <v>7</v>
      </c>
      <c r="G27886">
        <v>8.4995923220338998</v>
      </c>
      <c r="H27886" s="4" t="str">
        <f t="shared" si="435"/>
        <v>Climbing Accessories</v>
      </c>
      <c r="K27886"/>
      <c r="L27886"/>
    </row>
    <row r="27887" spans="1:12" x14ac:dyDescent="0.15">
      <c r="A27887" s="5">
        <v>2017</v>
      </c>
      <c r="B27887" t="s">
        <v>4</v>
      </c>
      <c r="C27887" t="s">
        <v>28</v>
      </c>
      <c r="D27887" t="s">
        <v>16</v>
      </c>
      <c r="E27887" t="s">
        <v>165</v>
      </c>
      <c r="F27887" t="s">
        <v>6</v>
      </c>
      <c r="G27887">
        <v>6.9682960400616336</v>
      </c>
      <c r="H27887" s="4" t="str">
        <f t="shared" si="435"/>
        <v>Climbing Accessories</v>
      </c>
      <c r="K27887"/>
      <c r="L27887"/>
    </row>
    <row r="27888" spans="1:12" x14ac:dyDescent="0.15">
      <c r="A27888" s="5">
        <v>2017</v>
      </c>
      <c r="B27888" t="s">
        <v>4</v>
      </c>
      <c r="C27888" t="s">
        <v>28</v>
      </c>
      <c r="D27888" t="s">
        <v>16</v>
      </c>
      <c r="E27888" t="s">
        <v>165</v>
      </c>
      <c r="F27888" t="s">
        <v>5</v>
      </c>
      <c r="G27888">
        <v>6.1862909214175668</v>
      </c>
      <c r="H27888" s="4" t="str">
        <f t="shared" si="435"/>
        <v>Climbing Accessories</v>
      </c>
      <c r="K27888"/>
      <c r="L27888"/>
    </row>
    <row r="27889" spans="1:12" x14ac:dyDescent="0.15">
      <c r="A27889" s="5">
        <v>2017</v>
      </c>
      <c r="B27889" t="s">
        <v>4</v>
      </c>
      <c r="C27889" t="s">
        <v>28</v>
      </c>
      <c r="D27889" t="s">
        <v>16</v>
      </c>
      <c r="E27889" t="s">
        <v>165</v>
      </c>
      <c r="F27889" t="s">
        <v>0</v>
      </c>
      <c r="G27889">
        <v>6.2277236302003089</v>
      </c>
      <c r="H27889" s="4" t="str">
        <f t="shared" si="435"/>
        <v>Climbing Accessories</v>
      </c>
      <c r="K27889"/>
      <c r="L27889"/>
    </row>
    <row r="27890" spans="1:12" x14ac:dyDescent="0.15">
      <c r="A27890" s="5">
        <v>2017</v>
      </c>
      <c r="B27890" t="s">
        <v>4</v>
      </c>
      <c r="C27890" t="s">
        <v>28</v>
      </c>
      <c r="D27890" t="s">
        <v>2</v>
      </c>
      <c r="E27890" t="s">
        <v>165</v>
      </c>
      <c r="F27890" t="s">
        <v>15</v>
      </c>
      <c r="G27890">
        <v>98.476267326656398</v>
      </c>
      <c r="H27890" s="4" t="str">
        <f t="shared" si="435"/>
        <v>Climbing Accessories</v>
      </c>
      <c r="K27890"/>
      <c r="L27890"/>
    </row>
    <row r="27891" spans="1:12" x14ac:dyDescent="0.15">
      <c r="A27891" s="5">
        <v>2017</v>
      </c>
      <c r="B27891" t="s">
        <v>4</v>
      </c>
      <c r="C27891" t="s">
        <v>28</v>
      </c>
      <c r="D27891" t="s">
        <v>2</v>
      </c>
      <c r="E27891" t="s">
        <v>165</v>
      </c>
      <c r="F27891" t="s">
        <v>14</v>
      </c>
      <c r="G27891">
        <v>95.678206680431416</v>
      </c>
      <c r="H27891" s="4" t="str">
        <f t="shared" si="435"/>
        <v>Climbing Accessories</v>
      </c>
      <c r="K27891"/>
      <c r="L27891"/>
    </row>
    <row r="27892" spans="1:12" x14ac:dyDescent="0.15">
      <c r="A27892" s="5">
        <v>2017</v>
      </c>
      <c r="B27892" t="s">
        <v>4</v>
      </c>
      <c r="C27892" t="s">
        <v>28</v>
      </c>
      <c r="D27892" t="s">
        <v>2</v>
      </c>
      <c r="E27892" t="s">
        <v>165</v>
      </c>
      <c r="F27892" t="s">
        <v>13</v>
      </c>
      <c r="G27892">
        <v>100.99357929537749</v>
      </c>
      <c r="H27892" s="4" t="str">
        <f t="shared" si="435"/>
        <v>Climbing Accessories</v>
      </c>
      <c r="K27892"/>
      <c r="L27892"/>
    </row>
    <row r="27893" spans="1:12" x14ac:dyDescent="0.15">
      <c r="A27893" s="5">
        <v>2017</v>
      </c>
      <c r="B27893" t="s">
        <v>4</v>
      </c>
      <c r="C27893" t="s">
        <v>28</v>
      </c>
      <c r="D27893" t="s">
        <v>2</v>
      </c>
      <c r="E27893" t="s">
        <v>165</v>
      </c>
      <c r="F27893" t="s">
        <v>12</v>
      </c>
      <c r="G27893">
        <v>111.03551281972265</v>
      </c>
      <c r="H27893" s="4" t="str">
        <f t="shared" si="435"/>
        <v>Climbing Accessories</v>
      </c>
      <c r="K27893"/>
      <c r="L27893"/>
    </row>
    <row r="27894" spans="1:12" x14ac:dyDescent="0.15">
      <c r="A27894" s="5">
        <v>2017</v>
      </c>
      <c r="B27894" t="s">
        <v>4</v>
      </c>
      <c r="C27894" t="s">
        <v>28</v>
      </c>
      <c r="D27894" t="s">
        <v>2</v>
      </c>
      <c r="E27894" t="s">
        <v>165</v>
      </c>
      <c r="F27894" t="s">
        <v>11</v>
      </c>
      <c r="G27894">
        <v>128.17821344838211</v>
      </c>
      <c r="H27894" s="4" t="str">
        <f t="shared" si="435"/>
        <v>Climbing Accessories</v>
      </c>
      <c r="K27894"/>
      <c r="L27894"/>
    </row>
    <row r="27895" spans="1:12" x14ac:dyDescent="0.15">
      <c r="A27895" s="5">
        <v>2017</v>
      </c>
      <c r="B27895" t="s">
        <v>4</v>
      </c>
      <c r="C27895" t="s">
        <v>28</v>
      </c>
      <c r="D27895" t="s">
        <v>2</v>
      </c>
      <c r="E27895" t="s">
        <v>165</v>
      </c>
      <c r="F27895" t="s">
        <v>10</v>
      </c>
      <c r="G27895">
        <v>132.49602313559316</v>
      </c>
      <c r="H27895" s="4" t="str">
        <f t="shared" si="435"/>
        <v>Climbing Accessories</v>
      </c>
      <c r="K27895"/>
      <c r="L27895"/>
    </row>
    <row r="27896" spans="1:12" x14ac:dyDescent="0.15">
      <c r="A27896" s="5">
        <v>2017</v>
      </c>
      <c r="B27896" t="s">
        <v>4</v>
      </c>
      <c r="C27896" t="s">
        <v>28</v>
      </c>
      <c r="D27896" t="s">
        <v>2</v>
      </c>
      <c r="E27896" t="s">
        <v>165</v>
      </c>
      <c r="F27896" t="s">
        <v>9</v>
      </c>
      <c r="G27896">
        <v>163.46621204314326</v>
      </c>
      <c r="H27896" s="4" t="str">
        <f t="shared" si="435"/>
        <v>Climbing Accessories</v>
      </c>
      <c r="K27896"/>
      <c r="L27896"/>
    </row>
    <row r="27897" spans="1:12" x14ac:dyDescent="0.15">
      <c r="A27897" s="5">
        <v>2017</v>
      </c>
      <c r="B27897" t="s">
        <v>4</v>
      </c>
      <c r="C27897" t="s">
        <v>28</v>
      </c>
      <c r="D27897" t="s">
        <v>2</v>
      </c>
      <c r="E27897" t="s">
        <v>165</v>
      </c>
      <c r="F27897" t="s">
        <v>8</v>
      </c>
      <c r="G27897">
        <v>154.61529131741142</v>
      </c>
      <c r="H27897" s="4" t="str">
        <f t="shared" si="435"/>
        <v>Climbing Accessories</v>
      </c>
      <c r="K27897"/>
      <c r="L27897"/>
    </row>
    <row r="27898" spans="1:12" x14ac:dyDescent="0.15">
      <c r="A27898" s="5">
        <v>2017</v>
      </c>
      <c r="B27898" t="s">
        <v>4</v>
      </c>
      <c r="C27898" t="s">
        <v>28</v>
      </c>
      <c r="D27898" t="s">
        <v>2</v>
      </c>
      <c r="E27898" t="s">
        <v>165</v>
      </c>
      <c r="F27898" t="s">
        <v>7</v>
      </c>
      <c r="G27898">
        <v>113.52593889830509</v>
      </c>
      <c r="H27898" s="4" t="str">
        <f t="shared" si="435"/>
        <v>Climbing Accessories</v>
      </c>
      <c r="K27898"/>
      <c r="L27898"/>
    </row>
    <row r="27899" spans="1:12" x14ac:dyDescent="0.15">
      <c r="A27899" s="5">
        <v>2017</v>
      </c>
      <c r="B27899" t="s">
        <v>4</v>
      </c>
      <c r="C27899" t="s">
        <v>28</v>
      </c>
      <c r="D27899" t="s">
        <v>2</v>
      </c>
      <c r="E27899" t="s">
        <v>165</v>
      </c>
      <c r="F27899" t="s">
        <v>6</v>
      </c>
      <c r="G27899">
        <v>99.912680819722652</v>
      </c>
      <c r="H27899" s="4" t="str">
        <f t="shared" si="435"/>
        <v>Climbing Accessories</v>
      </c>
      <c r="K27899"/>
      <c r="L27899"/>
    </row>
    <row r="27900" spans="1:12" x14ac:dyDescent="0.15">
      <c r="A27900" s="5">
        <v>2017</v>
      </c>
      <c r="B27900" t="s">
        <v>4</v>
      </c>
      <c r="C27900" t="s">
        <v>28</v>
      </c>
      <c r="D27900" t="s">
        <v>2</v>
      </c>
      <c r="E27900" t="s">
        <v>165</v>
      </c>
      <c r="F27900" t="s">
        <v>5</v>
      </c>
      <c r="G27900">
        <v>86.703246668721079</v>
      </c>
      <c r="H27900" s="4" t="str">
        <f t="shared" si="435"/>
        <v>Climbing Accessories</v>
      </c>
      <c r="K27900"/>
      <c r="L27900"/>
    </row>
    <row r="27901" spans="1:12" x14ac:dyDescent="0.15">
      <c r="A27901" s="5">
        <v>2017</v>
      </c>
      <c r="B27901" t="s">
        <v>4</v>
      </c>
      <c r="C27901" t="s">
        <v>28</v>
      </c>
      <c r="D27901" t="s">
        <v>2</v>
      </c>
      <c r="E27901" t="s">
        <v>165</v>
      </c>
      <c r="F27901" t="s">
        <v>0</v>
      </c>
      <c r="G27901">
        <v>89.1449353767334</v>
      </c>
      <c r="H27901" s="4" t="str">
        <f t="shared" si="435"/>
        <v>Climbing Accessories</v>
      </c>
      <c r="K27901"/>
      <c r="L27901"/>
    </row>
    <row r="27902" spans="1:12" x14ac:dyDescent="0.15">
      <c r="A27902" s="5">
        <v>2017</v>
      </c>
      <c r="B27902" t="s">
        <v>4</v>
      </c>
      <c r="C27902" t="s">
        <v>28</v>
      </c>
      <c r="D27902" t="s">
        <v>16</v>
      </c>
      <c r="E27902" t="s">
        <v>165</v>
      </c>
      <c r="F27902" t="s">
        <v>15</v>
      </c>
      <c r="G27902">
        <v>20.760232548536209</v>
      </c>
      <c r="H27902" s="4" t="str">
        <f t="shared" si="435"/>
        <v>Climbing Accessories</v>
      </c>
      <c r="K27902"/>
      <c r="L27902"/>
    </row>
    <row r="27903" spans="1:12" x14ac:dyDescent="0.15">
      <c r="A27903" s="5">
        <v>2017</v>
      </c>
      <c r="B27903" t="s">
        <v>4</v>
      </c>
      <c r="C27903" t="s">
        <v>28</v>
      </c>
      <c r="D27903" t="s">
        <v>16</v>
      </c>
      <c r="E27903" t="s">
        <v>165</v>
      </c>
      <c r="F27903" t="s">
        <v>14</v>
      </c>
      <c r="G27903">
        <v>21.242651382434513</v>
      </c>
      <c r="H27903" s="4" t="str">
        <f t="shared" si="435"/>
        <v>Climbing Accessories</v>
      </c>
      <c r="K27903"/>
      <c r="L27903"/>
    </row>
    <row r="27904" spans="1:12" x14ac:dyDescent="0.15">
      <c r="A27904" s="5">
        <v>2017</v>
      </c>
      <c r="B27904" t="s">
        <v>4</v>
      </c>
      <c r="C27904" t="s">
        <v>28</v>
      </c>
      <c r="D27904" t="s">
        <v>16</v>
      </c>
      <c r="E27904" t="s">
        <v>165</v>
      </c>
      <c r="F27904" t="s">
        <v>13</v>
      </c>
      <c r="G27904">
        <v>21.516352008012326</v>
      </c>
      <c r="H27904" s="4" t="str">
        <f t="shared" si="435"/>
        <v>Climbing Accessories</v>
      </c>
      <c r="K27904"/>
      <c r="L27904"/>
    </row>
    <row r="27905" spans="1:12" x14ac:dyDescent="0.15">
      <c r="A27905" s="5">
        <v>2017</v>
      </c>
      <c r="B27905" t="s">
        <v>4</v>
      </c>
      <c r="C27905" t="s">
        <v>28</v>
      </c>
      <c r="D27905" t="s">
        <v>16</v>
      </c>
      <c r="E27905" t="s">
        <v>165</v>
      </c>
      <c r="F27905" t="s">
        <v>12</v>
      </c>
      <c r="G27905">
        <v>23.534358520801231</v>
      </c>
      <c r="H27905" s="4" t="str">
        <f t="shared" si="435"/>
        <v>Climbing Accessories</v>
      </c>
      <c r="K27905"/>
      <c r="L27905"/>
    </row>
    <row r="27906" spans="1:12" x14ac:dyDescent="0.15">
      <c r="A27906" s="5">
        <v>2017</v>
      </c>
      <c r="B27906" t="s">
        <v>4</v>
      </c>
      <c r="C27906" t="s">
        <v>28</v>
      </c>
      <c r="D27906" t="s">
        <v>16</v>
      </c>
      <c r="E27906" t="s">
        <v>165</v>
      </c>
      <c r="F27906" t="s">
        <v>11</v>
      </c>
      <c r="G27906">
        <v>28.516191087827423</v>
      </c>
      <c r="H27906" s="4" t="str">
        <f t="shared" si="435"/>
        <v>Climbing Accessories</v>
      </c>
      <c r="K27906"/>
      <c r="L27906"/>
    </row>
    <row r="27907" spans="1:12" x14ac:dyDescent="0.15">
      <c r="A27907" s="5">
        <v>2017</v>
      </c>
      <c r="B27907" t="s">
        <v>4</v>
      </c>
      <c r="C27907" t="s">
        <v>28</v>
      </c>
      <c r="D27907" t="s">
        <v>16</v>
      </c>
      <c r="E27907" t="s">
        <v>165</v>
      </c>
      <c r="F27907" t="s">
        <v>10</v>
      </c>
      <c r="G27907">
        <v>28.718058187981505</v>
      </c>
      <c r="H27907" s="4" t="str">
        <f t="shared" ref="H27907:H27970" si="436">VLOOKUP(C27907,$I$2:$J$145,2, FALSE)</f>
        <v>Climbing Accessories</v>
      </c>
      <c r="K27907"/>
      <c r="L27907"/>
    </row>
    <row r="27908" spans="1:12" x14ac:dyDescent="0.15">
      <c r="A27908" s="5">
        <v>2017</v>
      </c>
      <c r="B27908" t="s">
        <v>4</v>
      </c>
      <c r="C27908" t="s">
        <v>28</v>
      </c>
      <c r="D27908" t="s">
        <v>16</v>
      </c>
      <c r="E27908" t="s">
        <v>165</v>
      </c>
      <c r="F27908" t="s">
        <v>9</v>
      </c>
      <c r="G27908">
        <v>34.850372832049302</v>
      </c>
      <c r="H27908" s="4" t="str">
        <f t="shared" si="436"/>
        <v>Climbing Accessories</v>
      </c>
      <c r="K27908"/>
      <c r="L27908"/>
    </row>
    <row r="27909" spans="1:12" x14ac:dyDescent="0.15">
      <c r="A27909" s="5">
        <v>2017</v>
      </c>
      <c r="B27909" t="s">
        <v>4</v>
      </c>
      <c r="C27909" t="s">
        <v>28</v>
      </c>
      <c r="D27909" t="s">
        <v>16</v>
      </c>
      <c r="E27909" t="s">
        <v>165</v>
      </c>
      <c r="F27909" t="s">
        <v>8</v>
      </c>
      <c r="G27909">
        <v>35.016265885978427</v>
      </c>
      <c r="H27909" s="4" t="str">
        <f t="shared" si="436"/>
        <v>Climbing Accessories</v>
      </c>
      <c r="K27909"/>
      <c r="L27909"/>
    </row>
    <row r="27910" spans="1:12" x14ac:dyDescent="0.15">
      <c r="A27910" s="5">
        <v>2017</v>
      </c>
      <c r="B27910" t="s">
        <v>4</v>
      </c>
      <c r="C27910" t="s">
        <v>28</v>
      </c>
      <c r="D27910" t="s">
        <v>16</v>
      </c>
      <c r="E27910" t="s">
        <v>165</v>
      </c>
      <c r="F27910" t="s">
        <v>7</v>
      </c>
      <c r="G27910">
        <v>25.030833016949149</v>
      </c>
      <c r="H27910" s="4" t="str">
        <f t="shared" si="436"/>
        <v>Climbing Accessories</v>
      </c>
      <c r="K27910"/>
      <c r="L27910"/>
    </row>
    <row r="27911" spans="1:12" x14ac:dyDescent="0.15">
      <c r="A27911" s="5">
        <v>2017</v>
      </c>
      <c r="B27911" t="s">
        <v>4</v>
      </c>
      <c r="C27911" t="s">
        <v>28</v>
      </c>
      <c r="D27911" t="s">
        <v>16</v>
      </c>
      <c r="E27911" t="s">
        <v>165</v>
      </c>
      <c r="F27911" t="s">
        <v>6</v>
      </c>
      <c r="G27911">
        <v>20.650935605546998</v>
      </c>
      <c r="H27911" s="4" t="str">
        <f t="shared" si="436"/>
        <v>Climbing Accessories</v>
      </c>
      <c r="K27911"/>
      <c r="L27911"/>
    </row>
    <row r="27912" spans="1:12" x14ac:dyDescent="0.15">
      <c r="A27912" s="5">
        <v>2017</v>
      </c>
      <c r="B27912" t="s">
        <v>4</v>
      </c>
      <c r="C27912" t="s">
        <v>28</v>
      </c>
      <c r="D27912" t="s">
        <v>16</v>
      </c>
      <c r="E27912" t="s">
        <v>165</v>
      </c>
      <c r="F27912" t="s">
        <v>5</v>
      </c>
      <c r="G27912">
        <v>17.960443562403697</v>
      </c>
      <c r="H27912" s="4" t="str">
        <f t="shared" si="436"/>
        <v>Climbing Accessories</v>
      </c>
      <c r="K27912"/>
      <c r="L27912"/>
    </row>
    <row r="27913" spans="1:12" x14ac:dyDescent="0.15">
      <c r="A27913" s="5">
        <v>2017</v>
      </c>
      <c r="B27913" t="s">
        <v>4</v>
      </c>
      <c r="C27913" t="s">
        <v>28</v>
      </c>
      <c r="D27913" t="s">
        <v>16</v>
      </c>
      <c r="E27913" t="s">
        <v>165</v>
      </c>
      <c r="F27913" t="s">
        <v>0</v>
      </c>
      <c r="G27913">
        <v>19.926299164869025</v>
      </c>
      <c r="H27913" s="4" t="str">
        <f t="shared" si="436"/>
        <v>Climbing Accessories</v>
      </c>
      <c r="K27913"/>
      <c r="L27913"/>
    </row>
    <row r="27914" spans="1:12" x14ac:dyDescent="0.15">
      <c r="A27914" s="5">
        <v>2017</v>
      </c>
      <c r="B27914" t="s">
        <v>4</v>
      </c>
      <c r="C27914" t="s">
        <v>27</v>
      </c>
      <c r="D27914" t="s">
        <v>164</v>
      </c>
      <c r="E27914" t="s">
        <v>165</v>
      </c>
      <c r="F27914" t="s">
        <v>15</v>
      </c>
      <c r="G27914">
        <v>42.994309070107853</v>
      </c>
      <c r="H27914" s="4" t="str">
        <f t="shared" si="436"/>
        <v>Climbing Accessories</v>
      </c>
      <c r="K27914"/>
      <c r="L27914"/>
    </row>
    <row r="27915" spans="1:12" x14ac:dyDescent="0.15">
      <c r="A27915" s="5">
        <v>2017</v>
      </c>
      <c r="B27915" t="s">
        <v>4</v>
      </c>
      <c r="C27915" t="s">
        <v>27</v>
      </c>
      <c r="D27915" t="s">
        <v>164</v>
      </c>
      <c r="E27915" t="s">
        <v>165</v>
      </c>
      <c r="F27915" t="s">
        <v>14</v>
      </c>
      <c r="G27915">
        <v>41.710909241232656</v>
      </c>
      <c r="H27915" s="4" t="str">
        <f t="shared" si="436"/>
        <v>Climbing Accessories</v>
      </c>
      <c r="K27915"/>
      <c r="L27915"/>
    </row>
    <row r="27916" spans="1:12" x14ac:dyDescent="0.15">
      <c r="A27916" s="5">
        <v>2017</v>
      </c>
      <c r="B27916" t="s">
        <v>4</v>
      </c>
      <c r="C27916" t="s">
        <v>27</v>
      </c>
      <c r="D27916" t="s">
        <v>164</v>
      </c>
      <c r="E27916" t="s">
        <v>165</v>
      </c>
      <c r="F27916" t="s">
        <v>13</v>
      </c>
      <c r="G27916">
        <v>43.446858912804309</v>
      </c>
      <c r="H27916" s="4" t="str">
        <f t="shared" si="436"/>
        <v>Climbing Accessories</v>
      </c>
      <c r="K27916"/>
      <c r="L27916"/>
    </row>
    <row r="27917" spans="1:12" x14ac:dyDescent="0.15">
      <c r="A27917" s="5">
        <v>2017</v>
      </c>
      <c r="B27917" t="s">
        <v>4</v>
      </c>
      <c r="C27917" t="s">
        <v>27</v>
      </c>
      <c r="D27917" t="s">
        <v>164</v>
      </c>
      <c r="E27917" t="s">
        <v>165</v>
      </c>
      <c r="F27917" t="s">
        <v>12</v>
      </c>
      <c r="G27917">
        <v>47.619360166409855</v>
      </c>
      <c r="H27917" s="4" t="str">
        <f t="shared" si="436"/>
        <v>Climbing Accessories</v>
      </c>
      <c r="K27917"/>
      <c r="L27917"/>
    </row>
    <row r="27918" spans="1:12" x14ac:dyDescent="0.15">
      <c r="A27918" s="5">
        <v>2017</v>
      </c>
      <c r="B27918" t="s">
        <v>4</v>
      </c>
      <c r="C27918" t="s">
        <v>27</v>
      </c>
      <c r="D27918" t="s">
        <v>164</v>
      </c>
      <c r="E27918" t="s">
        <v>165</v>
      </c>
      <c r="F27918" t="s">
        <v>11</v>
      </c>
      <c r="G27918">
        <v>56.96071897257319</v>
      </c>
      <c r="H27918" s="4" t="str">
        <f t="shared" si="436"/>
        <v>Climbing Accessories</v>
      </c>
      <c r="K27918"/>
      <c r="L27918"/>
    </row>
    <row r="27919" spans="1:12" x14ac:dyDescent="0.15">
      <c r="A27919" s="5">
        <v>2017</v>
      </c>
      <c r="B27919" t="s">
        <v>4</v>
      </c>
      <c r="C27919" t="s">
        <v>27</v>
      </c>
      <c r="D27919" t="s">
        <v>164</v>
      </c>
      <c r="E27919" t="s">
        <v>165</v>
      </c>
      <c r="F27919" t="s">
        <v>10</v>
      </c>
      <c r="G27919">
        <v>60.970479265331264</v>
      </c>
      <c r="H27919" s="4" t="str">
        <f t="shared" si="436"/>
        <v>Climbing Accessories</v>
      </c>
      <c r="K27919"/>
      <c r="L27919"/>
    </row>
    <row r="27920" spans="1:12" x14ac:dyDescent="0.15">
      <c r="A27920" s="5">
        <v>2017</v>
      </c>
      <c r="B27920" t="s">
        <v>4</v>
      </c>
      <c r="C27920" t="s">
        <v>27</v>
      </c>
      <c r="D27920" t="s">
        <v>164</v>
      </c>
      <c r="E27920" t="s">
        <v>165</v>
      </c>
      <c r="F27920" t="s">
        <v>9</v>
      </c>
      <c r="G27920">
        <v>70.217816106009238</v>
      </c>
      <c r="H27920" s="4" t="str">
        <f t="shared" si="436"/>
        <v>Climbing Accessories</v>
      </c>
      <c r="K27920"/>
      <c r="L27920"/>
    </row>
    <row r="27921" spans="1:12" x14ac:dyDescent="0.15">
      <c r="A27921" s="5">
        <v>2017</v>
      </c>
      <c r="B27921" t="s">
        <v>4</v>
      </c>
      <c r="C27921" t="s">
        <v>27</v>
      </c>
      <c r="D27921" t="s">
        <v>164</v>
      </c>
      <c r="E27921" t="s">
        <v>165</v>
      </c>
      <c r="F27921" t="s">
        <v>8</v>
      </c>
      <c r="G27921">
        <v>68.891829857473041</v>
      </c>
      <c r="H27921" s="4" t="str">
        <f t="shared" si="436"/>
        <v>Climbing Accessories</v>
      </c>
      <c r="K27921"/>
      <c r="L27921"/>
    </row>
    <row r="27922" spans="1:12" x14ac:dyDescent="0.15">
      <c r="A27922" s="5">
        <v>2017</v>
      </c>
      <c r="B27922" t="s">
        <v>4</v>
      </c>
      <c r="C27922" t="s">
        <v>27</v>
      </c>
      <c r="D27922" t="s">
        <v>164</v>
      </c>
      <c r="E27922" t="s">
        <v>165</v>
      </c>
      <c r="F27922" t="s">
        <v>7</v>
      </c>
      <c r="G27922">
        <v>48.731031640677962</v>
      </c>
      <c r="H27922" s="4" t="str">
        <f t="shared" si="436"/>
        <v>Climbing Accessories</v>
      </c>
      <c r="K27922"/>
      <c r="L27922"/>
    </row>
    <row r="27923" spans="1:12" x14ac:dyDescent="0.15">
      <c r="A27923" s="5">
        <v>2017</v>
      </c>
      <c r="B27923" t="s">
        <v>4</v>
      </c>
      <c r="C27923" t="s">
        <v>27</v>
      </c>
      <c r="D27923" t="s">
        <v>164</v>
      </c>
      <c r="E27923" t="s">
        <v>165</v>
      </c>
      <c r="F27923" t="s">
        <v>6</v>
      </c>
      <c r="G27923">
        <v>40.219278412326652</v>
      </c>
      <c r="H27923" s="4" t="str">
        <f t="shared" si="436"/>
        <v>Climbing Accessories</v>
      </c>
      <c r="K27923"/>
      <c r="L27923"/>
    </row>
    <row r="27924" spans="1:12" x14ac:dyDescent="0.15">
      <c r="A27924" s="5">
        <v>2017</v>
      </c>
      <c r="B27924" t="s">
        <v>4</v>
      </c>
      <c r="C27924" t="s">
        <v>27</v>
      </c>
      <c r="D27924" t="s">
        <v>164</v>
      </c>
      <c r="E27924" t="s">
        <v>165</v>
      </c>
      <c r="F27924" t="s">
        <v>5</v>
      </c>
      <c r="G27924">
        <v>36.550578190446835</v>
      </c>
      <c r="H27924" s="4" t="str">
        <f t="shared" si="436"/>
        <v>Climbing Accessories</v>
      </c>
      <c r="K27924"/>
      <c r="L27924"/>
    </row>
    <row r="27925" spans="1:12" x14ac:dyDescent="0.15">
      <c r="A27925" s="5">
        <v>2017</v>
      </c>
      <c r="B27925" t="s">
        <v>4</v>
      </c>
      <c r="C27925" t="s">
        <v>27</v>
      </c>
      <c r="D27925" t="s">
        <v>164</v>
      </c>
      <c r="E27925" t="s">
        <v>165</v>
      </c>
      <c r="F27925" t="s">
        <v>0</v>
      </c>
      <c r="G27925">
        <v>39.927994676117102</v>
      </c>
      <c r="H27925" s="4" t="str">
        <f t="shared" si="436"/>
        <v>Climbing Accessories</v>
      </c>
      <c r="K27925"/>
      <c r="L27925"/>
    </row>
    <row r="27926" spans="1:12" x14ac:dyDescent="0.15">
      <c r="A27926" s="5">
        <v>2017</v>
      </c>
      <c r="B27926" t="s">
        <v>4</v>
      </c>
      <c r="C27926" t="s">
        <v>27</v>
      </c>
      <c r="D27926" t="s">
        <v>16</v>
      </c>
      <c r="E27926" t="s">
        <v>165</v>
      </c>
      <c r="F27926" t="s">
        <v>15</v>
      </c>
      <c r="G27926">
        <v>6.0484559394452999</v>
      </c>
      <c r="H27926" s="4" t="str">
        <f t="shared" si="436"/>
        <v>Climbing Accessories</v>
      </c>
      <c r="K27926"/>
      <c r="L27926"/>
    </row>
    <row r="27927" spans="1:12" x14ac:dyDescent="0.15">
      <c r="A27927" s="5">
        <v>2017</v>
      </c>
      <c r="B27927" t="s">
        <v>4</v>
      </c>
      <c r="C27927" t="s">
        <v>27</v>
      </c>
      <c r="D27927" t="s">
        <v>16</v>
      </c>
      <c r="E27927" t="s">
        <v>165</v>
      </c>
      <c r="F27927" t="s">
        <v>14</v>
      </c>
      <c r="G27927">
        <v>6.2120850899845905</v>
      </c>
      <c r="H27927" s="4" t="str">
        <f t="shared" si="436"/>
        <v>Climbing Accessories</v>
      </c>
      <c r="K27927"/>
      <c r="L27927"/>
    </row>
    <row r="27928" spans="1:12" x14ac:dyDescent="0.15">
      <c r="A27928" s="5">
        <v>2017</v>
      </c>
      <c r="B27928" t="s">
        <v>4</v>
      </c>
      <c r="C27928" t="s">
        <v>27</v>
      </c>
      <c r="D27928" t="s">
        <v>16</v>
      </c>
      <c r="E27928" t="s">
        <v>165</v>
      </c>
      <c r="F27928" t="s">
        <v>13</v>
      </c>
      <c r="G27928">
        <v>6.2499321882896757</v>
      </c>
      <c r="H27928" s="4" t="str">
        <f t="shared" si="436"/>
        <v>Climbing Accessories</v>
      </c>
      <c r="K27928"/>
      <c r="L27928"/>
    </row>
    <row r="27929" spans="1:12" x14ac:dyDescent="0.15">
      <c r="A27929" s="5">
        <v>2017</v>
      </c>
      <c r="B27929" t="s">
        <v>4</v>
      </c>
      <c r="C27929" t="s">
        <v>27</v>
      </c>
      <c r="D27929" t="s">
        <v>16</v>
      </c>
      <c r="E27929" t="s">
        <v>165</v>
      </c>
      <c r="F27929" t="s">
        <v>12</v>
      </c>
      <c r="G27929">
        <v>6.7277848875192587</v>
      </c>
      <c r="H27929" s="4" t="str">
        <f t="shared" si="436"/>
        <v>Climbing Accessories</v>
      </c>
      <c r="K27929"/>
      <c r="L27929"/>
    </row>
    <row r="27930" spans="1:12" x14ac:dyDescent="0.15">
      <c r="A27930" s="5">
        <v>2017</v>
      </c>
      <c r="B27930" t="s">
        <v>4</v>
      </c>
      <c r="C27930" t="s">
        <v>27</v>
      </c>
      <c r="D27930" t="s">
        <v>16</v>
      </c>
      <c r="E27930" t="s">
        <v>165</v>
      </c>
      <c r="F27930" t="s">
        <v>11</v>
      </c>
      <c r="G27930">
        <v>8.0328481164869014</v>
      </c>
      <c r="H27930" s="4" t="str">
        <f t="shared" si="436"/>
        <v>Climbing Accessories</v>
      </c>
      <c r="K27930"/>
      <c r="L27930"/>
    </row>
    <row r="27931" spans="1:12" x14ac:dyDescent="0.15">
      <c r="A27931" s="5">
        <v>2017</v>
      </c>
      <c r="B27931" t="s">
        <v>4</v>
      </c>
      <c r="C27931" t="s">
        <v>27</v>
      </c>
      <c r="D27931" t="s">
        <v>16</v>
      </c>
      <c r="E27931" t="s">
        <v>165</v>
      </c>
      <c r="F27931" t="s">
        <v>10</v>
      </c>
      <c r="G27931">
        <v>8.3229209818181804</v>
      </c>
      <c r="H27931" s="4" t="str">
        <f t="shared" si="436"/>
        <v>Climbing Accessories</v>
      </c>
      <c r="K27931"/>
      <c r="L27931"/>
    </row>
    <row r="27932" spans="1:12" x14ac:dyDescent="0.15">
      <c r="A27932" s="5">
        <v>2017</v>
      </c>
      <c r="B27932" t="s">
        <v>4</v>
      </c>
      <c r="C27932" t="s">
        <v>27</v>
      </c>
      <c r="D27932" t="s">
        <v>16</v>
      </c>
      <c r="E27932" t="s">
        <v>165</v>
      </c>
      <c r="F27932" t="s">
        <v>9</v>
      </c>
      <c r="G27932">
        <v>10.14090502557781</v>
      </c>
      <c r="H27932" s="4" t="str">
        <f t="shared" si="436"/>
        <v>Climbing Accessories</v>
      </c>
      <c r="K27932"/>
      <c r="L27932"/>
    </row>
    <row r="27933" spans="1:12" x14ac:dyDescent="0.15">
      <c r="A27933" s="5">
        <v>2017</v>
      </c>
      <c r="B27933" t="s">
        <v>4</v>
      </c>
      <c r="C27933" t="s">
        <v>27</v>
      </c>
      <c r="D27933" t="s">
        <v>16</v>
      </c>
      <c r="E27933" t="s">
        <v>165</v>
      </c>
      <c r="F27933" t="s">
        <v>8</v>
      </c>
      <c r="G27933">
        <v>9.7194921425269634</v>
      </c>
      <c r="H27933" s="4" t="str">
        <f t="shared" si="436"/>
        <v>Climbing Accessories</v>
      </c>
      <c r="K27933"/>
      <c r="L27933"/>
    </row>
    <row r="27934" spans="1:12" x14ac:dyDescent="0.15">
      <c r="A27934" s="5">
        <v>2017</v>
      </c>
      <c r="B27934" t="s">
        <v>4</v>
      </c>
      <c r="C27934" t="s">
        <v>27</v>
      </c>
      <c r="D27934" t="s">
        <v>16</v>
      </c>
      <c r="E27934" t="s">
        <v>165</v>
      </c>
      <c r="F27934" t="s">
        <v>7</v>
      </c>
      <c r="G27934">
        <v>7.1756642728813551</v>
      </c>
      <c r="H27934" s="4" t="str">
        <f t="shared" si="436"/>
        <v>Climbing Accessories</v>
      </c>
      <c r="K27934"/>
      <c r="L27934"/>
    </row>
    <row r="27935" spans="1:12" x14ac:dyDescent="0.15">
      <c r="A27935" s="5">
        <v>2017</v>
      </c>
      <c r="B27935" t="s">
        <v>4</v>
      </c>
      <c r="C27935" t="s">
        <v>27</v>
      </c>
      <c r="D27935" t="s">
        <v>16</v>
      </c>
      <c r="E27935" t="s">
        <v>165</v>
      </c>
      <c r="F27935" t="s">
        <v>6</v>
      </c>
      <c r="G27935">
        <v>6.0008162352850531</v>
      </c>
      <c r="H27935" s="4" t="str">
        <f t="shared" si="436"/>
        <v>Climbing Accessories</v>
      </c>
      <c r="K27935"/>
      <c r="L27935"/>
    </row>
    <row r="27936" spans="1:12" x14ac:dyDescent="0.15">
      <c r="A27936" s="5">
        <v>2017</v>
      </c>
      <c r="B27936" t="s">
        <v>4</v>
      </c>
      <c r="C27936" t="s">
        <v>27</v>
      </c>
      <c r="D27936" t="s">
        <v>16</v>
      </c>
      <c r="E27936" t="s">
        <v>165</v>
      </c>
      <c r="F27936" t="s">
        <v>5</v>
      </c>
      <c r="G27936">
        <v>5.2832431913713398</v>
      </c>
      <c r="H27936" s="4" t="str">
        <f t="shared" si="436"/>
        <v>Climbing Accessories</v>
      </c>
      <c r="K27936"/>
      <c r="L27936"/>
    </row>
    <row r="27937" spans="1:12" x14ac:dyDescent="0.15">
      <c r="A27937" s="5">
        <v>2017</v>
      </c>
      <c r="B27937" t="s">
        <v>4</v>
      </c>
      <c r="C27937" t="s">
        <v>27</v>
      </c>
      <c r="D27937" t="s">
        <v>16</v>
      </c>
      <c r="E27937" t="s">
        <v>165</v>
      </c>
      <c r="F27937" t="s">
        <v>0</v>
      </c>
      <c r="G27937">
        <v>5.5690152500770411</v>
      </c>
      <c r="H27937" s="4" t="str">
        <f t="shared" si="436"/>
        <v>Climbing Accessories</v>
      </c>
      <c r="K27937"/>
      <c r="L27937"/>
    </row>
    <row r="27938" spans="1:12" x14ac:dyDescent="0.15">
      <c r="A27938" s="5">
        <v>2017</v>
      </c>
      <c r="B27938" t="s">
        <v>4</v>
      </c>
      <c r="C27938" t="s">
        <v>27</v>
      </c>
      <c r="D27938" t="s">
        <v>2</v>
      </c>
      <c r="E27938" t="s">
        <v>165</v>
      </c>
      <c r="F27938" t="s">
        <v>15</v>
      </c>
      <c r="G27938">
        <v>92.007276262557781</v>
      </c>
      <c r="H27938" s="4" t="str">
        <f t="shared" si="436"/>
        <v>Climbing Accessories</v>
      </c>
      <c r="K27938"/>
      <c r="L27938"/>
    </row>
    <row r="27939" spans="1:12" x14ac:dyDescent="0.15">
      <c r="A27939" s="5">
        <v>2017</v>
      </c>
      <c r="B27939" t="s">
        <v>4</v>
      </c>
      <c r="C27939" t="s">
        <v>27</v>
      </c>
      <c r="D27939" t="s">
        <v>2</v>
      </c>
      <c r="E27939" t="s">
        <v>165</v>
      </c>
      <c r="F27939" t="s">
        <v>14</v>
      </c>
      <c r="G27939">
        <v>90.383453433097074</v>
      </c>
      <c r="H27939" s="4" t="str">
        <f t="shared" si="436"/>
        <v>Climbing Accessories</v>
      </c>
      <c r="K27939"/>
      <c r="L27939"/>
    </row>
    <row r="27940" spans="1:12" x14ac:dyDescent="0.15">
      <c r="A27940" s="5">
        <v>2017</v>
      </c>
      <c r="B27940" t="s">
        <v>4</v>
      </c>
      <c r="C27940" t="s">
        <v>27</v>
      </c>
      <c r="D27940" t="s">
        <v>2</v>
      </c>
      <c r="E27940" t="s">
        <v>165</v>
      </c>
      <c r="F27940" t="s">
        <v>13</v>
      </c>
      <c r="G27940">
        <v>94.579464522896771</v>
      </c>
      <c r="H27940" s="4" t="str">
        <f t="shared" si="436"/>
        <v>Climbing Accessories</v>
      </c>
      <c r="K27940"/>
      <c r="L27940"/>
    </row>
    <row r="27941" spans="1:12" x14ac:dyDescent="0.15">
      <c r="A27941" s="5">
        <v>2017</v>
      </c>
      <c r="B27941" t="s">
        <v>4</v>
      </c>
      <c r="C27941" t="s">
        <v>27</v>
      </c>
      <c r="D27941" t="s">
        <v>2</v>
      </c>
      <c r="E27941" t="s">
        <v>165</v>
      </c>
      <c r="F27941" t="s">
        <v>12</v>
      </c>
      <c r="G27941">
        <v>103.6729925916795</v>
      </c>
      <c r="H27941" s="4" t="str">
        <f t="shared" si="436"/>
        <v>Climbing Accessories</v>
      </c>
      <c r="K27941"/>
      <c r="L27941"/>
    </row>
    <row r="27942" spans="1:12" x14ac:dyDescent="0.15">
      <c r="A27942" s="5">
        <v>2017</v>
      </c>
      <c r="B27942" t="s">
        <v>4</v>
      </c>
      <c r="C27942" t="s">
        <v>27</v>
      </c>
      <c r="D27942" t="s">
        <v>2</v>
      </c>
      <c r="E27942" t="s">
        <v>165</v>
      </c>
      <c r="F27942" t="s">
        <v>11</v>
      </c>
      <c r="G27942">
        <v>124.86444156055467</v>
      </c>
      <c r="H27942" s="4" t="str">
        <f t="shared" si="436"/>
        <v>Climbing Accessories</v>
      </c>
      <c r="K27942"/>
      <c r="L27942"/>
    </row>
    <row r="27943" spans="1:12" x14ac:dyDescent="0.15">
      <c r="A27943" s="5">
        <v>2017</v>
      </c>
      <c r="B27943" t="s">
        <v>4</v>
      </c>
      <c r="C27943" t="s">
        <v>27</v>
      </c>
      <c r="D27943" t="s">
        <v>2</v>
      </c>
      <c r="E27943" t="s">
        <v>165</v>
      </c>
      <c r="F27943" t="s">
        <v>10</v>
      </c>
      <c r="G27943">
        <v>124.8894881861325</v>
      </c>
      <c r="H27943" s="4" t="str">
        <f t="shared" si="436"/>
        <v>Climbing Accessories</v>
      </c>
      <c r="K27943"/>
      <c r="L27943"/>
    </row>
    <row r="27944" spans="1:12" x14ac:dyDescent="0.15">
      <c r="A27944" s="5">
        <v>2017</v>
      </c>
      <c r="B27944" t="s">
        <v>4</v>
      </c>
      <c r="C27944" t="s">
        <v>27</v>
      </c>
      <c r="D27944" t="s">
        <v>2</v>
      </c>
      <c r="E27944" t="s">
        <v>165</v>
      </c>
      <c r="F27944" t="s">
        <v>9</v>
      </c>
      <c r="G27944">
        <v>154.20706435747303</v>
      </c>
      <c r="H27944" s="4" t="str">
        <f t="shared" si="436"/>
        <v>Climbing Accessories</v>
      </c>
      <c r="K27944"/>
      <c r="L27944"/>
    </row>
    <row r="27945" spans="1:12" x14ac:dyDescent="0.15">
      <c r="A27945" s="5">
        <v>2017</v>
      </c>
      <c r="B27945" t="s">
        <v>4</v>
      </c>
      <c r="C27945" t="s">
        <v>27</v>
      </c>
      <c r="D27945" t="s">
        <v>2</v>
      </c>
      <c r="E27945" t="s">
        <v>165</v>
      </c>
      <c r="F27945" t="s">
        <v>8</v>
      </c>
      <c r="G27945">
        <v>147.40941017565484</v>
      </c>
      <c r="H27945" s="4" t="str">
        <f t="shared" si="436"/>
        <v>Climbing Accessories</v>
      </c>
      <c r="K27945"/>
      <c r="L27945"/>
    </row>
    <row r="27946" spans="1:12" x14ac:dyDescent="0.15">
      <c r="A27946" s="5">
        <v>2017</v>
      </c>
      <c r="B27946" t="s">
        <v>4</v>
      </c>
      <c r="C27946" t="s">
        <v>27</v>
      </c>
      <c r="D27946" t="s">
        <v>2</v>
      </c>
      <c r="E27946" t="s">
        <v>165</v>
      </c>
      <c r="F27946" t="s">
        <v>7</v>
      </c>
      <c r="G27946">
        <v>110.77821933559322</v>
      </c>
      <c r="H27946" s="4" t="str">
        <f t="shared" si="436"/>
        <v>Climbing Accessories</v>
      </c>
      <c r="K27946"/>
      <c r="L27946"/>
    </row>
    <row r="27947" spans="1:12" x14ac:dyDescent="0.15">
      <c r="A27947" s="5">
        <v>2017</v>
      </c>
      <c r="B27947" t="s">
        <v>4</v>
      </c>
      <c r="C27947" t="s">
        <v>27</v>
      </c>
      <c r="D27947" t="s">
        <v>2</v>
      </c>
      <c r="E27947" t="s">
        <v>165</v>
      </c>
      <c r="F27947" t="s">
        <v>6</v>
      </c>
      <c r="G27947">
        <v>92.061376973805849</v>
      </c>
      <c r="H27947" s="4" t="str">
        <f t="shared" si="436"/>
        <v>Climbing Accessories</v>
      </c>
      <c r="K27947"/>
      <c r="L27947"/>
    </row>
    <row r="27948" spans="1:12" x14ac:dyDescent="0.15">
      <c r="A27948" s="5">
        <v>2017</v>
      </c>
      <c r="B27948" t="s">
        <v>4</v>
      </c>
      <c r="C27948" t="s">
        <v>27</v>
      </c>
      <c r="D27948" t="s">
        <v>2</v>
      </c>
      <c r="E27948" t="s">
        <v>165</v>
      </c>
      <c r="F27948" t="s">
        <v>5</v>
      </c>
      <c r="G27948">
        <v>82.473528702619404</v>
      </c>
      <c r="H27948" s="4" t="str">
        <f t="shared" si="436"/>
        <v>Climbing Accessories</v>
      </c>
      <c r="K27948"/>
      <c r="L27948"/>
    </row>
    <row r="27949" spans="1:12" x14ac:dyDescent="0.15">
      <c r="A27949" s="5">
        <v>2017</v>
      </c>
      <c r="B27949" t="s">
        <v>4</v>
      </c>
      <c r="C27949" t="s">
        <v>27</v>
      </c>
      <c r="D27949" t="s">
        <v>2</v>
      </c>
      <c r="E27949" t="s">
        <v>165</v>
      </c>
      <c r="F27949" t="s">
        <v>0</v>
      </c>
      <c r="G27949">
        <v>87.347101107550102</v>
      </c>
      <c r="H27949" s="4" t="str">
        <f t="shared" si="436"/>
        <v>Climbing Accessories</v>
      </c>
      <c r="K27949"/>
      <c r="L27949"/>
    </row>
    <row r="27950" spans="1:12" x14ac:dyDescent="0.15">
      <c r="A27950" s="5">
        <v>2017</v>
      </c>
      <c r="B27950" t="s">
        <v>4</v>
      </c>
      <c r="C27950" t="s">
        <v>27</v>
      </c>
      <c r="D27950" t="s">
        <v>16</v>
      </c>
      <c r="E27950" t="s">
        <v>165</v>
      </c>
      <c r="F27950" t="s">
        <v>15</v>
      </c>
      <c r="G27950">
        <v>11.257998157164868</v>
      </c>
      <c r="H27950" s="4" t="str">
        <f t="shared" si="436"/>
        <v>Climbing Accessories</v>
      </c>
      <c r="K27950"/>
      <c r="L27950"/>
    </row>
    <row r="27951" spans="1:12" x14ac:dyDescent="0.15">
      <c r="A27951" s="5">
        <v>2017</v>
      </c>
      <c r="B27951" t="s">
        <v>4</v>
      </c>
      <c r="C27951" t="s">
        <v>27</v>
      </c>
      <c r="D27951" t="s">
        <v>16</v>
      </c>
      <c r="E27951" t="s">
        <v>165</v>
      </c>
      <c r="F27951" t="s">
        <v>14</v>
      </c>
      <c r="G27951">
        <v>11.310456355007704</v>
      </c>
      <c r="H27951" s="4" t="str">
        <f t="shared" si="436"/>
        <v>Climbing Accessories</v>
      </c>
      <c r="K27951"/>
      <c r="L27951"/>
    </row>
    <row r="27952" spans="1:12" x14ac:dyDescent="0.15">
      <c r="A27952" s="5">
        <v>2017</v>
      </c>
      <c r="B27952" t="s">
        <v>4</v>
      </c>
      <c r="C27952" t="s">
        <v>27</v>
      </c>
      <c r="D27952" t="s">
        <v>16</v>
      </c>
      <c r="E27952" t="s">
        <v>165</v>
      </c>
      <c r="F27952" t="s">
        <v>13</v>
      </c>
      <c r="G27952">
        <v>11.500873751926038</v>
      </c>
      <c r="H27952" s="4" t="str">
        <f t="shared" si="436"/>
        <v>Climbing Accessories</v>
      </c>
      <c r="K27952"/>
      <c r="L27952"/>
    </row>
    <row r="27953" spans="1:12" x14ac:dyDescent="0.15">
      <c r="A27953" s="5">
        <v>2017</v>
      </c>
      <c r="B27953" t="s">
        <v>4</v>
      </c>
      <c r="C27953" t="s">
        <v>27</v>
      </c>
      <c r="D27953" t="s">
        <v>16</v>
      </c>
      <c r="E27953" t="s">
        <v>165</v>
      </c>
      <c r="F27953" t="s">
        <v>12</v>
      </c>
      <c r="G27953">
        <v>12.339154776579353</v>
      </c>
      <c r="H27953" s="4" t="str">
        <f t="shared" si="436"/>
        <v>Climbing Accessories</v>
      </c>
      <c r="K27953"/>
      <c r="L27953"/>
    </row>
    <row r="27954" spans="1:12" x14ac:dyDescent="0.15">
      <c r="A27954" s="5">
        <v>2017</v>
      </c>
      <c r="B27954" t="s">
        <v>4</v>
      </c>
      <c r="C27954" t="s">
        <v>27</v>
      </c>
      <c r="D27954" t="s">
        <v>16</v>
      </c>
      <c r="E27954" t="s">
        <v>165</v>
      </c>
      <c r="F27954" t="s">
        <v>11</v>
      </c>
      <c r="G27954">
        <v>14.815777608628659</v>
      </c>
      <c r="H27954" s="4" t="str">
        <f t="shared" si="436"/>
        <v>Climbing Accessories</v>
      </c>
      <c r="K27954"/>
      <c r="L27954"/>
    </row>
    <row r="27955" spans="1:12" x14ac:dyDescent="0.15">
      <c r="A27955" s="5">
        <v>2017</v>
      </c>
      <c r="B27955" t="s">
        <v>4</v>
      </c>
      <c r="C27955" t="s">
        <v>27</v>
      </c>
      <c r="D27955" t="s">
        <v>16</v>
      </c>
      <c r="E27955" t="s">
        <v>165</v>
      </c>
      <c r="F27955" t="s">
        <v>10</v>
      </c>
      <c r="G27955">
        <v>16.193293739599383</v>
      </c>
      <c r="H27955" s="4" t="str">
        <f t="shared" si="436"/>
        <v>Climbing Accessories</v>
      </c>
      <c r="K27955"/>
      <c r="L27955"/>
    </row>
    <row r="27956" spans="1:12" x14ac:dyDescent="0.15">
      <c r="A27956" s="5">
        <v>2017</v>
      </c>
      <c r="B27956" t="s">
        <v>4</v>
      </c>
      <c r="C27956" t="s">
        <v>27</v>
      </c>
      <c r="D27956" t="s">
        <v>16</v>
      </c>
      <c r="E27956" t="s">
        <v>165</v>
      </c>
      <c r="F27956" t="s">
        <v>9</v>
      </c>
      <c r="G27956">
        <v>18.853691217257321</v>
      </c>
      <c r="H27956" s="4" t="str">
        <f t="shared" si="436"/>
        <v>Climbing Accessories</v>
      </c>
      <c r="K27956"/>
      <c r="L27956"/>
    </row>
    <row r="27957" spans="1:12" x14ac:dyDescent="0.15">
      <c r="A27957" s="5">
        <v>2017</v>
      </c>
      <c r="B27957" t="s">
        <v>4</v>
      </c>
      <c r="C27957" t="s">
        <v>27</v>
      </c>
      <c r="D27957" t="s">
        <v>16</v>
      </c>
      <c r="E27957" t="s">
        <v>165</v>
      </c>
      <c r="F27957" t="s">
        <v>8</v>
      </c>
      <c r="G27957">
        <v>18.492247395993839</v>
      </c>
      <c r="H27957" s="4" t="str">
        <f t="shared" si="436"/>
        <v>Climbing Accessories</v>
      </c>
      <c r="K27957"/>
      <c r="L27957"/>
    </row>
    <row r="27958" spans="1:12" x14ac:dyDescent="0.15">
      <c r="A27958" s="5">
        <v>2017</v>
      </c>
      <c r="B27958" t="s">
        <v>4</v>
      </c>
      <c r="C27958" t="s">
        <v>27</v>
      </c>
      <c r="D27958" t="s">
        <v>16</v>
      </c>
      <c r="E27958" t="s">
        <v>165</v>
      </c>
      <c r="F27958" t="s">
        <v>7</v>
      </c>
      <c r="G27958">
        <v>13.679183322033897</v>
      </c>
      <c r="H27958" s="4" t="str">
        <f t="shared" si="436"/>
        <v>Climbing Accessories</v>
      </c>
      <c r="K27958"/>
      <c r="L27958"/>
    </row>
    <row r="27959" spans="1:12" x14ac:dyDescent="0.15">
      <c r="A27959" s="5">
        <v>2017</v>
      </c>
      <c r="B27959" t="s">
        <v>4</v>
      </c>
      <c r="C27959" t="s">
        <v>27</v>
      </c>
      <c r="D27959" t="s">
        <v>16</v>
      </c>
      <c r="E27959" t="s">
        <v>165</v>
      </c>
      <c r="F27959" t="s">
        <v>6</v>
      </c>
      <c r="G27959">
        <v>10.715099768875191</v>
      </c>
      <c r="H27959" s="4" t="str">
        <f t="shared" si="436"/>
        <v>Climbing Accessories</v>
      </c>
      <c r="K27959"/>
      <c r="L27959"/>
    </row>
    <row r="27960" spans="1:12" x14ac:dyDescent="0.15">
      <c r="A27960" s="5">
        <v>2017</v>
      </c>
      <c r="B27960" t="s">
        <v>4</v>
      </c>
      <c r="C27960" t="s">
        <v>27</v>
      </c>
      <c r="D27960" t="s">
        <v>16</v>
      </c>
      <c r="E27960" t="s">
        <v>165</v>
      </c>
      <c r="F27960" t="s">
        <v>5</v>
      </c>
      <c r="G27960">
        <v>10.137033873651774</v>
      </c>
      <c r="H27960" s="4" t="str">
        <f t="shared" si="436"/>
        <v>Climbing Accessories</v>
      </c>
      <c r="K27960"/>
      <c r="L27960"/>
    </row>
    <row r="27961" spans="1:12" x14ac:dyDescent="0.15">
      <c r="A27961" s="5">
        <v>2017</v>
      </c>
      <c r="B27961" t="s">
        <v>4</v>
      </c>
      <c r="C27961" t="s">
        <v>27</v>
      </c>
      <c r="D27961" t="s">
        <v>16</v>
      </c>
      <c r="E27961" t="s">
        <v>165</v>
      </c>
      <c r="F27961" t="s">
        <v>0</v>
      </c>
      <c r="G27961">
        <v>10.561974582434514</v>
      </c>
      <c r="H27961" s="4" t="str">
        <f t="shared" si="436"/>
        <v>Climbing Accessories</v>
      </c>
      <c r="K27961"/>
      <c r="L27961"/>
    </row>
    <row r="27962" spans="1:12" x14ac:dyDescent="0.15">
      <c r="A27962" s="5">
        <v>2017</v>
      </c>
      <c r="B27962" t="s">
        <v>4</v>
      </c>
      <c r="C27962" t="s">
        <v>26</v>
      </c>
      <c r="D27962" t="s">
        <v>164</v>
      </c>
      <c r="E27962" t="s">
        <v>165</v>
      </c>
      <c r="F27962" t="s">
        <v>15</v>
      </c>
      <c r="G27962">
        <v>25.896469019491523</v>
      </c>
      <c r="H27962" s="4" t="str">
        <f t="shared" si="436"/>
        <v>Climbing Accessories</v>
      </c>
      <c r="K27962"/>
      <c r="L27962"/>
    </row>
    <row r="27963" spans="1:12" x14ac:dyDescent="0.15">
      <c r="A27963" s="5">
        <v>2017</v>
      </c>
      <c r="B27963" t="s">
        <v>4</v>
      </c>
      <c r="C27963" t="s">
        <v>26</v>
      </c>
      <c r="D27963" t="s">
        <v>164</v>
      </c>
      <c r="E27963" t="s">
        <v>165</v>
      </c>
      <c r="F27963" t="s">
        <v>14</v>
      </c>
      <c r="G27963">
        <v>26.825870638983048</v>
      </c>
      <c r="H27963" s="4" t="str">
        <f t="shared" si="436"/>
        <v>Climbing Accessories</v>
      </c>
      <c r="K27963"/>
      <c r="L27963"/>
    </row>
    <row r="27964" spans="1:12" x14ac:dyDescent="0.15">
      <c r="A27964" s="5">
        <v>2017</v>
      </c>
      <c r="B27964" t="s">
        <v>4</v>
      </c>
      <c r="C27964" t="s">
        <v>26</v>
      </c>
      <c r="D27964" t="s">
        <v>164</v>
      </c>
      <c r="E27964" t="s">
        <v>165</v>
      </c>
      <c r="F27964" t="s">
        <v>13</v>
      </c>
      <c r="G27964">
        <v>27.494346178220333</v>
      </c>
      <c r="H27964" s="4" t="str">
        <f t="shared" si="436"/>
        <v>Climbing Accessories</v>
      </c>
      <c r="K27964"/>
      <c r="L27964"/>
    </row>
    <row r="27965" spans="1:12" x14ac:dyDescent="0.15">
      <c r="A27965" s="5">
        <v>2017</v>
      </c>
      <c r="B27965" t="s">
        <v>4</v>
      </c>
      <c r="C27965" t="s">
        <v>26</v>
      </c>
      <c r="D27965" t="s">
        <v>164</v>
      </c>
      <c r="E27965" t="s">
        <v>165</v>
      </c>
      <c r="F27965" t="s">
        <v>12</v>
      </c>
      <c r="G27965">
        <v>28.837971228813554</v>
      </c>
      <c r="H27965" s="4" t="str">
        <f t="shared" si="436"/>
        <v>Climbing Accessories</v>
      </c>
      <c r="K27965"/>
      <c r="L27965"/>
    </row>
    <row r="27966" spans="1:12" x14ac:dyDescent="0.15">
      <c r="A27966" s="5">
        <v>2017</v>
      </c>
      <c r="B27966" t="s">
        <v>4</v>
      </c>
      <c r="C27966" t="s">
        <v>26</v>
      </c>
      <c r="D27966" t="s">
        <v>164</v>
      </c>
      <c r="E27966" t="s">
        <v>165</v>
      </c>
      <c r="F27966" t="s">
        <v>11</v>
      </c>
      <c r="G27966">
        <v>33.710262315254241</v>
      </c>
      <c r="H27966" s="4" t="str">
        <f t="shared" si="436"/>
        <v>Climbing Accessories</v>
      </c>
      <c r="K27966"/>
      <c r="L27966"/>
    </row>
    <row r="27967" spans="1:12" x14ac:dyDescent="0.15">
      <c r="A27967" s="5">
        <v>2017</v>
      </c>
      <c r="B27967" t="s">
        <v>4</v>
      </c>
      <c r="C27967" t="s">
        <v>26</v>
      </c>
      <c r="D27967" t="s">
        <v>164</v>
      </c>
      <c r="E27967" t="s">
        <v>165</v>
      </c>
      <c r="F27967" t="s">
        <v>10</v>
      </c>
      <c r="G27967">
        <v>36.561126737288127</v>
      </c>
      <c r="H27967" s="4" t="str">
        <f t="shared" si="436"/>
        <v>Climbing Accessories</v>
      </c>
      <c r="K27967"/>
      <c r="L27967"/>
    </row>
    <row r="27968" spans="1:12" x14ac:dyDescent="0.15">
      <c r="A27968" s="5">
        <v>2017</v>
      </c>
      <c r="B27968" t="s">
        <v>4</v>
      </c>
      <c r="C27968" t="s">
        <v>26</v>
      </c>
      <c r="D27968" t="s">
        <v>164</v>
      </c>
      <c r="E27968" t="s">
        <v>165</v>
      </c>
      <c r="F27968" t="s">
        <v>9</v>
      </c>
      <c r="G27968">
        <v>45.203483471186445</v>
      </c>
      <c r="H27968" s="4" t="str">
        <f t="shared" si="436"/>
        <v>Climbing Accessories</v>
      </c>
      <c r="K27968"/>
      <c r="L27968"/>
    </row>
    <row r="27969" spans="1:12" x14ac:dyDescent="0.15">
      <c r="A27969" s="5">
        <v>2017</v>
      </c>
      <c r="B27969" t="s">
        <v>4</v>
      </c>
      <c r="C27969" t="s">
        <v>26</v>
      </c>
      <c r="D27969" t="s">
        <v>164</v>
      </c>
      <c r="E27969" t="s">
        <v>165</v>
      </c>
      <c r="F27969" t="s">
        <v>8</v>
      </c>
      <c r="G27969">
        <v>44.616523652542377</v>
      </c>
      <c r="H27969" s="4" t="str">
        <f t="shared" si="436"/>
        <v>Climbing Accessories</v>
      </c>
      <c r="K27969"/>
      <c r="L27969"/>
    </row>
    <row r="27970" spans="1:12" x14ac:dyDescent="0.15">
      <c r="A27970" s="5">
        <v>2017</v>
      </c>
      <c r="B27970" t="s">
        <v>4</v>
      </c>
      <c r="C27970" t="s">
        <v>26</v>
      </c>
      <c r="D27970" t="s">
        <v>164</v>
      </c>
      <c r="E27970" t="s">
        <v>165</v>
      </c>
      <c r="F27970" t="s">
        <v>7</v>
      </c>
      <c r="G27970">
        <v>30.843368702542367</v>
      </c>
      <c r="H27970" s="4" t="str">
        <f t="shared" si="436"/>
        <v>Climbing Accessories</v>
      </c>
      <c r="K27970"/>
      <c r="L27970"/>
    </row>
    <row r="27971" spans="1:12" x14ac:dyDescent="0.15">
      <c r="A27971" s="5">
        <v>2017</v>
      </c>
      <c r="B27971" t="s">
        <v>4</v>
      </c>
      <c r="C27971" t="s">
        <v>26</v>
      </c>
      <c r="D27971" t="s">
        <v>164</v>
      </c>
      <c r="E27971" t="s">
        <v>165</v>
      </c>
      <c r="F27971" t="s">
        <v>6</v>
      </c>
      <c r="G27971">
        <v>25.896469019491523</v>
      </c>
      <c r="H27971" s="4" t="str">
        <f t="shared" ref="H27971:H28034" si="437">VLOOKUP(C27971,$I$2:$J$145,2, FALSE)</f>
        <v>Climbing Accessories</v>
      </c>
      <c r="K27971"/>
      <c r="L27971"/>
    </row>
    <row r="27972" spans="1:12" x14ac:dyDescent="0.15">
      <c r="A27972" s="5">
        <v>2017</v>
      </c>
      <c r="B27972" t="s">
        <v>4</v>
      </c>
      <c r="C27972" t="s">
        <v>26</v>
      </c>
      <c r="D27972" t="s">
        <v>164</v>
      </c>
      <c r="E27972" t="s">
        <v>165</v>
      </c>
      <c r="F27972" t="s">
        <v>5</v>
      </c>
      <c r="G27972">
        <v>23.037735722033897</v>
      </c>
      <c r="H27972" s="4" t="str">
        <f t="shared" si="437"/>
        <v>Climbing Accessories</v>
      </c>
      <c r="K27972"/>
      <c r="L27972"/>
    </row>
    <row r="27973" spans="1:12" x14ac:dyDescent="0.15">
      <c r="A27973" s="5">
        <v>2017</v>
      </c>
      <c r="B27973" t="s">
        <v>4</v>
      </c>
      <c r="C27973" t="s">
        <v>26</v>
      </c>
      <c r="D27973" t="s">
        <v>164</v>
      </c>
      <c r="E27973" t="s">
        <v>165</v>
      </c>
      <c r="F27973" t="s">
        <v>0</v>
      </c>
      <c r="G27973">
        <v>25.69887281440678</v>
      </c>
      <c r="H27973" s="4" t="str">
        <f t="shared" si="437"/>
        <v>Climbing Accessories</v>
      </c>
      <c r="K27973"/>
      <c r="L27973"/>
    </row>
    <row r="27974" spans="1:12" x14ac:dyDescent="0.15">
      <c r="A27974" s="5">
        <v>2017</v>
      </c>
      <c r="B27974" t="s">
        <v>4</v>
      </c>
      <c r="C27974" t="s">
        <v>26</v>
      </c>
      <c r="D27974" t="s">
        <v>16</v>
      </c>
      <c r="E27974" t="s">
        <v>165</v>
      </c>
      <c r="F27974" t="s">
        <v>15</v>
      </c>
      <c r="G27974">
        <v>2.8473013539291214</v>
      </c>
      <c r="H27974" s="4" t="str">
        <f t="shared" si="437"/>
        <v>Climbing Accessories</v>
      </c>
      <c r="K27974"/>
      <c r="L27974"/>
    </row>
    <row r="27975" spans="1:12" x14ac:dyDescent="0.15">
      <c r="A27975" s="5">
        <v>2017</v>
      </c>
      <c r="B27975" t="s">
        <v>4</v>
      </c>
      <c r="C27975" t="s">
        <v>26</v>
      </c>
      <c r="D27975" t="s">
        <v>16</v>
      </c>
      <c r="E27975" t="s">
        <v>165</v>
      </c>
      <c r="F27975" t="s">
        <v>14</v>
      </c>
      <c r="G27975">
        <v>2.8559200257318946</v>
      </c>
      <c r="H27975" s="4" t="str">
        <f t="shared" si="437"/>
        <v>Climbing Accessories</v>
      </c>
      <c r="K27975"/>
      <c r="L27975"/>
    </row>
    <row r="27976" spans="1:12" x14ac:dyDescent="0.15">
      <c r="A27976" s="5">
        <v>2017</v>
      </c>
      <c r="B27976" t="s">
        <v>4</v>
      </c>
      <c r="C27976" t="s">
        <v>26</v>
      </c>
      <c r="D27976" t="s">
        <v>16</v>
      </c>
      <c r="E27976" t="s">
        <v>165</v>
      </c>
      <c r="F27976" t="s">
        <v>13</v>
      </c>
      <c r="G27976">
        <v>2.8954643388212635</v>
      </c>
      <c r="H27976" s="4" t="str">
        <f t="shared" si="437"/>
        <v>Climbing Accessories</v>
      </c>
      <c r="K27976"/>
      <c r="L27976"/>
    </row>
    <row r="27977" spans="1:12" x14ac:dyDescent="0.15">
      <c r="A27977" s="5">
        <v>2017</v>
      </c>
      <c r="B27977" t="s">
        <v>4</v>
      </c>
      <c r="C27977" t="s">
        <v>26</v>
      </c>
      <c r="D27977" t="s">
        <v>16</v>
      </c>
      <c r="E27977" t="s">
        <v>165</v>
      </c>
      <c r="F27977" t="s">
        <v>12</v>
      </c>
      <c r="G27977">
        <v>3.0076086494607086</v>
      </c>
      <c r="H27977" s="4" t="str">
        <f t="shared" si="437"/>
        <v>Climbing Accessories</v>
      </c>
      <c r="K27977"/>
      <c r="L27977"/>
    </row>
    <row r="27978" spans="1:12" x14ac:dyDescent="0.15">
      <c r="A27978" s="5">
        <v>2017</v>
      </c>
      <c r="B27978" t="s">
        <v>4</v>
      </c>
      <c r="C27978" t="s">
        <v>26</v>
      </c>
      <c r="D27978" t="s">
        <v>16</v>
      </c>
      <c r="E27978" t="s">
        <v>165</v>
      </c>
      <c r="F27978" t="s">
        <v>11</v>
      </c>
      <c r="G27978">
        <v>3.6046979195685669</v>
      </c>
      <c r="H27978" s="4" t="str">
        <f t="shared" si="437"/>
        <v>Climbing Accessories</v>
      </c>
      <c r="K27978"/>
      <c r="L27978"/>
    </row>
    <row r="27979" spans="1:12" x14ac:dyDescent="0.15">
      <c r="A27979" s="5">
        <v>2017</v>
      </c>
      <c r="B27979" t="s">
        <v>4</v>
      </c>
      <c r="C27979" t="s">
        <v>26</v>
      </c>
      <c r="D27979" t="s">
        <v>16</v>
      </c>
      <c r="E27979" t="s">
        <v>165</v>
      </c>
      <c r="F27979" t="s">
        <v>10</v>
      </c>
      <c r="G27979">
        <v>4.0103295517719566</v>
      </c>
      <c r="H27979" s="4" t="str">
        <f t="shared" si="437"/>
        <v>Climbing Accessories</v>
      </c>
      <c r="K27979"/>
      <c r="L27979"/>
    </row>
    <row r="27980" spans="1:12" x14ac:dyDescent="0.15">
      <c r="A27980" s="5">
        <v>2017</v>
      </c>
      <c r="B27980" t="s">
        <v>4</v>
      </c>
      <c r="C27980" t="s">
        <v>26</v>
      </c>
      <c r="D27980" t="s">
        <v>16</v>
      </c>
      <c r="E27980" t="s">
        <v>165</v>
      </c>
      <c r="F27980" t="s">
        <v>9</v>
      </c>
      <c r="G27980">
        <v>4.7520893842835132</v>
      </c>
      <c r="H27980" s="4" t="str">
        <f t="shared" si="437"/>
        <v>Climbing Accessories</v>
      </c>
      <c r="K27980"/>
      <c r="L27980"/>
    </row>
    <row r="27981" spans="1:12" x14ac:dyDescent="0.15">
      <c r="A27981" s="5">
        <v>2017</v>
      </c>
      <c r="B27981" t="s">
        <v>4</v>
      </c>
      <c r="C27981" t="s">
        <v>26</v>
      </c>
      <c r="D27981" t="s">
        <v>16</v>
      </c>
      <c r="E27981" t="s">
        <v>165</v>
      </c>
      <c r="F27981" t="s">
        <v>8</v>
      </c>
      <c r="G27981">
        <v>4.726110244992296</v>
      </c>
      <c r="H27981" s="4" t="str">
        <f t="shared" si="437"/>
        <v>Climbing Accessories</v>
      </c>
      <c r="K27981"/>
      <c r="L27981"/>
    </row>
    <row r="27982" spans="1:12" x14ac:dyDescent="0.15">
      <c r="A27982" s="5">
        <v>2017</v>
      </c>
      <c r="B27982" t="s">
        <v>4</v>
      </c>
      <c r="C27982" t="s">
        <v>26</v>
      </c>
      <c r="D27982" t="s">
        <v>16</v>
      </c>
      <c r="E27982" t="s">
        <v>165</v>
      </c>
      <c r="F27982" t="s">
        <v>7</v>
      </c>
      <c r="G27982">
        <v>3.3391812661016949</v>
      </c>
      <c r="H27982" s="4" t="str">
        <f t="shared" si="437"/>
        <v>Climbing Accessories</v>
      </c>
      <c r="K27982"/>
      <c r="L27982"/>
    </row>
    <row r="27983" spans="1:12" x14ac:dyDescent="0.15">
      <c r="A27983" s="5">
        <v>2017</v>
      </c>
      <c r="B27983" t="s">
        <v>4</v>
      </c>
      <c r="C27983" t="s">
        <v>26</v>
      </c>
      <c r="D27983" t="s">
        <v>16</v>
      </c>
      <c r="E27983" t="s">
        <v>165</v>
      </c>
      <c r="F27983" t="s">
        <v>6</v>
      </c>
      <c r="G27983">
        <v>2.750064267411402</v>
      </c>
      <c r="H27983" s="4" t="str">
        <f t="shared" si="437"/>
        <v>Climbing Accessories</v>
      </c>
      <c r="K27983"/>
      <c r="L27983"/>
    </row>
    <row r="27984" spans="1:12" x14ac:dyDescent="0.15">
      <c r="A27984" s="5">
        <v>2017</v>
      </c>
      <c r="B27984" t="s">
        <v>4</v>
      </c>
      <c r="C27984" t="s">
        <v>26</v>
      </c>
      <c r="D27984" t="s">
        <v>16</v>
      </c>
      <c r="E27984" t="s">
        <v>165</v>
      </c>
      <c r="F27984" t="s">
        <v>5</v>
      </c>
      <c r="G27984">
        <v>2.3777684265023113</v>
      </c>
      <c r="H27984" s="4" t="str">
        <f t="shared" si="437"/>
        <v>Climbing Accessories</v>
      </c>
      <c r="K27984"/>
      <c r="L27984"/>
    </row>
    <row r="27985" spans="1:12" x14ac:dyDescent="0.15">
      <c r="A27985" s="5">
        <v>2017</v>
      </c>
      <c r="B27985" t="s">
        <v>4</v>
      </c>
      <c r="C27985" t="s">
        <v>26</v>
      </c>
      <c r="D27985" t="s">
        <v>16</v>
      </c>
      <c r="E27985" t="s">
        <v>165</v>
      </c>
      <c r="F27985" t="s">
        <v>0</v>
      </c>
      <c r="G27985">
        <v>2.6082717257704156</v>
      </c>
      <c r="H27985" s="4" t="str">
        <f t="shared" si="437"/>
        <v>Climbing Accessories</v>
      </c>
      <c r="K27985"/>
      <c r="L27985"/>
    </row>
    <row r="27986" spans="1:12" x14ac:dyDescent="0.15">
      <c r="A27986" s="5">
        <v>2017</v>
      </c>
      <c r="B27986" t="s">
        <v>4</v>
      </c>
      <c r="C27986" t="s">
        <v>26</v>
      </c>
      <c r="D27986" t="s">
        <v>2</v>
      </c>
      <c r="E27986" t="s">
        <v>165</v>
      </c>
      <c r="F27986" t="s">
        <v>15</v>
      </c>
      <c r="G27986">
        <v>38.501015317488438</v>
      </c>
      <c r="H27986" s="4" t="str">
        <f t="shared" si="437"/>
        <v>Climbing Accessories</v>
      </c>
      <c r="K27986"/>
      <c r="L27986"/>
    </row>
    <row r="27987" spans="1:12" x14ac:dyDescent="0.15">
      <c r="A27987" s="5">
        <v>2017</v>
      </c>
      <c r="B27987" t="s">
        <v>4</v>
      </c>
      <c r="C27987" t="s">
        <v>26</v>
      </c>
      <c r="D27987" t="s">
        <v>2</v>
      </c>
      <c r="E27987" t="s">
        <v>165</v>
      </c>
      <c r="F27987" t="s">
        <v>14</v>
      </c>
      <c r="G27987">
        <v>40.560935001232657</v>
      </c>
      <c r="H27987" s="4" t="str">
        <f t="shared" si="437"/>
        <v>Climbing Accessories</v>
      </c>
      <c r="K27987"/>
      <c r="L27987"/>
    </row>
    <row r="27988" spans="1:12" x14ac:dyDescent="0.15">
      <c r="A27988" s="5">
        <v>2017</v>
      </c>
      <c r="B27988" t="s">
        <v>4</v>
      </c>
      <c r="C27988" t="s">
        <v>26</v>
      </c>
      <c r="D27988" t="s">
        <v>2</v>
      </c>
      <c r="E27988" t="s">
        <v>165</v>
      </c>
      <c r="F27988" t="s">
        <v>13</v>
      </c>
      <c r="G27988">
        <v>41.351147336448378</v>
      </c>
      <c r="H27988" s="4" t="str">
        <f t="shared" si="437"/>
        <v>Climbing Accessories</v>
      </c>
      <c r="K27988"/>
      <c r="L27988"/>
    </row>
    <row r="27989" spans="1:12" x14ac:dyDescent="0.15">
      <c r="A27989" s="5">
        <v>2017</v>
      </c>
      <c r="B27989" t="s">
        <v>4</v>
      </c>
      <c r="C27989" t="s">
        <v>26</v>
      </c>
      <c r="D27989" t="s">
        <v>2</v>
      </c>
      <c r="E27989" t="s">
        <v>165</v>
      </c>
      <c r="F27989" t="s">
        <v>12</v>
      </c>
      <c r="G27989">
        <v>44.718426460708791</v>
      </c>
      <c r="H27989" s="4" t="str">
        <f t="shared" si="437"/>
        <v>Climbing Accessories</v>
      </c>
      <c r="K27989"/>
      <c r="L27989"/>
    </row>
    <row r="27990" spans="1:12" x14ac:dyDescent="0.15">
      <c r="A27990" s="5">
        <v>2017</v>
      </c>
      <c r="B27990" t="s">
        <v>4</v>
      </c>
      <c r="C27990" t="s">
        <v>26</v>
      </c>
      <c r="D27990" t="s">
        <v>2</v>
      </c>
      <c r="E27990" t="s">
        <v>165</v>
      </c>
      <c r="F27990" t="s">
        <v>11</v>
      </c>
      <c r="G27990">
        <v>50.557127608936824</v>
      </c>
      <c r="H27990" s="4" t="str">
        <f t="shared" si="437"/>
        <v>Climbing Accessories</v>
      </c>
      <c r="K27990"/>
      <c r="L27990"/>
    </row>
    <row r="27991" spans="1:12" x14ac:dyDescent="0.15">
      <c r="A27991" s="5">
        <v>2017</v>
      </c>
      <c r="B27991" t="s">
        <v>4</v>
      </c>
      <c r="C27991" t="s">
        <v>26</v>
      </c>
      <c r="D27991" t="s">
        <v>2</v>
      </c>
      <c r="E27991" t="s">
        <v>165</v>
      </c>
      <c r="F27991" t="s">
        <v>10</v>
      </c>
      <c r="G27991">
        <v>57.035476505932195</v>
      </c>
      <c r="H27991" s="4" t="str">
        <f t="shared" si="437"/>
        <v>Climbing Accessories</v>
      </c>
      <c r="K27991"/>
      <c r="L27991"/>
    </row>
    <row r="27992" spans="1:12" x14ac:dyDescent="0.15">
      <c r="A27992" s="5">
        <v>2017</v>
      </c>
      <c r="B27992" t="s">
        <v>4</v>
      </c>
      <c r="C27992" t="s">
        <v>26</v>
      </c>
      <c r="D27992" t="s">
        <v>2</v>
      </c>
      <c r="E27992" t="s">
        <v>165</v>
      </c>
      <c r="F27992" t="s">
        <v>9</v>
      </c>
      <c r="G27992">
        <v>67.248387550077041</v>
      </c>
      <c r="H27992" s="4" t="str">
        <f t="shared" si="437"/>
        <v>Climbing Accessories</v>
      </c>
      <c r="K27992"/>
      <c r="L27992"/>
    </row>
    <row r="27993" spans="1:12" x14ac:dyDescent="0.15">
      <c r="A27993" s="5">
        <v>2017</v>
      </c>
      <c r="B27993" t="s">
        <v>4</v>
      </c>
      <c r="C27993" t="s">
        <v>26</v>
      </c>
      <c r="D27993" t="s">
        <v>2</v>
      </c>
      <c r="E27993" t="s">
        <v>165</v>
      </c>
      <c r="F27993" t="s">
        <v>8</v>
      </c>
      <c r="G27993">
        <v>63.340888468798148</v>
      </c>
      <c r="H27993" s="4" t="str">
        <f t="shared" si="437"/>
        <v>Climbing Accessories</v>
      </c>
      <c r="K27993"/>
      <c r="L27993"/>
    </row>
    <row r="27994" spans="1:12" x14ac:dyDescent="0.15">
      <c r="A27994" s="5">
        <v>2017</v>
      </c>
      <c r="B27994" t="s">
        <v>4</v>
      </c>
      <c r="C27994" t="s">
        <v>26</v>
      </c>
      <c r="D27994" t="s">
        <v>2</v>
      </c>
      <c r="E27994" t="s">
        <v>165</v>
      </c>
      <c r="F27994" t="s">
        <v>7</v>
      </c>
      <c r="G27994">
        <v>50.03787899152541</v>
      </c>
      <c r="H27994" s="4" t="str">
        <f t="shared" si="437"/>
        <v>Climbing Accessories</v>
      </c>
      <c r="K27994"/>
      <c r="L27994"/>
    </row>
    <row r="27995" spans="1:12" x14ac:dyDescent="0.15">
      <c r="A27995" s="5">
        <v>2017</v>
      </c>
      <c r="B27995" t="s">
        <v>4</v>
      </c>
      <c r="C27995" t="s">
        <v>26</v>
      </c>
      <c r="D27995" t="s">
        <v>2</v>
      </c>
      <c r="E27995" t="s">
        <v>165</v>
      </c>
      <c r="F27995" t="s">
        <v>6</v>
      </c>
      <c r="G27995">
        <v>40.53816862003081</v>
      </c>
      <c r="H27995" s="4" t="str">
        <f t="shared" si="437"/>
        <v>Climbing Accessories</v>
      </c>
      <c r="K27995"/>
      <c r="L27995"/>
    </row>
    <row r="27996" spans="1:12" x14ac:dyDescent="0.15">
      <c r="A27996" s="5">
        <v>2017</v>
      </c>
      <c r="B27996" t="s">
        <v>4</v>
      </c>
      <c r="C27996" t="s">
        <v>26</v>
      </c>
      <c r="D27996" t="s">
        <v>2</v>
      </c>
      <c r="E27996" t="s">
        <v>165</v>
      </c>
      <c r="F27996" t="s">
        <v>5</v>
      </c>
      <c r="G27996">
        <v>33.879877748536209</v>
      </c>
      <c r="H27996" s="4" t="str">
        <f t="shared" si="437"/>
        <v>Climbing Accessories</v>
      </c>
      <c r="K27996"/>
      <c r="L27996"/>
    </row>
    <row r="27997" spans="1:12" x14ac:dyDescent="0.15">
      <c r="A27997" s="5">
        <v>2017</v>
      </c>
      <c r="B27997" t="s">
        <v>4</v>
      </c>
      <c r="C27997" t="s">
        <v>26</v>
      </c>
      <c r="D27997" t="s">
        <v>2</v>
      </c>
      <c r="E27997" t="s">
        <v>165</v>
      </c>
      <c r="F27997" t="s">
        <v>0</v>
      </c>
      <c r="G27997">
        <v>36.376955732858242</v>
      </c>
      <c r="H27997" s="4" t="str">
        <f t="shared" si="437"/>
        <v>Climbing Accessories</v>
      </c>
      <c r="K27997"/>
      <c r="L27997"/>
    </row>
    <row r="27998" spans="1:12" x14ac:dyDescent="0.15">
      <c r="A27998" s="5">
        <v>2017</v>
      </c>
      <c r="B27998" t="s">
        <v>4</v>
      </c>
      <c r="C27998" t="s">
        <v>26</v>
      </c>
      <c r="D27998" t="s">
        <v>16</v>
      </c>
      <c r="E27998" t="s">
        <v>165</v>
      </c>
      <c r="F27998" t="s">
        <v>15</v>
      </c>
      <c r="G27998">
        <v>9.824025329583975</v>
      </c>
      <c r="H27998" s="4" t="str">
        <f t="shared" si="437"/>
        <v>Climbing Accessories</v>
      </c>
      <c r="K27998"/>
      <c r="L27998"/>
    </row>
    <row r="27999" spans="1:12" x14ac:dyDescent="0.15">
      <c r="A27999" s="5">
        <v>2017</v>
      </c>
      <c r="B27999" t="s">
        <v>4</v>
      </c>
      <c r="C27999" t="s">
        <v>26</v>
      </c>
      <c r="D27999" t="s">
        <v>16</v>
      </c>
      <c r="E27999" t="s">
        <v>165</v>
      </c>
      <c r="F27999" t="s">
        <v>14</v>
      </c>
      <c r="G27999">
        <v>9.7951990401540829</v>
      </c>
      <c r="H27999" s="4" t="str">
        <f t="shared" si="437"/>
        <v>Climbing Accessories</v>
      </c>
      <c r="K27999"/>
      <c r="L27999"/>
    </row>
    <row r="28000" spans="1:12" x14ac:dyDescent="0.15">
      <c r="A28000" s="5">
        <v>2017</v>
      </c>
      <c r="B28000" t="s">
        <v>4</v>
      </c>
      <c r="C28000" t="s">
        <v>26</v>
      </c>
      <c r="D28000" t="s">
        <v>16</v>
      </c>
      <c r="E28000" t="s">
        <v>165</v>
      </c>
      <c r="F28000" t="s">
        <v>13</v>
      </c>
      <c r="G28000">
        <v>10.175669380469953</v>
      </c>
      <c r="H28000" s="4" t="str">
        <f t="shared" si="437"/>
        <v>Climbing Accessories</v>
      </c>
      <c r="K28000"/>
      <c r="L28000"/>
    </row>
    <row r="28001" spans="1:12" x14ac:dyDescent="0.15">
      <c r="A28001" s="5">
        <v>2017</v>
      </c>
      <c r="B28001" t="s">
        <v>4</v>
      </c>
      <c r="C28001" t="s">
        <v>26</v>
      </c>
      <c r="D28001" t="s">
        <v>16</v>
      </c>
      <c r="E28001" t="s">
        <v>165</v>
      </c>
      <c r="F28001" t="s">
        <v>12</v>
      </c>
      <c r="G28001">
        <v>10.848696351309709</v>
      </c>
      <c r="H28001" s="4" t="str">
        <f t="shared" si="437"/>
        <v>Climbing Accessories</v>
      </c>
      <c r="K28001"/>
      <c r="L28001"/>
    </row>
    <row r="28002" spans="1:12" x14ac:dyDescent="0.15">
      <c r="A28002" s="5">
        <v>2017</v>
      </c>
      <c r="B28002" t="s">
        <v>4</v>
      </c>
      <c r="C28002" t="s">
        <v>26</v>
      </c>
      <c r="D28002" t="s">
        <v>16</v>
      </c>
      <c r="E28002" t="s">
        <v>165</v>
      </c>
      <c r="F28002" t="s">
        <v>11</v>
      </c>
      <c r="G28002">
        <v>12.881208674884437</v>
      </c>
      <c r="H28002" s="4" t="str">
        <f t="shared" si="437"/>
        <v>Climbing Accessories</v>
      </c>
      <c r="K28002"/>
      <c r="L28002"/>
    </row>
    <row r="28003" spans="1:12" x14ac:dyDescent="0.15">
      <c r="A28003" s="5">
        <v>2017</v>
      </c>
      <c r="B28003" t="s">
        <v>4</v>
      </c>
      <c r="C28003" t="s">
        <v>26</v>
      </c>
      <c r="D28003" t="s">
        <v>16</v>
      </c>
      <c r="E28003" t="s">
        <v>165</v>
      </c>
      <c r="F28003" t="s">
        <v>10</v>
      </c>
      <c r="G28003">
        <v>13.768113335824346</v>
      </c>
      <c r="H28003" s="4" t="str">
        <f t="shared" si="437"/>
        <v>Climbing Accessories</v>
      </c>
      <c r="K28003"/>
      <c r="L28003"/>
    </row>
    <row r="28004" spans="1:12" x14ac:dyDescent="0.15">
      <c r="A28004" s="5">
        <v>2017</v>
      </c>
      <c r="B28004" t="s">
        <v>4</v>
      </c>
      <c r="C28004" t="s">
        <v>26</v>
      </c>
      <c r="D28004" t="s">
        <v>16</v>
      </c>
      <c r="E28004" t="s">
        <v>165</v>
      </c>
      <c r="F28004" t="s">
        <v>9</v>
      </c>
      <c r="G28004">
        <v>16.681273116795072</v>
      </c>
      <c r="H28004" s="4" t="str">
        <f t="shared" si="437"/>
        <v>Climbing Accessories</v>
      </c>
      <c r="K28004"/>
      <c r="L28004"/>
    </row>
    <row r="28005" spans="1:12" x14ac:dyDescent="0.15">
      <c r="A28005" s="5">
        <v>2017</v>
      </c>
      <c r="B28005" t="s">
        <v>4</v>
      </c>
      <c r="C28005" t="s">
        <v>26</v>
      </c>
      <c r="D28005" t="s">
        <v>16</v>
      </c>
      <c r="E28005" t="s">
        <v>165</v>
      </c>
      <c r="F28005" t="s">
        <v>8</v>
      </c>
      <c r="G28005">
        <v>16.455905906394452</v>
      </c>
      <c r="H28005" s="4" t="str">
        <f t="shared" si="437"/>
        <v>Climbing Accessories</v>
      </c>
      <c r="K28005"/>
      <c r="L28005"/>
    </row>
    <row r="28006" spans="1:12" x14ac:dyDescent="0.15">
      <c r="A28006" s="5">
        <v>2017</v>
      </c>
      <c r="B28006" t="s">
        <v>4</v>
      </c>
      <c r="C28006" t="s">
        <v>26</v>
      </c>
      <c r="D28006" t="s">
        <v>16</v>
      </c>
      <c r="E28006" t="s">
        <v>165</v>
      </c>
      <c r="F28006" t="s">
        <v>7</v>
      </c>
      <c r="G28006">
        <v>12.159041079661016</v>
      </c>
      <c r="H28006" s="4" t="str">
        <f t="shared" si="437"/>
        <v>Climbing Accessories</v>
      </c>
      <c r="K28006"/>
      <c r="L28006"/>
    </row>
    <row r="28007" spans="1:12" x14ac:dyDescent="0.15">
      <c r="A28007" s="5">
        <v>2017</v>
      </c>
      <c r="B28007" t="s">
        <v>4</v>
      </c>
      <c r="C28007" t="s">
        <v>26</v>
      </c>
      <c r="D28007" t="s">
        <v>16</v>
      </c>
      <c r="E28007" t="s">
        <v>165</v>
      </c>
      <c r="F28007" t="s">
        <v>6</v>
      </c>
      <c r="G28007">
        <v>9.5764342583204929</v>
      </c>
      <c r="H28007" s="4" t="str">
        <f t="shared" si="437"/>
        <v>Climbing Accessories</v>
      </c>
      <c r="K28007"/>
      <c r="L28007"/>
    </row>
    <row r="28008" spans="1:12" x14ac:dyDescent="0.15">
      <c r="A28008" s="5">
        <v>2017</v>
      </c>
      <c r="B28008" t="s">
        <v>4</v>
      </c>
      <c r="C28008" t="s">
        <v>26</v>
      </c>
      <c r="D28008" t="s">
        <v>16</v>
      </c>
      <c r="E28008" t="s">
        <v>165</v>
      </c>
      <c r="F28008" t="s">
        <v>5</v>
      </c>
      <c r="G28008">
        <v>8.3216491821263485</v>
      </c>
      <c r="H28008" s="4" t="str">
        <f t="shared" si="437"/>
        <v>Climbing Accessories</v>
      </c>
      <c r="K28008"/>
      <c r="L28008"/>
    </row>
    <row r="28009" spans="1:12" x14ac:dyDescent="0.15">
      <c r="A28009" s="5">
        <v>2017</v>
      </c>
      <c r="B28009" t="s">
        <v>4</v>
      </c>
      <c r="C28009" t="s">
        <v>26</v>
      </c>
      <c r="D28009" t="s">
        <v>16</v>
      </c>
      <c r="E28009" t="s">
        <v>165</v>
      </c>
      <c r="F28009" t="s">
        <v>0</v>
      </c>
      <c r="G28009">
        <v>8.9884728908320479</v>
      </c>
      <c r="H28009" s="4" t="str">
        <f t="shared" si="437"/>
        <v>Climbing Accessories</v>
      </c>
      <c r="K28009"/>
      <c r="L28009"/>
    </row>
    <row r="28010" spans="1:12" x14ac:dyDescent="0.15">
      <c r="A28010" s="5">
        <v>2017</v>
      </c>
      <c r="B28010" t="s">
        <v>4</v>
      </c>
      <c r="C28010" t="s">
        <v>25</v>
      </c>
      <c r="D28010" t="s">
        <v>164</v>
      </c>
      <c r="E28010" t="s">
        <v>165</v>
      </c>
      <c r="F28010" t="s">
        <v>15</v>
      </c>
      <c r="G28010">
        <v>58.902389667180266</v>
      </c>
      <c r="H28010" s="4" t="str">
        <f t="shared" si="437"/>
        <v>Climbing Accessories</v>
      </c>
      <c r="K28010"/>
      <c r="L28010"/>
    </row>
    <row r="28011" spans="1:12" x14ac:dyDescent="0.15">
      <c r="A28011" s="5">
        <v>2017</v>
      </c>
      <c r="B28011" t="s">
        <v>4</v>
      </c>
      <c r="C28011" t="s">
        <v>25</v>
      </c>
      <c r="D28011" t="s">
        <v>164</v>
      </c>
      <c r="E28011" t="s">
        <v>165</v>
      </c>
      <c r="F28011" t="s">
        <v>14</v>
      </c>
      <c r="G28011">
        <v>58.234818771032351</v>
      </c>
      <c r="H28011" s="4" t="str">
        <f t="shared" si="437"/>
        <v>Climbing Accessories</v>
      </c>
      <c r="K28011"/>
      <c r="L28011"/>
    </row>
    <row r="28012" spans="1:12" x14ac:dyDescent="0.15">
      <c r="A28012" s="5">
        <v>2017</v>
      </c>
      <c r="B28012" t="s">
        <v>4</v>
      </c>
      <c r="C28012" t="s">
        <v>25</v>
      </c>
      <c r="D28012" t="s">
        <v>164</v>
      </c>
      <c r="E28012" t="s">
        <v>165</v>
      </c>
      <c r="F28012" t="s">
        <v>13</v>
      </c>
      <c r="G28012">
        <v>61.410561991178731</v>
      </c>
      <c r="H28012" s="4" t="str">
        <f t="shared" si="437"/>
        <v>Climbing Accessories</v>
      </c>
      <c r="K28012"/>
      <c r="L28012"/>
    </row>
    <row r="28013" spans="1:12" x14ac:dyDescent="0.15">
      <c r="A28013" s="5">
        <v>2017</v>
      </c>
      <c r="B28013" t="s">
        <v>4</v>
      </c>
      <c r="C28013" t="s">
        <v>25</v>
      </c>
      <c r="D28013" t="s">
        <v>164</v>
      </c>
      <c r="E28013" t="s">
        <v>165</v>
      </c>
      <c r="F28013" t="s">
        <v>12</v>
      </c>
      <c r="G28013">
        <v>62.892619160246532</v>
      </c>
      <c r="H28013" s="4" t="str">
        <f t="shared" si="437"/>
        <v>Climbing Accessories</v>
      </c>
      <c r="K28013"/>
      <c r="L28013"/>
    </row>
    <row r="28014" spans="1:12" x14ac:dyDescent="0.15">
      <c r="A28014" s="5">
        <v>2017</v>
      </c>
      <c r="B28014" t="s">
        <v>4</v>
      </c>
      <c r="C28014" t="s">
        <v>25</v>
      </c>
      <c r="D28014" t="s">
        <v>164</v>
      </c>
      <c r="E28014" t="s">
        <v>165</v>
      </c>
      <c r="F28014" t="s">
        <v>11</v>
      </c>
      <c r="G28014">
        <v>80.674423211093981</v>
      </c>
      <c r="H28014" s="4" t="str">
        <f t="shared" si="437"/>
        <v>Climbing Accessories</v>
      </c>
      <c r="K28014"/>
      <c r="L28014"/>
    </row>
    <row r="28015" spans="1:12" x14ac:dyDescent="0.15">
      <c r="A28015" s="5">
        <v>2017</v>
      </c>
      <c r="B28015" t="s">
        <v>4</v>
      </c>
      <c r="C28015" t="s">
        <v>25</v>
      </c>
      <c r="D28015" t="s">
        <v>164</v>
      </c>
      <c r="E28015" t="s">
        <v>165</v>
      </c>
      <c r="F28015" t="s">
        <v>10</v>
      </c>
      <c r="G28015">
        <v>89.30463722958396</v>
      </c>
      <c r="H28015" s="4" t="str">
        <f t="shared" si="437"/>
        <v>Climbing Accessories</v>
      </c>
      <c r="K28015"/>
      <c r="L28015"/>
    </row>
    <row r="28016" spans="1:12" x14ac:dyDescent="0.15">
      <c r="A28016" s="5">
        <v>2017</v>
      </c>
      <c r="B28016" t="s">
        <v>4</v>
      </c>
      <c r="C28016" t="s">
        <v>25</v>
      </c>
      <c r="D28016" t="s">
        <v>164</v>
      </c>
      <c r="E28016" t="s">
        <v>165</v>
      </c>
      <c r="F28016" t="s">
        <v>9</v>
      </c>
      <c r="G28016">
        <v>100.68059025577811</v>
      </c>
      <c r="H28016" s="4" t="str">
        <f t="shared" si="437"/>
        <v>Climbing Accessories</v>
      </c>
      <c r="K28016"/>
      <c r="L28016"/>
    </row>
    <row r="28017" spans="1:12" x14ac:dyDescent="0.15">
      <c r="A28017" s="5">
        <v>2017</v>
      </c>
      <c r="B28017" t="s">
        <v>4</v>
      </c>
      <c r="C28017" t="s">
        <v>25</v>
      </c>
      <c r="D28017" t="s">
        <v>164</v>
      </c>
      <c r="E28017" t="s">
        <v>165</v>
      </c>
      <c r="F28017" t="s">
        <v>8</v>
      </c>
      <c r="G28017">
        <v>94.781050360169488</v>
      </c>
      <c r="H28017" s="4" t="str">
        <f t="shared" si="437"/>
        <v>Climbing Accessories</v>
      </c>
      <c r="K28017"/>
      <c r="L28017"/>
    </row>
    <row r="28018" spans="1:12" x14ac:dyDescent="0.15">
      <c r="A28018" s="5">
        <v>2017</v>
      </c>
      <c r="B28018" t="s">
        <v>4</v>
      </c>
      <c r="C28018" t="s">
        <v>25</v>
      </c>
      <c r="D28018" t="s">
        <v>164</v>
      </c>
      <c r="E28018" t="s">
        <v>165</v>
      </c>
      <c r="F28018" t="s">
        <v>7</v>
      </c>
      <c r="G28018">
        <v>72.006219483050842</v>
      </c>
      <c r="H28018" s="4" t="str">
        <f t="shared" si="437"/>
        <v>Climbing Accessories</v>
      </c>
      <c r="K28018"/>
      <c r="L28018"/>
    </row>
    <row r="28019" spans="1:12" x14ac:dyDescent="0.15">
      <c r="A28019" s="5">
        <v>2017</v>
      </c>
      <c r="B28019" t="s">
        <v>4</v>
      </c>
      <c r="C28019" t="s">
        <v>25</v>
      </c>
      <c r="D28019" t="s">
        <v>164</v>
      </c>
      <c r="E28019" t="s">
        <v>165</v>
      </c>
      <c r="F28019" t="s">
        <v>6</v>
      </c>
      <c r="G28019">
        <v>60.1874898420647</v>
      </c>
      <c r="H28019" s="4" t="str">
        <f t="shared" si="437"/>
        <v>Climbing Accessories</v>
      </c>
      <c r="K28019"/>
      <c r="L28019"/>
    </row>
    <row r="28020" spans="1:12" x14ac:dyDescent="0.15">
      <c r="A28020" s="5">
        <v>2017</v>
      </c>
      <c r="B28020" t="s">
        <v>4</v>
      </c>
      <c r="C28020" t="s">
        <v>25</v>
      </c>
      <c r="D28020" t="s">
        <v>164</v>
      </c>
      <c r="E28020" t="s">
        <v>165</v>
      </c>
      <c r="F28020" t="s">
        <v>5</v>
      </c>
      <c r="G28020">
        <v>54.401264080123269</v>
      </c>
      <c r="H28020" s="4" t="str">
        <f t="shared" si="437"/>
        <v>Climbing Accessories</v>
      </c>
      <c r="K28020"/>
      <c r="L28020"/>
    </row>
    <row r="28021" spans="1:12" x14ac:dyDescent="0.15">
      <c r="A28021" s="5">
        <v>2017</v>
      </c>
      <c r="B28021" t="s">
        <v>4</v>
      </c>
      <c r="C28021" t="s">
        <v>25</v>
      </c>
      <c r="D28021" t="s">
        <v>164</v>
      </c>
      <c r="E28021" t="s">
        <v>165</v>
      </c>
      <c r="F28021" t="s">
        <v>0</v>
      </c>
      <c r="G28021">
        <v>57.272434628852075</v>
      </c>
      <c r="H28021" s="4" t="str">
        <f t="shared" si="437"/>
        <v>Climbing Accessories</v>
      </c>
      <c r="K28021"/>
      <c r="L28021"/>
    </row>
    <row r="28022" spans="1:12" x14ac:dyDescent="0.15">
      <c r="A28022" s="5">
        <v>2017</v>
      </c>
      <c r="B28022" t="s">
        <v>4</v>
      </c>
      <c r="C28022" t="s">
        <v>25</v>
      </c>
      <c r="D28022" t="s">
        <v>16</v>
      </c>
      <c r="E28022" t="s">
        <v>165</v>
      </c>
      <c r="F28022" t="s">
        <v>15</v>
      </c>
      <c r="G28022">
        <v>5.9833924252696464</v>
      </c>
      <c r="H28022" s="4" t="str">
        <f t="shared" si="437"/>
        <v>Climbing Accessories</v>
      </c>
      <c r="K28022"/>
      <c r="L28022"/>
    </row>
    <row r="28023" spans="1:12" x14ac:dyDescent="0.15">
      <c r="A28023" s="5">
        <v>2017</v>
      </c>
      <c r="B28023" t="s">
        <v>4</v>
      </c>
      <c r="C28023" t="s">
        <v>25</v>
      </c>
      <c r="D28023" t="s">
        <v>16</v>
      </c>
      <c r="E28023" t="s">
        <v>165</v>
      </c>
      <c r="F28023" t="s">
        <v>14</v>
      </c>
      <c r="G28023">
        <v>6.0530242983050853</v>
      </c>
      <c r="H28023" s="4" t="str">
        <f t="shared" si="437"/>
        <v>Climbing Accessories</v>
      </c>
      <c r="K28023"/>
      <c r="L28023"/>
    </row>
    <row r="28024" spans="1:12" x14ac:dyDescent="0.15">
      <c r="A28024" s="5">
        <v>2017</v>
      </c>
      <c r="B28024" t="s">
        <v>4</v>
      </c>
      <c r="C28024" t="s">
        <v>25</v>
      </c>
      <c r="D28024" t="s">
        <v>16</v>
      </c>
      <c r="E28024" t="s">
        <v>165</v>
      </c>
      <c r="F28024" t="s">
        <v>13</v>
      </c>
      <c r="G28024">
        <v>6.1408856684129427</v>
      </c>
      <c r="H28024" s="4" t="str">
        <f t="shared" si="437"/>
        <v>Climbing Accessories</v>
      </c>
      <c r="K28024"/>
      <c r="L28024"/>
    </row>
    <row r="28025" spans="1:12" x14ac:dyDescent="0.15">
      <c r="A28025" s="5">
        <v>2017</v>
      </c>
      <c r="B28025" t="s">
        <v>4</v>
      </c>
      <c r="C28025" t="s">
        <v>25</v>
      </c>
      <c r="D28025" t="s">
        <v>16</v>
      </c>
      <c r="E28025" t="s">
        <v>165</v>
      </c>
      <c r="F28025" t="s">
        <v>12</v>
      </c>
      <c r="G28025">
        <v>6.3825969799691835</v>
      </c>
      <c r="H28025" s="4" t="str">
        <f t="shared" si="437"/>
        <v>Climbing Accessories</v>
      </c>
      <c r="K28025"/>
      <c r="L28025"/>
    </row>
    <row r="28026" spans="1:12" x14ac:dyDescent="0.15">
      <c r="A28026" s="5">
        <v>2017</v>
      </c>
      <c r="B28026" t="s">
        <v>4</v>
      </c>
      <c r="C28026" t="s">
        <v>25</v>
      </c>
      <c r="D28026" t="s">
        <v>16</v>
      </c>
      <c r="E28026" t="s">
        <v>165</v>
      </c>
      <c r="F28026" t="s">
        <v>11</v>
      </c>
      <c r="G28026">
        <v>7.9201871926040077</v>
      </c>
      <c r="H28026" s="4" t="str">
        <f t="shared" si="437"/>
        <v>Climbing Accessories</v>
      </c>
      <c r="K28026"/>
      <c r="L28026"/>
    </row>
    <row r="28027" spans="1:12" x14ac:dyDescent="0.15">
      <c r="A28027" s="5">
        <v>2017</v>
      </c>
      <c r="B28027" t="s">
        <v>4</v>
      </c>
      <c r="C28027" t="s">
        <v>25</v>
      </c>
      <c r="D28027" t="s">
        <v>16</v>
      </c>
      <c r="E28027" t="s">
        <v>165</v>
      </c>
      <c r="F28027" t="s">
        <v>10</v>
      </c>
      <c r="G28027">
        <v>8.2754253436055478</v>
      </c>
      <c r="H28027" s="4" t="str">
        <f t="shared" si="437"/>
        <v>Climbing Accessories</v>
      </c>
      <c r="K28027"/>
      <c r="L28027"/>
    </row>
    <row r="28028" spans="1:12" x14ac:dyDescent="0.15">
      <c r="A28028" s="5">
        <v>2017</v>
      </c>
      <c r="B28028" t="s">
        <v>4</v>
      </c>
      <c r="C28028" t="s">
        <v>25</v>
      </c>
      <c r="D28028" t="s">
        <v>16</v>
      </c>
      <c r="E28028" t="s">
        <v>165</v>
      </c>
      <c r="F28028" t="s">
        <v>9</v>
      </c>
      <c r="G28028">
        <v>10.012650305084748</v>
      </c>
      <c r="H28028" s="4" t="str">
        <f t="shared" si="437"/>
        <v>Climbing Accessories</v>
      </c>
      <c r="K28028"/>
      <c r="L28028"/>
    </row>
    <row r="28029" spans="1:12" x14ac:dyDescent="0.15">
      <c r="A28029" s="5">
        <v>2017</v>
      </c>
      <c r="B28029" t="s">
        <v>4</v>
      </c>
      <c r="C28029" t="s">
        <v>25</v>
      </c>
      <c r="D28029" t="s">
        <v>16</v>
      </c>
      <c r="E28029" t="s">
        <v>165</v>
      </c>
      <c r="F28029" t="s">
        <v>8</v>
      </c>
      <c r="G28029">
        <v>9.9158203081664116</v>
      </c>
      <c r="H28029" s="4" t="str">
        <f t="shared" si="437"/>
        <v>Climbing Accessories</v>
      </c>
      <c r="K28029"/>
      <c r="L28029"/>
    </row>
    <row r="28030" spans="1:12" x14ac:dyDescent="0.15">
      <c r="A28030" s="5">
        <v>2017</v>
      </c>
      <c r="B28030" t="s">
        <v>4</v>
      </c>
      <c r="C28030" t="s">
        <v>25</v>
      </c>
      <c r="D28030" t="s">
        <v>16</v>
      </c>
      <c r="E28030" t="s">
        <v>165</v>
      </c>
      <c r="F28030" t="s">
        <v>7</v>
      </c>
      <c r="G28030">
        <v>7.238026033898306</v>
      </c>
      <c r="H28030" s="4" t="str">
        <f t="shared" si="437"/>
        <v>Climbing Accessories</v>
      </c>
      <c r="K28030"/>
      <c r="L28030"/>
    </row>
    <row r="28031" spans="1:12" x14ac:dyDescent="0.15">
      <c r="A28031" s="5">
        <v>2017</v>
      </c>
      <c r="B28031" t="s">
        <v>4</v>
      </c>
      <c r="C28031" t="s">
        <v>25</v>
      </c>
      <c r="D28031" t="s">
        <v>16</v>
      </c>
      <c r="E28031" t="s">
        <v>165</v>
      </c>
      <c r="F28031" t="s">
        <v>6</v>
      </c>
      <c r="G28031">
        <v>6.069312</v>
      </c>
      <c r="H28031" s="4" t="str">
        <f t="shared" si="437"/>
        <v>Climbing Accessories</v>
      </c>
      <c r="K28031"/>
      <c r="L28031"/>
    </row>
    <row r="28032" spans="1:12" x14ac:dyDescent="0.15">
      <c r="A28032" s="5">
        <v>2017</v>
      </c>
      <c r="B28032" t="s">
        <v>4</v>
      </c>
      <c r="C28032" t="s">
        <v>25</v>
      </c>
      <c r="D28032" t="s">
        <v>16</v>
      </c>
      <c r="E28032" t="s">
        <v>165</v>
      </c>
      <c r="F28032" t="s">
        <v>5</v>
      </c>
      <c r="G28032">
        <v>5.2307681232665644</v>
      </c>
      <c r="H28032" s="4" t="str">
        <f t="shared" si="437"/>
        <v>Climbing Accessories</v>
      </c>
      <c r="K28032"/>
      <c r="L28032"/>
    </row>
    <row r="28033" spans="1:12" x14ac:dyDescent="0.15">
      <c r="A28033" s="5">
        <v>2017</v>
      </c>
      <c r="B28033" t="s">
        <v>4</v>
      </c>
      <c r="C28033" t="s">
        <v>25</v>
      </c>
      <c r="D28033" t="s">
        <v>16</v>
      </c>
      <c r="E28033" t="s">
        <v>165</v>
      </c>
      <c r="F28033" t="s">
        <v>0</v>
      </c>
      <c r="G28033">
        <v>5.7409602465331284</v>
      </c>
      <c r="H28033" s="4" t="str">
        <f t="shared" si="437"/>
        <v>Climbing Accessories</v>
      </c>
      <c r="K28033"/>
      <c r="L28033"/>
    </row>
    <row r="28034" spans="1:12" x14ac:dyDescent="0.15">
      <c r="A28034" s="5">
        <v>2017</v>
      </c>
      <c r="B28034" t="s">
        <v>4</v>
      </c>
      <c r="C28034" t="s">
        <v>25</v>
      </c>
      <c r="D28034" t="s">
        <v>2</v>
      </c>
      <c r="E28034" t="s">
        <v>165</v>
      </c>
      <c r="F28034" t="s">
        <v>15</v>
      </c>
      <c r="G28034">
        <v>80.905604849306613</v>
      </c>
      <c r="H28034" s="4" t="str">
        <f t="shared" si="437"/>
        <v>Climbing Accessories</v>
      </c>
      <c r="K28034"/>
      <c r="L28034"/>
    </row>
    <row r="28035" spans="1:12" x14ac:dyDescent="0.15">
      <c r="A28035" s="5">
        <v>2017</v>
      </c>
      <c r="B28035" t="s">
        <v>4</v>
      </c>
      <c r="C28035" t="s">
        <v>25</v>
      </c>
      <c r="D28035" t="s">
        <v>2</v>
      </c>
      <c r="E28035" t="s">
        <v>165</v>
      </c>
      <c r="F28035" t="s">
        <v>14</v>
      </c>
      <c r="G28035">
        <v>84.404156688751925</v>
      </c>
      <c r="H28035" s="4" t="str">
        <f t="shared" ref="H28035:H28098" si="438">VLOOKUP(C28035,$I$2:$J$145,2, FALSE)</f>
        <v>Climbing Accessories</v>
      </c>
      <c r="K28035"/>
      <c r="L28035"/>
    </row>
    <row r="28036" spans="1:12" x14ac:dyDescent="0.15">
      <c r="A28036" s="5">
        <v>2017</v>
      </c>
      <c r="B28036" t="s">
        <v>4</v>
      </c>
      <c r="C28036" t="s">
        <v>25</v>
      </c>
      <c r="D28036" t="s">
        <v>2</v>
      </c>
      <c r="E28036" t="s">
        <v>165</v>
      </c>
      <c r="F28036" t="s">
        <v>13</v>
      </c>
      <c r="G28036">
        <v>85.599783592758072</v>
      </c>
      <c r="H28036" s="4" t="str">
        <f t="shared" si="438"/>
        <v>Climbing Accessories</v>
      </c>
      <c r="K28036"/>
      <c r="L28036"/>
    </row>
    <row r="28037" spans="1:12" x14ac:dyDescent="0.15">
      <c r="A28037" s="5">
        <v>2017</v>
      </c>
      <c r="B28037" t="s">
        <v>4</v>
      </c>
      <c r="C28037" t="s">
        <v>25</v>
      </c>
      <c r="D28037" t="s">
        <v>2</v>
      </c>
      <c r="E28037" t="s">
        <v>165</v>
      </c>
      <c r="F28037" t="s">
        <v>12</v>
      </c>
      <c r="G28037">
        <v>87.755190204930656</v>
      </c>
      <c r="H28037" s="4" t="str">
        <f t="shared" si="438"/>
        <v>Climbing Accessories</v>
      </c>
      <c r="K28037"/>
      <c r="L28037"/>
    </row>
    <row r="28038" spans="1:12" x14ac:dyDescent="0.15">
      <c r="A28038" s="5">
        <v>2017</v>
      </c>
      <c r="B28038" t="s">
        <v>4</v>
      </c>
      <c r="C28038" t="s">
        <v>25</v>
      </c>
      <c r="D28038" t="s">
        <v>2</v>
      </c>
      <c r="E28038" t="s">
        <v>165</v>
      </c>
      <c r="F28038" t="s">
        <v>11</v>
      </c>
      <c r="G28038">
        <v>105.54662847642524</v>
      </c>
      <c r="H28038" s="4" t="str">
        <f t="shared" si="438"/>
        <v>Climbing Accessories</v>
      </c>
      <c r="K28038"/>
      <c r="L28038"/>
    </row>
    <row r="28039" spans="1:12" x14ac:dyDescent="0.15">
      <c r="A28039" s="5">
        <v>2017</v>
      </c>
      <c r="B28039" t="s">
        <v>4</v>
      </c>
      <c r="C28039" t="s">
        <v>25</v>
      </c>
      <c r="D28039" t="s">
        <v>2</v>
      </c>
      <c r="E28039" t="s">
        <v>165</v>
      </c>
      <c r="F28039" t="s">
        <v>10</v>
      </c>
      <c r="G28039">
        <v>115.06429214791986</v>
      </c>
      <c r="H28039" s="4" t="str">
        <f t="shared" si="438"/>
        <v>Climbing Accessories</v>
      </c>
      <c r="K28039"/>
      <c r="L28039"/>
    </row>
    <row r="28040" spans="1:12" x14ac:dyDescent="0.15">
      <c r="A28040" s="5">
        <v>2017</v>
      </c>
      <c r="B28040" t="s">
        <v>4</v>
      </c>
      <c r="C28040" t="s">
        <v>25</v>
      </c>
      <c r="D28040" t="s">
        <v>2</v>
      </c>
      <c r="E28040" t="s">
        <v>165</v>
      </c>
      <c r="F28040" t="s">
        <v>9</v>
      </c>
      <c r="G28040">
        <v>139.46127311679507</v>
      </c>
      <c r="H28040" s="4" t="str">
        <f t="shared" si="438"/>
        <v>Climbing Accessories</v>
      </c>
      <c r="K28040"/>
      <c r="L28040"/>
    </row>
    <row r="28041" spans="1:12" x14ac:dyDescent="0.15">
      <c r="A28041" s="5">
        <v>2017</v>
      </c>
      <c r="B28041" t="s">
        <v>4</v>
      </c>
      <c r="C28041" t="s">
        <v>25</v>
      </c>
      <c r="D28041" t="s">
        <v>2</v>
      </c>
      <c r="E28041" t="s">
        <v>165</v>
      </c>
      <c r="F28041" t="s">
        <v>8</v>
      </c>
      <c r="G28041">
        <v>131.86499007550077</v>
      </c>
      <c r="H28041" s="4" t="str">
        <f t="shared" si="438"/>
        <v>Climbing Accessories</v>
      </c>
      <c r="K28041"/>
      <c r="L28041"/>
    </row>
    <row r="28042" spans="1:12" x14ac:dyDescent="0.15">
      <c r="A28042" s="5">
        <v>2017</v>
      </c>
      <c r="B28042" t="s">
        <v>4</v>
      </c>
      <c r="C28042" t="s">
        <v>25</v>
      </c>
      <c r="D28042" t="s">
        <v>2</v>
      </c>
      <c r="E28042" t="s">
        <v>165</v>
      </c>
      <c r="F28042" t="s">
        <v>7</v>
      </c>
      <c r="G28042">
        <v>102.57076501694914</v>
      </c>
      <c r="H28042" s="4" t="str">
        <f t="shared" si="438"/>
        <v>Climbing Accessories</v>
      </c>
      <c r="K28042"/>
      <c r="L28042"/>
    </row>
    <row r="28043" spans="1:12" x14ac:dyDescent="0.15">
      <c r="A28043" s="5">
        <v>2017</v>
      </c>
      <c r="B28043" t="s">
        <v>4</v>
      </c>
      <c r="C28043" t="s">
        <v>25</v>
      </c>
      <c r="D28043" t="s">
        <v>2</v>
      </c>
      <c r="E28043" t="s">
        <v>165</v>
      </c>
      <c r="F28043" t="s">
        <v>6</v>
      </c>
      <c r="G28043">
        <v>82.667629266101684</v>
      </c>
      <c r="H28043" s="4" t="str">
        <f t="shared" si="438"/>
        <v>Climbing Accessories</v>
      </c>
      <c r="K28043"/>
      <c r="L28043"/>
    </row>
    <row r="28044" spans="1:12" x14ac:dyDescent="0.15">
      <c r="A28044" s="5">
        <v>2017</v>
      </c>
      <c r="B28044" t="s">
        <v>4</v>
      </c>
      <c r="C28044" t="s">
        <v>25</v>
      </c>
      <c r="D28044" t="s">
        <v>2</v>
      </c>
      <c r="E28044" t="s">
        <v>165</v>
      </c>
      <c r="F28044" t="s">
        <v>5</v>
      </c>
      <c r="G28044">
        <v>73.118094351926032</v>
      </c>
      <c r="H28044" s="4" t="str">
        <f t="shared" si="438"/>
        <v>Climbing Accessories</v>
      </c>
      <c r="K28044"/>
      <c r="L28044"/>
    </row>
    <row r="28045" spans="1:12" x14ac:dyDescent="0.15">
      <c r="A28045" s="5">
        <v>2017</v>
      </c>
      <c r="B28045" t="s">
        <v>4</v>
      </c>
      <c r="C28045" t="s">
        <v>25</v>
      </c>
      <c r="D28045" t="s">
        <v>2</v>
      </c>
      <c r="E28045" t="s">
        <v>165</v>
      </c>
      <c r="F28045" t="s">
        <v>0</v>
      </c>
      <c r="G28045">
        <v>75.404628362557773</v>
      </c>
      <c r="H28045" s="4" t="str">
        <f t="shared" si="438"/>
        <v>Climbing Accessories</v>
      </c>
      <c r="K28045"/>
      <c r="L28045"/>
    </row>
    <row r="28046" spans="1:12" x14ac:dyDescent="0.15">
      <c r="A28046" s="5">
        <v>2017</v>
      </c>
      <c r="B28046" t="s">
        <v>4</v>
      </c>
      <c r="C28046" t="s">
        <v>25</v>
      </c>
      <c r="D28046" t="s">
        <v>16</v>
      </c>
      <c r="E28046" t="s">
        <v>165</v>
      </c>
      <c r="F28046" t="s">
        <v>15</v>
      </c>
      <c r="G28046">
        <v>13.804416701694915</v>
      </c>
      <c r="H28046" s="4" t="str">
        <f t="shared" si="438"/>
        <v>Climbing Accessories</v>
      </c>
      <c r="K28046"/>
      <c r="L28046"/>
    </row>
    <row r="28047" spans="1:12" x14ac:dyDescent="0.15">
      <c r="A28047" s="5">
        <v>2017</v>
      </c>
      <c r="B28047" t="s">
        <v>4</v>
      </c>
      <c r="C28047" t="s">
        <v>25</v>
      </c>
      <c r="D28047" t="s">
        <v>16</v>
      </c>
      <c r="E28047" t="s">
        <v>165</v>
      </c>
      <c r="F28047" t="s">
        <v>14</v>
      </c>
      <c r="G28047">
        <v>14.525093852203389</v>
      </c>
      <c r="H28047" s="4" t="str">
        <f t="shared" si="438"/>
        <v>Climbing Accessories</v>
      </c>
      <c r="K28047"/>
      <c r="L28047"/>
    </row>
    <row r="28048" spans="1:12" x14ac:dyDescent="0.15">
      <c r="A28048" s="5">
        <v>2017</v>
      </c>
      <c r="B28048" t="s">
        <v>4</v>
      </c>
      <c r="C28048" t="s">
        <v>25</v>
      </c>
      <c r="D28048" t="s">
        <v>16</v>
      </c>
      <c r="E28048" t="s">
        <v>165</v>
      </c>
      <c r="F28048" t="s">
        <v>13</v>
      </c>
      <c r="G28048">
        <v>14.985687789491525</v>
      </c>
      <c r="H28048" s="4" t="str">
        <f t="shared" si="438"/>
        <v>Climbing Accessories</v>
      </c>
      <c r="K28048"/>
      <c r="L28048"/>
    </row>
    <row r="28049" spans="1:12" x14ac:dyDescent="0.15">
      <c r="A28049" s="5">
        <v>2017</v>
      </c>
      <c r="B28049" t="s">
        <v>4</v>
      </c>
      <c r="C28049" t="s">
        <v>25</v>
      </c>
      <c r="D28049" t="s">
        <v>16</v>
      </c>
      <c r="E28049" t="s">
        <v>165</v>
      </c>
      <c r="F28049" t="s">
        <v>12</v>
      </c>
      <c r="G28049">
        <v>15.864725016949153</v>
      </c>
      <c r="H28049" s="4" t="str">
        <f t="shared" si="438"/>
        <v>Climbing Accessories</v>
      </c>
      <c r="K28049"/>
      <c r="L28049"/>
    </row>
    <row r="28050" spans="1:12" x14ac:dyDescent="0.15">
      <c r="A28050" s="5">
        <v>2017</v>
      </c>
      <c r="B28050" t="s">
        <v>4</v>
      </c>
      <c r="C28050" t="s">
        <v>25</v>
      </c>
      <c r="D28050" t="s">
        <v>16</v>
      </c>
      <c r="E28050" t="s">
        <v>165</v>
      </c>
      <c r="F28050" t="s">
        <v>11</v>
      </c>
      <c r="G28050">
        <v>19.380363396610168</v>
      </c>
      <c r="H28050" s="4" t="str">
        <f t="shared" si="438"/>
        <v>Climbing Accessories</v>
      </c>
      <c r="K28050"/>
      <c r="L28050"/>
    </row>
    <row r="28051" spans="1:12" x14ac:dyDescent="0.15">
      <c r="A28051" s="5">
        <v>2017</v>
      </c>
      <c r="B28051" t="s">
        <v>4</v>
      </c>
      <c r="C28051" t="s">
        <v>25</v>
      </c>
      <c r="D28051" t="s">
        <v>16</v>
      </c>
      <c r="E28051" t="s">
        <v>165</v>
      </c>
      <c r="F28051" t="s">
        <v>10</v>
      </c>
      <c r="G28051">
        <v>19.742680276271184</v>
      </c>
      <c r="H28051" s="4" t="str">
        <f t="shared" si="438"/>
        <v>Climbing Accessories</v>
      </c>
      <c r="K28051"/>
      <c r="L28051"/>
    </row>
    <row r="28052" spans="1:12" x14ac:dyDescent="0.15">
      <c r="A28052" s="5">
        <v>2017</v>
      </c>
      <c r="B28052" t="s">
        <v>4</v>
      </c>
      <c r="C28052" t="s">
        <v>25</v>
      </c>
      <c r="D28052" t="s">
        <v>16</v>
      </c>
      <c r="E28052" t="s">
        <v>165</v>
      </c>
      <c r="F28052" t="s">
        <v>9</v>
      </c>
      <c r="G28052">
        <v>24.735186711864408</v>
      </c>
      <c r="H28052" s="4" t="str">
        <f t="shared" si="438"/>
        <v>Climbing Accessories</v>
      </c>
      <c r="K28052"/>
      <c r="L28052"/>
    </row>
    <row r="28053" spans="1:12" x14ac:dyDescent="0.15">
      <c r="A28053" s="5">
        <v>2017</v>
      </c>
      <c r="B28053" t="s">
        <v>4</v>
      </c>
      <c r="C28053" t="s">
        <v>25</v>
      </c>
      <c r="D28053" t="s">
        <v>16</v>
      </c>
      <c r="E28053" t="s">
        <v>165</v>
      </c>
      <c r="F28053" t="s">
        <v>8</v>
      </c>
      <c r="G28053">
        <v>22.978643847457626</v>
      </c>
      <c r="H28053" s="4" t="str">
        <f t="shared" si="438"/>
        <v>Climbing Accessories</v>
      </c>
      <c r="K28053"/>
      <c r="L28053"/>
    </row>
    <row r="28054" spans="1:12" x14ac:dyDescent="0.15">
      <c r="A28054" s="5">
        <v>2017</v>
      </c>
      <c r="B28054" t="s">
        <v>4</v>
      </c>
      <c r="C28054" t="s">
        <v>25</v>
      </c>
      <c r="D28054" t="s">
        <v>16</v>
      </c>
      <c r="E28054" t="s">
        <v>165</v>
      </c>
      <c r="F28054" t="s">
        <v>7</v>
      </c>
      <c r="G28054">
        <v>18.153176501694915</v>
      </c>
      <c r="H28054" s="4" t="str">
        <f t="shared" si="438"/>
        <v>Climbing Accessories</v>
      </c>
      <c r="K28054"/>
      <c r="L28054"/>
    </row>
    <row r="28055" spans="1:12" x14ac:dyDescent="0.15">
      <c r="A28055" s="5">
        <v>2017</v>
      </c>
      <c r="B28055" t="s">
        <v>4</v>
      </c>
      <c r="C28055" t="s">
        <v>25</v>
      </c>
      <c r="D28055" t="s">
        <v>16</v>
      </c>
      <c r="E28055" t="s">
        <v>165</v>
      </c>
      <c r="F28055" t="s">
        <v>6</v>
      </c>
      <c r="G28055">
        <v>14.163383227118645</v>
      </c>
      <c r="H28055" s="4" t="str">
        <f t="shared" si="438"/>
        <v>Climbing Accessories</v>
      </c>
      <c r="K28055"/>
      <c r="L28055"/>
    </row>
    <row r="28056" spans="1:12" x14ac:dyDescent="0.15">
      <c r="A28056" s="5">
        <v>2017</v>
      </c>
      <c r="B28056" t="s">
        <v>4</v>
      </c>
      <c r="C28056" t="s">
        <v>25</v>
      </c>
      <c r="D28056" t="s">
        <v>16</v>
      </c>
      <c r="E28056" t="s">
        <v>165</v>
      </c>
      <c r="F28056" t="s">
        <v>5</v>
      </c>
      <c r="G28056">
        <v>12.497778549152542</v>
      </c>
      <c r="H28056" s="4" t="str">
        <f t="shared" si="438"/>
        <v>Climbing Accessories</v>
      </c>
      <c r="K28056"/>
      <c r="L28056"/>
    </row>
    <row r="28057" spans="1:12" x14ac:dyDescent="0.15">
      <c r="A28057" s="5">
        <v>2017</v>
      </c>
      <c r="B28057" t="s">
        <v>4</v>
      </c>
      <c r="C28057" t="s">
        <v>25</v>
      </c>
      <c r="D28057" t="s">
        <v>16</v>
      </c>
      <c r="E28057" t="s">
        <v>165</v>
      </c>
      <c r="F28057" t="s">
        <v>0</v>
      </c>
      <c r="G28057">
        <v>13.331777443220338</v>
      </c>
      <c r="H28057" s="4" t="str">
        <f t="shared" si="438"/>
        <v>Climbing Accessories</v>
      </c>
      <c r="K28057"/>
      <c r="L28057"/>
    </row>
    <row r="28058" spans="1:12" x14ac:dyDescent="0.15">
      <c r="A28058" s="5">
        <v>2017</v>
      </c>
      <c r="B28058" t="s">
        <v>4</v>
      </c>
      <c r="C28058" t="s">
        <v>24</v>
      </c>
      <c r="D28058" t="s">
        <v>164</v>
      </c>
      <c r="E28058" t="s">
        <v>165</v>
      </c>
      <c r="F28058" t="s">
        <v>15</v>
      </c>
      <c r="G28058">
        <v>27.812236897996915</v>
      </c>
      <c r="H28058" s="4" t="str">
        <f t="shared" si="438"/>
        <v>Climbing Accessories</v>
      </c>
      <c r="K28058"/>
      <c r="L28058"/>
    </row>
    <row r="28059" spans="1:12" x14ac:dyDescent="0.15">
      <c r="A28059" s="5">
        <v>2017</v>
      </c>
      <c r="B28059" t="s">
        <v>4</v>
      </c>
      <c r="C28059" t="s">
        <v>24</v>
      </c>
      <c r="D28059" t="s">
        <v>164</v>
      </c>
      <c r="E28059" t="s">
        <v>165</v>
      </c>
      <c r="F28059" t="s">
        <v>14</v>
      </c>
      <c r="G28059">
        <v>28.336080415654852</v>
      </c>
      <c r="H28059" s="4" t="str">
        <f t="shared" si="438"/>
        <v>Climbing Accessories</v>
      </c>
      <c r="K28059"/>
      <c r="L28059"/>
    </row>
    <row r="28060" spans="1:12" x14ac:dyDescent="0.15">
      <c r="A28060" s="5">
        <v>2017</v>
      </c>
      <c r="B28060" t="s">
        <v>4</v>
      </c>
      <c r="C28060" t="s">
        <v>24</v>
      </c>
      <c r="D28060" t="s">
        <v>164</v>
      </c>
      <c r="E28060" t="s">
        <v>165</v>
      </c>
      <c r="F28060" t="s">
        <v>13</v>
      </c>
      <c r="G28060">
        <v>29.126500148228043</v>
      </c>
      <c r="H28060" s="4" t="str">
        <f t="shared" si="438"/>
        <v>Climbing Accessories</v>
      </c>
      <c r="K28060"/>
      <c r="L28060"/>
    </row>
    <row r="28061" spans="1:12" x14ac:dyDescent="0.15">
      <c r="A28061" s="5">
        <v>2017</v>
      </c>
      <c r="B28061" t="s">
        <v>4</v>
      </c>
      <c r="C28061" t="s">
        <v>24</v>
      </c>
      <c r="D28061" t="s">
        <v>164</v>
      </c>
      <c r="E28061" t="s">
        <v>165</v>
      </c>
      <c r="F28061" t="s">
        <v>12</v>
      </c>
      <c r="G28061">
        <v>31.296562724191062</v>
      </c>
      <c r="H28061" s="4" t="str">
        <f t="shared" si="438"/>
        <v>Climbing Accessories</v>
      </c>
      <c r="K28061"/>
      <c r="L28061"/>
    </row>
    <row r="28062" spans="1:12" x14ac:dyDescent="0.15">
      <c r="A28062" s="5">
        <v>2017</v>
      </c>
      <c r="B28062" t="s">
        <v>4</v>
      </c>
      <c r="C28062" t="s">
        <v>24</v>
      </c>
      <c r="D28062" t="s">
        <v>164</v>
      </c>
      <c r="E28062" t="s">
        <v>165</v>
      </c>
      <c r="F28062" t="s">
        <v>11</v>
      </c>
      <c r="G28062">
        <v>36.81860942496148</v>
      </c>
      <c r="H28062" s="4" t="str">
        <f t="shared" si="438"/>
        <v>Climbing Accessories</v>
      </c>
      <c r="K28062"/>
      <c r="L28062"/>
    </row>
    <row r="28063" spans="1:12" x14ac:dyDescent="0.15">
      <c r="A28063" s="5">
        <v>2017</v>
      </c>
      <c r="B28063" t="s">
        <v>4</v>
      </c>
      <c r="C28063" t="s">
        <v>24</v>
      </c>
      <c r="D28063" t="s">
        <v>164</v>
      </c>
      <c r="E28063" t="s">
        <v>165</v>
      </c>
      <c r="F28063" t="s">
        <v>10</v>
      </c>
      <c r="G28063">
        <v>41.068748425885971</v>
      </c>
      <c r="H28063" s="4" t="str">
        <f t="shared" si="438"/>
        <v>Climbing Accessories</v>
      </c>
      <c r="K28063"/>
      <c r="L28063"/>
    </row>
    <row r="28064" spans="1:12" x14ac:dyDescent="0.15">
      <c r="A28064" s="5">
        <v>2017</v>
      </c>
      <c r="B28064" t="s">
        <v>4</v>
      </c>
      <c r="C28064" t="s">
        <v>24</v>
      </c>
      <c r="D28064" t="s">
        <v>164</v>
      </c>
      <c r="E28064" t="s">
        <v>165</v>
      </c>
      <c r="F28064" t="s">
        <v>9</v>
      </c>
      <c r="G28064">
        <v>47.567300013559318</v>
      </c>
      <c r="H28064" s="4" t="str">
        <f t="shared" si="438"/>
        <v>Climbing Accessories</v>
      </c>
      <c r="K28064"/>
      <c r="L28064"/>
    </row>
    <row r="28065" spans="1:12" x14ac:dyDescent="0.15">
      <c r="A28065" s="5">
        <v>2017</v>
      </c>
      <c r="B28065" t="s">
        <v>4</v>
      </c>
      <c r="C28065" t="s">
        <v>24</v>
      </c>
      <c r="D28065" t="s">
        <v>164</v>
      </c>
      <c r="E28065" t="s">
        <v>165</v>
      </c>
      <c r="F28065" t="s">
        <v>8</v>
      </c>
      <c r="G28065">
        <v>45.152878493066254</v>
      </c>
      <c r="H28065" s="4" t="str">
        <f t="shared" si="438"/>
        <v>Climbing Accessories</v>
      </c>
      <c r="K28065"/>
      <c r="L28065"/>
    </row>
    <row r="28066" spans="1:12" x14ac:dyDescent="0.15">
      <c r="A28066" s="5">
        <v>2017</v>
      </c>
      <c r="B28066" t="s">
        <v>4</v>
      </c>
      <c r="C28066" t="s">
        <v>24</v>
      </c>
      <c r="D28066" t="s">
        <v>164</v>
      </c>
      <c r="E28066" t="s">
        <v>165</v>
      </c>
      <c r="F28066" t="s">
        <v>7</v>
      </c>
      <c r="G28066">
        <v>34.514963959322039</v>
      </c>
      <c r="H28066" s="4" t="str">
        <f t="shared" si="438"/>
        <v>Climbing Accessories</v>
      </c>
      <c r="K28066"/>
      <c r="L28066"/>
    </row>
    <row r="28067" spans="1:12" x14ac:dyDescent="0.15">
      <c r="A28067" s="5">
        <v>2017</v>
      </c>
      <c r="B28067" t="s">
        <v>4</v>
      </c>
      <c r="C28067" t="s">
        <v>24</v>
      </c>
      <c r="D28067" t="s">
        <v>164</v>
      </c>
      <c r="E28067" t="s">
        <v>165</v>
      </c>
      <c r="F28067" t="s">
        <v>6</v>
      </c>
      <c r="G28067">
        <v>27.155958589830504</v>
      </c>
      <c r="H28067" s="4" t="str">
        <f t="shared" si="438"/>
        <v>Climbing Accessories</v>
      </c>
      <c r="K28067"/>
      <c r="L28067"/>
    </row>
    <row r="28068" spans="1:12" x14ac:dyDescent="0.15">
      <c r="A28068" s="5">
        <v>2017</v>
      </c>
      <c r="B28068" t="s">
        <v>4</v>
      </c>
      <c r="C28068" t="s">
        <v>24</v>
      </c>
      <c r="D28068" t="s">
        <v>164</v>
      </c>
      <c r="E28068" t="s">
        <v>165</v>
      </c>
      <c r="F28068" t="s">
        <v>5</v>
      </c>
      <c r="G28068">
        <v>24.548221993220338</v>
      </c>
      <c r="H28068" s="4" t="str">
        <f t="shared" si="438"/>
        <v>Climbing Accessories</v>
      </c>
      <c r="K28068"/>
      <c r="L28068"/>
    </row>
    <row r="28069" spans="1:12" x14ac:dyDescent="0.15">
      <c r="A28069" s="5">
        <v>2017</v>
      </c>
      <c r="B28069" t="s">
        <v>4</v>
      </c>
      <c r="C28069" t="s">
        <v>24</v>
      </c>
      <c r="D28069" t="s">
        <v>164</v>
      </c>
      <c r="E28069" t="s">
        <v>165</v>
      </c>
      <c r="F28069" t="s">
        <v>0</v>
      </c>
      <c r="G28069">
        <v>25.734332552542373</v>
      </c>
      <c r="H28069" s="4" t="str">
        <f t="shared" si="438"/>
        <v>Climbing Accessories</v>
      </c>
      <c r="K28069"/>
      <c r="L28069"/>
    </row>
    <row r="28070" spans="1:12" x14ac:dyDescent="0.15">
      <c r="A28070" s="5">
        <v>2017</v>
      </c>
      <c r="B28070" t="s">
        <v>4</v>
      </c>
      <c r="C28070" t="s">
        <v>24</v>
      </c>
      <c r="D28070" t="s">
        <v>16</v>
      </c>
      <c r="E28070" t="s">
        <v>165</v>
      </c>
      <c r="F28070" t="s">
        <v>15</v>
      </c>
      <c r="G28070">
        <v>4.0800575260400613</v>
      </c>
      <c r="H28070" s="4" t="str">
        <f t="shared" si="438"/>
        <v>Climbing Accessories</v>
      </c>
      <c r="K28070"/>
      <c r="L28070"/>
    </row>
    <row r="28071" spans="1:12" x14ac:dyDescent="0.15">
      <c r="A28071" s="5">
        <v>2017</v>
      </c>
      <c r="B28071" t="s">
        <v>4</v>
      </c>
      <c r="C28071" t="s">
        <v>24</v>
      </c>
      <c r="D28071" t="s">
        <v>16</v>
      </c>
      <c r="E28071" t="s">
        <v>165</v>
      </c>
      <c r="F28071" t="s">
        <v>14</v>
      </c>
      <c r="G28071">
        <v>3.9376270017873654</v>
      </c>
      <c r="H28071" s="4" t="str">
        <f t="shared" si="438"/>
        <v>Climbing Accessories</v>
      </c>
      <c r="K28071"/>
      <c r="L28071"/>
    </row>
    <row r="28072" spans="1:12" x14ac:dyDescent="0.15">
      <c r="A28072" s="5">
        <v>2017</v>
      </c>
      <c r="B28072" t="s">
        <v>4</v>
      </c>
      <c r="C28072" t="s">
        <v>24</v>
      </c>
      <c r="D28072" t="s">
        <v>16</v>
      </c>
      <c r="E28072" t="s">
        <v>165</v>
      </c>
      <c r="F28072" t="s">
        <v>13</v>
      </c>
      <c r="G28072">
        <v>4.1457707087827425</v>
      </c>
      <c r="H28072" s="4" t="str">
        <f t="shared" si="438"/>
        <v>Climbing Accessories</v>
      </c>
      <c r="K28072"/>
      <c r="L28072"/>
    </row>
    <row r="28073" spans="1:12" x14ac:dyDescent="0.15">
      <c r="A28073" s="5">
        <v>2017</v>
      </c>
      <c r="B28073" t="s">
        <v>4</v>
      </c>
      <c r="C28073" t="s">
        <v>24</v>
      </c>
      <c r="D28073" t="s">
        <v>16</v>
      </c>
      <c r="E28073" t="s">
        <v>165</v>
      </c>
      <c r="F28073" t="s">
        <v>12</v>
      </c>
      <c r="G28073">
        <v>4.2650995254237296</v>
      </c>
      <c r="H28073" s="4" t="str">
        <f t="shared" si="438"/>
        <v>Climbing Accessories</v>
      </c>
      <c r="K28073"/>
      <c r="L28073"/>
    </row>
    <row r="28074" spans="1:12" x14ac:dyDescent="0.15">
      <c r="A28074" s="5">
        <v>2017</v>
      </c>
      <c r="B28074" t="s">
        <v>4</v>
      </c>
      <c r="C28074" t="s">
        <v>24</v>
      </c>
      <c r="D28074" t="s">
        <v>16</v>
      </c>
      <c r="E28074" t="s">
        <v>165</v>
      </c>
      <c r="F28074" t="s">
        <v>11</v>
      </c>
      <c r="G28074">
        <v>5.2308835155624029</v>
      </c>
      <c r="H28074" s="4" t="str">
        <f t="shared" si="438"/>
        <v>Climbing Accessories</v>
      </c>
      <c r="K28074"/>
      <c r="L28074"/>
    </row>
    <row r="28075" spans="1:12" x14ac:dyDescent="0.15">
      <c r="A28075" s="5">
        <v>2017</v>
      </c>
      <c r="B28075" t="s">
        <v>4</v>
      </c>
      <c r="C28075" t="s">
        <v>24</v>
      </c>
      <c r="D28075" t="s">
        <v>16</v>
      </c>
      <c r="E28075" t="s">
        <v>165</v>
      </c>
      <c r="F28075" t="s">
        <v>10</v>
      </c>
      <c r="G28075">
        <v>5.8095020314329728</v>
      </c>
      <c r="H28075" s="4" t="str">
        <f t="shared" si="438"/>
        <v>Climbing Accessories</v>
      </c>
      <c r="K28075"/>
      <c r="L28075"/>
    </row>
    <row r="28076" spans="1:12" x14ac:dyDescent="0.15">
      <c r="A28076" s="5">
        <v>2017</v>
      </c>
      <c r="B28076" t="s">
        <v>4</v>
      </c>
      <c r="C28076" t="s">
        <v>24</v>
      </c>
      <c r="D28076" t="s">
        <v>16</v>
      </c>
      <c r="E28076" t="s">
        <v>165</v>
      </c>
      <c r="F28076" t="s">
        <v>9</v>
      </c>
      <c r="G28076">
        <v>6.7398496443759628</v>
      </c>
      <c r="H28076" s="4" t="str">
        <f t="shared" si="438"/>
        <v>Climbing Accessories</v>
      </c>
      <c r="K28076"/>
      <c r="L28076"/>
    </row>
    <row r="28077" spans="1:12" x14ac:dyDescent="0.15">
      <c r="A28077" s="5">
        <v>2017</v>
      </c>
      <c r="B28077" t="s">
        <v>4</v>
      </c>
      <c r="C28077" t="s">
        <v>24</v>
      </c>
      <c r="D28077" t="s">
        <v>16</v>
      </c>
      <c r="E28077" t="s">
        <v>165</v>
      </c>
      <c r="F28077" t="s">
        <v>8</v>
      </c>
      <c r="G28077">
        <v>6.4108226625577815</v>
      </c>
      <c r="H28077" s="4" t="str">
        <f t="shared" si="438"/>
        <v>Climbing Accessories</v>
      </c>
      <c r="K28077"/>
      <c r="L28077"/>
    </row>
    <row r="28078" spans="1:12" x14ac:dyDescent="0.15">
      <c r="A28078" s="5">
        <v>2017</v>
      </c>
      <c r="B28078" t="s">
        <v>4</v>
      </c>
      <c r="C28078" t="s">
        <v>24</v>
      </c>
      <c r="D28078" t="s">
        <v>16</v>
      </c>
      <c r="E28078" t="s">
        <v>165</v>
      </c>
      <c r="F28078" t="s">
        <v>7</v>
      </c>
      <c r="G28078">
        <v>4.6920925016949155</v>
      </c>
      <c r="H28078" s="4" t="str">
        <f t="shared" si="438"/>
        <v>Climbing Accessories</v>
      </c>
      <c r="K28078"/>
      <c r="L28078"/>
    </row>
    <row r="28079" spans="1:12" x14ac:dyDescent="0.15">
      <c r="A28079" s="5">
        <v>2017</v>
      </c>
      <c r="B28079" t="s">
        <v>4</v>
      </c>
      <c r="C28079" t="s">
        <v>24</v>
      </c>
      <c r="D28079" t="s">
        <v>16</v>
      </c>
      <c r="E28079" t="s">
        <v>165</v>
      </c>
      <c r="F28079" t="s">
        <v>6</v>
      </c>
      <c r="G28079">
        <v>4.0768959161787368</v>
      </c>
      <c r="H28079" s="4" t="str">
        <f t="shared" si="438"/>
        <v>Climbing Accessories</v>
      </c>
      <c r="K28079"/>
      <c r="L28079"/>
    </row>
    <row r="28080" spans="1:12" x14ac:dyDescent="0.15">
      <c r="A28080" s="5">
        <v>2017</v>
      </c>
      <c r="B28080" t="s">
        <v>4</v>
      </c>
      <c r="C28080" t="s">
        <v>24</v>
      </c>
      <c r="D28080" t="s">
        <v>16</v>
      </c>
      <c r="E28080" t="s">
        <v>165</v>
      </c>
      <c r="F28080" t="s">
        <v>5</v>
      </c>
      <c r="G28080">
        <v>3.3790583617873651</v>
      </c>
      <c r="H28080" s="4" t="str">
        <f t="shared" si="438"/>
        <v>Climbing Accessories</v>
      </c>
      <c r="K28080"/>
      <c r="L28080"/>
    </row>
    <row r="28081" spans="1:12" x14ac:dyDescent="0.15">
      <c r="A28081" s="5">
        <v>2017</v>
      </c>
      <c r="B28081" t="s">
        <v>4</v>
      </c>
      <c r="C28081" t="s">
        <v>24</v>
      </c>
      <c r="D28081" t="s">
        <v>16</v>
      </c>
      <c r="E28081" t="s">
        <v>165</v>
      </c>
      <c r="F28081" t="s">
        <v>0</v>
      </c>
      <c r="G28081">
        <v>3.7966543309707244</v>
      </c>
      <c r="H28081" s="4" t="str">
        <f t="shared" si="438"/>
        <v>Climbing Accessories</v>
      </c>
      <c r="K28081"/>
      <c r="L28081"/>
    </row>
    <row r="28082" spans="1:12" x14ac:dyDescent="0.15">
      <c r="A28082" s="5">
        <v>2017</v>
      </c>
      <c r="B28082" t="s">
        <v>4</v>
      </c>
      <c r="C28082" t="s">
        <v>24</v>
      </c>
      <c r="D28082" t="s">
        <v>2</v>
      </c>
      <c r="E28082" t="s">
        <v>165</v>
      </c>
      <c r="F28082" t="s">
        <v>15</v>
      </c>
      <c r="G28082">
        <v>56.703744122033889</v>
      </c>
      <c r="H28082" s="4" t="str">
        <f t="shared" si="438"/>
        <v>Climbing Accessories</v>
      </c>
      <c r="K28082"/>
      <c r="L28082"/>
    </row>
    <row r="28083" spans="1:12" x14ac:dyDescent="0.15">
      <c r="A28083" s="5">
        <v>2017</v>
      </c>
      <c r="B28083" t="s">
        <v>4</v>
      </c>
      <c r="C28083" t="s">
        <v>24</v>
      </c>
      <c r="D28083" t="s">
        <v>2</v>
      </c>
      <c r="E28083" t="s">
        <v>165</v>
      </c>
      <c r="F28083" t="s">
        <v>14</v>
      </c>
      <c r="G28083">
        <v>59.218455621818173</v>
      </c>
      <c r="H28083" s="4" t="str">
        <f t="shared" si="438"/>
        <v>Climbing Accessories</v>
      </c>
      <c r="K28083"/>
      <c r="L28083"/>
    </row>
    <row r="28084" spans="1:12" x14ac:dyDescent="0.15">
      <c r="A28084" s="5">
        <v>2017</v>
      </c>
      <c r="B28084" t="s">
        <v>4</v>
      </c>
      <c r="C28084" t="s">
        <v>24</v>
      </c>
      <c r="D28084" t="s">
        <v>2</v>
      </c>
      <c r="E28084" t="s">
        <v>165</v>
      </c>
      <c r="F28084" t="s">
        <v>13</v>
      </c>
      <c r="G28084">
        <v>60.985845048998456</v>
      </c>
      <c r="H28084" s="4" t="str">
        <f t="shared" si="438"/>
        <v>Climbing Accessories</v>
      </c>
      <c r="K28084"/>
      <c r="L28084"/>
    </row>
    <row r="28085" spans="1:12" x14ac:dyDescent="0.15">
      <c r="A28085" s="5">
        <v>2017</v>
      </c>
      <c r="B28085" t="s">
        <v>4</v>
      </c>
      <c r="C28085" t="s">
        <v>24</v>
      </c>
      <c r="D28085" t="s">
        <v>2</v>
      </c>
      <c r="E28085" t="s">
        <v>165</v>
      </c>
      <c r="F28085" t="s">
        <v>12</v>
      </c>
      <c r="G28085">
        <v>67.21223020030817</v>
      </c>
      <c r="H28085" s="4" t="str">
        <f t="shared" si="438"/>
        <v>Climbing Accessories</v>
      </c>
      <c r="K28085"/>
      <c r="L28085"/>
    </row>
    <row r="28086" spans="1:12" x14ac:dyDescent="0.15">
      <c r="A28086" s="5">
        <v>2017</v>
      </c>
      <c r="B28086" t="s">
        <v>4</v>
      </c>
      <c r="C28086" t="s">
        <v>24</v>
      </c>
      <c r="D28086" t="s">
        <v>2</v>
      </c>
      <c r="E28086" t="s">
        <v>165</v>
      </c>
      <c r="F28086" t="s">
        <v>11</v>
      </c>
      <c r="G28086">
        <v>78.488299429275799</v>
      </c>
      <c r="H28086" s="4" t="str">
        <f t="shared" si="438"/>
        <v>Climbing Accessories</v>
      </c>
      <c r="K28086"/>
      <c r="L28086"/>
    </row>
    <row r="28087" spans="1:12" x14ac:dyDescent="0.15">
      <c r="A28087" s="5">
        <v>2017</v>
      </c>
      <c r="B28087" t="s">
        <v>4</v>
      </c>
      <c r="C28087" t="s">
        <v>24</v>
      </c>
      <c r="D28087" t="s">
        <v>2</v>
      </c>
      <c r="E28087" t="s">
        <v>165</v>
      </c>
      <c r="F28087" t="s">
        <v>10</v>
      </c>
      <c r="G28087">
        <v>84.91924354206472</v>
      </c>
      <c r="H28087" s="4" t="str">
        <f t="shared" si="438"/>
        <v>Climbing Accessories</v>
      </c>
      <c r="K28087"/>
      <c r="L28087"/>
    </row>
    <row r="28088" spans="1:12" x14ac:dyDescent="0.15">
      <c r="A28088" s="5">
        <v>2017</v>
      </c>
      <c r="B28088" t="s">
        <v>4</v>
      </c>
      <c r="C28088" t="s">
        <v>24</v>
      </c>
      <c r="D28088" t="s">
        <v>2</v>
      </c>
      <c r="E28088" t="s">
        <v>165</v>
      </c>
      <c r="F28088" t="s">
        <v>9</v>
      </c>
      <c r="G28088">
        <v>100.75470473466872</v>
      </c>
      <c r="H28088" s="4" t="str">
        <f t="shared" si="438"/>
        <v>Climbing Accessories</v>
      </c>
      <c r="K28088"/>
      <c r="L28088"/>
    </row>
    <row r="28089" spans="1:12" x14ac:dyDescent="0.15">
      <c r="A28089" s="5">
        <v>2017</v>
      </c>
      <c r="B28089" t="s">
        <v>4</v>
      </c>
      <c r="C28089" t="s">
        <v>24</v>
      </c>
      <c r="D28089" t="s">
        <v>2</v>
      </c>
      <c r="E28089" t="s">
        <v>165</v>
      </c>
      <c r="F28089" t="s">
        <v>8</v>
      </c>
      <c r="G28089">
        <v>98.568196724191068</v>
      </c>
      <c r="H28089" s="4" t="str">
        <f t="shared" si="438"/>
        <v>Climbing Accessories</v>
      </c>
      <c r="K28089"/>
      <c r="L28089"/>
    </row>
    <row r="28090" spans="1:12" x14ac:dyDescent="0.15">
      <c r="A28090" s="5">
        <v>2017</v>
      </c>
      <c r="B28090" t="s">
        <v>4</v>
      </c>
      <c r="C28090" t="s">
        <v>24</v>
      </c>
      <c r="D28090" t="s">
        <v>2</v>
      </c>
      <c r="E28090" t="s">
        <v>165</v>
      </c>
      <c r="F28090" t="s">
        <v>7</v>
      </c>
      <c r="G28090">
        <v>72.969103830508473</v>
      </c>
      <c r="H28090" s="4" t="str">
        <f t="shared" si="438"/>
        <v>Climbing Accessories</v>
      </c>
      <c r="K28090"/>
      <c r="L28090"/>
    </row>
    <row r="28091" spans="1:12" x14ac:dyDescent="0.15">
      <c r="A28091" s="5">
        <v>2017</v>
      </c>
      <c r="B28091" t="s">
        <v>4</v>
      </c>
      <c r="C28091" t="s">
        <v>24</v>
      </c>
      <c r="D28091" t="s">
        <v>2</v>
      </c>
      <c r="E28091" t="s">
        <v>165</v>
      </c>
      <c r="F28091" t="s">
        <v>6</v>
      </c>
      <c r="G28091">
        <v>60.379960886902914</v>
      </c>
      <c r="H28091" s="4" t="str">
        <f t="shared" si="438"/>
        <v>Climbing Accessories</v>
      </c>
      <c r="K28091"/>
      <c r="L28091"/>
    </row>
    <row r="28092" spans="1:12" x14ac:dyDescent="0.15">
      <c r="A28092" s="5">
        <v>2017</v>
      </c>
      <c r="B28092" t="s">
        <v>4</v>
      </c>
      <c r="C28092" t="s">
        <v>24</v>
      </c>
      <c r="D28092" t="s">
        <v>2</v>
      </c>
      <c r="E28092" t="s">
        <v>165</v>
      </c>
      <c r="F28092" t="s">
        <v>5</v>
      </c>
      <c r="G28092">
        <v>53.172342114021582</v>
      </c>
      <c r="H28092" s="4" t="str">
        <f t="shared" si="438"/>
        <v>Climbing Accessories</v>
      </c>
      <c r="K28092"/>
      <c r="L28092"/>
    </row>
    <row r="28093" spans="1:12" x14ac:dyDescent="0.15">
      <c r="A28093" s="5">
        <v>2017</v>
      </c>
      <c r="B28093" t="s">
        <v>4</v>
      </c>
      <c r="C28093" t="s">
        <v>24</v>
      </c>
      <c r="D28093" t="s">
        <v>2</v>
      </c>
      <c r="E28093" t="s">
        <v>165</v>
      </c>
      <c r="F28093" t="s">
        <v>0</v>
      </c>
      <c r="G28093">
        <v>55.242608682896758</v>
      </c>
      <c r="H28093" s="4" t="str">
        <f t="shared" si="438"/>
        <v>Climbing Accessories</v>
      </c>
      <c r="K28093"/>
      <c r="L28093"/>
    </row>
    <row r="28094" spans="1:12" x14ac:dyDescent="0.15">
      <c r="A28094" s="5">
        <v>2017</v>
      </c>
      <c r="B28094" t="s">
        <v>4</v>
      </c>
      <c r="C28094" t="s">
        <v>24</v>
      </c>
      <c r="D28094" t="s">
        <v>16</v>
      </c>
      <c r="E28094" t="s">
        <v>165</v>
      </c>
      <c r="F28094" t="s">
        <v>15</v>
      </c>
      <c r="G28094">
        <v>11.338426650231124</v>
      </c>
      <c r="H28094" s="4" t="str">
        <f t="shared" si="438"/>
        <v>Climbing Accessories</v>
      </c>
      <c r="K28094"/>
      <c r="L28094"/>
    </row>
    <row r="28095" spans="1:12" x14ac:dyDescent="0.15">
      <c r="A28095" s="5">
        <v>2017</v>
      </c>
      <c r="B28095" t="s">
        <v>4</v>
      </c>
      <c r="C28095" t="s">
        <v>24</v>
      </c>
      <c r="D28095" t="s">
        <v>16</v>
      </c>
      <c r="E28095" t="s">
        <v>165</v>
      </c>
      <c r="F28095" t="s">
        <v>14</v>
      </c>
      <c r="G28095">
        <v>11.245799889060089</v>
      </c>
      <c r="H28095" s="4" t="str">
        <f t="shared" si="438"/>
        <v>Climbing Accessories</v>
      </c>
      <c r="K28095"/>
      <c r="L28095"/>
    </row>
    <row r="28096" spans="1:12" x14ac:dyDescent="0.15">
      <c r="A28096" s="5">
        <v>2017</v>
      </c>
      <c r="B28096" t="s">
        <v>4</v>
      </c>
      <c r="C28096" t="s">
        <v>24</v>
      </c>
      <c r="D28096" t="s">
        <v>16</v>
      </c>
      <c r="E28096" t="s">
        <v>165</v>
      </c>
      <c r="F28096" t="s">
        <v>13</v>
      </c>
      <c r="G28096">
        <v>11.895072992295837</v>
      </c>
      <c r="H28096" s="4" t="str">
        <f t="shared" si="438"/>
        <v>Climbing Accessories</v>
      </c>
      <c r="K28096"/>
      <c r="L28096"/>
    </row>
    <row r="28097" spans="1:12" x14ac:dyDescent="0.15">
      <c r="A28097" s="5">
        <v>2017</v>
      </c>
      <c r="B28097" t="s">
        <v>4</v>
      </c>
      <c r="C28097" t="s">
        <v>24</v>
      </c>
      <c r="D28097" t="s">
        <v>16</v>
      </c>
      <c r="E28097" t="s">
        <v>165</v>
      </c>
      <c r="F28097" t="s">
        <v>12</v>
      </c>
      <c r="G28097">
        <v>12.612171155624036</v>
      </c>
      <c r="H28097" s="4" t="str">
        <f t="shared" si="438"/>
        <v>Climbing Accessories</v>
      </c>
      <c r="K28097"/>
      <c r="L28097"/>
    </row>
    <row r="28098" spans="1:12" x14ac:dyDescent="0.15">
      <c r="A28098" s="5">
        <v>2017</v>
      </c>
      <c r="B28098" t="s">
        <v>4</v>
      </c>
      <c r="C28098" t="s">
        <v>24</v>
      </c>
      <c r="D28098" t="s">
        <v>16</v>
      </c>
      <c r="E28098" t="s">
        <v>165</v>
      </c>
      <c r="F28098" t="s">
        <v>11</v>
      </c>
      <c r="G28098">
        <v>14.952388807395995</v>
      </c>
      <c r="H28098" s="4" t="str">
        <f t="shared" si="438"/>
        <v>Climbing Accessories</v>
      </c>
      <c r="K28098"/>
      <c r="L28098"/>
    </row>
    <row r="28099" spans="1:12" x14ac:dyDescent="0.15">
      <c r="A28099" s="5">
        <v>2017</v>
      </c>
      <c r="B28099" t="s">
        <v>4</v>
      </c>
      <c r="C28099" t="s">
        <v>24</v>
      </c>
      <c r="D28099" t="s">
        <v>16</v>
      </c>
      <c r="E28099" t="s">
        <v>165</v>
      </c>
      <c r="F28099" t="s">
        <v>10</v>
      </c>
      <c r="G28099">
        <v>17.196942755007701</v>
      </c>
      <c r="H28099" s="4" t="str">
        <f t="shared" ref="H28099:H28162" si="439">VLOOKUP(C28099,$I$2:$J$145,2, FALSE)</f>
        <v>Climbing Accessories</v>
      </c>
      <c r="K28099"/>
      <c r="L28099"/>
    </row>
    <row r="28100" spans="1:12" x14ac:dyDescent="0.15">
      <c r="A28100" s="5">
        <v>2017</v>
      </c>
      <c r="B28100" t="s">
        <v>4</v>
      </c>
      <c r="C28100" t="s">
        <v>24</v>
      </c>
      <c r="D28100" t="s">
        <v>16</v>
      </c>
      <c r="E28100" t="s">
        <v>165</v>
      </c>
      <c r="F28100" t="s">
        <v>9</v>
      </c>
      <c r="G28100">
        <v>19.278514095531587</v>
      </c>
      <c r="H28100" s="4" t="str">
        <f t="shared" si="439"/>
        <v>Climbing Accessories</v>
      </c>
      <c r="K28100"/>
      <c r="L28100"/>
    </row>
    <row r="28101" spans="1:12" x14ac:dyDescent="0.15">
      <c r="A28101" s="5">
        <v>2017</v>
      </c>
      <c r="B28101" t="s">
        <v>4</v>
      </c>
      <c r="C28101" t="s">
        <v>24</v>
      </c>
      <c r="D28101" t="s">
        <v>16</v>
      </c>
      <c r="E28101" t="s">
        <v>165</v>
      </c>
      <c r="F28101" t="s">
        <v>8</v>
      </c>
      <c r="G28101">
        <v>18.413364961479196</v>
      </c>
      <c r="H28101" s="4" t="str">
        <f t="shared" si="439"/>
        <v>Climbing Accessories</v>
      </c>
      <c r="K28101"/>
      <c r="L28101"/>
    </row>
    <row r="28102" spans="1:12" x14ac:dyDescent="0.15">
      <c r="A28102" s="5">
        <v>2017</v>
      </c>
      <c r="B28102" t="s">
        <v>4</v>
      </c>
      <c r="C28102" t="s">
        <v>24</v>
      </c>
      <c r="D28102" t="s">
        <v>16</v>
      </c>
      <c r="E28102" t="s">
        <v>165</v>
      </c>
      <c r="F28102" t="s">
        <v>7</v>
      </c>
      <c r="G28102">
        <v>13.883131796610167</v>
      </c>
      <c r="H28102" s="4" t="str">
        <f t="shared" si="439"/>
        <v>Climbing Accessories</v>
      </c>
      <c r="K28102"/>
      <c r="L28102"/>
    </row>
    <row r="28103" spans="1:12" x14ac:dyDescent="0.15">
      <c r="A28103" s="5">
        <v>2017</v>
      </c>
      <c r="B28103" t="s">
        <v>4</v>
      </c>
      <c r="C28103" t="s">
        <v>24</v>
      </c>
      <c r="D28103" t="s">
        <v>16</v>
      </c>
      <c r="E28103" t="s">
        <v>165</v>
      </c>
      <c r="F28103" t="s">
        <v>6</v>
      </c>
      <c r="G28103">
        <v>11.346398625577811</v>
      </c>
      <c r="H28103" s="4" t="str">
        <f t="shared" si="439"/>
        <v>Climbing Accessories</v>
      </c>
      <c r="K28103"/>
      <c r="L28103"/>
    </row>
    <row r="28104" spans="1:12" x14ac:dyDescent="0.15">
      <c r="A28104" s="5">
        <v>2017</v>
      </c>
      <c r="B28104" t="s">
        <v>4</v>
      </c>
      <c r="C28104" t="s">
        <v>24</v>
      </c>
      <c r="D28104" t="s">
        <v>16</v>
      </c>
      <c r="E28104" t="s">
        <v>165</v>
      </c>
      <c r="F28104" t="s">
        <v>5</v>
      </c>
      <c r="G28104">
        <v>10.261830360554697</v>
      </c>
      <c r="H28104" s="4" t="str">
        <f t="shared" si="439"/>
        <v>Climbing Accessories</v>
      </c>
      <c r="K28104"/>
      <c r="L28104"/>
    </row>
    <row r="28105" spans="1:12" x14ac:dyDescent="0.15">
      <c r="A28105" s="5">
        <v>2017</v>
      </c>
      <c r="B28105" t="s">
        <v>4</v>
      </c>
      <c r="C28105" t="s">
        <v>24</v>
      </c>
      <c r="D28105" t="s">
        <v>16</v>
      </c>
      <c r="E28105" t="s">
        <v>165</v>
      </c>
      <c r="F28105" t="s">
        <v>0</v>
      </c>
      <c r="G28105">
        <v>10.697758218798148</v>
      </c>
      <c r="H28105" s="4" t="str">
        <f t="shared" si="439"/>
        <v>Climbing Accessories</v>
      </c>
      <c r="K28105"/>
      <c r="L28105"/>
    </row>
    <row r="28106" spans="1:12" x14ac:dyDescent="0.15">
      <c r="A28106" s="5">
        <v>2017</v>
      </c>
      <c r="B28106" t="s">
        <v>4</v>
      </c>
      <c r="C28106" t="s">
        <v>22</v>
      </c>
      <c r="D28106" t="s">
        <v>164</v>
      </c>
      <c r="E28106" t="s">
        <v>165</v>
      </c>
      <c r="F28106" t="s">
        <v>15</v>
      </c>
      <c r="G28106">
        <v>12.49966037565485</v>
      </c>
      <c r="H28106" s="4" t="str">
        <f t="shared" si="439"/>
        <v>Climbing Accessories</v>
      </c>
      <c r="K28106"/>
      <c r="L28106"/>
    </row>
    <row r="28107" spans="1:12" x14ac:dyDescent="0.15">
      <c r="A28107" s="5">
        <v>2017</v>
      </c>
      <c r="B28107" t="s">
        <v>4</v>
      </c>
      <c r="C28107" t="s">
        <v>22</v>
      </c>
      <c r="D28107" t="s">
        <v>164</v>
      </c>
      <c r="E28107" t="s">
        <v>165</v>
      </c>
      <c r="F28107" t="s">
        <v>14</v>
      </c>
      <c r="G28107">
        <v>12.413052786563943</v>
      </c>
      <c r="H28107" s="4" t="str">
        <f t="shared" si="439"/>
        <v>Climbing Accessories</v>
      </c>
      <c r="K28107"/>
      <c r="L28107"/>
    </row>
    <row r="28108" spans="1:12" x14ac:dyDescent="0.15">
      <c r="A28108" s="5">
        <v>2017</v>
      </c>
      <c r="B28108" t="s">
        <v>4</v>
      </c>
      <c r="C28108" t="s">
        <v>22</v>
      </c>
      <c r="D28108" t="s">
        <v>164</v>
      </c>
      <c r="E28108" t="s">
        <v>165</v>
      </c>
      <c r="F28108" t="s">
        <v>13</v>
      </c>
      <c r="G28108">
        <v>12.995182082218795</v>
      </c>
      <c r="H28108" s="4" t="str">
        <f t="shared" si="439"/>
        <v>Climbing Accessories</v>
      </c>
      <c r="K28108"/>
      <c r="L28108"/>
    </row>
    <row r="28109" spans="1:12" x14ac:dyDescent="0.15">
      <c r="A28109" s="5">
        <v>2017</v>
      </c>
      <c r="B28109" t="s">
        <v>4</v>
      </c>
      <c r="C28109" t="s">
        <v>22</v>
      </c>
      <c r="D28109" t="s">
        <v>164</v>
      </c>
      <c r="E28109" t="s">
        <v>165</v>
      </c>
      <c r="F28109" t="s">
        <v>12</v>
      </c>
      <c r="G28109">
        <v>14.327504265023112</v>
      </c>
      <c r="H28109" s="4" t="str">
        <f t="shared" si="439"/>
        <v>Climbing Accessories</v>
      </c>
      <c r="K28109"/>
      <c r="L28109"/>
    </row>
    <row r="28110" spans="1:12" x14ac:dyDescent="0.15">
      <c r="A28110" s="5">
        <v>2017</v>
      </c>
      <c r="B28110" t="s">
        <v>4</v>
      </c>
      <c r="C28110" t="s">
        <v>22</v>
      </c>
      <c r="D28110" t="s">
        <v>164</v>
      </c>
      <c r="E28110" t="s">
        <v>165</v>
      </c>
      <c r="F28110" t="s">
        <v>11</v>
      </c>
      <c r="G28110">
        <v>16.488401003389832</v>
      </c>
      <c r="H28110" s="4" t="str">
        <f t="shared" si="439"/>
        <v>Climbing Accessories</v>
      </c>
      <c r="K28110"/>
      <c r="L28110"/>
    </row>
    <row r="28111" spans="1:12" x14ac:dyDescent="0.15">
      <c r="A28111" s="5">
        <v>2017</v>
      </c>
      <c r="B28111" t="s">
        <v>4</v>
      </c>
      <c r="C28111" t="s">
        <v>22</v>
      </c>
      <c r="D28111" t="s">
        <v>164</v>
      </c>
      <c r="E28111" t="s">
        <v>165</v>
      </c>
      <c r="F28111" t="s">
        <v>10</v>
      </c>
      <c r="G28111">
        <v>17.162123294607092</v>
      </c>
      <c r="H28111" s="4" t="str">
        <f t="shared" si="439"/>
        <v>Climbing Accessories</v>
      </c>
      <c r="K28111"/>
      <c r="L28111"/>
    </row>
    <row r="28112" spans="1:12" x14ac:dyDescent="0.15">
      <c r="A28112" s="5">
        <v>2017</v>
      </c>
      <c r="B28112" t="s">
        <v>4</v>
      </c>
      <c r="C28112" t="s">
        <v>22</v>
      </c>
      <c r="D28112" t="s">
        <v>164</v>
      </c>
      <c r="E28112" t="s">
        <v>165</v>
      </c>
      <c r="F28112" t="s">
        <v>9</v>
      </c>
      <c r="G28112">
        <v>21.284362028967642</v>
      </c>
      <c r="H28112" s="4" t="str">
        <f t="shared" si="439"/>
        <v>Climbing Accessories</v>
      </c>
      <c r="K28112"/>
      <c r="L28112"/>
    </row>
    <row r="28113" spans="1:12" x14ac:dyDescent="0.15">
      <c r="A28113" s="5">
        <v>2017</v>
      </c>
      <c r="B28113" t="s">
        <v>4</v>
      </c>
      <c r="C28113" t="s">
        <v>22</v>
      </c>
      <c r="D28113" t="s">
        <v>164</v>
      </c>
      <c r="E28113" t="s">
        <v>165</v>
      </c>
      <c r="F28113" t="s">
        <v>8</v>
      </c>
      <c r="G28113">
        <v>20.269831812018491</v>
      </c>
      <c r="H28113" s="4" t="str">
        <f t="shared" si="439"/>
        <v>Climbing Accessories</v>
      </c>
      <c r="K28113"/>
      <c r="L28113"/>
    </row>
    <row r="28114" spans="1:12" x14ac:dyDescent="0.15">
      <c r="A28114" s="5">
        <v>2017</v>
      </c>
      <c r="B28114" t="s">
        <v>4</v>
      </c>
      <c r="C28114" t="s">
        <v>22</v>
      </c>
      <c r="D28114" t="s">
        <v>164</v>
      </c>
      <c r="E28114" t="s">
        <v>165</v>
      </c>
      <c r="F28114" t="s">
        <v>7</v>
      </c>
      <c r="G28114">
        <v>15.667332254237287</v>
      </c>
      <c r="H28114" s="4" t="str">
        <f t="shared" si="439"/>
        <v>Climbing Accessories</v>
      </c>
      <c r="K28114"/>
      <c r="L28114"/>
    </row>
    <row r="28115" spans="1:12" x14ac:dyDescent="0.15">
      <c r="A28115" s="5">
        <v>2017</v>
      </c>
      <c r="B28115" t="s">
        <v>4</v>
      </c>
      <c r="C28115" t="s">
        <v>22</v>
      </c>
      <c r="D28115" t="s">
        <v>164</v>
      </c>
      <c r="E28115" t="s">
        <v>165</v>
      </c>
      <c r="F28115" t="s">
        <v>6</v>
      </c>
      <c r="G28115">
        <v>12.807509225269644</v>
      </c>
      <c r="H28115" s="4" t="str">
        <f t="shared" si="439"/>
        <v>Climbing Accessories</v>
      </c>
      <c r="K28115"/>
      <c r="L28115"/>
    </row>
    <row r="28116" spans="1:12" x14ac:dyDescent="0.15">
      <c r="A28116" s="5">
        <v>2017</v>
      </c>
      <c r="B28116" t="s">
        <v>4</v>
      </c>
      <c r="C28116" t="s">
        <v>22</v>
      </c>
      <c r="D28116" t="s">
        <v>164</v>
      </c>
      <c r="E28116" t="s">
        <v>165</v>
      </c>
      <c r="F28116" t="s">
        <v>5</v>
      </c>
      <c r="G28116">
        <v>11.413257215408324</v>
      </c>
      <c r="H28116" s="4" t="str">
        <f t="shared" si="439"/>
        <v>Climbing Accessories</v>
      </c>
      <c r="K28116"/>
      <c r="L28116"/>
    </row>
    <row r="28117" spans="1:12" x14ac:dyDescent="0.15">
      <c r="A28117" s="5">
        <v>2017</v>
      </c>
      <c r="B28117" t="s">
        <v>4</v>
      </c>
      <c r="C28117" t="s">
        <v>22</v>
      </c>
      <c r="D28117" t="s">
        <v>164</v>
      </c>
      <c r="E28117" t="s">
        <v>165</v>
      </c>
      <c r="F28117" t="s">
        <v>0</v>
      </c>
      <c r="G28117">
        <v>11.67810693420647</v>
      </c>
      <c r="H28117" s="4" t="str">
        <f t="shared" si="439"/>
        <v>Climbing Accessories</v>
      </c>
      <c r="K28117"/>
      <c r="L28117"/>
    </row>
    <row r="28118" spans="1:12" x14ac:dyDescent="0.15">
      <c r="A28118" s="5">
        <v>2017</v>
      </c>
      <c r="B28118" t="s">
        <v>4</v>
      </c>
      <c r="C28118" t="s">
        <v>22</v>
      </c>
      <c r="D28118" t="s">
        <v>16</v>
      </c>
      <c r="E28118" t="s">
        <v>165</v>
      </c>
      <c r="F28118" t="s">
        <v>15</v>
      </c>
      <c r="G28118">
        <v>1.2762738416024653</v>
      </c>
      <c r="H28118" s="4" t="str">
        <f t="shared" si="439"/>
        <v>Climbing Accessories</v>
      </c>
      <c r="K28118"/>
      <c r="L28118"/>
    </row>
    <row r="28119" spans="1:12" x14ac:dyDescent="0.15">
      <c r="A28119" s="5">
        <v>2017</v>
      </c>
      <c r="B28119" t="s">
        <v>4</v>
      </c>
      <c r="C28119" t="s">
        <v>22</v>
      </c>
      <c r="D28119" t="s">
        <v>16</v>
      </c>
      <c r="E28119" t="s">
        <v>165</v>
      </c>
      <c r="F28119" t="s">
        <v>14</v>
      </c>
      <c r="G28119">
        <v>1.3424955975346688</v>
      </c>
      <c r="H28119" s="4" t="str">
        <f t="shared" si="439"/>
        <v>Climbing Accessories</v>
      </c>
      <c r="K28119"/>
      <c r="L28119"/>
    </row>
    <row r="28120" spans="1:12" x14ac:dyDescent="0.15">
      <c r="A28120" s="5">
        <v>2017</v>
      </c>
      <c r="B28120" t="s">
        <v>4</v>
      </c>
      <c r="C28120" t="s">
        <v>22</v>
      </c>
      <c r="D28120" t="s">
        <v>16</v>
      </c>
      <c r="E28120" t="s">
        <v>165</v>
      </c>
      <c r="F28120" t="s">
        <v>13</v>
      </c>
      <c r="G28120">
        <v>1.3698509702311246</v>
      </c>
      <c r="H28120" s="4" t="str">
        <f t="shared" si="439"/>
        <v>Climbing Accessories</v>
      </c>
      <c r="K28120"/>
      <c r="L28120"/>
    </row>
    <row r="28121" spans="1:12" x14ac:dyDescent="0.15">
      <c r="A28121" s="5">
        <v>2017</v>
      </c>
      <c r="B28121" t="s">
        <v>4</v>
      </c>
      <c r="C28121" t="s">
        <v>22</v>
      </c>
      <c r="D28121" t="s">
        <v>16</v>
      </c>
      <c r="E28121" t="s">
        <v>165</v>
      </c>
      <c r="F28121" t="s">
        <v>12</v>
      </c>
      <c r="G28121">
        <v>1.4999504006163329</v>
      </c>
      <c r="H28121" s="4" t="str">
        <f t="shared" si="439"/>
        <v>Climbing Accessories</v>
      </c>
      <c r="K28121"/>
      <c r="L28121"/>
    </row>
    <row r="28122" spans="1:12" x14ac:dyDescent="0.15">
      <c r="A28122" s="5">
        <v>2017</v>
      </c>
      <c r="B28122" t="s">
        <v>4</v>
      </c>
      <c r="C28122" t="s">
        <v>22</v>
      </c>
      <c r="D28122" t="s">
        <v>16</v>
      </c>
      <c r="E28122" t="s">
        <v>165</v>
      </c>
      <c r="F28122" t="s">
        <v>11</v>
      </c>
      <c r="G28122">
        <v>1.7252556018489984</v>
      </c>
      <c r="H28122" s="4" t="str">
        <f t="shared" si="439"/>
        <v>Climbing Accessories</v>
      </c>
      <c r="K28122"/>
      <c r="L28122"/>
    </row>
    <row r="28123" spans="1:12" x14ac:dyDescent="0.15">
      <c r="A28123" s="5">
        <v>2017</v>
      </c>
      <c r="B28123" t="s">
        <v>4</v>
      </c>
      <c r="C28123" t="s">
        <v>22</v>
      </c>
      <c r="D28123" t="s">
        <v>16</v>
      </c>
      <c r="E28123" t="s">
        <v>165</v>
      </c>
      <c r="F28123" t="s">
        <v>10</v>
      </c>
      <c r="G28123">
        <v>1.8459641648690293</v>
      </c>
      <c r="H28123" s="4" t="str">
        <f t="shared" si="439"/>
        <v>Climbing Accessories</v>
      </c>
      <c r="K28123"/>
      <c r="L28123"/>
    </row>
    <row r="28124" spans="1:12" x14ac:dyDescent="0.15">
      <c r="A28124" s="5">
        <v>2017</v>
      </c>
      <c r="B28124" t="s">
        <v>4</v>
      </c>
      <c r="C28124" t="s">
        <v>22</v>
      </c>
      <c r="D28124" t="s">
        <v>16</v>
      </c>
      <c r="E28124" t="s">
        <v>165</v>
      </c>
      <c r="F28124" t="s">
        <v>9</v>
      </c>
      <c r="G28124">
        <v>2.2384523981510016</v>
      </c>
      <c r="H28124" s="4" t="str">
        <f t="shared" si="439"/>
        <v>Climbing Accessories</v>
      </c>
      <c r="K28124"/>
      <c r="L28124"/>
    </row>
    <row r="28125" spans="1:12" x14ac:dyDescent="0.15">
      <c r="A28125" s="5">
        <v>2017</v>
      </c>
      <c r="B28125" t="s">
        <v>4</v>
      </c>
      <c r="C28125" t="s">
        <v>22</v>
      </c>
      <c r="D28125" t="s">
        <v>16</v>
      </c>
      <c r="E28125" t="s">
        <v>165</v>
      </c>
      <c r="F28125" t="s">
        <v>8</v>
      </c>
      <c r="G28125">
        <v>2.1855796918335901</v>
      </c>
      <c r="H28125" s="4" t="str">
        <f t="shared" si="439"/>
        <v>Climbing Accessories</v>
      </c>
      <c r="K28125"/>
      <c r="L28125"/>
    </row>
    <row r="28126" spans="1:12" x14ac:dyDescent="0.15">
      <c r="A28126" s="5">
        <v>2017</v>
      </c>
      <c r="B28126" t="s">
        <v>4</v>
      </c>
      <c r="C28126" t="s">
        <v>22</v>
      </c>
      <c r="D28126" t="s">
        <v>16</v>
      </c>
      <c r="E28126" t="s">
        <v>165</v>
      </c>
      <c r="F28126" t="s">
        <v>7</v>
      </c>
      <c r="G28126">
        <v>1.5650088406779661</v>
      </c>
      <c r="H28126" s="4" t="str">
        <f t="shared" si="439"/>
        <v>Climbing Accessories</v>
      </c>
      <c r="K28126"/>
      <c r="L28126"/>
    </row>
    <row r="28127" spans="1:12" x14ac:dyDescent="0.15">
      <c r="A28127" s="5">
        <v>2017</v>
      </c>
      <c r="B28127" t="s">
        <v>4</v>
      </c>
      <c r="C28127" t="s">
        <v>22</v>
      </c>
      <c r="D28127" t="s">
        <v>16</v>
      </c>
      <c r="E28127" t="s">
        <v>165</v>
      </c>
      <c r="F28127" t="s">
        <v>6</v>
      </c>
      <c r="G28127">
        <v>1.2960356699537749</v>
      </c>
      <c r="H28127" s="4" t="str">
        <f t="shared" si="439"/>
        <v>Climbing Accessories</v>
      </c>
      <c r="K28127"/>
      <c r="L28127"/>
    </row>
    <row r="28128" spans="1:12" x14ac:dyDescent="0.15">
      <c r="A28128" s="5">
        <v>2017</v>
      </c>
      <c r="B28128" t="s">
        <v>4</v>
      </c>
      <c r="C28128" t="s">
        <v>22</v>
      </c>
      <c r="D28128" t="s">
        <v>16</v>
      </c>
      <c r="E28128" t="s">
        <v>165</v>
      </c>
      <c r="F28128" t="s">
        <v>5</v>
      </c>
      <c r="G28128">
        <v>1.1905374619414486</v>
      </c>
      <c r="H28128" s="4" t="str">
        <f t="shared" si="439"/>
        <v>Climbing Accessories</v>
      </c>
      <c r="K28128"/>
      <c r="L28128"/>
    </row>
    <row r="28129" spans="1:12" x14ac:dyDescent="0.15">
      <c r="A28129" s="5">
        <v>2017</v>
      </c>
      <c r="B28129" t="s">
        <v>4</v>
      </c>
      <c r="C28129" t="s">
        <v>22</v>
      </c>
      <c r="D28129" t="s">
        <v>16</v>
      </c>
      <c r="E28129" t="s">
        <v>165</v>
      </c>
      <c r="F28129" t="s">
        <v>0</v>
      </c>
      <c r="G28129">
        <v>1.2025268861325111</v>
      </c>
      <c r="H28129" s="4" t="str">
        <f t="shared" si="439"/>
        <v>Climbing Accessories</v>
      </c>
      <c r="K28129"/>
      <c r="L28129"/>
    </row>
    <row r="28130" spans="1:12" x14ac:dyDescent="0.15">
      <c r="A28130" s="5">
        <v>2017</v>
      </c>
      <c r="B28130" t="s">
        <v>4</v>
      </c>
      <c r="C28130" t="s">
        <v>22</v>
      </c>
      <c r="D28130" t="s">
        <v>2</v>
      </c>
      <c r="E28130" t="s">
        <v>165</v>
      </c>
      <c r="F28130" t="s">
        <v>15</v>
      </c>
      <c r="G28130">
        <v>18.266304683204929</v>
      </c>
      <c r="H28130" s="4" t="str">
        <f t="shared" si="439"/>
        <v>Climbing Accessories</v>
      </c>
      <c r="K28130"/>
      <c r="L28130"/>
    </row>
    <row r="28131" spans="1:12" x14ac:dyDescent="0.15">
      <c r="A28131" s="5">
        <v>2017</v>
      </c>
      <c r="B28131" t="s">
        <v>4</v>
      </c>
      <c r="C28131" t="s">
        <v>22</v>
      </c>
      <c r="D28131" t="s">
        <v>2</v>
      </c>
      <c r="E28131" t="s">
        <v>165</v>
      </c>
      <c r="F28131" t="s">
        <v>14</v>
      </c>
      <c r="G28131">
        <v>18.171533363574728</v>
      </c>
      <c r="H28131" s="4" t="str">
        <f t="shared" si="439"/>
        <v>Climbing Accessories</v>
      </c>
      <c r="K28131"/>
      <c r="L28131"/>
    </row>
    <row r="28132" spans="1:12" x14ac:dyDescent="0.15">
      <c r="A28132" s="5">
        <v>2017</v>
      </c>
      <c r="B28132" t="s">
        <v>4</v>
      </c>
      <c r="C28132" t="s">
        <v>22</v>
      </c>
      <c r="D28132" t="s">
        <v>2</v>
      </c>
      <c r="E28132" t="s">
        <v>165</v>
      </c>
      <c r="F28132" t="s">
        <v>13</v>
      </c>
      <c r="G28132">
        <v>18.721422316178735</v>
      </c>
      <c r="H28132" s="4" t="str">
        <f t="shared" si="439"/>
        <v>Climbing Accessories</v>
      </c>
      <c r="K28132"/>
      <c r="L28132"/>
    </row>
    <row r="28133" spans="1:12" x14ac:dyDescent="0.15">
      <c r="A28133" s="5">
        <v>2017</v>
      </c>
      <c r="B28133" t="s">
        <v>4</v>
      </c>
      <c r="C28133" t="s">
        <v>22</v>
      </c>
      <c r="D28133" t="s">
        <v>2</v>
      </c>
      <c r="E28133" t="s">
        <v>165</v>
      </c>
      <c r="F28133" t="s">
        <v>12</v>
      </c>
      <c r="G28133">
        <v>19.434699097072418</v>
      </c>
      <c r="H28133" s="4" t="str">
        <f t="shared" si="439"/>
        <v>Climbing Accessories</v>
      </c>
      <c r="K28133"/>
      <c r="L28133"/>
    </row>
    <row r="28134" spans="1:12" x14ac:dyDescent="0.15">
      <c r="A28134" s="5">
        <v>2017</v>
      </c>
      <c r="B28134" t="s">
        <v>4</v>
      </c>
      <c r="C28134" t="s">
        <v>22</v>
      </c>
      <c r="D28134" t="s">
        <v>2</v>
      </c>
      <c r="E28134" t="s">
        <v>165</v>
      </c>
      <c r="F28134" t="s">
        <v>11</v>
      </c>
      <c r="G28134">
        <v>23.902945538366712</v>
      </c>
      <c r="H28134" s="4" t="str">
        <f t="shared" si="439"/>
        <v>Climbing Accessories</v>
      </c>
      <c r="K28134"/>
      <c r="L28134"/>
    </row>
    <row r="28135" spans="1:12" x14ac:dyDescent="0.15">
      <c r="A28135" s="5">
        <v>2017</v>
      </c>
      <c r="B28135" t="s">
        <v>4</v>
      </c>
      <c r="C28135" t="s">
        <v>22</v>
      </c>
      <c r="D28135" t="s">
        <v>2</v>
      </c>
      <c r="E28135" t="s">
        <v>165</v>
      </c>
      <c r="F28135" t="s">
        <v>10</v>
      </c>
      <c r="G28135">
        <v>27.143989111248072</v>
      </c>
      <c r="H28135" s="4" t="str">
        <f t="shared" si="439"/>
        <v>Climbing Accessories</v>
      </c>
      <c r="K28135"/>
      <c r="L28135"/>
    </row>
    <row r="28136" spans="1:12" x14ac:dyDescent="0.15">
      <c r="A28136" s="5">
        <v>2017</v>
      </c>
      <c r="B28136" t="s">
        <v>4</v>
      </c>
      <c r="C28136" t="s">
        <v>22</v>
      </c>
      <c r="D28136" t="s">
        <v>2</v>
      </c>
      <c r="E28136" t="s">
        <v>165</v>
      </c>
      <c r="F28136" t="s">
        <v>9</v>
      </c>
      <c r="G28136">
        <v>30.594749613559316</v>
      </c>
      <c r="H28136" s="4" t="str">
        <f t="shared" si="439"/>
        <v>Climbing Accessories</v>
      </c>
      <c r="K28136"/>
      <c r="L28136"/>
    </row>
    <row r="28137" spans="1:12" x14ac:dyDescent="0.15">
      <c r="A28137" s="5">
        <v>2017</v>
      </c>
      <c r="B28137" t="s">
        <v>4</v>
      </c>
      <c r="C28137" t="s">
        <v>22</v>
      </c>
      <c r="D28137" t="s">
        <v>2</v>
      </c>
      <c r="E28137" t="s">
        <v>165</v>
      </c>
      <c r="F28137" t="s">
        <v>8</v>
      </c>
      <c r="G28137">
        <v>30.162756661016946</v>
      </c>
      <c r="H28137" s="4" t="str">
        <f t="shared" si="439"/>
        <v>Climbing Accessories</v>
      </c>
      <c r="K28137"/>
      <c r="L28137"/>
    </row>
    <row r="28138" spans="1:12" x14ac:dyDescent="0.15">
      <c r="A28138" s="5">
        <v>2017</v>
      </c>
      <c r="B28138" t="s">
        <v>4</v>
      </c>
      <c r="C28138" t="s">
        <v>22</v>
      </c>
      <c r="D28138" t="s">
        <v>2</v>
      </c>
      <c r="E28138" t="s">
        <v>165</v>
      </c>
      <c r="F28138" t="s">
        <v>7</v>
      </c>
      <c r="G28138">
        <v>21.336504711864407</v>
      </c>
      <c r="H28138" s="4" t="str">
        <f t="shared" si="439"/>
        <v>Climbing Accessories</v>
      </c>
      <c r="K28138"/>
      <c r="L28138"/>
    </row>
    <row r="28139" spans="1:12" x14ac:dyDescent="0.15">
      <c r="A28139" s="5">
        <v>2017</v>
      </c>
      <c r="B28139" t="s">
        <v>4</v>
      </c>
      <c r="C28139" t="s">
        <v>22</v>
      </c>
      <c r="D28139" t="s">
        <v>2</v>
      </c>
      <c r="E28139" t="s">
        <v>165</v>
      </c>
      <c r="F28139" t="s">
        <v>6</v>
      </c>
      <c r="G28139">
        <v>17.362049938058547</v>
      </c>
      <c r="H28139" s="4" t="str">
        <f t="shared" si="439"/>
        <v>Climbing Accessories</v>
      </c>
      <c r="K28139"/>
      <c r="L28139"/>
    </row>
    <row r="28140" spans="1:12" x14ac:dyDescent="0.15">
      <c r="A28140" s="5">
        <v>2017</v>
      </c>
      <c r="B28140" t="s">
        <v>4</v>
      </c>
      <c r="C28140" t="s">
        <v>22</v>
      </c>
      <c r="D28140" t="s">
        <v>2</v>
      </c>
      <c r="E28140" t="s">
        <v>165</v>
      </c>
      <c r="F28140" t="s">
        <v>5</v>
      </c>
      <c r="G28140">
        <v>15.72478269337442</v>
      </c>
      <c r="H28140" s="4" t="str">
        <f t="shared" si="439"/>
        <v>Climbing Accessories</v>
      </c>
      <c r="K28140"/>
      <c r="L28140"/>
    </row>
    <row r="28141" spans="1:12" x14ac:dyDescent="0.15">
      <c r="A28141" s="5">
        <v>2017</v>
      </c>
      <c r="B28141" t="s">
        <v>4</v>
      </c>
      <c r="C28141" t="s">
        <v>22</v>
      </c>
      <c r="D28141" t="s">
        <v>2</v>
      </c>
      <c r="E28141" t="s">
        <v>165</v>
      </c>
      <c r="F28141" t="s">
        <v>0</v>
      </c>
      <c r="G28141">
        <v>16.832973197842833</v>
      </c>
      <c r="H28141" s="4" t="str">
        <f t="shared" si="439"/>
        <v>Climbing Accessories</v>
      </c>
      <c r="K28141"/>
      <c r="L28141"/>
    </row>
    <row r="28142" spans="1:12" x14ac:dyDescent="0.15">
      <c r="A28142" s="5">
        <v>2017</v>
      </c>
      <c r="B28142" t="s">
        <v>4</v>
      </c>
      <c r="C28142" t="s">
        <v>22</v>
      </c>
      <c r="D28142" t="s">
        <v>16</v>
      </c>
      <c r="E28142" t="s">
        <v>165</v>
      </c>
      <c r="F28142" t="s">
        <v>15</v>
      </c>
      <c r="G28142">
        <v>4.3480768049306615</v>
      </c>
      <c r="H28142" s="4" t="str">
        <f t="shared" si="439"/>
        <v>Climbing Accessories</v>
      </c>
      <c r="K28142"/>
      <c r="L28142"/>
    </row>
    <row r="28143" spans="1:12" x14ac:dyDescent="0.15">
      <c r="A28143" s="5">
        <v>2017</v>
      </c>
      <c r="B28143" t="s">
        <v>4</v>
      </c>
      <c r="C28143" t="s">
        <v>22</v>
      </c>
      <c r="D28143" t="s">
        <v>16</v>
      </c>
      <c r="E28143" t="s">
        <v>165</v>
      </c>
      <c r="F28143" t="s">
        <v>14</v>
      </c>
      <c r="G28143">
        <v>4.4863917459476115</v>
      </c>
      <c r="H28143" s="4" t="str">
        <f t="shared" si="439"/>
        <v>Climbing Accessories</v>
      </c>
      <c r="K28143"/>
      <c r="L28143"/>
    </row>
    <row r="28144" spans="1:12" x14ac:dyDescent="0.15">
      <c r="A28144" s="5">
        <v>2017</v>
      </c>
      <c r="B28144" t="s">
        <v>4</v>
      </c>
      <c r="C28144" t="s">
        <v>22</v>
      </c>
      <c r="D28144" t="s">
        <v>16</v>
      </c>
      <c r="E28144" t="s">
        <v>165</v>
      </c>
      <c r="F28144" t="s">
        <v>13</v>
      </c>
      <c r="G28144">
        <v>4.4827712106933735</v>
      </c>
      <c r="H28144" s="4" t="str">
        <f t="shared" si="439"/>
        <v>Climbing Accessories</v>
      </c>
      <c r="K28144"/>
      <c r="L28144"/>
    </row>
    <row r="28145" spans="1:12" x14ac:dyDescent="0.15">
      <c r="A28145" s="5">
        <v>2017</v>
      </c>
      <c r="B28145" t="s">
        <v>4</v>
      </c>
      <c r="C28145" t="s">
        <v>22</v>
      </c>
      <c r="D28145" t="s">
        <v>16</v>
      </c>
      <c r="E28145" t="s">
        <v>165</v>
      </c>
      <c r="F28145" t="s">
        <v>12</v>
      </c>
      <c r="G28145">
        <v>4.8846220030816641</v>
      </c>
      <c r="H28145" s="4" t="str">
        <f t="shared" si="439"/>
        <v>Climbing Accessories</v>
      </c>
      <c r="K28145"/>
      <c r="L28145"/>
    </row>
    <row r="28146" spans="1:12" x14ac:dyDescent="0.15">
      <c r="A28146" s="5">
        <v>2017</v>
      </c>
      <c r="B28146" t="s">
        <v>4</v>
      </c>
      <c r="C28146" t="s">
        <v>22</v>
      </c>
      <c r="D28146" t="s">
        <v>16</v>
      </c>
      <c r="E28146" t="s">
        <v>165</v>
      </c>
      <c r="F28146" t="s">
        <v>11</v>
      </c>
      <c r="G28146">
        <v>5.5553035007704157</v>
      </c>
      <c r="H28146" s="4" t="str">
        <f t="shared" si="439"/>
        <v>Climbing Accessories</v>
      </c>
      <c r="K28146"/>
      <c r="L28146"/>
    </row>
    <row r="28147" spans="1:12" x14ac:dyDescent="0.15">
      <c r="A28147" s="5">
        <v>2017</v>
      </c>
      <c r="B28147" t="s">
        <v>4</v>
      </c>
      <c r="C28147" t="s">
        <v>22</v>
      </c>
      <c r="D28147" t="s">
        <v>16</v>
      </c>
      <c r="E28147" t="s">
        <v>165</v>
      </c>
      <c r="F28147" t="s">
        <v>10</v>
      </c>
      <c r="G28147">
        <v>6.3500086040061623</v>
      </c>
      <c r="H28147" s="4" t="str">
        <f t="shared" si="439"/>
        <v>Climbing Accessories</v>
      </c>
      <c r="K28147"/>
      <c r="L28147"/>
    </row>
    <row r="28148" spans="1:12" x14ac:dyDescent="0.15">
      <c r="A28148" s="5">
        <v>2017</v>
      </c>
      <c r="B28148" t="s">
        <v>4</v>
      </c>
      <c r="C28148" t="s">
        <v>22</v>
      </c>
      <c r="D28148" t="s">
        <v>16</v>
      </c>
      <c r="E28148" t="s">
        <v>165</v>
      </c>
      <c r="F28148" t="s">
        <v>9</v>
      </c>
      <c r="G28148">
        <v>7.3276962268104775</v>
      </c>
      <c r="H28148" s="4" t="str">
        <f t="shared" si="439"/>
        <v>Climbing Accessories</v>
      </c>
      <c r="K28148"/>
      <c r="L28148"/>
    </row>
    <row r="28149" spans="1:12" x14ac:dyDescent="0.15">
      <c r="A28149" s="5">
        <v>2017</v>
      </c>
      <c r="B28149" t="s">
        <v>4</v>
      </c>
      <c r="C28149" t="s">
        <v>22</v>
      </c>
      <c r="D28149" t="s">
        <v>16</v>
      </c>
      <c r="E28149" t="s">
        <v>165</v>
      </c>
      <c r="F28149" t="s">
        <v>8</v>
      </c>
      <c r="G28149">
        <v>7.1544924915254233</v>
      </c>
      <c r="H28149" s="4" t="str">
        <f t="shared" si="439"/>
        <v>Climbing Accessories</v>
      </c>
      <c r="K28149"/>
      <c r="L28149"/>
    </row>
    <row r="28150" spans="1:12" x14ac:dyDescent="0.15">
      <c r="A28150" s="5">
        <v>2017</v>
      </c>
      <c r="B28150" t="s">
        <v>4</v>
      </c>
      <c r="C28150" t="s">
        <v>22</v>
      </c>
      <c r="D28150" t="s">
        <v>16</v>
      </c>
      <c r="E28150" t="s">
        <v>165</v>
      </c>
      <c r="F28150" t="s">
        <v>7</v>
      </c>
      <c r="G28150">
        <v>5.2266886474576264</v>
      </c>
      <c r="H28150" s="4" t="str">
        <f t="shared" si="439"/>
        <v>Climbing Accessories</v>
      </c>
      <c r="K28150"/>
      <c r="L28150"/>
    </row>
    <row r="28151" spans="1:12" x14ac:dyDescent="0.15">
      <c r="A28151" s="5">
        <v>2017</v>
      </c>
      <c r="B28151" t="s">
        <v>4</v>
      </c>
      <c r="C28151" t="s">
        <v>22</v>
      </c>
      <c r="D28151" t="s">
        <v>16</v>
      </c>
      <c r="E28151" t="s">
        <v>165</v>
      </c>
      <c r="F28151" t="s">
        <v>6</v>
      </c>
      <c r="G28151">
        <v>4.277669558089368</v>
      </c>
      <c r="H28151" s="4" t="str">
        <f t="shared" si="439"/>
        <v>Climbing Accessories</v>
      </c>
      <c r="K28151"/>
      <c r="L28151"/>
    </row>
    <row r="28152" spans="1:12" x14ac:dyDescent="0.15">
      <c r="A28152" s="5">
        <v>2017</v>
      </c>
      <c r="B28152" t="s">
        <v>4</v>
      </c>
      <c r="C28152" t="s">
        <v>22</v>
      </c>
      <c r="D28152" t="s">
        <v>16</v>
      </c>
      <c r="E28152" t="s">
        <v>165</v>
      </c>
      <c r="F28152" t="s">
        <v>5</v>
      </c>
      <c r="G28152">
        <v>3.9054079359013874</v>
      </c>
      <c r="H28152" s="4" t="str">
        <f t="shared" si="439"/>
        <v>Climbing Accessories</v>
      </c>
      <c r="K28152"/>
      <c r="L28152"/>
    </row>
    <row r="28153" spans="1:12" x14ac:dyDescent="0.15">
      <c r="A28153" s="5">
        <v>2017</v>
      </c>
      <c r="B28153" t="s">
        <v>4</v>
      </c>
      <c r="C28153" t="s">
        <v>22</v>
      </c>
      <c r="D28153" t="s">
        <v>16</v>
      </c>
      <c r="E28153" t="s">
        <v>165</v>
      </c>
      <c r="F28153" t="s">
        <v>0</v>
      </c>
      <c r="G28153">
        <v>3.9621725861325112</v>
      </c>
      <c r="H28153" s="4" t="str">
        <f t="shared" si="439"/>
        <v>Climbing Accessories</v>
      </c>
      <c r="K28153"/>
      <c r="L28153"/>
    </row>
    <row r="28154" spans="1:12" x14ac:dyDescent="0.15">
      <c r="A28154" s="5">
        <v>2017</v>
      </c>
      <c r="B28154" t="s">
        <v>4</v>
      </c>
      <c r="C28154" t="s">
        <v>21</v>
      </c>
      <c r="D28154" t="s">
        <v>164</v>
      </c>
      <c r="E28154" t="s">
        <v>165</v>
      </c>
      <c r="F28154" t="s">
        <v>15</v>
      </c>
      <c r="G28154">
        <v>45.606006360554694</v>
      </c>
      <c r="H28154" s="4" t="str">
        <f t="shared" si="439"/>
        <v>Tools</v>
      </c>
      <c r="K28154"/>
      <c r="L28154"/>
    </row>
    <row r="28155" spans="1:12" x14ac:dyDescent="0.15">
      <c r="A28155" s="5">
        <v>2017</v>
      </c>
      <c r="B28155" t="s">
        <v>4</v>
      </c>
      <c r="C28155" t="s">
        <v>21</v>
      </c>
      <c r="D28155" t="s">
        <v>164</v>
      </c>
      <c r="E28155" t="s">
        <v>165</v>
      </c>
      <c r="F28155" t="s">
        <v>14</v>
      </c>
      <c r="G28155">
        <v>45.007022254545447</v>
      </c>
      <c r="H28155" s="4" t="str">
        <f t="shared" si="439"/>
        <v>Tools</v>
      </c>
      <c r="K28155"/>
      <c r="L28155"/>
    </row>
    <row r="28156" spans="1:12" x14ac:dyDescent="0.15">
      <c r="A28156" s="5">
        <v>2017</v>
      </c>
      <c r="B28156" t="s">
        <v>4</v>
      </c>
      <c r="C28156" t="s">
        <v>21</v>
      </c>
      <c r="D28156" t="s">
        <v>164</v>
      </c>
      <c r="E28156" t="s">
        <v>165</v>
      </c>
      <c r="F28156" t="s">
        <v>13</v>
      </c>
      <c r="G28156">
        <v>46.912461000924502</v>
      </c>
      <c r="H28156" s="4" t="str">
        <f t="shared" si="439"/>
        <v>Tools</v>
      </c>
      <c r="K28156"/>
      <c r="L28156"/>
    </row>
    <row r="28157" spans="1:12" x14ac:dyDescent="0.15">
      <c r="A28157" s="5">
        <v>2017</v>
      </c>
      <c r="B28157" t="s">
        <v>4</v>
      </c>
      <c r="C28157" t="s">
        <v>21</v>
      </c>
      <c r="D28157" t="s">
        <v>164</v>
      </c>
      <c r="E28157" t="s">
        <v>165</v>
      </c>
      <c r="F28157" t="s">
        <v>12</v>
      </c>
      <c r="G28157">
        <v>51.323762465331285</v>
      </c>
      <c r="H28157" s="4" t="str">
        <f t="shared" si="439"/>
        <v>Tools</v>
      </c>
      <c r="K28157"/>
      <c r="L28157"/>
    </row>
    <row r="28158" spans="1:12" x14ac:dyDescent="0.15">
      <c r="A28158" s="5">
        <v>2017</v>
      </c>
      <c r="B28158" t="s">
        <v>4</v>
      </c>
      <c r="C28158" t="s">
        <v>21</v>
      </c>
      <c r="D28158" t="s">
        <v>164</v>
      </c>
      <c r="E28158" t="s">
        <v>165</v>
      </c>
      <c r="F28158" t="s">
        <v>11</v>
      </c>
      <c r="G28158">
        <v>61.278695593220341</v>
      </c>
      <c r="H28158" s="4" t="str">
        <f t="shared" si="439"/>
        <v>Tools</v>
      </c>
      <c r="K28158"/>
      <c r="L28158"/>
    </row>
    <row r="28159" spans="1:12" x14ac:dyDescent="0.15">
      <c r="A28159" s="5">
        <v>2017</v>
      </c>
      <c r="B28159" t="s">
        <v>4</v>
      </c>
      <c r="C28159" t="s">
        <v>21</v>
      </c>
      <c r="D28159" t="s">
        <v>164</v>
      </c>
      <c r="E28159" t="s">
        <v>165</v>
      </c>
      <c r="F28159" t="s">
        <v>10</v>
      </c>
      <c r="G28159">
        <v>65.358976912172565</v>
      </c>
      <c r="H28159" s="4" t="str">
        <f t="shared" si="439"/>
        <v>Tools</v>
      </c>
      <c r="K28159"/>
      <c r="L28159"/>
    </row>
    <row r="28160" spans="1:12" x14ac:dyDescent="0.15">
      <c r="A28160" s="5">
        <v>2017</v>
      </c>
      <c r="B28160" t="s">
        <v>4</v>
      </c>
      <c r="C28160" t="s">
        <v>21</v>
      </c>
      <c r="D28160" t="s">
        <v>164</v>
      </c>
      <c r="E28160" t="s">
        <v>165</v>
      </c>
      <c r="F28160" t="s">
        <v>9</v>
      </c>
      <c r="G28160">
        <v>76.83520256394452</v>
      </c>
      <c r="H28160" s="4" t="str">
        <f t="shared" si="439"/>
        <v>Tools</v>
      </c>
      <c r="K28160"/>
      <c r="L28160"/>
    </row>
    <row r="28161" spans="1:12" x14ac:dyDescent="0.15">
      <c r="A28161" s="5">
        <v>2017</v>
      </c>
      <c r="B28161" t="s">
        <v>4</v>
      </c>
      <c r="C28161" t="s">
        <v>21</v>
      </c>
      <c r="D28161" t="s">
        <v>164</v>
      </c>
      <c r="E28161" t="s">
        <v>165</v>
      </c>
      <c r="F28161" t="s">
        <v>8</v>
      </c>
      <c r="G28161">
        <v>74.892873466872118</v>
      </c>
      <c r="H28161" s="4" t="str">
        <f t="shared" si="439"/>
        <v>Tools</v>
      </c>
      <c r="K28161"/>
      <c r="L28161"/>
    </row>
    <row r="28162" spans="1:12" x14ac:dyDescent="0.15">
      <c r="A28162" s="5">
        <v>2017</v>
      </c>
      <c r="B28162" t="s">
        <v>4</v>
      </c>
      <c r="C28162" t="s">
        <v>21</v>
      </c>
      <c r="D28162" t="s">
        <v>164</v>
      </c>
      <c r="E28162" t="s">
        <v>165</v>
      </c>
      <c r="F28162" t="s">
        <v>7</v>
      </c>
      <c r="G28162">
        <v>52.447354169491526</v>
      </c>
      <c r="H28162" s="4" t="str">
        <f t="shared" si="439"/>
        <v>Tools</v>
      </c>
      <c r="K28162"/>
      <c r="L28162"/>
    </row>
    <row r="28163" spans="1:12" x14ac:dyDescent="0.15">
      <c r="A28163" s="5">
        <v>2017</v>
      </c>
      <c r="B28163" t="s">
        <v>4</v>
      </c>
      <c r="C28163" t="s">
        <v>21</v>
      </c>
      <c r="D28163" t="s">
        <v>164</v>
      </c>
      <c r="E28163" t="s">
        <v>165</v>
      </c>
      <c r="F28163" t="s">
        <v>6</v>
      </c>
      <c r="G28163">
        <v>46.294162835130969</v>
      </c>
      <c r="H28163" s="4" t="str">
        <f t="shared" ref="H28163:H28226" si="440">VLOOKUP(C28163,$I$2:$J$145,2, FALSE)</f>
        <v>Tools</v>
      </c>
      <c r="K28163"/>
      <c r="L28163"/>
    </row>
    <row r="28164" spans="1:12" x14ac:dyDescent="0.15">
      <c r="A28164" s="5">
        <v>2017</v>
      </c>
      <c r="B28164" t="s">
        <v>4</v>
      </c>
      <c r="C28164" t="s">
        <v>21</v>
      </c>
      <c r="D28164" t="s">
        <v>164</v>
      </c>
      <c r="E28164" t="s">
        <v>165</v>
      </c>
      <c r="F28164" t="s">
        <v>5</v>
      </c>
      <c r="G28164">
        <v>39.037240012326656</v>
      </c>
      <c r="H28164" s="4" t="str">
        <f t="shared" si="440"/>
        <v>Tools</v>
      </c>
      <c r="K28164"/>
      <c r="L28164"/>
    </row>
    <row r="28165" spans="1:12" x14ac:dyDescent="0.15">
      <c r="A28165" s="5">
        <v>2017</v>
      </c>
      <c r="B28165" t="s">
        <v>4</v>
      </c>
      <c r="C28165" t="s">
        <v>21</v>
      </c>
      <c r="D28165" t="s">
        <v>164</v>
      </c>
      <c r="E28165" t="s">
        <v>165</v>
      </c>
      <c r="F28165" t="s">
        <v>0</v>
      </c>
      <c r="G28165">
        <v>43.439505078582435</v>
      </c>
      <c r="H28165" s="4" t="str">
        <f t="shared" si="440"/>
        <v>Tools</v>
      </c>
      <c r="K28165"/>
      <c r="L28165"/>
    </row>
    <row r="28166" spans="1:12" x14ac:dyDescent="0.15">
      <c r="A28166" s="5">
        <v>2017</v>
      </c>
      <c r="B28166" t="s">
        <v>4</v>
      </c>
      <c r="C28166" t="s">
        <v>21</v>
      </c>
      <c r="D28166" t="s">
        <v>2</v>
      </c>
      <c r="E28166" t="s">
        <v>165</v>
      </c>
      <c r="F28166" t="s">
        <v>15</v>
      </c>
      <c r="G28166">
        <v>173.02380528813561</v>
      </c>
      <c r="H28166" s="4" t="str">
        <f t="shared" si="440"/>
        <v>Tools</v>
      </c>
      <c r="K28166"/>
      <c r="L28166"/>
    </row>
    <row r="28167" spans="1:12" x14ac:dyDescent="0.15">
      <c r="A28167" s="5">
        <v>2017</v>
      </c>
      <c r="B28167" t="s">
        <v>4</v>
      </c>
      <c r="C28167" t="s">
        <v>21</v>
      </c>
      <c r="D28167" t="s">
        <v>2</v>
      </c>
      <c r="E28167" t="s">
        <v>165</v>
      </c>
      <c r="F28167" t="s">
        <v>14</v>
      </c>
      <c r="G28167">
        <v>182.02064151864406</v>
      </c>
      <c r="H28167" s="4" t="str">
        <f t="shared" si="440"/>
        <v>Tools</v>
      </c>
      <c r="K28167"/>
      <c r="L28167"/>
    </row>
    <row r="28168" spans="1:12" x14ac:dyDescent="0.15">
      <c r="A28168" s="5">
        <v>2017</v>
      </c>
      <c r="B28168" t="s">
        <v>4</v>
      </c>
      <c r="C28168" t="s">
        <v>21</v>
      </c>
      <c r="D28168" t="s">
        <v>2</v>
      </c>
      <c r="E28168" t="s">
        <v>165</v>
      </c>
      <c r="F28168" t="s">
        <v>13</v>
      </c>
      <c r="G28168">
        <v>182.23864950508471</v>
      </c>
      <c r="H28168" s="4" t="str">
        <f t="shared" si="440"/>
        <v>Tools</v>
      </c>
      <c r="K28168"/>
      <c r="L28168"/>
    </row>
    <row r="28169" spans="1:12" x14ac:dyDescent="0.15">
      <c r="A28169" s="5">
        <v>2017</v>
      </c>
      <c r="B28169" t="s">
        <v>4</v>
      </c>
      <c r="C28169" t="s">
        <v>21</v>
      </c>
      <c r="D28169" t="s">
        <v>2</v>
      </c>
      <c r="E28169" t="s">
        <v>165</v>
      </c>
      <c r="F28169" t="s">
        <v>12</v>
      </c>
      <c r="G28169">
        <v>192.84727728813559</v>
      </c>
      <c r="H28169" s="4" t="str">
        <f t="shared" si="440"/>
        <v>Tools</v>
      </c>
      <c r="K28169"/>
      <c r="L28169"/>
    </row>
    <row r="28170" spans="1:12" x14ac:dyDescent="0.15">
      <c r="A28170" s="5">
        <v>2017</v>
      </c>
      <c r="B28170" t="s">
        <v>4</v>
      </c>
      <c r="C28170" t="s">
        <v>21</v>
      </c>
      <c r="D28170" t="s">
        <v>2</v>
      </c>
      <c r="E28170" t="s">
        <v>165</v>
      </c>
      <c r="F28170" t="s">
        <v>11</v>
      </c>
      <c r="G28170">
        <v>233.54853803389827</v>
      </c>
      <c r="H28170" s="4" t="str">
        <f t="shared" si="440"/>
        <v>Tools</v>
      </c>
      <c r="K28170"/>
      <c r="L28170"/>
    </row>
    <row r="28171" spans="1:12" x14ac:dyDescent="0.15">
      <c r="A28171" s="5">
        <v>2017</v>
      </c>
      <c r="B28171" t="s">
        <v>4</v>
      </c>
      <c r="C28171" t="s">
        <v>21</v>
      </c>
      <c r="D28171" t="s">
        <v>2</v>
      </c>
      <c r="E28171" t="s">
        <v>165</v>
      </c>
      <c r="F28171" t="s">
        <v>10</v>
      </c>
      <c r="G28171">
        <v>261.84709464406774</v>
      </c>
      <c r="H28171" s="4" t="str">
        <f t="shared" si="440"/>
        <v>Tools</v>
      </c>
      <c r="K28171"/>
      <c r="L28171"/>
    </row>
    <row r="28172" spans="1:12" x14ac:dyDescent="0.15">
      <c r="A28172" s="5">
        <v>2017</v>
      </c>
      <c r="B28172" t="s">
        <v>4</v>
      </c>
      <c r="C28172" t="s">
        <v>21</v>
      </c>
      <c r="D28172" t="s">
        <v>2</v>
      </c>
      <c r="E28172" t="s">
        <v>165</v>
      </c>
      <c r="F28172" t="s">
        <v>9</v>
      </c>
      <c r="G28172">
        <v>296.9079538983051</v>
      </c>
      <c r="H28172" s="4" t="str">
        <f t="shared" si="440"/>
        <v>Tools</v>
      </c>
      <c r="K28172"/>
      <c r="L28172"/>
    </row>
    <row r="28173" spans="1:12" x14ac:dyDescent="0.15">
      <c r="A28173" s="5">
        <v>2017</v>
      </c>
      <c r="B28173" t="s">
        <v>4</v>
      </c>
      <c r="C28173" t="s">
        <v>21</v>
      </c>
      <c r="D28173" t="s">
        <v>2</v>
      </c>
      <c r="E28173" t="s">
        <v>165</v>
      </c>
      <c r="F28173" t="s">
        <v>8</v>
      </c>
      <c r="G28173">
        <v>279.36497288135592</v>
      </c>
      <c r="H28173" s="4" t="str">
        <f t="shared" si="440"/>
        <v>Tools</v>
      </c>
      <c r="K28173"/>
      <c r="L28173"/>
    </row>
    <row r="28174" spans="1:12" x14ac:dyDescent="0.15">
      <c r="A28174" s="5">
        <v>2017</v>
      </c>
      <c r="B28174" t="s">
        <v>4</v>
      </c>
      <c r="C28174" t="s">
        <v>21</v>
      </c>
      <c r="D28174" t="s">
        <v>2</v>
      </c>
      <c r="E28174" t="s">
        <v>165</v>
      </c>
      <c r="F28174" t="s">
        <v>7</v>
      </c>
      <c r="G28174">
        <v>211.45229898305084</v>
      </c>
      <c r="H28174" s="4" t="str">
        <f t="shared" si="440"/>
        <v>Tools</v>
      </c>
      <c r="K28174"/>
      <c r="L28174"/>
    </row>
    <row r="28175" spans="1:12" x14ac:dyDescent="0.15">
      <c r="A28175" s="5">
        <v>2017</v>
      </c>
      <c r="B28175" t="s">
        <v>4</v>
      </c>
      <c r="C28175" t="s">
        <v>21</v>
      </c>
      <c r="D28175" t="s">
        <v>2</v>
      </c>
      <c r="E28175" t="s">
        <v>165</v>
      </c>
      <c r="F28175" t="s">
        <v>6</v>
      </c>
      <c r="G28175">
        <v>169.1657011525424</v>
      </c>
      <c r="H28175" s="4" t="str">
        <f t="shared" si="440"/>
        <v>Tools</v>
      </c>
      <c r="K28175"/>
      <c r="L28175"/>
    </row>
    <row r="28176" spans="1:12" x14ac:dyDescent="0.15">
      <c r="A28176" s="5">
        <v>2017</v>
      </c>
      <c r="B28176" t="s">
        <v>4</v>
      </c>
      <c r="C28176" t="s">
        <v>21</v>
      </c>
      <c r="D28176" t="s">
        <v>2</v>
      </c>
      <c r="E28176" t="s">
        <v>165</v>
      </c>
      <c r="F28176" t="s">
        <v>5</v>
      </c>
      <c r="G28176">
        <v>157.55276908474576</v>
      </c>
      <c r="H28176" s="4" t="str">
        <f t="shared" si="440"/>
        <v>Tools</v>
      </c>
      <c r="K28176"/>
      <c r="L28176"/>
    </row>
    <row r="28177" spans="1:12" x14ac:dyDescent="0.15">
      <c r="A28177" s="5">
        <v>2017</v>
      </c>
      <c r="B28177" t="s">
        <v>4</v>
      </c>
      <c r="C28177" t="s">
        <v>21</v>
      </c>
      <c r="D28177" t="s">
        <v>2</v>
      </c>
      <c r="E28177" t="s">
        <v>165</v>
      </c>
      <c r="F28177" t="s">
        <v>0</v>
      </c>
      <c r="G28177">
        <v>168.58157877966099</v>
      </c>
      <c r="H28177" s="4" t="str">
        <f t="shared" si="440"/>
        <v>Tools</v>
      </c>
      <c r="K28177"/>
      <c r="L28177"/>
    </row>
    <row r="28178" spans="1:12" x14ac:dyDescent="0.15">
      <c r="A28178" s="5">
        <v>2017</v>
      </c>
      <c r="B28178" t="s">
        <v>4</v>
      </c>
      <c r="C28178" t="s">
        <v>21</v>
      </c>
      <c r="D28178" t="s">
        <v>16</v>
      </c>
      <c r="E28178" t="s">
        <v>165</v>
      </c>
      <c r="F28178" t="s">
        <v>15</v>
      </c>
      <c r="G28178">
        <v>29.329258354391367</v>
      </c>
      <c r="H28178" s="4" t="str">
        <f t="shared" si="440"/>
        <v>Tools</v>
      </c>
      <c r="K28178"/>
      <c r="L28178"/>
    </row>
    <row r="28179" spans="1:12" x14ac:dyDescent="0.15">
      <c r="A28179" s="5">
        <v>2017</v>
      </c>
      <c r="B28179" t="s">
        <v>4</v>
      </c>
      <c r="C28179" t="s">
        <v>21</v>
      </c>
      <c r="D28179" t="s">
        <v>16</v>
      </c>
      <c r="E28179" t="s">
        <v>165</v>
      </c>
      <c r="F28179" t="s">
        <v>14</v>
      </c>
      <c r="G28179">
        <v>29.235868528813555</v>
      </c>
      <c r="H28179" s="4" t="str">
        <f t="shared" si="440"/>
        <v>Tools</v>
      </c>
      <c r="K28179"/>
      <c r="L28179"/>
    </row>
    <row r="28180" spans="1:12" x14ac:dyDescent="0.15">
      <c r="A28180" s="5">
        <v>2017</v>
      </c>
      <c r="B28180" t="s">
        <v>4</v>
      </c>
      <c r="C28180" t="s">
        <v>21</v>
      </c>
      <c r="D28180" t="s">
        <v>16</v>
      </c>
      <c r="E28180" t="s">
        <v>165</v>
      </c>
      <c r="F28180" t="s">
        <v>13</v>
      </c>
      <c r="G28180">
        <v>30.986009599999992</v>
      </c>
      <c r="H28180" s="4" t="str">
        <f t="shared" si="440"/>
        <v>Tools</v>
      </c>
      <c r="K28180"/>
      <c r="L28180"/>
    </row>
    <row r="28181" spans="1:12" x14ac:dyDescent="0.15">
      <c r="A28181" s="5">
        <v>2017</v>
      </c>
      <c r="B28181" t="s">
        <v>4</v>
      </c>
      <c r="C28181" t="s">
        <v>21</v>
      </c>
      <c r="D28181" t="s">
        <v>16</v>
      </c>
      <c r="E28181" t="s">
        <v>165</v>
      </c>
      <c r="F28181" t="s">
        <v>12</v>
      </c>
      <c r="G28181">
        <v>32.75202169491525</v>
      </c>
      <c r="H28181" s="4" t="str">
        <f t="shared" si="440"/>
        <v>Tools</v>
      </c>
      <c r="K28181"/>
      <c r="L28181"/>
    </row>
    <row r="28182" spans="1:12" x14ac:dyDescent="0.15">
      <c r="A28182" s="5">
        <v>2017</v>
      </c>
      <c r="B28182" t="s">
        <v>4</v>
      </c>
      <c r="C28182" t="s">
        <v>21</v>
      </c>
      <c r="D28182" t="s">
        <v>16</v>
      </c>
      <c r="E28182" t="s">
        <v>165</v>
      </c>
      <c r="F28182" t="s">
        <v>11</v>
      </c>
      <c r="G28182">
        <v>39.585743482280428</v>
      </c>
      <c r="H28182" s="4" t="str">
        <f t="shared" si="440"/>
        <v>Tools</v>
      </c>
      <c r="K28182"/>
      <c r="L28182"/>
    </row>
    <row r="28183" spans="1:12" x14ac:dyDescent="0.15">
      <c r="A28183" s="5">
        <v>2017</v>
      </c>
      <c r="B28183" t="s">
        <v>4</v>
      </c>
      <c r="C28183" t="s">
        <v>21</v>
      </c>
      <c r="D28183" t="s">
        <v>16</v>
      </c>
      <c r="E28183" t="s">
        <v>165</v>
      </c>
      <c r="F28183" t="s">
        <v>10</v>
      </c>
      <c r="G28183">
        <v>43.903383346687207</v>
      </c>
      <c r="H28183" s="4" t="str">
        <f t="shared" si="440"/>
        <v>Tools</v>
      </c>
      <c r="K28183"/>
      <c r="L28183"/>
    </row>
    <row r="28184" spans="1:12" x14ac:dyDescent="0.15">
      <c r="A28184" s="5">
        <v>2017</v>
      </c>
      <c r="B28184" t="s">
        <v>4</v>
      </c>
      <c r="C28184" t="s">
        <v>21</v>
      </c>
      <c r="D28184" t="s">
        <v>16</v>
      </c>
      <c r="E28184" t="s">
        <v>165</v>
      </c>
      <c r="F28184" t="s">
        <v>9</v>
      </c>
      <c r="G28184">
        <v>50.619384110939897</v>
      </c>
      <c r="H28184" s="4" t="str">
        <f t="shared" si="440"/>
        <v>Tools</v>
      </c>
      <c r="K28184"/>
      <c r="L28184"/>
    </row>
    <row r="28185" spans="1:12" x14ac:dyDescent="0.15">
      <c r="A28185" s="5">
        <v>2017</v>
      </c>
      <c r="B28185" t="s">
        <v>4</v>
      </c>
      <c r="C28185" t="s">
        <v>21</v>
      </c>
      <c r="D28185" t="s">
        <v>16</v>
      </c>
      <c r="E28185" t="s">
        <v>165</v>
      </c>
      <c r="F28185" t="s">
        <v>8</v>
      </c>
      <c r="G28185">
        <v>50.692180955315862</v>
      </c>
      <c r="H28185" s="4" t="str">
        <f t="shared" si="440"/>
        <v>Tools</v>
      </c>
      <c r="K28185"/>
      <c r="L28185"/>
    </row>
    <row r="28186" spans="1:12" x14ac:dyDescent="0.15">
      <c r="A28186" s="5">
        <v>2017</v>
      </c>
      <c r="B28186" t="s">
        <v>4</v>
      </c>
      <c r="C28186" t="s">
        <v>21</v>
      </c>
      <c r="D28186" t="s">
        <v>16</v>
      </c>
      <c r="E28186" t="s">
        <v>165</v>
      </c>
      <c r="F28186" t="s">
        <v>7</v>
      </c>
      <c r="G28186">
        <v>36.470891118644069</v>
      </c>
      <c r="H28186" s="4" t="str">
        <f t="shared" si="440"/>
        <v>Tools</v>
      </c>
      <c r="K28186"/>
      <c r="L28186"/>
    </row>
    <row r="28187" spans="1:12" x14ac:dyDescent="0.15">
      <c r="A28187" s="5">
        <v>2017</v>
      </c>
      <c r="B28187" t="s">
        <v>4</v>
      </c>
      <c r="C28187" t="s">
        <v>21</v>
      </c>
      <c r="D28187" t="s">
        <v>16</v>
      </c>
      <c r="E28187" t="s">
        <v>165</v>
      </c>
      <c r="F28187" t="s">
        <v>6</v>
      </c>
      <c r="G28187">
        <v>29.069550693374417</v>
      </c>
      <c r="H28187" s="4" t="str">
        <f t="shared" si="440"/>
        <v>Tools</v>
      </c>
      <c r="K28187"/>
      <c r="L28187"/>
    </row>
    <row r="28188" spans="1:12" x14ac:dyDescent="0.15">
      <c r="A28188" s="5">
        <v>2017</v>
      </c>
      <c r="B28188" t="s">
        <v>4</v>
      </c>
      <c r="C28188" t="s">
        <v>21</v>
      </c>
      <c r="D28188" t="s">
        <v>16</v>
      </c>
      <c r="E28188" t="s">
        <v>165</v>
      </c>
      <c r="F28188" t="s">
        <v>5</v>
      </c>
      <c r="G28188">
        <v>26.398365583975341</v>
      </c>
      <c r="H28188" s="4" t="str">
        <f t="shared" si="440"/>
        <v>Tools</v>
      </c>
      <c r="K28188"/>
      <c r="L28188"/>
    </row>
    <row r="28189" spans="1:12" x14ac:dyDescent="0.15">
      <c r="A28189" s="5">
        <v>2017</v>
      </c>
      <c r="B28189" t="s">
        <v>4</v>
      </c>
      <c r="C28189" t="s">
        <v>21</v>
      </c>
      <c r="D28189" t="s">
        <v>16</v>
      </c>
      <c r="E28189" t="s">
        <v>165</v>
      </c>
      <c r="F28189" t="s">
        <v>0</v>
      </c>
      <c r="G28189">
        <v>27.791834909090905</v>
      </c>
      <c r="H28189" s="4" t="str">
        <f t="shared" si="440"/>
        <v>Tools</v>
      </c>
      <c r="K28189"/>
      <c r="L28189"/>
    </row>
    <row r="28190" spans="1:12" x14ac:dyDescent="0.15">
      <c r="A28190" s="5">
        <v>2017</v>
      </c>
      <c r="B28190" t="s">
        <v>4</v>
      </c>
      <c r="C28190" t="s">
        <v>20</v>
      </c>
      <c r="D28190" t="s">
        <v>164</v>
      </c>
      <c r="E28190" t="s">
        <v>165</v>
      </c>
      <c r="F28190" t="s">
        <v>15</v>
      </c>
      <c r="G28190">
        <v>22.100348357473035</v>
      </c>
      <c r="H28190" s="4" t="str">
        <f t="shared" si="440"/>
        <v>Tools</v>
      </c>
      <c r="K28190"/>
      <c r="L28190"/>
    </row>
    <row r="28191" spans="1:12" x14ac:dyDescent="0.15">
      <c r="A28191" s="5">
        <v>2017</v>
      </c>
      <c r="B28191" t="s">
        <v>4</v>
      </c>
      <c r="C28191" t="s">
        <v>20</v>
      </c>
      <c r="D28191" t="s">
        <v>164</v>
      </c>
      <c r="E28191" t="s">
        <v>165</v>
      </c>
      <c r="F28191" t="s">
        <v>14</v>
      </c>
      <c r="G28191">
        <v>22.133711364869033</v>
      </c>
      <c r="H28191" s="4" t="str">
        <f t="shared" si="440"/>
        <v>Tools</v>
      </c>
      <c r="K28191"/>
      <c r="L28191"/>
    </row>
    <row r="28192" spans="1:12" x14ac:dyDescent="0.15">
      <c r="A28192" s="5">
        <v>2017</v>
      </c>
      <c r="B28192" t="s">
        <v>4</v>
      </c>
      <c r="C28192" t="s">
        <v>20</v>
      </c>
      <c r="D28192" t="s">
        <v>164</v>
      </c>
      <c r="E28192" t="s">
        <v>165</v>
      </c>
      <c r="F28192" t="s">
        <v>13</v>
      </c>
      <c r="G28192">
        <v>22.698070190986133</v>
      </c>
      <c r="H28192" s="4" t="str">
        <f t="shared" si="440"/>
        <v>Tools</v>
      </c>
      <c r="K28192"/>
      <c r="L28192"/>
    </row>
    <row r="28193" spans="1:12" x14ac:dyDescent="0.15">
      <c r="A28193" s="5">
        <v>2017</v>
      </c>
      <c r="B28193" t="s">
        <v>4</v>
      </c>
      <c r="C28193" t="s">
        <v>20</v>
      </c>
      <c r="D28193" t="s">
        <v>164</v>
      </c>
      <c r="E28193" t="s">
        <v>165</v>
      </c>
      <c r="F28193" t="s">
        <v>12</v>
      </c>
      <c r="G28193">
        <v>23.697830685670258</v>
      </c>
      <c r="H28193" s="4" t="str">
        <f t="shared" si="440"/>
        <v>Tools</v>
      </c>
      <c r="K28193"/>
      <c r="L28193"/>
    </row>
    <row r="28194" spans="1:12" x14ac:dyDescent="0.15">
      <c r="A28194" s="5">
        <v>2017</v>
      </c>
      <c r="B28194" t="s">
        <v>4</v>
      </c>
      <c r="C28194" t="s">
        <v>20</v>
      </c>
      <c r="D28194" t="s">
        <v>164</v>
      </c>
      <c r="E28194" t="s">
        <v>165</v>
      </c>
      <c r="F28194" t="s">
        <v>11</v>
      </c>
      <c r="G28194">
        <v>28.350864526964553</v>
      </c>
      <c r="H28194" s="4" t="str">
        <f t="shared" si="440"/>
        <v>Tools</v>
      </c>
      <c r="K28194"/>
      <c r="L28194"/>
    </row>
    <row r="28195" spans="1:12" x14ac:dyDescent="0.15">
      <c r="A28195" s="5">
        <v>2017</v>
      </c>
      <c r="B28195" t="s">
        <v>4</v>
      </c>
      <c r="C28195" t="s">
        <v>20</v>
      </c>
      <c r="D28195" t="s">
        <v>164</v>
      </c>
      <c r="E28195" t="s">
        <v>165</v>
      </c>
      <c r="F28195" t="s">
        <v>10</v>
      </c>
      <c r="G28195">
        <v>31.213400946841293</v>
      </c>
      <c r="H28195" s="4" t="str">
        <f t="shared" si="440"/>
        <v>Tools</v>
      </c>
      <c r="K28195"/>
      <c r="L28195"/>
    </row>
    <row r="28196" spans="1:12" x14ac:dyDescent="0.15">
      <c r="A28196" s="5">
        <v>2017</v>
      </c>
      <c r="B28196" t="s">
        <v>4</v>
      </c>
      <c r="C28196" t="s">
        <v>20</v>
      </c>
      <c r="D28196" t="s">
        <v>164</v>
      </c>
      <c r="E28196" t="s">
        <v>165</v>
      </c>
      <c r="F28196" t="s">
        <v>9</v>
      </c>
      <c r="G28196">
        <v>37.289650687211093</v>
      </c>
      <c r="H28196" s="4" t="str">
        <f t="shared" si="440"/>
        <v>Tools</v>
      </c>
      <c r="K28196"/>
      <c r="L28196"/>
    </row>
    <row r="28197" spans="1:12" x14ac:dyDescent="0.15">
      <c r="A28197" s="5">
        <v>2017</v>
      </c>
      <c r="B28197" t="s">
        <v>4</v>
      </c>
      <c r="C28197" t="s">
        <v>20</v>
      </c>
      <c r="D28197" t="s">
        <v>164</v>
      </c>
      <c r="E28197" t="s">
        <v>165</v>
      </c>
      <c r="F28197" t="s">
        <v>8</v>
      </c>
      <c r="G28197">
        <v>36.747381633281975</v>
      </c>
      <c r="H28197" s="4" t="str">
        <f t="shared" si="440"/>
        <v>Tools</v>
      </c>
      <c r="K28197"/>
      <c r="L28197"/>
    </row>
    <row r="28198" spans="1:12" x14ac:dyDescent="0.15">
      <c r="A28198" s="5">
        <v>2017</v>
      </c>
      <c r="B28198" t="s">
        <v>4</v>
      </c>
      <c r="C28198" t="s">
        <v>20</v>
      </c>
      <c r="D28198" t="s">
        <v>164</v>
      </c>
      <c r="E28198" t="s">
        <v>165</v>
      </c>
      <c r="F28198" t="s">
        <v>7</v>
      </c>
      <c r="G28198">
        <v>26.97452028813559</v>
      </c>
      <c r="H28198" s="4" t="str">
        <f t="shared" si="440"/>
        <v>Tools</v>
      </c>
      <c r="K28198"/>
      <c r="L28198"/>
    </row>
    <row r="28199" spans="1:12" x14ac:dyDescent="0.15">
      <c r="A28199" s="5">
        <v>2017</v>
      </c>
      <c r="B28199" t="s">
        <v>4</v>
      </c>
      <c r="C28199" t="s">
        <v>20</v>
      </c>
      <c r="D28199" t="s">
        <v>164</v>
      </c>
      <c r="E28199" t="s">
        <v>165</v>
      </c>
      <c r="F28199" t="s">
        <v>6</v>
      </c>
      <c r="G28199">
        <v>21.810465166409859</v>
      </c>
      <c r="H28199" s="4" t="str">
        <f t="shared" si="440"/>
        <v>Tools</v>
      </c>
      <c r="K28199"/>
      <c r="L28199"/>
    </row>
    <row r="28200" spans="1:12" x14ac:dyDescent="0.15">
      <c r="A28200" s="5">
        <v>2017</v>
      </c>
      <c r="B28200" t="s">
        <v>4</v>
      </c>
      <c r="C28200" t="s">
        <v>20</v>
      </c>
      <c r="D28200" t="s">
        <v>164</v>
      </c>
      <c r="E28200" t="s">
        <v>165</v>
      </c>
      <c r="F28200" t="s">
        <v>5</v>
      </c>
      <c r="G28200">
        <v>18.687130021571651</v>
      </c>
      <c r="H28200" s="4" t="str">
        <f t="shared" si="440"/>
        <v>Tools</v>
      </c>
      <c r="K28200"/>
      <c r="L28200"/>
    </row>
    <row r="28201" spans="1:12" x14ac:dyDescent="0.15">
      <c r="A28201" s="5">
        <v>2017</v>
      </c>
      <c r="B28201" t="s">
        <v>4</v>
      </c>
      <c r="C28201" t="s">
        <v>20</v>
      </c>
      <c r="D28201" t="s">
        <v>164</v>
      </c>
      <c r="E28201" t="s">
        <v>165</v>
      </c>
      <c r="F28201" t="s">
        <v>0</v>
      </c>
      <c r="G28201">
        <v>20.841904371725729</v>
      </c>
      <c r="H28201" s="4" t="str">
        <f t="shared" si="440"/>
        <v>Tools</v>
      </c>
      <c r="K28201"/>
      <c r="L28201"/>
    </row>
    <row r="28202" spans="1:12" x14ac:dyDescent="0.15">
      <c r="A28202" s="5">
        <v>2017</v>
      </c>
      <c r="B28202" t="s">
        <v>4</v>
      </c>
      <c r="C28202" t="s">
        <v>20</v>
      </c>
      <c r="D28202" t="s">
        <v>2</v>
      </c>
      <c r="E28202" t="s">
        <v>165</v>
      </c>
      <c r="F28202" t="s">
        <v>15</v>
      </c>
      <c r="G28202">
        <v>130.44024232973806</v>
      </c>
      <c r="H28202" s="4" t="str">
        <f t="shared" si="440"/>
        <v>Tools</v>
      </c>
      <c r="K28202"/>
      <c r="L28202"/>
    </row>
    <row r="28203" spans="1:12" x14ac:dyDescent="0.15">
      <c r="A28203" s="5">
        <v>2017</v>
      </c>
      <c r="B28203" t="s">
        <v>4</v>
      </c>
      <c r="C28203" t="s">
        <v>20</v>
      </c>
      <c r="D28203" t="s">
        <v>2</v>
      </c>
      <c r="E28203" t="s">
        <v>165</v>
      </c>
      <c r="F28203" t="s">
        <v>14</v>
      </c>
      <c r="G28203">
        <v>133.58797448505388</v>
      </c>
      <c r="H28203" s="4" t="str">
        <f t="shared" si="440"/>
        <v>Tools</v>
      </c>
      <c r="K28203"/>
      <c r="L28203"/>
    </row>
    <row r="28204" spans="1:12" x14ac:dyDescent="0.15">
      <c r="A28204" s="5">
        <v>2017</v>
      </c>
      <c r="B28204" t="s">
        <v>4</v>
      </c>
      <c r="C28204" t="s">
        <v>20</v>
      </c>
      <c r="D28204" t="s">
        <v>2</v>
      </c>
      <c r="E28204" t="s">
        <v>165</v>
      </c>
      <c r="F28204" t="s">
        <v>13</v>
      </c>
      <c r="G28204">
        <v>134.49573302033897</v>
      </c>
      <c r="H28204" s="4" t="str">
        <f t="shared" si="440"/>
        <v>Tools</v>
      </c>
      <c r="K28204"/>
      <c r="L28204"/>
    </row>
    <row r="28205" spans="1:12" x14ac:dyDescent="0.15">
      <c r="A28205" s="5">
        <v>2017</v>
      </c>
      <c r="B28205" t="s">
        <v>4</v>
      </c>
      <c r="C28205" t="s">
        <v>20</v>
      </c>
      <c r="D28205" t="s">
        <v>2</v>
      </c>
      <c r="E28205" t="s">
        <v>165</v>
      </c>
      <c r="F28205" t="s">
        <v>12</v>
      </c>
      <c r="G28205">
        <v>143.13831808936825</v>
      </c>
      <c r="H28205" s="4" t="str">
        <f t="shared" si="440"/>
        <v>Tools</v>
      </c>
      <c r="K28205"/>
      <c r="L28205"/>
    </row>
    <row r="28206" spans="1:12" x14ac:dyDescent="0.15">
      <c r="A28206" s="5">
        <v>2017</v>
      </c>
      <c r="B28206" t="s">
        <v>4</v>
      </c>
      <c r="C28206" t="s">
        <v>20</v>
      </c>
      <c r="D28206" t="s">
        <v>2</v>
      </c>
      <c r="E28206" t="s">
        <v>165</v>
      </c>
      <c r="F28206" t="s">
        <v>11</v>
      </c>
      <c r="G28206">
        <v>176.86117009553161</v>
      </c>
      <c r="H28206" s="4" t="str">
        <f t="shared" si="440"/>
        <v>Tools</v>
      </c>
      <c r="K28206"/>
      <c r="L28206"/>
    </row>
    <row r="28207" spans="1:12" x14ac:dyDescent="0.15">
      <c r="A28207" s="5">
        <v>2017</v>
      </c>
      <c r="B28207" t="s">
        <v>4</v>
      </c>
      <c r="C28207" t="s">
        <v>20</v>
      </c>
      <c r="D28207" t="s">
        <v>2</v>
      </c>
      <c r="E28207" t="s">
        <v>165</v>
      </c>
      <c r="F28207" t="s">
        <v>10</v>
      </c>
      <c r="G28207">
        <v>193.54449247765785</v>
      </c>
      <c r="H28207" s="4" t="str">
        <f t="shared" si="440"/>
        <v>Tools</v>
      </c>
      <c r="K28207"/>
      <c r="L28207"/>
    </row>
    <row r="28208" spans="1:12" x14ac:dyDescent="0.15">
      <c r="A28208" s="5">
        <v>2017</v>
      </c>
      <c r="B28208" t="s">
        <v>4</v>
      </c>
      <c r="C28208" t="s">
        <v>20</v>
      </c>
      <c r="D28208" t="s">
        <v>2</v>
      </c>
      <c r="E28208" t="s">
        <v>165</v>
      </c>
      <c r="F28208" t="s">
        <v>9</v>
      </c>
      <c r="G28208">
        <v>219.28687743605545</v>
      </c>
      <c r="H28208" s="4" t="str">
        <f t="shared" si="440"/>
        <v>Tools</v>
      </c>
      <c r="K28208"/>
      <c r="L28208"/>
    </row>
    <row r="28209" spans="1:12" x14ac:dyDescent="0.15">
      <c r="A28209" s="5">
        <v>2017</v>
      </c>
      <c r="B28209" t="s">
        <v>4</v>
      </c>
      <c r="C28209" t="s">
        <v>20</v>
      </c>
      <c r="D28209" t="s">
        <v>2</v>
      </c>
      <c r="E28209" t="s">
        <v>165</v>
      </c>
      <c r="F28209" t="s">
        <v>8</v>
      </c>
      <c r="G28209">
        <v>214.02355922958401</v>
      </c>
      <c r="H28209" s="4" t="str">
        <f t="shared" si="440"/>
        <v>Tools</v>
      </c>
      <c r="K28209"/>
      <c r="L28209"/>
    </row>
    <row r="28210" spans="1:12" x14ac:dyDescent="0.15">
      <c r="A28210" s="5">
        <v>2017</v>
      </c>
      <c r="B28210" t="s">
        <v>4</v>
      </c>
      <c r="C28210" t="s">
        <v>20</v>
      </c>
      <c r="D28210" t="s">
        <v>2</v>
      </c>
      <c r="E28210" t="s">
        <v>165</v>
      </c>
      <c r="F28210" t="s">
        <v>7</v>
      </c>
      <c r="G28210">
        <v>161.55850698305082</v>
      </c>
      <c r="H28210" s="4" t="str">
        <f t="shared" si="440"/>
        <v>Tools</v>
      </c>
      <c r="K28210"/>
      <c r="L28210"/>
    </row>
    <row r="28211" spans="1:12" x14ac:dyDescent="0.15">
      <c r="A28211" s="5">
        <v>2017</v>
      </c>
      <c r="B28211" t="s">
        <v>4</v>
      </c>
      <c r="C28211" t="s">
        <v>20</v>
      </c>
      <c r="D28211" t="s">
        <v>2</v>
      </c>
      <c r="E28211" t="s">
        <v>165</v>
      </c>
      <c r="F28211" t="s">
        <v>6</v>
      </c>
      <c r="G28211">
        <v>127.61908097380584</v>
      </c>
      <c r="H28211" s="4" t="str">
        <f t="shared" si="440"/>
        <v>Tools</v>
      </c>
      <c r="K28211"/>
      <c r="L28211"/>
    </row>
    <row r="28212" spans="1:12" x14ac:dyDescent="0.15">
      <c r="A28212" s="5">
        <v>2017</v>
      </c>
      <c r="B28212" t="s">
        <v>4</v>
      </c>
      <c r="C28212" t="s">
        <v>20</v>
      </c>
      <c r="D28212" t="s">
        <v>2</v>
      </c>
      <c r="E28212" t="s">
        <v>165</v>
      </c>
      <c r="F28212" t="s">
        <v>5</v>
      </c>
      <c r="G28212">
        <v>111.45582116486899</v>
      </c>
      <c r="H28212" s="4" t="str">
        <f t="shared" si="440"/>
        <v>Tools</v>
      </c>
      <c r="K28212"/>
      <c r="L28212"/>
    </row>
    <row r="28213" spans="1:12" x14ac:dyDescent="0.15">
      <c r="A28213" s="5">
        <v>2017</v>
      </c>
      <c r="B28213" t="s">
        <v>4</v>
      </c>
      <c r="C28213" t="s">
        <v>20</v>
      </c>
      <c r="D28213" t="s">
        <v>2</v>
      </c>
      <c r="E28213" t="s">
        <v>165</v>
      </c>
      <c r="F28213" t="s">
        <v>0</v>
      </c>
      <c r="G28213">
        <v>124.57422146995373</v>
      </c>
      <c r="H28213" s="4" t="str">
        <f t="shared" si="440"/>
        <v>Tools</v>
      </c>
      <c r="K28213"/>
      <c r="L28213"/>
    </row>
    <row r="28214" spans="1:12" x14ac:dyDescent="0.15">
      <c r="A28214" s="5">
        <v>2017</v>
      </c>
      <c r="B28214" t="s">
        <v>4</v>
      </c>
      <c r="C28214" t="s">
        <v>20</v>
      </c>
      <c r="D28214" t="s">
        <v>16</v>
      </c>
      <c r="E28214" t="s">
        <v>165</v>
      </c>
      <c r="F28214" t="s">
        <v>15</v>
      </c>
      <c r="G28214">
        <v>21.164902962711867</v>
      </c>
      <c r="H28214" s="4" t="str">
        <f t="shared" si="440"/>
        <v>Tools</v>
      </c>
      <c r="K28214"/>
      <c r="L28214"/>
    </row>
    <row r="28215" spans="1:12" x14ac:dyDescent="0.15">
      <c r="A28215" s="5">
        <v>2017</v>
      </c>
      <c r="B28215" t="s">
        <v>4</v>
      </c>
      <c r="C28215" t="s">
        <v>20</v>
      </c>
      <c r="D28215" t="s">
        <v>16</v>
      </c>
      <c r="E28215" t="s">
        <v>165</v>
      </c>
      <c r="F28215" t="s">
        <v>14</v>
      </c>
      <c r="G28215">
        <v>20.715214429830514</v>
      </c>
      <c r="H28215" s="4" t="str">
        <f t="shared" si="440"/>
        <v>Tools</v>
      </c>
      <c r="K28215"/>
      <c r="L28215"/>
    </row>
    <row r="28216" spans="1:12" x14ac:dyDescent="0.15">
      <c r="A28216" s="5">
        <v>2017</v>
      </c>
      <c r="B28216" t="s">
        <v>4</v>
      </c>
      <c r="C28216" t="s">
        <v>20</v>
      </c>
      <c r="D28216" t="s">
        <v>16</v>
      </c>
      <c r="E28216" t="s">
        <v>165</v>
      </c>
      <c r="F28216" t="s">
        <v>13</v>
      </c>
      <c r="G28216">
        <v>21.514864588474573</v>
      </c>
      <c r="H28216" s="4" t="str">
        <f t="shared" si="440"/>
        <v>Tools</v>
      </c>
      <c r="K28216"/>
      <c r="L28216"/>
    </row>
    <row r="28217" spans="1:12" x14ac:dyDescent="0.15">
      <c r="A28217" s="5">
        <v>2017</v>
      </c>
      <c r="B28217" t="s">
        <v>4</v>
      </c>
      <c r="C28217" t="s">
        <v>20</v>
      </c>
      <c r="D28217" t="s">
        <v>16</v>
      </c>
      <c r="E28217" t="s">
        <v>165</v>
      </c>
      <c r="F28217" t="s">
        <v>12</v>
      </c>
      <c r="G28217">
        <v>23.789500474576268</v>
      </c>
      <c r="H28217" s="4" t="str">
        <f t="shared" si="440"/>
        <v>Tools</v>
      </c>
      <c r="K28217"/>
      <c r="L28217"/>
    </row>
    <row r="28218" spans="1:12" x14ac:dyDescent="0.15">
      <c r="A28218" s="5">
        <v>2017</v>
      </c>
      <c r="B28218" t="s">
        <v>4</v>
      </c>
      <c r="C28218" t="s">
        <v>20</v>
      </c>
      <c r="D28218" t="s">
        <v>16</v>
      </c>
      <c r="E28218" t="s">
        <v>165</v>
      </c>
      <c r="F28218" t="s">
        <v>11</v>
      </c>
      <c r="G28218">
        <v>26.444603227118645</v>
      </c>
      <c r="H28218" s="4" t="str">
        <f t="shared" si="440"/>
        <v>Tools</v>
      </c>
      <c r="K28218"/>
      <c r="L28218"/>
    </row>
    <row r="28219" spans="1:12" x14ac:dyDescent="0.15">
      <c r="A28219" s="5">
        <v>2017</v>
      </c>
      <c r="B28219" t="s">
        <v>4</v>
      </c>
      <c r="C28219" t="s">
        <v>20</v>
      </c>
      <c r="D28219" t="s">
        <v>16</v>
      </c>
      <c r="E28219" t="s">
        <v>165</v>
      </c>
      <c r="F28219" t="s">
        <v>10</v>
      </c>
      <c r="G28219">
        <v>28.818277932203387</v>
      </c>
      <c r="H28219" s="4" t="str">
        <f t="shared" si="440"/>
        <v>Tools</v>
      </c>
      <c r="K28219"/>
      <c r="L28219"/>
    </row>
    <row r="28220" spans="1:12" x14ac:dyDescent="0.15">
      <c r="A28220" s="5">
        <v>2017</v>
      </c>
      <c r="B28220" t="s">
        <v>4</v>
      </c>
      <c r="C28220" t="s">
        <v>20</v>
      </c>
      <c r="D28220" t="s">
        <v>16</v>
      </c>
      <c r="E28220" t="s">
        <v>165</v>
      </c>
      <c r="F28220" t="s">
        <v>9</v>
      </c>
      <c r="G28220">
        <v>34.903500040677969</v>
      </c>
      <c r="H28220" s="4" t="str">
        <f t="shared" si="440"/>
        <v>Tools</v>
      </c>
      <c r="K28220"/>
      <c r="L28220"/>
    </row>
    <row r="28221" spans="1:12" x14ac:dyDescent="0.15">
      <c r="A28221" s="5">
        <v>2017</v>
      </c>
      <c r="B28221" t="s">
        <v>4</v>
      </c>
      <c r="C28221" t="s">
        <v>20</v>
      </c>
      <c r="D28221" t="s">
        <v>16</v>
      </c>
      <c r="E28221" t="s">
        <v>165</v>
      </c>
      <c r="F28221" t="s">
        <v>8</v>
      </c>
      <c r="G28221">
        <v>34.576428813559318</v>
      </c>
      <c r="H28221" s="4" t="str">
        <f t="shared" si="440"/>
        <v>Tools</v>
      </c>
      <c r="K28221"/>
      <c r="L28221"/>
    </row>
    <row r="28222" spans="1:12" x14ac:dyDescent="0.15">
      <c r="A28222" s="5">
        <v>2017</v>
      </c>
      <c r="B28222" t="s">
        <v>4</v>
      </c>
      <c r="C28222" t="s">
        <v>20</v>
      </c>
      <c r="D28222" t="s">
        <v>16</v>
      </c>
      <c r="E28222" t="s">
        <v>165</v>
      </c>
      <c r="F28222" t="s">
        <v>7</v>
      </c>
      <c r="G28222">
        <v>25.454444399999996</v>
      </c>
      <c r="H28222" s="4" t="str">
        <f t="shared" si="440"/>
        <v>Tools</v>
      </c>
      <c r="K28222"/>
      <c r="L28222"/>
    </row>
    <row r="28223" spans="1:12" x14ac:dyDescent="0.15">
      <c r="A28223" s="5">
        <v>2017</v>
      </c>
      <c r="B28223" t="s">
        <v>4</v>
      </c>
      <c r="C28223" t="s">
        <v>20</v>
      </c>
      <c r="D28223" t="s">
        <v>16</v>
      </c>
      <c r="E28223" t="s">
        <v>165</v>
      </c>
      <c r="F28223" t="s">
        <v>6</v>
      </c>
      <c r="G28223">
        <v>19.823131098305087</v>
      </c>
      <c r="H28223" s="4" t="str">
        <f t="shared" si="440"/>
        <v>Tools</v>
      </c>
      <c r="K28223"/>
      <c r="L28223"/>
    </row>
    <row r="28224" spans="1:12" x14ac:dyDescent="0.15">
      <c r="A28224" s="5">
        <v>2017</v>
      </c>
      <c r="B28224" t="s">
        <v>4</v>
      </c>
      <c r="C28224" t="s">
        <v>20</v>
      </c>
      <c r="D28224" t="s">
        <v>16</v>
      </c>
      <c r="E28224" t="s">
        <v>165</v>
      </c>
      <c r="F28224" t="s">
        <v>5</v>
      </c>
      <c r="G28224">
        <v>17.756343701694917</v>
      </c>
      <c r="H28224" s="4" t="str">
        <f t="shared" si="440"/>
        <v>Tools</v>
      </c>
      <c r="K28224"/>
      <c r="L28224"/>
    </row>
    <row r="28225" spans="1:12" x14ac:dyDescent="0.15">
      <c r="A28225" s="5">
        <v>2017</v>
      </c>
      <c r="B28225" t="s">
        <v>4</v>
      </c>
      <c r="C28225" t="s">
        <v>20</v>
      </c>
      <c r="D28225" t="s">
        <v>16</v>
      </c>
      <c r="E28225" t="s">
        <v>165</v>
      </c>
      <c r="F28225" t="s">
        <v>0</v>
      </c>
      <c r="G28225">
        <v>19.766822552542372</v>
      </c>
      <c r="H28225" s="4" t="str">
        <f t="shared" si="440"/>
        <v>Tools</v>
      </c>
      <c r="K28225"/>
      <c r="L28225"/>
    </row>
    <row r="28226" spans="1:12" x14ac:dyDescent="0.15">
      <c r="A28226" s="5">
        <v>2017</v>
      </c>
      <c r="B28226" t="s">
        <v>4</v>
      </c>
      <c r="C28226" t="s">
        <v>19</v>
      </c>
      <c r="D28226" t="s">
        <v>164</v>
      </c>
      <c r="E28226" t="s">
        <v>165</v>
      </c>
      <c r="F28226" t="s">
        <v>15</v>
      </c>
      <c r="G28226">
        <v>11.638547375269646</v>
      </c>
      <c r="H28226" s="4" t="str">
        <f t="shared" si="440"/>
        <v>Tools</v>
      </c>
      <c r="K28226"/>
      <c r="L28226"/>
    </row>
    <row r="28227" spans="1:12" x14ac:dyDescent="0.15">
      <c r="A28227" s="5">
        <v>2017</v>
      </c>
      <c r="B28227" t="s">
        <v>4</v>
      </c>
      <c r="C28227" t="s">
        <v>19</v>
      </c>
      <c r="D28227" t="s">
        <v>164</v>
      </c>
      <c r="E28227" t="s">
        <v>165</v>
      </c>
      <c r="F28227" t="s">
        <v>14</v>
      </c>
      <c r="G28227">
        <v>11.699642734483819</v>
      </c>
      <c r="H28227" s="4" t="str">
        <f t="shared" ref="H28227:H28290" si="441">VLOOKUP(C28227,$I$2:$J$145,2, FALSE)</f>
        <v>Tools</v>
      </c>
      <c r="K28227"/>
      <c r="L28227"/>
    </row>
    <row r="28228" spans="1:12" x14ac:dyDescent="0.15">
      <c r="A28228" s="5">
        <v>2017</v>
      </c>
      <c r="B28228" t="s">
        <v>4</v>
      </c>
      <c r="C28228" t="s">
        <v>19</v>
      </c>
      <c r="D28228" t="s">
        <v>164</v>
      </c>
      <c r="E28228" t="s">
        <v>165</v>
      </c>
      <c r="F28228" t="s">
        <v>13</v>
      </c>
      <c r="G28228">
        <v>12.458329067804312</v>
      </c>
      <c r="H28228" s="4" t="str">
        <f t="shared" si="441"/>
        <v>Tools</v>
      </c>
      <c r="K28228"/>
      <c r="L28228"/>
    </row>
    <row r="28229" spans="1:12" x14ac:dyDescent="0.15">
      <c r="A28229" s="5">
        <v>2017</v>
      </c>
      <c r="B28229" t="s">
        <v>4</v>
      </c>
      <c r="C28229" t="s">
        <v>19</v>
      </c>
      <c r="D28229" t="s">
        <v>164</v>
      </c>
      <c r="E28229" t="s">
        <v>165</v>
      </c>
      <c r="F28229" t="s">
        <v>12</v>
      </c>
      <c r="G28229">
        <v>13.27552889522342</v>
      </c>
      <c r="H28229" s="4" t="str">
        <f t="shared" si="441"/>
        <v>Tools</v>
      </c>
      <c r="K28229"/>
      <c r="L28229"/>
    </row>
    <row r="28230" spans="1:12" x14ac:dyDescent="0.15">
      <c r="A28230" s="5">
        <v>2017</v>
      </c>
      <c r="B28230" t="s">
        <v>4</v>
      </c>
      <c r="C28230" t="s">
        <v>19</v>
      </c>
      <c r="D28230" t="s">
        <v>164</v>
      </c>
      <c r="E28230" t="s">
        <v>165</v>
      </c>
      <c r="F28230" t="s">
        <v>11</v>
      </c>
      <c r="G28230">
        <v>16.238877754391375</v>
      </c>
      <c r="H28230" s="4" t="str">
        <f t="shared" si="441"/>
        <v>Tools</v>
      </c>
      <c r="K28230"/>
      <c r="L28230"/>
    </row>
    <row r="28231" spans="1:12" x14ac:dyDescent="0.15">
      <c r="A28231" s="5">
        <v>2017</v>
      </c>
      <c r="B28231" t="s">
        <v>4</v>
      </c>
      <c r="C28231" t="s">
        <v>19</v>
      </c>
      <c r="D28231" t="s">
        <v>164</v>
      </c>
      <c r="E28231" t="s">
        <v>165</v>
      </c>
      <c r="F28231" t="s">
        <v>10</v>
      </c>
      <c r="G28231">
        <v>16.278659553620955</v>
      </c>
      <c r="H28231" s="4" t="str">
        <f t="shared" si="441"/>
        <v>Tools</v>
      </c>
      <c r="K28231"/>
      <c r="L28231"/>
    </row>
    <row r="28232" spans="1:12" x14ac:dyDescent="0.15">
      <c r="A28232" s="5">
        <v>2017</v>
      </c>
      <c r="B28232" t="s">
        <v>4</v>
      </c>
      <c r="C28232" t="s">
        <v>19</v>
      </c>
      <c r="D28232" t="s">
        <v>164</v>
      </c>
      <c r="E28232" t="s">
        <v>165</v>
      </c>
      <c r="F28232" t="s">
        <v>9</v>
      </c>
      <c r="G28232">
        <v>20.387250010477658</v>
      </c>
      <c r="H28232" s="4" t="str">
        <f t="shared" si="441"/>
        <v>Tools</v>
      </c>
      <c r="K28232"/>
      <c r="L28232"/>
    </row>
    <row r="28233" spans="1:12" x14ac:dyDescent="0.15">
      <c r="A28233" s="5">
        <v>2017</v>
      </c>
      <c r="B28233" t="s">
        <v>4</v>
      </c>
      <c r="C28233" t="s">
        <v>19</v>
      </c>
      <c r="D28233" t="s">
        <v>164</v>
      </c>
      <c r="E28233" t="s">
        <v>165</v>
      </c>
      <c r="F28233" t="s">
        <v>8</v>
      </c>
      <c r="G28233">
        <v>19.035986114791989</v>
      </c>
      <c r="H28233" s="4" t="str">
        <f t="shared" si="441"/>
        <v>Tools</v>
      </c>
      <c r="K28233"/>
      <c r="L28233"/>
    </row>
    <row r="28234" spans="1:12" x14ac:dyDescent="0.15">
      <c r="A28234" s="5">
        <v>2017</v>
      </c>
      <c r="B28234" t="s">
        <v>4</v>
      </c>
      <c r="C28234" t="s">
        <v>19</v>
      </c>
      <c r="D28234" t="s">
        <v>164</v>
      </c>
      <c r="E28234" t="s">
        <v>165</v>
      </c>
      <c r="F28234" t="s">
        <v>7</v>
      </c>
      <c r="G28234">
        <v>14.603081784745761</v>
      </c>
      <c r="H28234" s="4" t="str">
        <f t="shared" si="441"/>
        <v>Tools</v>
      </c>
      <c r="K28234"/>
      <c r="L28234"/>
    </row>
    <row r="28235" spans="1:12" x14ac:dyDescent="0.15">
      <c r="A28235" s="5">
        <v>2017</v>
      </c>
      <c r="B28235" t="s">
        <v>4</v>
      </c>
      <c r="C28235" t="s">
        <v>19</v>
      </c>
      <c r="D28235" t="s">
        <v>164</v>
      </c>
      <c r="E28235" t="s">
        <v>165</v>
      </c>
      <c r="F28235" t="s">
        <v>6</v>
      </c>
      <c r="G28235">
        <v>11.546074451232665</v>
      </c>
      <c r="H28235" s="4" t="str">
        <f t="shared" si="441"/>
        <v>Tools</v>
      </c>
      <c r="K28235"/>
      <c r="L28235"/>
    </row>
    <row r="28236" spans="1:12" x14ac:dyDescent="0.15">
      <c r="A28236" s="5">
        <v>2017</v>
      </c>
      <c r="B28236" t="s">
        <v>4</v>
      </c>
      <c r="C28236" t="s">
        <v>19</v>
      </c>
      <c r="D28236" t="s">
        <v>164</v>
      </c>
      <c r="E28236" t="s">
        <v>165</v>
      </c>
      <c r="F28236" t="s">
        <v>5</v>
      </c>
      <c r="G28236">
        <v>10.28952285238829</v>
      </c>
      <c r="H28236" s="4" t="str">
        <f t="shared" si="441"/>
        <v>Tools</v>
      </c>
      <c r="K28236"/>
      <c r="L28236"/>
    </row>
    <row r="28237" spans="1:12" x14ac:dyDescent="0.15">
      <c r="A28237" s="5">
        <v>2017</v>
      </c>
      <c r="B28237" t="s">
        <v>4</v>
      </c>
      <c r="C28237" t="s">
        <v>19</v>
      </c>
      <c r="D28237" t="s">
        <v>164</v>
      </c>
      <c r="E28237" t="s">
        <v>165</v>
      </c>
      <c r="F28237" t="s">
        <v>0</v>
      </c>
      <c r="G28237">
        <v>10.97516611394453</v>
      </c>
      <c r="H28237" s="4" t="str">
        <f t="shared" si="441"/>
        <v>Tools</v>
      </c>
      <c r="K28237"/>
      <c r="L28237"/>
    </row>
    <row r="28238" spans="1:12" x14ac:dyDescent="0.15">
      <c r="A28238" s="5">
        <v>2017</v>
      </c>
      <c r="B28238" t="s">
        <v>4</v>
      </c>
      <c r="C28238" t="s">
        <v>19</v>
      </c>
      <c r="D28238" t="s">
        <v>2</v>
      </c>
      <c r="E28238" t="s">
        <v>165</v>
      </c>
      <c r="F28238" t="s">
        <v>15</v>
      </c>
      <c r="G28238">
        <v>73.95927225739598</v>
      </c>
      <c r="H28238" s="4" t="str">
        <f t="shared" si="441"/>
        <v>Tools</v>
      </c>
      <c r="K28238"/>
      <c r="L28238"/>
    </row>
    <row r="28239" spans="1:12" x14ac:dyDescent="0.15">
      <c r="A28239" s="5">
        <v>2017</v>
      </c>
      <c r="B28239" t="s">
        <v>4</v>
      </c>
      <c r="C28239" t="s">
        <v>19</v>
      </c>
      <c r="D28239" t="s">
        <v>2</v>
      </c>
      <c r="E28239" t="s">
        <v>165</v>
      </c>
      <c r="F28239" t="s">
        <v>14</v>
      </c>
      <c r="G28239">
        <v>73.182121751340517</v>
      </c>
      <c r="H28239" s="4" t="str">
        <f t="shared" si="441"/>
        <v>Tools</v>
      </c>
      <c r="K28239"/>
      <c r="L28239"/>
    </row>
    <row r="28240" spans="1:12" x14ac:dyDescent="0.15">
      <c r="A28240" s="5">
        <v>2017</v>
      </c>
      <c r="B28240" t="s">
        <v>4</v>
      </c>
      <c r="C28240" t="s">
        <v>19</v>
      </c>
      <c r="D28240" t="s">
        <v>2</v>
      </c>
      <c r="E28240" t="s">
        <v>165</v>
      </c>
      <c r="F28240" t="s">
        <v>13</v>
      </c>
      <c r="G28240">
        <v>74.730558074745787</v>
      </c>
      <c r="H28240" s="4" t="str">
        <f t="shared" si="441"/>
        <v>Tools</v>
      </c>
      <c r="K28240"/>
      <c r="L28240"/>
    </row>
    <row r="28241" spans="1:12" x14ac:dyDescent="0.15">
      <c r="A28241" s="5">
        <v>2017</v>
      </c>
      <c r="B28241" t="s">
        <v>4</v>
      </c>
      <c r="C28241" t="s">
        <v>19</v>
      </c>
      <c r="D28241" t="s">
        <v>2</v>
      </c>
      <c r="E28241" t="s">
        <v>165</v>
      </c>
      <c r="F28241" t="s">
        <v>12</v>
      </c>
      <c r="G28241">
        <v>76.28850470416026</v>
      </c>
      <c r="H28241" s="4" t="str">
        <f t="shared" si="441"/>
        <v>Tools</v>
      </c>
      <c r="K28241"/>
      <c r="L28241"/>
    </row>
    <row r="28242" spans="1:12" x14ac:dyDescent="0.15">
      <c r="A28242" s="5">
        <v>2017</v>
      </c>
      <c r="B28242" t="s">
        <v>4</v>
      </c>
      <c r="C28242" t="s">
        <v>19</v>
      </c>
      <c r="D28242" t="s">
        <v>2</v>
      </c>
      <c r="E28242" t="s">
        <v>165</v>
      </c>
      <c r="F28242" t="s">
        <v>11</v>
      </c>
      <c r="G28242">
        <v>94.950895196302</v>
      </c>
      <c r="H28242" s="4" t="str">
        <f t="shared" si="441"/>
        <v>Tools</v>
      </c>
      <c r="K28242"/>
      <c r="L28242"/>
    </row>
    <row r="28243" spans="1:12" x14ac:dyDescent="0.15">
      <c r="A28243" s="5">
        <v>2017</v>
      </c>
      <c r="B28243" t="s">
        <v>4</v>
      </c>
      <c r="C28243" t="s">
        <v>19</v>
      </c>
      <c r="D28243" t="s">
        <v>2</v>
      </c>
      <c r="E28243" t="s">
        <v>165</v>
      </c>
      <c r="F28243" t="s">
        <v>10</v>
      </c>
      <c r="G28243">
        <v>99.690197690909102</v>
      </c>
      <c r="H28243" s="4" t="str">
        <f t="shared" si="441"/>
        <v>Tools</v>
      </c>
      <c r="K28243"/>
      <c r="L28243"/>
    </row>
    <row r="28244" spans="1:12" x14ac:dyDescent="0.15">
      <c r="A28244" s="5">
        <v>2017</v>
      </c>
      <c r="B28244" t="s">
        <v>4</v>
      </c>
      <c r="C28244" t="s">
        <v>19</v>
      </c>
      <c r="D28244" t="s">
        <v>2</v>
      </c>
      <c r="E28244" t="s">
        <v>165</v>
      </c>
      <c r="F28244" t="s">
        <v>9</v>
      </c>
      <c r="G28244">
        <v>120.78088631741142</v>
      </c>
      <c r="H28244" s="4" t="str">
        <f t="shared" si="441"/>
        <v>Tools</v>
      </c>
      <c r="K28244"/>
      <c r="L28244"/>
    </row>
    <row r="28245" spans="1:12" x14ac:dyDescent="0.15">
      <c r="A28245" s="5">
        <v>2017</v>
      </c>
      <c r="B28245" t="s">
        <v>4</v>
      </c>
      <c r="C28245" t="s">
        <v>19</v>
      </c>
      <c r="D28245" t="s">
        <v>2</v>
      </c>
      <c r="E28245" t="s">
        <v>165</v>
      </c>
      <c r="F28245" t="s">
        <v>8</v>
      </c>
      <c r="G28245">
        <v>119.99628607164871</v>
      </c>
      <c r="H28245" s="4" t="str">
        <f t="shared" si="441"/>
        <v>Tools</v>
      </c>
      <c r="K28245"/>
      <c r="L28245"/>
    </row>
    <row r="28246" spans="1:12" x14ac:dyDescent="0.15">
      <c r="A28246" s="5">
        <v>2017</v>
      </c>
      <c r="B28246" t="s">
        <v>4</v>
      </c>
      <c r="C28246" t="s">
        <v>19</v>
      </c>
      <c r="D28246" t="s">
        <v>2</v>
      </c>
      <c r="E28246" t="s">
        <v>165</v>
      </c>
      <c r="F28246" t="s">
        <v>7</v>
      </c>
      <c r="G28246">
        <v>85.460402324576279</v>
      </c>
      <c r="H28246" s="4" t="str">
        <f t="shared" si="441"/>
        <v>Tools</v>
      </c>
      <c r="K28246"/>
      <c r="L28246"/>
    </row>
    <row r="28247" spans="1:12" x14ac:dyDescent="0.15">
      <c r="A28247" s="5">
        <v>2017</v>
      </c>
      <c r="B28247" t="s">
        <v>4</v>
      </c>
      <c r="C28247" t="s">
        <v>19</v>
      </c>
      <c r="D28247" t="s">
        <v>2</v>
      </c>
      <c r="E28247" t="s">
        <v>165</v>
      </c>
      <c r="F28247" t="s">
        <v>6</v>
      </c>
      <c r="G28247">
        <v>71.420020552927582</v>
      </c>
      <c r="H28247" s="4" t="str">
        <f t="shared" si="441"/>
        <v>Tools</v>
      </c>
      <c r="K28247"/>
      <c r="L28247"/>
    </row>
    <row r="28248" spans="1:12" x14ac:dyDescent="0.15">
      <c r="A28248" s="5">
        <v>2017</v>
      </c>
      <c r="B28248" t="s">
        <v>4</v>
      </c>
      <c r="C28248" t="s">
        <v>19</v>
      </c>
      <c r="D28248" t="s">
        <v>2</v>
      </c>
      <c r="E28248" t="s">
        <v>165</v>
      </c>
      <c r="F28248" t="s">
        <v>5</v>
      </c>
      <c r="G28248">
        <v>65.449925955624039</v>
      </c>
      <c r="H28248" s="4" t="str">
        <f t="shared" si="441"/>
        <v>Tools</v>
      </c>
      <c r="K28248"/>
      <c r="L28248"/>
    </row>
    <row r="28249" spans="1:12" x14ac:dyDescent="0.15">
      <c r="A28249" s="5">
        <v>2017</v>
      </c>
      <c r="B28249" t="s">
        <v>4</v>
      </c>
      <c r="C28249" t="s">
        <v>19</v>
      </c>
      <c r="D28249" t="s">
        <v>2</v>
      </c>
      <c r="E28249" t="s">
        <v>165</v>
      </c>
      <c r="F28249" t="s">
        <v>0</v>
      </c>
      <c r="G28249">
        <v>67.748646170608637</v>
      </c>
      <c r="H28249" s="4" t="str">
        <f t="shared" si="441"/>
        <v>Tools</v>
      </c>
      <c r="K28249"/>
      <c r="L28249"/>
    </row>
    <row r="28250" spans="1:12" x14ac:dyDescent="0.15">
      <c r="A28250" s="5">
        <v>2017</v>
      </c>
      <c r="B28250" t="s">
        <v>4</v>
      </c>
      <c r="C28250" t="s">
        <v>19</v>
      </c>
      <c r="D28250" t="s">
        <v>16</v>
      </c>
      <c r="E28250" t="s">
        <v>165</v>
      </c>
      <c r="F28250" t="s">
        <v>15</v>
      </c>
      <c r="G28250">
        <v>12.661122075808937</v>
      </c>
      <c r="H28250" s="4" t="str">
        <f t="shared" si="441"/>
        <v>Tools</v>
      </c>
      <c r="K28250"/>
      <c r="L28250"/>
    </row>
    <row r="28251" spans="1:12" x14ac:dyDescent="0.15">
      <c r="A28251" s="5">
        <v>2017</v>
      </c>
      <c r="B28251" t="s">
        <v>4</v>
      </c>
      <c r="C28251" t="s">
        <v>19</v>
      </c>
      <c r="D28251" t="s">
        <v>16</v>
      </c>
      <c r="E28251" t="s">
        <v>165</v>
      </c>
      <c r="F28251" t="s">
        <v>14</v>
      </c>
      <c r="G28251">
        <v>12.237054592172573</v>
      </c>
      <c r="H28251" s="4" t="str">
        <f t="shared" si="441"/>
        <v>Tools</v>
      </c>
      <c r="K28251"/>
      <c r="L28251"/>
    </row>
    <row r="28252" spans="1:12" x14ac:dyDescent="0.15">
      <c r="A28252" s="5">
        <v>2017</v>
      </c>
      <c r="B28252" t="s">
        <v>4</v>
      </c>
      <c r="C28252" t="s">
        <v>19</v>
      </c>
      <c r="D28252" t="s">
        <v>16</v>
      </c>
      <c r="E28252" t="s">
        <v>165</v>
      </c>
      <c r="F28252" t="s">
        <v>13</v>
      </c>
      <c r="G28252">
        <v>12.976552786563943</v>
      </c>
      <c r="H28252" s="4" t="str">
        <f t="shared" si="441"/>
        <v>Tools</v>
      </c>
      <c r="K28252"/>
      <c r="L28252"/>
    </row>
    <row r="28253" spans="1:12" x14ac:dyDescent="0.15">
      <c r="A28253" s="5">
        <v>2017</v>
      </c>
      <c r="B28253" t="s">
        <v>4</v>
      </c>
      <c r="C28253" t="s">
        <v>19</v>
      </c>
      <c r="D28253" t="s">
        <v>16</v>
      </c>
      <c r="E28253" t="s">
        <v>165</v>
      </c>
      <c r="F28253" t="s">
        <v>12</v>
      </c>
      <c r="G28253">
        <v>13.268226061633284</v>
      </c>
      <c r="H28253" s="4" t="str">
        <f t="shared" si="441"/>
        <v>Tools</v>
      </c>
      <c r="K28253"/>
      <c r="L28253"/>
    </row>
    <row r="28254" spans="1:12" x14ac:dyDescent="0.15">
      <c r="A28254" s="5">
        <v>2017</v>
      </c>
      <c r="B28254" t="s">
        <v>4</v>
      </c>
      <c r="C28254" t="s">
        <v>19</v>
      </c>
      <c r="D28254" t="s">
        <v>16</v>
      </c>
      <c r="E28254" t="s">
        <v>165</v>
      </c>
      <c r="F28254" t="s">
        <v>11</v>
      </c>
      <c r="G28254">
        <v>16.809071585824345</v>
      </c>
      <c r="H28254" s="4" t="str">
        <f t="shared" si="441"/>
        <v>Tools</v>
      </c>
      <c r="K28254"/>
      <c r="L28254"/>
    </row>
    <row r="28255" spans="1:12" x14ac:dyDescent="0.15">
      <c r="A28255" s="5">
        <v>2017</v>
      </c>
      <c r="B28255" t="s">
        <v>4</v>
      </c>
      <c r="C28255" t="s">
        <v>19</v>
      </c>
      <c r="D28255" t="s">
        <v>16</v>
      </c>
      <c r="E28255" t="s">
        <v>165</v>
      </c>
      <c r="F28255" t="s">
        <v>10</v>
      </c>
      <c r="G28255">
        <v>17.633860620338979</v>
      </c>
      <c r="H28255" s="4" t="str">
        <f t="shared" si="441"/>
        <v>Tools</v>
      </c>
      <c r="K28255"/>
      <c r="L28255"/>
    </row>
    <row r="28256" spans="1:12" x14ac:dyDescent="0.15">
      <c r="A28256" s="5">
        <v>2017</v>
      </c>
      <c r="B28256" t="s">
        <v>4</v>
      </c>
      <c r="C28256" t="s">
        <v>19</v>
      </c>
      <c r="D28256" t="s">
        <v>16</v>
      </c>
      <c r="E28256" t="s">
        <v>165</v>
      </c>
      <c r="F28256" t="s">
        <v>9</v>
      </c>
      <c r="G28256">
        <v>21.136985042835128</v>
      </c>
      <c r="H28256" s="4" t="str">
        <f t="shared" si="441"/>
        <v>Tools</v>
      </c>
      <c r="K28256"/>
      <c r="L28256"/>
    </row>
    <row r="28257" spans="1:12" x14ac:dyDescent="0.15">
      <c r="A28257" s="5">
        <v>2017</v>
      </c>
      <c r="B28257" t="s">
        <v>4</v>
      </c>
      <c r="C28257" t="s">
        <v>19</v>
      </c>
      <c r="D28257" t="s">
        <v>16</v>
      </c>
      <c r="E28257" t="s">
        <v>165</v>
      </c>
      <c r="F28257" t="s">
        <v>8</v>
      </c>
      <c r="G28257">
        <v>20.33441716640986</v>
      </c>
      <c r="H28257" s="4" t="str">
        <f t="shared" si="441"/>
        <v>Tools</v>
      </c>
      <c r="K28257"/>
      <c r="L28257"/>
    </row>
    <row r="28258" spans="1:12" x14ac:dyDescent="0.15">
      <c r="A28258" s="5">
        <v>2017</v>
      </c>
      <c r="B28258" t="s">
        <v>4</v>
      </c>
      <c r="C28258" t="s">
        <v>19</v>
      </c>
      <c r="D28258" t="s">
        <v>16</v>
      </c>
      <c r="E28258" t="s">
        <v>165</v>
      </c>
      <c r="F28258" t="s">
        <v>7</v>
      </c>
      <c r="G28258">
        <v>15.257431213559325</v>
      </c>
      <c r="H28258" s="4" t="str">
        <f t="shared" si="441"/>
        <v>Tools</v>
      </c>
      <c r="K28258"/>
      <c r="L28258"/>
    </row>
    <row r="28259" spans="1:12" x14ac:dyDescent="0.15">
      <c r="A28259" s="5">
        <v>2017</v>
      </c>
      <c r="B28259" t="s">
        <v>4</v>
      </c>
      <c r="C28259" t="s">
        <v>19</v>
      </c>
      <c r="D28259" t="s">
        <v>16</v>
      </c>
      <c r="E28259" t="s">
        <v>165</v>
      </c>
      <c r="F28259" t="s">
        <v>6</v>
      </c>
      <c r="G28259">
        <v>12.77346237503852</v>
      </c>
      <c r="H28259" s="4" t="str">
        <f t="shared" si="441"/>
        <v>Tools</v>
      </c>
      <c r="K28259"/>
      <c r="L28259"/>
    </row>
    <row r="28260" spans="1:12" x14ac:dyDescent="0.15">
      <c r="A28260" s="5">
        <v>2017</v>
      </c>
      <c r="B28260" t="s">
        <v>4</v>
      </c>
      <c r="C28260" t="s">
        <v>19</v>
      </c>
      <c r="D28260" t="s">
        <v>16</v>
      </c>
      <c r="E28260" t="s">
        <v>165</v>
      </c>
      <c r="F28260" t="s">
        <v>5</v>
      </c>
      <c r="G28260">
        <v>10.661766518335902</v>
      </c>
      <c r="H28260" s="4" t="str">
        <f t="shared" si="441"/>
        <v>Tools</v>
      </c>
      <c r="K28260"/>
      <c r="L28260"/>
    </row>
    <row r="28261" spans="1:12" x14ac:dyDescent="0.15">
      <c r="A28261" s="5">
        <v>2017</v>
      </c>
      <c r="B28261" t="s">
        <v>4</v>
      </c>
      <c r="C28261" t="s">
        <v>19</v>
      </c>
      <c r="D28261" t="s">
        <v>16</v>
      </c>
      <c r="E28261" t="s">
        <v>165</v>
      </c>
      <c r="F28261" t="s">
        <v>0</v>
      </c>
      <c r="G28261">
        <v>11.953062705084744</v>
      </c>
      <c r="H28261" s="4" t="str">
        <f t="shared" si="441"/>
        <v>Tools</v>
      </c>
      <c r="K28261"/>
      <c r="L28261"/>
    </row>
    <row r="28262" spans="1:12" x14ac:dyDescent="0.15">
      <c r="A28262" s="5">
        <v>2017</v>
      </c>
      <c r="B28262" t="s">
        <v>4</v>
      </c>
      <c r="C28262" t="s">
        <v>18</v>
      </c>
      <c r="D28262" t="s">
        <v>164</v>
      </c>
      <c r="E28262" t="s">
        <v>165</v>
      </c>
      <c r="F28262" t="s">
        <v>15</v>
      </c>
      <c r="G28262">
        <v>7.1683279322033897</v>
      </c>
      <c r="H28262" s="4" t="str">
        <f t="shared" si="441"/>
        <v>Tools</v>
      </c>
      <c r="K28262"/>
      <c r="L28262"/>
    </row>
    <row r="28263" spans="1:12" x14ac:dyDescent="0.15">
      <c r="A28263" s="5">
        <v>2017</v>
      </c>
      <c r="B28263" t="s">
        <v>4</v>
      </c>
      <c r="C28263" t="s">
        <v>18</v>
      </c>
      <c r="D28263" t="s">
        <v>164</v>
      </c>
      <c r="E28263" t="s">
        <v>165</v>
      </c>
      <c r="F28263" t="s">
        <v>14</v>
      </c>
      <c r="G28263">
        <v>7.2759578440677952</v>
      </c>
      <c r="H28263" s="4" t="str">
        <f t="shared" si="441"/>
        <v>Tools</v>
      </c>
      <c r="K28263"/>
      <c r="L28263"/>
    </row>
    <row r="28264" spans="1:12" x14ac:dyDescent="0.15">
      <c r="A28264" s="5">
        <v>2017</v>
      </c>
      <c r="B28264" t="s">
        <v>4</v>
      </c>
      <c r="C28264" t="s">
        <v>18</v>
      </c>
      <c r="D28264" t="s">
        <v>164</v>
      </c>
      <c r="E28264" t="s">
        <v>165</v>
      </c>
      <c r="F28264" t="s">
        <v>13</v>
      </c>
      <c r="G28264">
        <v>7.6531101796610166</v>
      </c>
      <c r="H28264" s="4" t="str">
        <f t="shared" si="441"/>
        <v>Tools</v>
      </c>
      <c r="K28264"/>
      <c r="L28264"/>
    </row>
    <row r="28265" spans="1:12" x14ac:dyDescent="0.15">
      <c r="A28265" s="5">
        <v>2017</v>
      </c>
      <c r="B28265" t="s">
        <v>4</v>
      </c>
      <c r="C28265" t="s">
        <v>18</v>
      </c>
      <c r="D28265" t="s">
        <v>164</v>
      </c>
      <c r="E28265" t="s">
        <v>165</v>
      </c>
      <c r="F28265" t="s">
        <v>12</v>
      </c>
      <c r="G28265">
        <v>8.0396874576271191</v>
      </c>
      <c r="H28265" s="4" t="str">
        <f t="shared" si="441"/>
        <v>Tools</v>
      </c>
      <c r="K28265"/>
      <c r="L28265"/>
    </row>
    <row r="28266" spans="1:12" x14ac:dyDescent="0.15">
      <c r="A28266" s="5">
        <v>2017</v>
      </c>
      <c r="B28266" t="s">
        <v>4</v>
      </c>
      <c r="C28266" t="s">
        <v>18</v>
      </c>
      <c r="D28266" t="s">
        <v>164</v>
      </c>
      <c r="E28266" t="s">
        <v>165</v>
      </c>
      <c r="F28266" t="s">
        <v>11</v>
      </c>
      <c r="G28266">
        <v>9.5079599999999989</v>
      </c>
      <c r="H28266" s="4" t="str">
        <f t="shared" si="441"/>
        <v>Tools</v>
      </c>
      <c r="K28266"/>
      <c r="L28266"/>
    </row>
    <row r="28267" spans="1:12" x14ac:dyDescent="0.15">
      <c r="A28267" s="5">
        <v>2017</v>
      </c>
      <c r="B28267" t="s">
        <v>4</v>
      </c>
      <c r="C28267" t="s">
        <v>18</v>
      </c>
      <c r="D28267" t="s">
        <v>164</v>
      </c>
      <c r="E28267" t="s">
        <v>165</v>
      </c>
      <c r="F28267" t="s">
        <v>10</v>
      </c>
      <c r="G28267">
        <v>10.660033050847458</v>
      </c>
      <c r="H28267" s="4" t="str">
        <f t="shared" si="441"/>
        <v>Tools</v>
      </c>
      <c r="K28267"/>
      <c r="L28267"/>
    </row>
    <row r="28268" spans="1:12" x14ac:dyDescent="0.15">
      <c r="A28268" s="5">
        <v>2017</v>
      </c>
      <c r="B28268" t="s">
        <v>4</v>
      </c>
      <c r="C28268" t="s">
        <v>18</v>
      </c>
      <c r="D28268" t="s">
        <v>164</v>
      </c>
      <c r="E28268" t="s">
        <v>165</v>
      </c>
      <c r="F28268" t="s">
        <v>9</v>
      </c>
      <c r="G28268">
        <v>12.45850413559322</v>
      </c>
      <c r="H28268" s="4" t="str">
        <f t="shared" si="441"/>
        <v>Tools</v>
      </c>
      <c r="K28268"/>
      <c r="L28268"/>
    </row>
    <row r="28269" spans="1:12" x14ac:dyDescent="0.15">
      <c r="A28269" s="5">
        <v>2017</v>
      </c>
      <c r="B28269" t="s">
        <v>4</v>
      </c>
      <c r="C28269" t="s">
        <v>18</v>
      </c>
      <c r="D28269" t="s">
        <v>164</v>
      </c>
      <c r="E28269" t="s">
        <v>165</v>
      </c>
      <c r="F28269" t="s">
        <v>8</v>
      </c>
      <c r="G28269">
        <v>11.904483559322033</v>
      </c>
      <c r="H28269" s="4" t="str">
        <f t="shared" si="441"/>
        <v>Tools</v>
      </c>
      <c r="K28269"/>
      <c r="L28269"/>
    </row>
    <row r="28270" spans="1:12" x14ac:dyDescent="0.15">
      <c r="A28270" s="5">
        <v>2017</v>
      </c>
      <c r="B28270" t="s">
        <v>4</v>
      </c>
      <c r="C28270" t="s">
        <v>18</v>
      </c>
      <c r="D28270" t="s">
        <v>164</v>
      </c>
      <c r="E28270" t="s">
        <v>165</v>
      </c>
      <c r="F28270" t="s">
        <v>7</v>
      </c>
      <c r="G28270">
        <v>8.944823762711863</v>
      </c>
      <c r="H28270" s="4" t="str">
        <f t="shared" si="441"/>
        <v>Tools</v>
      </c>
      <c r="K28270"/>
      <c r="L28270"/>
    </row>
    <row r="28271" spans="1:12" x14ac:dyDescent="0.15">
      <c r="A28271" s="5">
        <v>2017</v>
      </c>
      <c r="B28271" t="s">
        <v>4</v>
      </c>
      <c r="C28271" t="s">
        <v>18</v>
      </c>
      <c r="D28271" t="s">
        <v>164</v>
      </c>
      <c r="E28271" t="s">
        <v>165</v>
      </c>
      <c r="F28271" t="s">
        <v>6</v>
      </c>
      <c r="G28271">
        <v>7.329479796610169</v>
      </c>
      <c r="H28271" s="4" t="str">
        <f t="shared" si="441"/>
        <v>Tools</v>
      </c>
      <c r="K28271"/>
      <c r="L28271"/>
    </row>
    <row r="28272" spans="1:12" x14ac:dyDescent="0.15">
      <c r="A28272" s="5">
        <v>2017</v>
      </c>
      <c r="B28272" t="s">
        <v>4</v>
      </c>
      <c r="C28272" t="s">
        <v>18</v>
      </c>
      <c r="D28272" t="s">
        <v>164</v>
      </c>
      <c r="E28272" t="s">
        <v>165</v>
      </c>
      <c r="F28272" t="s">
        <v>5</v>
      </c>
      <c r="G28272">
        <v>6.4844905762711864</v>
      </c>
      <c r="H28272" s="4" t="str">
        <f t="shared" si="441"/>
        <v>Tools</v>
      </c>
      <c r="K28272"/>
      <c r="L28272"/>
    </row>
    <row r="28273" spans="1:12" x14ac:dyDescent="0.15">
      <c r="A28273" s="5">
        <v>2017</v>
      </c>
      <c r="B28273" t="s">
        <v>4</v>
      </c>
      <c r="C28273" t="s">
        <v>18</v>
      </c>
      <c r="D28273" t="s">
        <v>164</v>
      </c>
      <c r="E28273" t="s">
        <v>165</v>
      </c>
      <c r="F28273" t="s">
        <v>0</v>
      </c>
      <c r="G28273">
        <v>6.9333554915254227</v>
      </c>
      <c r="H28273" s="4" t="str">
        <f t="shared" si="441"/>
        <v>Tools</v>
      </c>
      <c r="K28273"/>
      <c r="L28273"/>
    </row>
    <row r="28274" spans="1:12" x14ac:dyDescent="0.15">
      <c r="A28274" s="5">
        <v>2017</v>
      </c>
      <c r="B28274" t="s">
        <v>4</v>
      </c>
      <c r="C28274" t="s">
        <v>18</v>
      </c>
      <c r="D28274" t="s">
        <v>16</v>
      </c>
      <c r="E28274" t="s">
        <v>165</v>
      </c>
      <c r="F28274" t="s">
        <v>15</v>
      </c>
      <c r="G28274">
        <v>3.4786542064714938</v>
      </c>
      <c r="H28274" s="4" t="str">
        <f t="shared" si="441"/>
        <v>Tools</v>
      </c>
      <c r="K28274"/>
      <c r="L28274"/>
    </row>
    <row r="28275" spans="1:12" x14ac:dyDescent="0.15">
      <c r="A28275" s="5">
        <v>2017</v>
      </c>
      <c r="B28275" t="s">
        <v>4</v>
      </c>
      <c r="C28275" t="s">
        <v>18</v>
      </c>
      <c r="D28275" t="s">
        <v>16</v>
      </c>
      <c r="E28275" t="s">
        <v>165</v>
      </c>
      <c r="F28275" t="s">
        <v>14</v>
      </c>
      <c r="G28275">
        <v>3.4064642958397533</v>
      </c>
      <c r="H28275" s="4" t="str">
        <f t="shared" si="441"/>
        <v>Tools</v>
      </c>
      <c r="K28275"/>
      <c r="L28275"/>
    </row>
    <row r="28276" spans="1:12" x14ac:dyDescent="0.15">
      <c r="A28276" s="5">
        <v>2017</v>
      </c>
      <c r="B28276" t="s">
        <v>4</v>
      </c>
      <c r="C28276" t="s">
        <v>18</v>
      </c>
      <c r="D28276" t="s">
        <v>16</v>
      </c>
      <c r="E28276" t="s">
        <v>165</v>
      </c>
      <c r="F28276" t="s">
        <v>13</v>
      </c>
      <c r="G28276">
        <v>3.631886417565485</v>
      </c>
      <c r="H28276" s="4" t="str">
        <f t="shared" si="441"/>
        <v>Tools</v>
      </c>
      <c r="K28276"/>
      <c r="L28276"/>
    </row>
    <row r="28277" spans="1:12" x14ac:dyDescent="0.15">
      <c r="A28277" s="5">
        <v>2017</v>
      </c>
      <c r="B28277" t="s">
        <v>4</v>
      </c>
      <c r="C28277" t="s">
        <v>18</v>
      </c>
      <c r="D28277" t="s">
        <v>16</v>
      </c>
      <c r="E28277" t="s">
        <v>165</v>
      </c>
      <c r="F28277" t="s">
        <v>12</v>
      </c>
      <c r="G28277">
        <v>3.710764714946071</v>
      </c>
      <c r="H28277" s="4" t="str">
        <f t="shared" si="441"/>
        <v>Tools</v>
      </c>
      <c r="K28277"/>
      <c r="L28277"/>
    </row>
    <row r="28278" spans="1:12" x14ac:dyDescent="0.15">
      <c r="A28278" s="5">
        <v>2017</v>
      </c>
      <c r="B28278" t="s">
        <v>4</v>
      </c>
      <c r="C28278" t="s">
        <v>18</v>
      </c>
      <c r="D28278" t="s">
        <v>16</v>
      </c>
      <c r="E28278" t="s">
        <v>165</v>
      </c>
      <c r="F28278" t="s">
        <v>11</v>
      </c>
      <c r="G28278">
        <v>4.6497572265023113</v>
      </c>
      <c r="H28278" s="4" t="str">
        <f t="shared" si="441"/>
        <v>Tools</v>
      </c>
      <c r="K28278"/>
      <c r="L28278"/>
    </row>
    <row r="28279" spans="1:12" x14ac:dyDescent="0.15">
      <c r="A28279" s="5">
        <v>2017</v>
      </c>
      <c r="B28279" t="s">
        <v>4</v>
      </c>
      <c r="C28279" t="s">
        <v>18</v>
      </c>
      <c r="D28279" t="s">
        <v>16</v>
      </c>
      <c r="E28279" t="s">
        <v>165</v>
      </c>
      <c r="F28279" t="s">
        <v>10</v>
      </c>
      <c r="G28279">
        <v>5.1683863636363627</v>
      </c>
      <c r="H28279" s="4" t="str">
        <f t="shared" si="441"/>
        <v>Tools</v>
      </c>
      <c r="K28279"/>
      <c r="L28279"/>
    </row>
    <row r="28280" spans="1:12" x14ac:dyDescent="0.15">
      <c r="A28280" s="5">
        <v>2017</v>
      </c>
      <c r="B28280" t="s">
        <v>4</v>
      </c>
      <c r="C28280" t="s">
        <v>18</v>
      </c>
      <c r="D28280" t="s">
        <v>16</v>
      </c>
      <c r="E28280" t="s">
        <v>165</v>
      </c>
      <c r="F28280" t="s">
        <v>9</v>
      </c>
      <c r="G28280">
        <v>5.9125800924499226</v>
      </c>
      <c r="H28280" s="4" t="str">
        <f t="shared" si="441"/>
        <v>Tools</v>
      </c>
      <c r="K28280"/>
      <c r="L28280"/>
    </row>
    <row r="28281" spans="1:12" x14ac:dyDescent="0.15">
      <c r="A28281" s="5">
        <v>2017</v>
      </c>
      <c r="B28281" t="s">
        <v>4</v>
      </c>
      <c r="C28281" t="s">
        <v>18</v>
      </c>
      <c r="D28281" t="s">
        <v>16</v>
      </c>
      <c r="E28281" t="s">
        <v>165</v>
      </c>
      <c r="F28281" t="s">
        <v>8</v>
      </c>
      <c r="G28281">
        <v>5.9623675654853621</v>
      </c>
      <c r="H28281" s="4" t="str">
        <f t="shared" si="441"/>
        <v>Tools</v>
      </c>
      <c r="K28281"/>
      <c r="L28281"/>
    </row>
    <row r="28282" spans="1:12" x14ac:dyDescent="0.15">
      <c r="A28282" s="5">
        <v>2017</v>
      </c>
      <c r="B28282" t="s">
        <v>4</v>
      </c>
      <c r="C28282" t="s">
        <v>18</v>
      </c>
      <c r="D28282" t="s">
        <v>16</v>
      </c>
      <c r="E28282" t="s">
        <v>165</v>
      </c>
      <c r="F28282" t="s">
        <v>7</v>
      </c>
      <c r="G28282">
        <v>4.222886440677966</v>
      </c>
      <c r="H28282" s="4" t="str">
        <f t="shared" si="441"/>
        <v>Tools</v>
      </c>
      <c r="K28282"/>
      <c r="L28282"/>
    </row>
    <row r="28283" spans="1:12" x14ac:dyDescent="0.15">
      <c r="A28283" s="5">
        <v>2017</v>
      </c>
      <c r="B28283" t="s">
        <v>4</v>
      </c>
      <c r="C28283" t="s">
        <v>18</v>
      </c>
      <c r="D28283" t="s">
        <v>16</v>
      </c>
      <c r="E28283" t="s">
        <v>165</v>
      </c>
      <c r="F28283" t="s">
        <v>6</v>
      </c>
      <c r="G28283">
        <v>3.4918230508474566</v>
      </c>
      <c r="H28283" s="4" t="str">
        <f t="shared" si="441"/>
        <v>Tools</v>
      </c>
      <c r="K28283"/>
      <c r="L28283"/>
    </row>
    <row r="28284" spans="1:12" x14ac:dyDescent="0.15">
      <c r="A28284" s="5">
        <v>2017</v>
      </c>
      <c r="B28284" t="s">
        <v>4</v>
      </c>
      <c r="C28284" t="s">
        <v>18</v>
      </c>
      <c r="D28284" t="s">
        <v>16</v>
      </c>
      <c r="E28284" t="s">
        <v>165</v>
      </c>
      <c r="F28284" t="s">
        <v>5</v>
      </c>
      <c r="G28284">
        <v>3.1777730662557779</v>
      </c>
      <c r="H28284" s="4" t="str">
        <f t="shared" si="441"/>
        <v>Tools</v>
      </c>
      <c r="K28284"/>
      <c r="L28284"/>
    </row>
    <row r="28285" spans="1:12" x14ac:dyDescent="0.15">
      <c r="A28285" s="5">
        <v>2017</v>
      </c>
      <c r="B28285" t="s">
        <v>4</v>
      </c>
      <c r="C28285" t="s">
        <v>18</v>
      </c>
      <c r="D28285" t="s">
        <v>16</v>
      </c>
      <c r="E28285" t="s">
        <v>165</v>
      </c>
      <c r="F28285" t="s">
        <v>0</v>
      </c>
      <c r="G28285">
        <v>3.3790022496147918</v>
      </c>
      <c r="H28285" s="4" t="str">
        <f t="shared" si="441"/>
        <v>Tools</v>
      </c>
      <c r="K28285"/>
      <c r="L28285"/>
    </row>
    <row r="28286" spans="1:12" x14ac:dyDescent="0.15">
      <c r="A28286" s="5">
        <v>2017</v>
      </c>
      <c r="B28286" t="s">
        <v>4</v>
      </c>
      <c r="C28286" t="s">
        <v>18</v>
      </c>
      <c r="D28286" t="s">
        <v>2</v>
      </c>
      <c r="E28286" t="s">
        <v>165</v>
      </c>
      <c r="F28286" t="s">
        <v>15</v>
      </c>
      <c r="G28286">
        <v>76.437525688751919</v>
      </c>
      <c r="H28286" s="4" t="str">
        <f t="shared" si="441"/>
        <v>Tools</v>
      </c>
      <c r="K28286"/>
      <c r="L28286"/>
    </row>
    <row r="28287" spans="1:12" x14ac:dyDescent="0.15">
      <c r="A28287" s="5">
        <v>2017</v>
      </c>
      <c r="B28287" t="s">
        <v>4</v>
      </c>
      <c r="C28287" t="s">
        <v>18</v>
      </c>
      <c r="D28287" t="s">
        <v>2</v>
      </c>
      <c r="E28287" t="s">
        <v>165</v>
      </c>
      <c r="F28287" t="s">
        <v>14</v>
      </c>
      <c r="G28287">
        <v>79.22841257318953</v>
      </c>
      <c r="H28287" s="4" t="str">
        <f t="shared" si="441"/>
        <v>Tools</v>
      </c>
      <c r="K28287"/>
      <c r="L28287"/>
    </row>
    <row r="28288" spans="1:12" x14ac:dyDescent="0.15">
      <c r="A28288" s="5">
        <v>2017</v>
      </c>
      <c r="B28288" t="s">
        <v>4</v>
      </c>
      <c r="C28288" t="s">
        <v>18</v>
      </c>
      <c r="D28288" t="s">
        <v>2</v>
      </c>
      <c r="E28288" t="s">
        <v>165</v>
      </c>
      <c r="F28288" t="s">
        <v>13</v>
      </c>
      <c r="G28288">
        <v>78.770483050539283</v>
      </c>
      <c r="H28288" s="4" t="str">
        <f t="shared" si="441"/>
        <v>Tools</v>
      </c>
      <c r="K28288"/>
      <c r="L28288"/>
    </row>
    <row r="28289" spans="1:12" x14ac:dyDescent="0.15">
      <c r="A28289" s="5">
        <v>2017</v>
      </c>
      <c r="B28289" t="s">
        <v>4</v>
      </c>
      <c r="C28289" t="s">
        <v>18</v>
      </c>
      <c r="D28289" t="s">
        <v>2</v>
      </c>
      <c r="E28289" t="s">
        <v>165</v>
      </c>
      <c r="F28289" t="s">
        <v>12</v>
      </c>
      <c r="G28289">
        <v>83.383807365177205</v>
      </c>
      <c r="H28289" s="4" t="str">
        <f t="shared" si="441"/>
        <v>Tools</v>
      </c>
      <c r="K28289"/>
      <c r="L28289"/>
    </row>
    <row r="28290" spans="1:12" x14ac:dyDescent="0.15">
      <c r="A28290" s="5">
        <v>2017</v>
      </c>
      <c r="B28290" t="s">
        <v>4</v>
      </c>
      <c r="C28290" t="s">
        <v>18</v>
      </c>
      <c r="D28290" t="s">
        <v>2</v>
      </c>
      <c r="E28290" t="s">
        <v>165</v>
      </c>
      <c r="F28290" t="s">
        <v>11</v>
      </c>
      <c r="G28290">
        <v>99.839839617873636</v>
      </c>
      <c r="H28290" s="4" t="str">
        <f t="shared" si="441"/>
        <v>Tools</v>
      </c>
      <c r="K28290"/>
      <c r="L28290"/>
    </row>
    <row r="28291" spans="1:12" x14ac:dyDescent="0.15">
      <c r="A28291" s="5">
        <v>2017</v>
      </c>
      <c r="B28291" t="s">
        <v>4</v>
      </c>
      <c r="C28291" t="s">
        <v>18</v>
      </c>
      <c r="D28291" t="s">
        <v>2</v>
      </c>
      <c r="E28291" t="s">
        <v>165</v>
      </c>
      <c r="F28291" t="s">
        <v>10</v>
      </c>
      <c r="G28291">
        <v>113.50749327272727</v>
      </c>
      <c r="H28291" s="4" t="str">
        <f t="shared" ref="H28291:H28354" si="442">VLOOKUP(C28291,$I$2:$J$145,2, FALSE)</f>
        <v>Tools</v>
      </c>
      <c r="K28291"/>
      <c r="L28291"/>
    </row>
    <row r="28292" spans="1:12" x14ac:dyDescent="0.15">
      <c r="A28292" s="5">
        <v>2017</v>
      </c>
      <c r="B28292" t="s">
        <v>4</v>
      </c>
      <c r="C28292" t="s">
        <v>18</v>
      </c>
      <c r="D28292" t="s">
        <v>2</v>
      </c>
      <c r="E28292" t="s">
        <v>165</v>
      </c>
      <c r="F28292" t="s">
        <v>9</v>
      </c>
      <c r="G28292">
        <v>128.83897703543914</v>
      </c>
      <c r="H28292" s="4" t="str">
        <f t="shared" si="442"/>
        <v>Tools</v>
      </c>
      <c r="K28292"/>
      <c r="L28292"/>
    </row>
    <row r="28293" spans="1:12" x14ac:dyDescent="0.15">
      <c r="A28293" s="5">
        <v>2017</v>
      </c>
      <c r="B28293" t="s">
        <v>4</v>
      </c>
      <c r="C28293" t="s">
        <v>18</v>
      </c>
      <c r="D28293" t="s">
        <v>2</v>
      </c>
      <c r="E28293" t="s">
        <v>165</v>
      </c>
      <c r="F28293" t="s">
        <v>8</v>
      </c>
      <c r="G28293">
        <v>125.00046244992296</v>
      </c>
      <c r="H28293" s="4" t="str">
        <f t="shared" si="442"/>
        <v>Tools</v>
      </c>
      <c r="K28293"/>
      <c r="L28293"/>
    </row>
    <row r="28294" spans="1:12" x14ac:dyDescent="0.15">
      <c r="A28294" s="5">
        <v>2017</v>
      </c>
      <c r="B28294" t="s">
        <v>4</v>
      </c>
      <c r="C28294" t="s">
        <v>18</v>
      </c>
      <c r="D28294" t="s">
        <v>2</v>
      </c>
      <c r="E28294" t="s">
        <v>165</v>
      </c>
      <c r="F28294" t="s">
        <v>7</v>
      </c>
      <c r="G28294">
        <v>91.372700169491537</v>
      </c>
      <c r="H28294" s="4" t="str">
        <f t="shared" si="442"/>
        <v>Tools</v>
      </c>
      <c r="K28294"/>
      <c r="L28294"/>
    </row>
    <row r="28295" spans="1:12" x14ac:dyDescent="0.15">
      <c r="A28295" s="5">
        <v>2017</v>
      </c>
      <c r="B28295" t="s">
        <v>4</v>
      </c>
      <c r="C28295" t="s">
        <v>18</v>
      </c>
      <c r="D28295" t="s">
        <v>2</v>
      </c>
      <c r="E28295" t="s">
        <v>165</v>
      </c>
      <c r="F28295" t="s">
        <v>6</v>
      </c>
      <c r="G28295">
        <v>74.413338406779658</v>
      </c>
      <c r="H28295" s="4" t="str">
        <f t="shared" si="442"/>
        <v>Tools</v>
      </c>
      <c r="K28295"/>
      <c r="L28295"/>
    </row>
    <row r="28296" spans="1:12" x14ac:dyDescent="0.15">
      <c r="A28296" s="5">
        <v>2017</v>
      </c>
      <c r="B28296" t="s">
        <v>4</v>
      </c>
      <c r="C28296" t="s">
        <v>18</v>
      </c>
      <c r="D28296" t="s">
        <v>2</v>
      </c>
      <c r="E28296" t="s">
        <v>165</v>
      </c>
      <c r="F28296" t="s">
        <v>5</v>
      </c>
      <c r="G28296">
        <v>65.289027870570109</v>
      </c>
      <c r="H28296" s="4" t="str">
        <f t="shared" si="442"/>
        <v>Tools</v>
      </c>
      <c r="K28296"/>
      <c r="L28296"/>
    </row>
    <row r="28297" spans="1:12" x14ac:dyDescent="0.15">
      <c r="A28297" s="5">
        <v>2017</v>
      </c>
      <c r="B28297" t="s">
        <v>4</v>
      </c>
      <c r="C28297" t="s">
        <v>18</v>
      </c>
      <c r="D28297" t="s">
        <v>2</v>
      </c>
      <c r="E28297" t="s">
        <v>165</v>
      </c>
      <c r="F28297" t="s">
        <v>0</v>
      </c>
      <c r="G28297">
        <v>70.997052064714936</v>
      </c>
      <c r="H28297" s="4" t="str">
        <f t="shared" si="442"/>
        <v>Tools</v>
      </c>
      <c r="K28297"/>
      <c r="L28297"/>
    </row>
    <row r="28298" spans="1:12" x14ac:dyDescent="0.15">
      <c r="A28298" s="5">
        <v>2017</v>
      </c>
      <c r="B28298" t="s">
        <v>4</v>
      </c>
      <c r="C28298" t="s">
        <v>18</v>
      </c>
      <c r="D28298" t="s">
        <v>16</v>
      </c>
      <c r="E28298" t="s">
        <v>165</v>
      </c>
      <c r="F28298" t="s">
        <v>15</v>
      </c>
      <c r="G28298">
        <v>12.160067408320494</v>
      </c>
      <c r="H28298" s="4" t="str">
        <f t="shared" si="442"/>
        <v>Tools</v>
      </c>
      <c r="K28298"/>
      <c r="L28298"/>
    </row>
    <row r="28299" spans="1:12" x14ac:dyDescent="0.15">
      <c r="A28299" s="5">
        <v>2017</v>
      </c>
      <c r="B28299" t="s">
        <v>4</v>
      </c>
      <c r="C28299" t="s">
        <v>18</v>
      </c>
      <c r="D28299" t="s">
        <v>16</v>
      </c>
      <c r="E28299" t="s">
        <v>165</v>
      </c>
      <c r="F28299" t="s">
        <v>14</v>
      </c>
      <c r="G28299">
        <v>12.105348375963018</v>
      </c>
      <c r="H28299" s="4" t="str">
        <f t="shared" si="442"/>
        <v>Tools</v>
      </c>
      <c r="K28299"/>
      <c r="L28299"/>
    </row>
    <row r="28300" spans="1:12" x14ac:dyDescent="0.15">
      <c r="A28300" s="5">
        <v>2017</v>
      </c>
      <c r="B28300" t="s">
        <v>4</v>
      </c>
      <c r="C28300" t="s">
        <v>18</v>
      </c>
      <c r="D28300" t="s">
        <v>16</v>
      </c>
      <c r="E28300" t="s">
        <v>165</v>
      </c>
      <c r="F28300" t="s">
        <v>13</v>
      </c>
      <c r="G28300">
        <v>12.575196223728812</v>
      </c>
      <c r="H28300" s="4" t="str">
        <f t="shared" si="442"/>
        <v>Tools</v>
      </c>
      <c r="K28300"/>
      <c r="L28300"/>
    </row>
    <row r="28301" spans="1:12" x14ac:dyDescent="0.15">
      <c r="A28301" s="5">
        <v>2017</v>
      </c>
      <c r="B28301" t="s">
        <v>4</v>
      </c>
      <c r="C28301" t="s">
        <v>18</v>
      </c>
      <c r="D28301" t="s">
        <v>16</v>
      </c>
      <c r="E28301" t="s">
        <v>165</v>
      </c>
      <c r="F28301" t="s">
        <v>12</v>
      </c>
      <c r="G28301">
        <v>13.297126224961476</v>
      </c>
      <c r="H28301" s="4" t="str">
        <f t="shared" si="442"/>
        <v>Tools</v>
      </c>
      <c r="K28301"/>
      <c r="L28301"/>
    </row>
    <row r="28302" spans="1:12" x14ac:dyDescent="0.15">
      <c r="A28302" s="5">
        <v>2017</v>
      </c>
      <c r="B28302" t="s">
        <v>4</v>
      </c>
      <c r="C28302" t="s">
        <v>18</v>
      </c>
      <c r="D28302" t="s">
        <v>16</v>
      </c>
      <c r="E28302" t="s">
        <v>165</v>
      </c>
      <c r="F28302" t="s">
        <v>11</v>
      </c>
      <c r="G28302">
        <v>16.552172819722646</v>
      </c>
      <c r="H28302" s="4" t="str">
        <f t="shared" si="442"/>
        <v>Tools</v>
      </c>
      <c r="K28302"/>
      <c r="L28302"/>
    </row>
    <row r="28303" spans="1:12" x14ac:dyDescent="0.15">
      <c r="A28303" s="5">
        <v>2017</v>
      </c>
      <c r="B28303" t="s">
        <v>4</v>
      </c>
      <c r="C28303" t="s">
        <v>18</v>
      </c>
      <c r="D28303" t="s">
        <v>16</v>
      </c>
      <c r="E28303" t="s">
        <v>165</v>
      </c>
      <c r="F28303" t="s">
        <v>10</v>
      </c>
      <c r="G28303">
        <v>17.590630348228043</v>
      </c>
      <c r="H28303" s="4" t="str">
        <f t="shared" si="442"/>
        <v>Tools</v>
      </c>
      <c r="K28303"/>
      <c r="L28303"/>
    </row>
    <row r="28304" spans="1:12" x14ac:dyDescent="0.15">
      <c r="A28304" s="5">
        <v>2017</v>
      </c>
      <c r="B28304" t="s">
        <v>4</v>
      </c>
      <c r="C28304" t="s">
        <v>18</v>
      </c>
      <c r="D28304" t="s">
        <v>16</v>
      </c>
      <c r="E28304" t="s">
        <v>165</v>
      </c>
      <c r="F28304" t="s">
        <v>9</v>
      </c>
      <c r="G28304">
        <v>20.380632061633278</v>
      </c>
      <c r="H28304" s="4" t="str">
        <f t="shared" si="442"/>
        <v>Tools</v>
      </c>
      <c r="K28304"/>
      <c r="L28304"/>
    </row>
    <row r="28305" spans="1:12" x14ac:dyDescent="0.15">
      <c r="A28305" s="5">
        <v>2017</v>
      </c>
      <c r="B28305" t="s">
        <v>4</v>
      </c>
      <c r="C28305" t="s">
        <v>18</v>
      </c>
      <c r="D28305" t="s">
        <v>16</v>
      </c>
      <c r="E28305" t="s">
        <v>165</v>
      </c>
      <c r="F28305" t="s">
        <v>8</v>
      </c>
      <c r="G28305">
        <v>20.25473815100154</v>
      </c>
      <c r="H28305" s="4" t="str">
        <f t="shared" si="442"/>
        <v>Tools</v>
      </c>
      <c r="K28305"/>
      <c r="L28305"/>
    </row>
    <row r="28306" spans="1:12" x14ac:dyDescent="0.15">
      <c r="A28306" s="5">
        <v>2017</v>
      </c>
      <c r="B28306" t="s">
        <v>4</v>
      </c>
      <c r="C28306" t="s">
        <v>18</v>
      </c>
      <c r="D28306" t="s">
        <v>16</v>
      </c>
      <c r="E28306" t="s">
        <v>165</v>
      </c>
      <c r="F28306" t="s">
        <v>7</v>
      </c>
      <c r="G28306">
        <v>14.333978305084745</v>
      </c>
      <c r="H28306" s="4" t="str">
        <f t="shared" si="442"/>
        <v>Tools</v>
      </c>
      <c r="K28306"/>
      <c r="L28306"/>
    </row>
    <row r="28307" spans="1:12" x14ac:dyDescent="0.15">
      <c r="A28307" s="5">
        <v>2017</v>
      </c>
      <c r="B28307" t="s">
        <v>4</v>
      </c>
      <c r="C28307" t="s">
        <v>18</v>
      </c>
      <c r="D28307" t="s">
        <v>16</v>
      </c>
      <c r="E28307" t="s">
        <v>165</v>
      </c>
      <c r="F28307" t="s">
        <v>6</v>
      </c>
      <c r="G28307">
        <v>12.205822687211095</v>
      </c>
      <c r="H28307" s="4" t="str">
        <f t="shared" si="442"/>
        <v>Tools</v>
      </c>
      <c r="K28307"/>
      <c r="L28307"/>
    </row>
    <row r="28308" spans="1:12" x14ac:dyDescent="0.15">
      <c r="A28308" s="5">
        <v>2017</v>
      </c>
      <c r="B28308" t="s">
        <v>4</v>
      </c>
      <c r="C28308" t="s">
        <v>18</v>
      </c>
      <c r="D28308" t="s">
        <v>16</v>
      </c>
      <c r="E28308" t="s">
        <v>165</v>
      </c>
      <c r="F28308" t="s">
        <v>5</v>
      </c>
      <c r="G28308">
        <v>10.401164918335901</v>
      </c>
      <c r="H28308" s="4" t="str">
        <f t="shared" si="442"/>
        <v>Tools</v>
      </c>
      <c r="K28308"/>
      <c r="L28308"/>
    </row>
    <row r="28309" spans="1:12" x14ac:dyDescent="0.15">
      <c r="A28309" s="5">
        <v>2017</v>
      </c>
      <c r="B28309" t="s">
        <v>4</v>
      </c>
      <c r="C28309" t="s">
        <v>18</v>
      </c>
      <c r="D28309" t="s">
        <v>16</v>
      </c>
      <c r="E28309" t="s">
        <v>165</v>
      </c>
      <c r="F28309" t="s">
        <v>0</v>
      </c>
      <c r="G28309">
        <v>11.137664363636365</v>
      </c>
      <c r="H28309" s="4" t="str">
        <f t="shared" si="442"/>
        <v>Tools</v>
      </c>
      <c r="K28309"/>
      <c r="L28309"/>
    </row>
    <row r="28310" spans="1:12" x14ac:dyDescent="0.15">
      <c r="A28310" s="5">
        <v>2017</v>
      </c>
      <c r="B28310" t="s">
        <v>4</v>
      </c>
      <c r="C28310" t="s">
        <v>17</v>
      </c>
      <c r="D28310" t="s">
        <v>164</v>
      </c>
      <c r="E28310" t="s">
        <v>165</v>
      </c>
      <c r="F28310" t="s">
        <v>15</v>
      </c>
      <c r="G28310">
        <v>12.026060597842831</v>
      </c>
      <c r="H28310" s="4" t="str">
        <f t="shared" si="442"/>
        <v>Tools</v>
      </c>
      <c r="K28310"/>
      <c r="L28310"/>
    </row>
    <row r="28311" spans="1:12" x14ac:dyDescent="0.15">
      <c r="A28311" s="5">
        <v>2017</v>
      </c>
      <c r="B28311" t="s">
        <v>4</v>
      </c>
      <c r="C28311" t="s">
        <v>17</v>
      </c>
      <c r="D28311" t="s">
        <v>164</v>
      </c>
      <c r="E28311" t="s">
        <v>165</v>
      </c>
      <c r="F28311" t="s">
        <v>14</v>
      </c>
      <c r="G28311">
        <v>12.416201831741141</v>
      </c>
      <c r="H28311" s="4" t="str">
        <f t="shared" si="442"/>
        <v>Tools</v>
      </c>
      <c r="K28311"/>
      <c r="L28311"/>
    </row>
    <row r="28312" spans="1:12" x14ac:dyDescent="0.15">
      <c r="A28312" s="5">
        <v>2017</v>
      </c>
      <c r="B28312" t="s">
        <v>4</v>
      </c>
      <c r="C28312" t="s">
        <v>17</v>
      </c>
      <c r="D28312" t="s">
        <v>164</v>
      </c>
      <c r="E28312" t="s">
        <v>165</v>
      </c>
      <c r="F28312" t="s">
        <v>13</v>
      </c>
      <c r="G28312">
        <v>12.890281634514634</v>
      </c>
      <c r="H28312" s="4" t="str">
        <f t="shared" si="442"/>
        <v>Tools</v>
      </c>
      <c r="K28312"/>
      <c r="L28312"/>
    </row>
    <row r="28313" spans="1:12" x14ac:dyDescent="0.15">
      <c r="A28313" s="5">
        <v>2017</v>
      </c>
      <c r="B28313" t="s">
        <v>4</v>
      </c>
      <c r="C28313" t="s">
        <v>17</v>
      </c>
      <c r="D28313" t="s">
        <v>164</v>
      </c>
      <c r="E28313" t="s">
        <v>165</v>
      </c>
      <c r="F28313" t="s">
        <v>12</v>
      </c>
      <c r="G28313">
        <v>13.534037842835131</v>
      </c>
      <c r="H28313" s="4" t="str">
        <f t="shared" si="442"/>
        <v>Tools</v>
      </c>
      <c r="K28313"/>
      <c r="L28313"/>
    </row>
    <row r="28314" spans="1:12" x14ac:dyDescent="0.15">
      <c r="A28314" s="5">
        <v>2017</v>
      </c>
      <c r="B28314" t="s">
        <v>4</v>
      </c>
      <c r="C28314" t="s">
        <v>17</v>
      </c>
      <c r="D28314" t="s">
        <v>164</v>
      </c>
      <c r="E28314" t="s">
        <v>165</v>
      </c>
      <c r="F28314" t="s">
        <v>11</v>
      </c>
      <c r="G28314">
        <v>16.765904468412938</v>
      </c>
      <c r="H28314" s="4" t="str">
        <f t="shared" si="442"/>
        <v>Tools</v>
      </c>
      <c r="K28314"/>
      <c r="L28314"/>
    </row>
    <row r="28315" spans="1:12" x14ac:dyDescent="0.15">
      <c r="A28315" s="5">
        <v>2017</v>
      </c>
      <c r="B28315" t="s">
        <v>4</v>
      </c>
      <c r="C28315" t="s">
        <v>17</v>
      </c>
      <c r="D28315" t="s">
        <v>164</v>
      </c>
      <c r="E28315" t="s">
        <v>165</v>
      </c>
      <c r="F28315" t="s">
        <v>10</v>
      </c>
      <c r="G28315">
        <v>17.675761479198766</v>
      </c>
      <c r="H28315" s="4" t="str">
        <f t="shared" si="442"/>
        <v>Tools</v>
      </c>
      <c r="K28315"/>
      <c r="L28315"/>
    </row>
    <row r="28316" spans="1:12" x14ac:dyDescent="0.15">
      <c r="A28316" s="5">
        <v>2017</v>
      </c>
      <c r="B28316" t="s">
        <v>4</v>
      </c>
      <c r="C28316" t="s">
        <v>17</v>
      </c>
      <c r="D28316" t="s">
        <v>164</v>
      </c>
      <c r="E28316" t="s">
        <v>165</v>
      </c>
      <c r="F28316" t="s">
        <v>9</v>
      </c>
      <c r="G28316">
        <v>21.150665565485358</v>
      </c>
      <c r="H28316" s="4" t="str">
        <f t="shared" si="442"/>
        <v>Tools</v>
      </c>
      <c r="K28316"/>
      <c r="L28316"/>
    </row>
    <row r="28317" spans="1:12" x14ac:dyDescent="0.15">
      <c r="A28317" s="5">
        <v>2017</v>
      </c>
      <c r="B28317" t="s">
        <v>4</v>
      </c>
      <c r="C28317" t="s">
        <v>17</v>
      </c>
      <c r="D28317" t="s">
        <v>164</v>
      </c>
      <c r="E28317" t="s">
        <v>165</v>
      </c>
      <c r="F28317" t="s">
        <v>8</v>
      </c>
      <c r="G28317">
        <v>20.182468659476118</v>
      </c>
      <c r="H28317" s="4" t="str">
        <f t="shared" si="442"/>
        <v>Tools</v>
      </c>
      <c r="K28317"/>
      <c r="L28317"/>
    </row>
    <row r="28318" spans="1:12" x14ac:dyDescent="0.15">
      <c r="A28318" s="5">
        <v>2017</v>
      </c>
      <c r="B28318" t="s">
        <v>4</v>
      </c>
      <c r="C28318" t="s">
        <v>17</v>
      </c>
      <c r="D28318" t="s">
        <v>164</v>
      </c>
      <c r="E28318" t="s">
        <v>165</v>
      </c>
      <c r="F28318" t="s">
        <v>7</v>
      </c>
      <c r="G28318">
        <v>15.343256135593219</v>
      </c>
      <c r="H28318" s="4" t="str">
        <f t="shared" si="442"/>
        <v>Tools</v>
      </c>
      <c r="K28318"/>
      <c r="L28318"/>
    </row>
    <row r="28319" spans="1:12" x14ac:dyDescent="0.15">
      <c r="A28319" s="5">
        <v>2017</v>
      </c>
      <c r="B28319" t="s">
        <v>4</v>
      </c>
      <c r="C28319" t="s">
        <v>17</v>
      </c>
      <c r="D28319" t="s">
        <v>164</v>
      </c>
      <c r="E28319" t="s">
        <v>165</v>
      </c>
      <c r="F28319" t="s">
        <v>6</v>
      </c>
      <c r="G28319">
        <v>12.176953738058549</v>
      </c>
      <c r="H28319" s="4" t="str">
        <f t="shared" si="442"/>
        <v>Tools</v>
      </c>
      <c r="K28319"/>
      <c r="L28319"/>
    </row>
    <row r="28320" spans="1:12" x14ac:dyDescent="0.15">
      <c r="A28320" s="5">
        <v>2017</v>
      </c>
      <c r="B28320" t="s">
        <v>4</v>
      </c>
      <c r="C28320" t="s">
        <v>17</v>
      </c>
      <c r="D28320" t="s">
        <v>164</v>
      </c>
      <c r="E28320" t="s">
        <v>165</v>
      </c>
      <c r="F28320" t="s">
        <v>5</v>
      </c>
      <c r="G28320">
        <v>11.088941953775036</v>
      </c>
      <c r="H28320" s="4" t="str">
        <f t="shared" si="442"/>
        <v>Tools</v>
      </c>
      <c r="K28320"/>
      <c r="L28320"/>
    </row>
    <row r="28321" spans="1:12" x14ac:dyDescent="0.15">
      <c r="A28321" s="5">
        <v>2017</v>
      </c>
      <c r="B28321" t="s">
        <v>4</v>
      </c>
      <c r="C28321" t="s">
        <v>17</v>
      </c>
      <c r="D28321" t="s">
        <v>164</v>
      </c>
      <c r="E28321" t="s">
        <v>165</v>
      </c>
      <c r="F28321" t="s">
        <v>0</v>
      </c>
      <c r="G28321">
        <v>11.274525522342065</v>
      </c>
      <c r="H28321" s="4" t="str">
        <f t="shared" si="442"/>
        <v>Tools</v>
      </c>
      <c r="K28321"/>
      <c r="L28321"/>
    </row>
    <row r="28322" spans="1:12" x14ac:dyDescent="0.15">
      <c r="A28322" s="5">
        <v>2017</v>
      </c>
      <c r="B28322" t="s">
        <v>4</v>
      </c>
      <c r="C28322" t="s">
        <v>17</v>
      </c>
      <c r="D28322" t="s">
        <v>16</v>
      </c>
      <c r="E28322" t="s">
        <v>165</v>
      </c>
      <c r="F28322" t="s">
        <v>15</v>
      </c>
      <c r="G28322">
        <v>11.512957201848996</v>
      </c>
      <c r="H28322" s="4" t="str">
        <f t="shared" si="442"/>
        <v>Tools</v>
      </c>
      <c r="K28322"/>
      <c r="L28322"/>
    </row>
    <row r="28323" spans="1:12" x14ac:dyDescent="0.15">
      <c r="A28323" s="5">
        <v>2017</v>
      </c>
      <c r="B28323" t="s">
        <v>4</v>
      </c>
      <c r="C28323" t="s">
        <v>17</v>
      </c>
      <c r="D28323" t="s">
        <v>16</v>
      </c>
      <c r="E28323" t="s">
        <v>165</v>
      </c>
      <c r="F28323" t="s">
        <v>14</v>
      </c>
      <c r="G28323">
        <v>12.573484237904466</v>
      </c>
      <c r="H28323" s="4" t="str">
        <f t="shared" si="442"/>
        <v>Tools</v>
      </c>
      <c r="K28323"/>
      <c r="L28323"/>
    </row>
    <row r="28324" spans="1:12" x14ac:dyDescent="0.15">
      <c r="A28324" s="5">
        <v>2017</v>
      </c>
      <c r="B28324" t="s">
        <v>4</v>
      </c>
      <c r="C28324" t="s">
        <v>17</v>
      </c>
      <c r="D28324" t="s">
        <v>16</v>
      </c>
      <c r="E28324" t="s">
        <v>165</v>
      </c>
      <c r="F28324" t="s">
        <v>13</v>
      </c>
      <c r="G28324">
        <v>12.391127705392909</v>
      </c>
      <c r="H28324" s="4" t="str">
        <f t="shared" si="442"/>
        <v>Tools</v>
      </c>
      <c r="K28324"/>
      <c r="L28324"/>
    </row>
    <row r="28325" spans="1:12" x14ac:dyDescent="0.15">
      <c r="A28325" s="5">
        <v>2017</v>
      </c>
      <c r="B28325" t="s">
        <v>4</v>
      </c>
      <c r="C28325" t="s">
        <v>17</v>
      </c>
      <c r="D28325" t="s">
        <v>16</v>
      </c>
      <c r="E28325" t="s">
        <v>165</v>
      </c>
      <c r="F28325" t="s">
        <v>12</v>
      </c>
      <c r="G28325">
        <v>13.040566409861324</v>
      </c>
      <c r="H28325" s="4" t="str">
        <f t="shared" si="442"/>
        <v>Tools</v>
      </c>
      <c r="K28325"/>
      <c r="L28325"/>
    </row>
    <row r="28326" spans="1:12" x14ac:dyDescent="0.15">
      <c r="A28326" s="5">
        <v>2017</v>
      </c>
      <c r="B28326" t="s">
        <v>4</v>
      </c>
      <c r="C28326" t="s">
        <v>17</v>
      </c>
      <c r="D28326" t="s">
        <v>16</v>
      </c>
      <c r="E28326" t="s">
        <v>165</v>
      </c>
      <c r="F28326" t="s">
        <v>11</v>
      </c>
      <c r="G28326">
        <v>15.796129257318949</v>
      </c>
      <c r="H28326" s="4" t="str">
        <f t="shared" si="442"/>
        <v>Tools</v>
      </c>
      <c r="K28326"/>
      <c r="L28326"/>
    </row>
    <row r="28327" spans="1:12" x14ac:dyDescent="0.15">
      <c r="A28327" s="5">
        <v>2017</v>
      </c>
      <c r="B28327" t="s">
        <v>4</v>
      </c>
      <c r="C28327" t="s">
        <v>17</v>
      </c>
      <c r="D28327" t="s">
        <v>16</v>
      </c>
      <c r="E28327" t="s">
        <v>165</v>
      </c>
      <c r="F28327" t="s">
        <v>10</v>
      </c>
      <c r="G28327">
        <v>16.332681842835129</v>
      </c>
      <c r="H28327" s="4" t="str">
        <f t="shared" si="442"/>
        <v>Tools</v>
      </c>
      <c r="K28327"/>
      <c r="L28327"/>
    </row>
    <row r="28328" spans="1:12" x14ac:dyDescent="0.15">
      <c r="A28328" s="5">
        <v>2017</v>
      </c>
      <c r="B28328" t="s">
        <v>4</v>
      </c>
      <c r="C28328" t="s">
        <v>17</v>
      </c>
      <c r="D28328" t="s">
        <v>16</v>
      </c>
      <c r="E28328" t="s">
        <v>165</v>
      </c>
      <c r="F28328" t="s">
        <v>9</v>
      </c>
      <c r="G28328">
        <v>20.317387439137132</v>
      </c>
      <c r="H28328" s="4" t="str">
        <f t="shared" si="442"/>
        <v>Tools</v>
      </c>
      <c r="K28328"/>
      <c r="L28328"/>
    </row>
    <row r="28329" spans="1:12" x14ac:dyDescent="0.15">
      <c r="A28329" s="5">
        <v>2017</v>
      </c>
      <c r="B28329" t="s">
        <v>4</v>
      </c>
      <c r="C28329" t="s">
        <v>17</v>
      </c>
      <c r="D28329" t="s">
        <v>16</v>
      </c>
      <c r="E28329" t="s">
        <v>165</v>
      </c>
      <c r="F28329" t="s">
        <v>8</v>
      </c>
      <c r="G28329">
        <v>20.323861479198769</v>
      </c>
      <c r="H28329" s="4" t="str">
        <f t="shared" si="442"/>
        <v>Tools</v>
      </c>
      <c r="K28329"/>
      <c r="L28329"/>
    </row>
    <row r="28330" spans="1:12" x14ac:dyDescent="0.15">
      <c r="A28330" s="5">
        <v>2017</v>
      </c>
      <c r="B28330" t="s">
        <v>4</v>
      </c>
      <c r="C28330" t="s">
        <v>17</v>
      </c>
      <c r="D28330" t="s">
        <v>16</v>
      </c>
      <c r="E28330" t="s">
        <v>165</v>
      </c>
      <c r="F28330" t="s">
        <v>7</v>
      </c>
      <c r="G28330">
        <v>14.848937559322033</v>
      </c>
      <c r="H28330" s="4" t="str">
        <f t="shared" si="442"/>
        <v>Tools</v>
      </c>
      <c r="K28330"/>
      <c r="L28330"/>
    </row>
    <row r="28331" spans="1:12" x14ac:dyDescent="0.15">
      <c r="A28331" s="5">
        <v>2017</v>
      </c>
      <c r="B28331" t="s">
        <v>4</v>
      </c>
      <c r="C28331" t="s">
        <v>17</v>
      </c>
      <c r="D28331" t="s">
        <v>16</v>
      </c>
      <c r="E28331" t="s">
        <v>165</v>
      </c>
      <c r="F28331" t="s">
        <v>6</v>
      </c>
      <c r="G28331">
        <v>11.50938987365177</v>
      </c>
      <c r="H28331" s="4" t="str">
        <f t="shared" si="442"/>
        <v>Tools</v>
      </c>
      <c r="K28331"/>
      <c r="L28331"/>
    </row>
    <row r="28332" spans="1:12" x14ac:dyDescent="0.15">
      <c r="A28332" s="5">
        <v>2017</v>
      </c>
      <c r="B28332" t="s">
        <v>4</v>
      </c>
      <c r="C28332" t="s">
        <v>17</v>
      </c>
      <c r="D28332" t="s">
        <v>16</v>
      </c>
      <c r="E28332" t="s">
        <v>165</v>
      </c>
      <c r="F28332" t="s">
        <v>5</v>
      </c>
      <c r="G28332">
        <v>10.416598335901387</v>
      </c>
      <c r="H28332" s="4" t="str">
        <f t="shared" si="442"/>
        <v>Tools</v>
      </c>
      <c r="K28332"/>
      <c r="L28332"/>
    </row>
    <row r="28333" spans="1:12" x14ac:dyDescent="0.15">
      <c r="A28333" s="5">
        <v>2017</v>
      </c>
      <c r="B28333" t="s">
        <v>4</v>
      </c>
      <c r="C28333" t="s">
        <v>17</v>
      </c>
      <c r="D28333" t="s">
        <v>16</v>
      </c>
      <c r="E28333" t="s">
        <v>165</v>
      </c>
      <c r="F28333" t="s">
        <v>0</v>
      </c>
      <c r="G28333">
        <v>11.523593124807393</v>
      </c>
      <c r="H28333" s="4" t="str">
        <f t="shared" si="442"/>
        <v>Tools</v>
      </c>
      <c r="K28333"/>
      <c r="L28333"/>
    </row>
    <row r="28334" spans="1:12" x14ac:dyDescent="0.15">
      <c r="A28334" s="5">
        <v>2017</v>
      </c>
      <c r="B28334" t="s">
        <v>4</v>
      </c>
      <c r="C28334" t="s">
        <v>17</v>
      </c>
      <c r="D28334" t="s">
        <v>2</v>
      </c>
      <c r="E28334" t="s">
        <v>165</v>
      </c>
      <c r="F28334" t="s">
        <v>15</v>
      </c>
      <c r="G28334">
        <v>254.49961448690289</v>
      </c>
      <c r="H28334" s="4" t="str">
        <f t="shared" si="442"/>
        <v>Tools</v>
      </c>
      <c r="K28334"/>
      <c r="L28334"/>
    </row>
    <row r="28335" spans="1:12" x14ac:dyDescent="0.15">
      <c r="A28335" s="5">
        <v>2017</v>
      </c>
      <c r="B28335" t="s">
        <v>4</v>
      </c>
      <c r="C28335" t="s">
        <v>17</v>
      </c>
      <c r="D28335" t="s">
        <v>2</v>
      </c>
      <c r="E28335" t="s">
        <v>165</v>
      </c>
      <c r="F28335" t="s">
        <v>14</v>
      </c>
      <c r="G28335">
        <v>250.53606595130967</v>
      </c>
      <c r="H28335" s="4" t="str">
        <f t="shared" si="442"/>
        <v>Tools</v>
      </c>
      <c r="K28335"/>
      <c r="L28335"/>
    </row>
    <row r="28336" spans="1:12" x14ac:dyDescent="0.15">
      <c r="A28336" s="5">
        <v>2017</v>
      </c>
      <c r="B28336" t="s">
        <v>4</v>
      </c>
      <c r="C28336" t="s">
        <v>17</v>
      </c>
      <c r="D28336" t="s">
        <v>2</v>
      </c>
      <c r="E28336" t="s">
        <v>165</v>
      </c>
      <c r="F28336" t="s">
        <v>13</v>
      </c>
      <c r="G28336">
        <v>263.92618194791987</v>
      </c>
      <c r="H28336" s="4" t="str">
        <f t="shared" si="442"/>
        <v>Tools</v>
      </c>
      <c r="K28336"/>
      <c r="L28336"/>
    </row>
    <row r="28337" spans="1:12" x14ac:dyDescent="0.15">
      <c r="A28337" s="5">
        <v>2017</v>
      </c>
      <c r="B28337" t="s">
        <v>4</v>
      </c>
      <c r="C28337" t="s">
        <v>17</v>
      </c>
      <c r="D28337" t="s">
        <v>2</v>
      </c>
      <c r="E28337" t="s">
        <v>165</v>
      </c>
      <c r="F28337" t="s">
        <v>12</v>
      </c>
      <c r="G28337">
        <v>272.40612967642522</v>
      </c>
      <c r="H28337" s="4" t="str">
        <f t="shared" si="442"/>
        <v>Tools</v>
      </c>
      <c r="K28337"/>
      <c r="L28337"/>
    </row>
    <row r="28338" spans="1:12" x14ac:dyDescent="0.15">
      <c r="A28338" s="5">
        <v>2017</v>
      </c>
      <c r="B28338" t="s">
        <v>4</v>
      </c>
      <c r="C28338" t="s">
        <v>17</v>
      </c>
      <c r="D28338" t="s">
        <v>2</v>
      </c>
      <c r="E28338" t="s">
        <v>165</v>
      </c>
      <c r="F28338" t="s">
        <v>11</v>
      </c>
      <c r="G28338">
        <v>334.84705597534668</v>
      </c>
      <c r="H28338" s="4" t="str">
        <f t="shared" si="442"/>
        <v>Tools</v>
      </c>
      <c r="K28338"/>
      <c r="L28338"/>
    </row>
    <row r="28339" spans="1:12" x14ac:dyDescent="0.15">
      <c r="A28339" s="5">
        <v>2017</v>
      </c>
      <c r="B28339" t="s">
        <v>4</v>
      </c>
      <c r="C28339" t="s">
        <v>17</v>
      </c>
      <c r="D28339" t="s">
        <v>2</v>
      </c>
      <c r="E28339" t="s">
        <v>165</v>
      </c>
      <c r="F28339" t="s">
        <v>10</v>
      </c>
      <c r="G28339">
        <v>365.89326014791982</v>
      </c>
      <c r="H28339" s="4" t="str">
        <f t="shared" si="442"/>
        <v>Tools</v>
      </c>
      <c r="K28339"/>
      <c r="L28339"/>
    </row>
    <row r="28340" spans="1:12" x14ac:dyDescent="0.15">
      <c r="A28340" s="5">
        <v>2017</v>
      </c>
      <c r="B28340" t="s">
        <v>4</v>
      </c>
      <c r="C28340" t="s">
        <v>17</v>
      </c>
      <c r="D28340" t="s">
        <v>2</v>
      </c>
      <c r="E28340" t="s">
        <v>165</v>
      </c>
      <c r="F28340" t="s">
        <v>9</v>
      </c>
      <c r="G28340">
        <v>427.53034665023108</v>
      </c>
      <c r="H28340" s="4" t="str">
        <f t="shared" si="442"/>
        <v>Tools</v>
      </c>
      <c r="K28340"/>
      <c r="L28340"/>
    </row>
    <row r="28341" spans="1:12" x14ac:dyDescent="0.15">
      <c r="A28341" s="5">
        <v>2017</v>
      </c>
      <c r="B28341" t="s">
        <v>4</v>
      </c>
      <c r="C28341" t="s">
        <v>17</v>
      </c>
      <c r="D28341" t="s">
        <v>2</v>
      </c>
      <c r="E28341" t="s">
        <v>165</v>
      </c>
      <c r="F28341" t="s">
        <v>8</v>
      </c>
      <c r="G28341">
        <v>421.1727046224961</v>
      </c>
      <c r="H28341" s="4" t="str">
        <f t="shared" si="442"/>
        <v>Tools</v>
      </c>
      <c r="K28341"/>
      <c r="L28341"/>
    </row>
    <row r="28342" spans="1:12" x14ac:dyDescent="0.15">
      <c r="A28342" s="5">
        <v>2017</v>
      </c>
      <c r="B28342" t="s">
        <v>4</v>
      </c>
      <c r="C28342" t="s">
        <v>17</v>
      </c>
      <c r="D28342" t="s">
        <v>2</v>
      </c>
      <c r="E28342" t="s">
        <v>165</v>
      </c>
      <c r="F28342" t="s">
        <v>7</v>
      </c>
      <c r="G28342">
        <v>319.40265149152538</v>
      </c>
      <c r="H28342" s="4" t="str">
        <f t="shared" si="442"/>
        <v>Tools</v>
      </c>
      <c r="K28342"/>
      <c r="L28342"/>
    </row>
    <row r="28343" spans="1:12" x14ac:dyDescent="0.15">
      <c r="A28343" s="5">
        <v>2017</v>
      </c>
      <c r="B28343" t="s">
        <v>4</v>
      </c>
      <c r="C28343" t="s">
        <v>17</v>
      </c>
      <c r="D28343" t="s">
        <v>2</v>
      </c>
      <c r="E28343" t="s">
        <v>165</v>
      </c>
      <c r="F28343" t="s">
        <v>6</v>
      </c>
      <c r="G28343">
        <v>252.67832711556235</v>
      </c>
      <c r="H28343" s="4" t="str">
        <f t="shared" si="442"/>
        <v>Tools</v>
      </c>
      <c r="K28343"/>
      <c r="L28343"/>
    </row>
    <row r="28344" spans="1:12" x14ac:dyDescent="0.15">
      <c r="A28344" s="5">
        <v>2017</v>
      </c>
      <c r="B28344" t="s">
        <v>4</v>
      </c>
      <c r="C28344" t="s">
        <v>17</v>
      </c>
      <c r="D28344" t="s">
        <v>2</v>
      </c>
      <c r="E28344" t="s">
        <v>165</v>
      </c>
      <c r="F28344" t="s">
        <v>5</v>
      </c>
      <c r="G28344">
        <v>227.97571182742681</v>
      </c>
      <c r="H28344" s="4" t="str">
        <f t="shared" si="442"/>
        <v>Tools</v>
      </c>
      <c r="K28344"/>
      <c r="L28344"/>
    </row>
    <row r="28345" spans="1:12" x14ac:dyDescent="0.15">
      <c r="A28345" s="5">
        <v>2017</v>
      </c>
      <c r="B28345" t="s">
        <v>4</v>
      </c>
      <c r="C28345" t="s">
        <v>17</v>
      </c>
      <c r="D28345" t="s">
        <v>2</v>
      </c>
      <c r="E28345" t="s">
        <v>165</v>
      </c>
      <c r="F28345" t="s">
        <v>0</v>
      </c>
      <c r="G28345">
        <v>238.61675193220336</v>
      </c>
      <c r="H28345" s="4" t="str">
        <f t="shared" si="442"/>
        <v>Tools</v>
      </c>
      <c r="K28345"/>
      <c r="L28345"/>
    </row>
    <row r="28346" spans="1:12" x14ac:dyDescent="0.15">
      <c r="A28346" s="5">
        <v>2017</v>
      </c>
      <c r="B28346" t="s">
        <v>4</v>
      </c>
      <c r="C28346" t="s">
        <v>17</v>
      </c>
      <c r="D28346" t="s">
        <v>16</v>
      </c>
      <c r="E28346" t="s">
        <v>165</v>
      </c>
      <c r="F28346" t="s">
        <v>15</v>
      </c>
      <c r="G28346">
        <v>37.238505171032358</v>
      </c>
      <c r="H28346" s="4" t="str">
        <f t="shared" si="442"/>
        <v>Tools</v>
      </c>
      <c r="K28346"/>
      <c r="L28346"/>
    </row>
    <row r="28347" spans="1:12" x14ac:dyDescent="0.15">
      <c r="A28347" s="5">
        <v>2017</v>
      </c>
      <c r="B28347" t="s">
        <v>4</v>
      </c>
      <c r="C28347" t="s">
        <v>17</v>
      </c>
      <c r="D28347" t="s">
        <v>16</v>
      </c>
      <c r="E28347" t="s">
        <v>165</v>
      </c>
      <c r="F28347" t="s">
        <v>14</v>
      </c>
      <c r="G28347">
        <v>39.816189692449917</v>
      </c>
      <c r="H28347" s="4" t="str">
        <f t="shared" si="442"/>
        <v>Tools</v>
      </c>
      <c r="K28347"/>
      <c r="L28347"/>
    </row>
    <row r="28348" spans="1:12" x14ac:dyDescent="0.15">
      <c r="A28348" s="5">
        <v>2017</v>
      </c>
      <c r="B28348" t="s">
        <v>4</v>
      </c>
      <c r="C28348" t="s">
        <v>17</v>
      </c>
      <c r="D28348" t="s">
        <v>16</v>
      </c>
      <c r="E28348" t="s">
        <v>165</v>
      </c>
      <c r="F28348" t="s">
        <v>13</v>
      </c>
      <c r="G28348">
        <v>40.094408409244991</v>
      </c>
      <c r="H28348" s="4" t="str">
        <f t="shared" si="442"/>
        <v>Tools</v>
      </c>
      <c r="K28348"/>
      <c r="L28348"/>
    </row>
    <row r="28349" spans="1:12" x14ac:dyDescent="0.15">
      <c r="A28349" s="5">
        <v>2017</v>
      </c>
      <c r="B28349" t="s">
        <v>4</v>
      </c>
      <c r="C28349" t="s">
        <v>17</v>
      </c>
      <c r="D28349" t="s">
        <v>16</v>
      </c>
      <c r="E28349" t="s">
        <v>165</v>
      </c>
      <c r="F28349" t="s">
        <v>12</v>
      </c>
      <c r="G28349">
        <v>41.329407365177197</v>
      </c>
      <c r="H28349" s="4" t="str">
        <f t="shared" si="442"/>
        <v>Tools</v>
      </c>
      <c r="K28349"/>
      <c r="L28349"/>
    </row>
    <row r="28350" spans="1:12" x14ac:dyDescent="0.15">
      <c r="A28350" s="5">
        <v>2017</v>
      </c>
      <c r="B28350" t="s">
        <v>4</v>
      </c>
      <c r="C28350" t="s">
        <v>17</v>
      </c>
      <c r="D28350" t="s">
        <v>16</v>
      </c>
      <c r="E28350" t="s">
        <v>165</v>
      </c>
      <c r="F28350" t="s">
        <v>11</v>
      </c>
      <c r="G28350">
        <v>51.541800739599381</v>
      </c>
      <c r="H28350" s="4" t="str">
        <f t="shared" si="442"/>
        <v>Tools</v>
      </c>
      <c r="K28350"/>
      <c r="L28350"/>
    </row>
    <row r="28351" spans="1:12" x14ac:dyDescent="0.15">
      <c r="A28351" s="5">
        <v>2017</v>
      </c>
      <c r="B28351" t="s">
        <v>4</v>
      </c>
      <c r="C28351" t="s">
        <v>17</v>
      </c>
      <c r="D28351" t="s">
        <v>16</v>
      </c>
      <c r="E28351" t="s">
        <v>165</v>
      </c>
      <c r="F28351" t="s">
        <v>10</v>
      </c>
      <c r="G28351">
        <v>53.297652989214178</v>
      </c>
      <c r="H28351" s="4" t="str">
        <f t="shared" si="442"/>
        <v>Tools</v>
      </c>
      <c r="K28351"/>
      <c r="L28351"/>
    </row>
    <row r="28352" spans="1:12" x14ac:dyDescent="0.15">
      <c r="A28352" s="5">
        <v>2017</v>
      </c>
      <c r="B28352" t="s">
        <v>4</v>
      </c>
      <c r="C28352" t="s">
        <v>17</v>
      </c>
      <c r="D28352" t="s">
        <v>16</v>
      </c>
      <c r="E28352" t="s">
        <v>165</v>
      </c>
      <c r="F28352" t="s">
        <v>9</v>
      </c>
      <c r="G28352">
        <v>64.904112369799691</v>
      </c>
      <c r="H28352" s="4" t="str">
        <f t="shared" si="442"/>
        <v>Tools</v>
      </c>
      <c r="K28352"/>
      <c r="L28352"/>
    </row>
    <row r="28353" spans="1:12" x14ac:dyDescent="0.15">
      <c r="A28353" s="5">
        <v>2017</v>
      </c>
      <c r="B28353" t="s">
        <v>4</v>
      </c>
      <c r="C28353" t="s">
        <v>17</v>
      </c>
      <c r="D28353" t="s">
        <v>16</v>
      </c>
      <c r="E28353" t="s">
        <v>165</v>
      </c>
      <c r="F28353" t="s">
        <v>8</v>
      </c>
      <c r="G28353">
        <v>62.694753420647146</v>
      </c>
      <c r="H28353" s="4" t="str">
        <f t="shared" si="442"/>
        <v>Tools</v>
      </c>
      <c r="K28353"/>
      <c r="L28353"/>
    </row>
    <row r="28354" spans="1:12" x14ac:dyDescent="0.15">
      <c r="A28354" s="5">
        <v>2017</v>
      </c>
      <c r="B28354" t="s">
        <v>4</v>
      </c>
      <c r="C28354" t="s">
        <v>17</v>
      </c>
      <c r="D28354" t="s">
        <v>16</v>
      </c>
      <c r="E28354" t="s">
        <v>165</v>
      </c>
      <c r="F28354" t="s">
        <v>7</v>
      </c>
      <c r="G28354">
        <v>47.125205999999991</v>
      </c>
      <c r="H28354" s="4" t="str">
        <f t="shared" si="442"/>
        <v>Tools</v>
      </c>
      <c r="K28354"/>
      <c r="L28354"/>
    </row>
    <row r="28355" spans="1:12" x14ac:dyDescent="0.15">
      <c r="A28355" s="5">
        <v>2017</v>
      </c>
      <c r="B28355" t="s">
        <v>4</v>
      </c>
      <c r="C28355" t="s">
        <v>17</v>
      </c>
      <c r="D28355" t="s">
        <v>16</v>
      </c>
      <c r="E28355" t="s">
        <v>165</v>
      </c>
      <c r="F28355" t="s">
        <v>6</v>
      </c>
      <c r="G28355">
        <v>38.61813369799691</v>
      </c>
      <c r="H28355" s="4" t="str">
        <f t="shared" ref="H28355:H28418" si="443">VLOOKUP(C28355,$I$2:$J$145,2, FALSE)</f>
        <v>Tools</v>
      </c>
      <c r="K28355"/>
      <c r="L28355"/>
    </row>
    <row r="28356" spans="1:12" x14ac:dyDescent="0.15">
      <c r="A28356" s="5">
        <v>2017</v>
      </c>
      <c r="B28356" t="s">
        <v>4</v>
      </c>
      <c r="C28356" t="s">
        <v>17</v>
      </c>
      <c r="D28356" t="s">
        <v>16</v>
      </c>
      <c r="E28356" t="s">
        <v>165</v>
      </c>
      <c r="F28356" t="s">
        <v>5</v>
      </c>
      <c r="G28356">
        <v>34.517464973805858</v>
      </c>
      <c r="H28356" s="4" t="str">
        <f t="shared" si="443"/>
        <v>Tools</v>
      </c>
      <c r="K28356"/>
      <c r="L28356"/>
    </row>
    <row r="28357" spans="1:12" x14ac:dyDescent="0.15">
      <c r="A28357" s="5">
        <v>2017</v>
      </c>
      <c r="B28357" t="s">
        <v>4</v>
      </c>
      <c r="C28357" t="s">
        <v>17</v>
      </c>
      <c r="D28357" t="s">
        <v>16</v>
      </c>
      <c r="E28357" t="s">
        <v>165</v>
      </c>
      <c r="F28357" t="s">
        <v>0</v>
      </c>
      <c r="G28357">
        <v>35.693057949152539</v>
      </c>
      <c r="H28357" s="4" t="str">
        <f t="shared" si="443"/>
        <v>Tools</v>
      </c>
      <c r="K28357"/>
      <c r="L28357"/>
    </row>
    <row r="28358" spans="1:12" x14ac:dyDescent="0.15">
      <c r="A28358" s="5">
        <v>2017</v>
      </c>
      <c r="B28358" t="s">
        <v>4</v>
      </c>
      <c r="C28358" t="s">
        <v>3</v>
      </c>
      <c r="D28358" t="s">
        <v>164</v>
      </c>
      <c r="E28358" t="s">
        <v>165</v>
      </c>
      <c r="F28358" t="s">
        <v>15</v>
      </c>
      <c r="G28358">
        <v>48.968680382126337</v>
      </c>
      <c r="H28358" s="4" t="str">
        <f t="shared" si="443"/>
        <v>Tools</v>
      </c>
      <c r="K28358"/>
      <c r="L28358"/>
    </row>
    <row r="28359" spans="1:12" x14ac:dyDescent="0.15">
      <c r="A28359" s="5">
        <v>2017</v>
      </c>
      <c r="B28359" t="s">
        <v>4</v>
      </c>
      <c r="C28359" t="s">
        <v>3</v>
      </c>
      <c r="D28359" t="s">
        <v>164</v>
      </c>
      <c r="E28359" t="s">
        <v>165</v>
      </c>
      <c r="F28359" t="s">
        <v>14</v>
      </c>
      <c r="G28359">
        <v>52.899024488135588</v>
      </c>
      <c r="H28359" s="4" t="str">
        <f t="shared" si="443"/>
        <v>Tools</v>
      </c>
      <c r="K28359"/>
      <c r="L28359"/>
    </row>
    <row r="28360" spans="1:12" x14ac:dyDescent="0.15">
      <c r="A28360" s="5">
        <v>2017</v>
      </c>
      <c r="B28360" t="s">
        <v>4</v>
      </c>
      <c r="C28360" t="s">
        <v>3</v>
      </c>
      <c r="D28360" t="s">
        <v>164</v>
      </c>
      <c r="E28360" t="s">
        <v>165</v>
      </c>
      <c r="F28360" t="s">
        <v>13</v>
      </c>
      <c r="G28360">
        <v>52.945363910015402</v>
      </c>
      <c r="H28360" s="4" t="str">
        <f t="shared" si="443"/>
        <v>Tools</v>
      </c>
      <c r="K28360"/>
      <c r="L28360"/>
    </row>
    <row r="28361" spans="1:12" x14ac:dyDescent="0.15">
      <c r="A28361" s="5">
        <v>2017</v>
      </c>
      <c r="B28361" t="s">
        <v>4</v>
      </c>
      <c r="C28361" t="s">
        <v>3</v>
      </c>
      <c r="D28361" t="s">
        <v>164</v>
      </c>
      <c r="E28361" t="s">
        <v>165</v>
      </c>
      <c r="F28361" t="s">
        <v>12</v>
      </c>
      <c r="G28361">
        <v>54.683875747303539</v>
      </c>
      <c r="H28361" s="4" t="str">
        <f t="shared" si="443"/>
        <v>Tools</v>
      </c>
      <c r="K28361"/>
      <c r="L28361"/>
    </row>
    <row r="28362" spans="1:12" x14ac:dyDescent="0.15">
      <c r="A28362" s="5">
        <v>2017</v>
      </c>
      <c r="B28362" t="s">
        <v>4</v>
      </c>
      <c r="C28362" t="s">
        <v>3</v>
      </c>
      <c r="D28362" t="s">
        <v>164</v>
      </c>
      <c r="E28362" t="s">
        <v>165</v>
      </c>
      <c r="F28362" t="s">
        <v>11</v>
      </c>
      <c r="G28362">
        <v>65.634082613251124</v>
      </c>
      <c r="H28362" s="4" t="str">
        <f t="shared" si="443"/>
        <v>Tools</v>
      </c>
      <c r="K28362"/>
      <c r="L28362"/>
    </row>
    <row r="28363" spans="1:12" x14ac:dyDescent="0.15">
      <c r="A28363" s="5">
        <v>2017</v>
      </c>
      <c r="B28363" t="s">
        <v>4</v>
      </c>
      <c r="C28363" t="s">
        <v>3</v>
      </c>
      <c r="D28363" t="s">
        <v>164</v>
      </c>
      <c r="E28363" t="s">
        <v>165</v>
      </c>
      <c r="F28363" t="s">
        <v>10</v>
      </c>
      <c r="G28363">
        <v>73.810080369799678</v>
      </c>
      <c r="H28363" s="4" t="str">
        <f t="shared" si="443"/>
        <v>Tools</v>
      </c>
      <c r="K28363"/>
      <c r="L28363"/>
    </row>
    <row r="28364" spans="1:12" x14ac:dyDescent="0.15">
      <c r="A28364" s="5">
        <v>2017</v>
      </c>
      <c r="B28364" t="s">
        <v>4</v>
      </c>
      <c r="C28364" t="s">
        <v>3</v>
      </c>
      <c r="D28364" t="s">
        <v>164</v>
      </c>
      <c r="E28364" t="s">
        <v>165</v>
      </c>
      <c r="F28364" t="s">
        <v>9</v>
      </c>
      <c r="G28364">
        <v>86.043575815100155</v>
      </c>
      <c r="H28364" s="4" t="str">
        <f t="shared" si="443"/>
        <v>Tools</v>
      </c>
      <c r="K28364"/>
      <c r="L28364"/>
    </row>
    <row r="28365" spans="1:12" x14ac:dyDescent="0.15">
      <c r="A28365" s="5">
        <v>2017</v>
      </c>
      <c r="B28365" t="s">
        <v>4</v>
      </c>
      <c r="C28365" t="s">
        <v>3</v>
      </c>
      <c r="D28365" t="s">
        <v>164</v>
      </c>
      <c r="E28365" t="s">
        <v>165</v>
      </c>
      <c r="F28365" t="s">
        <v>8</v>
      </c>
      <c r="G28365">
        <v>86.122487149460696</v>
      </c>
      <c r="H28365" s="4" t="str">
        <f t="shared" si="443"/>
        <v>Tools</v>
      </c>
      <c r="K28365"/>
      <c r="L28365"/>
    </row>
    <row r="28366" spans="1:12" x14ac:dyDescent="0.15">
      <c r="A28366" s="5">
        <v>2017</v>
      </c>
      <c r="B28366" t="s">
        <v>4</v>
      </c>
      <c r="C28366" t="s">
        <v>3</v>
      </c>
      <c r="D28366" t="s">
        <v>164</v>
      </c>
      <c r="E28366" t="s">
        <v>165</v>
      </c>
      <c r="F28366" t="s">
        <v>7</v>
      </c>
      <c r="G28366">
        <v>62.350027932203361</v>
      </c>
      <c r="H28366" s="4" t="str">
        <f t="shared" si="443"/>
        <v>Tools</v>
      </c>
      <c r="K28366"/>
      <c r="L28366"/>
    </row>
    <row r="28367" spans="1:12" x14ac:dyDescent="0.15">
      <c r="A28367" s="5">
        <v>2017</v>
      </c>
      <c r="B28367" t="s">
        <v>4</v>
      </c>
      <c r="C28367" t="s">
        <v>3</v>
      </c>
      <c r="D28367" t="s">
        <v>164</v>
      </c>
      <c r="E28367" t="s">
        <v>165</v>
      </c>
      <c r="F28367" t="s">
        <v>6</v>
      </c>
      <c r="G28367">
        <v>51.048917473035431</v>
      </c>
      <c r="H28367" s="4" t="str">
        <f t="shared" si="443"/>
        <v>Tools</v>
      </c>
      <c r="K28367"/>
      <c r="L28367"/>
    </row>
    <row r="28368" spans="1:12" x14ac:dyDescent="0.15">
      <c r="A28368" s="5">
        <v>2017</v>
      </c>
      <c r="B28368" t="s">
        <v>4</v>
      </c>
      <c r="C28368" t="s">
        <v>3</v>
      </c>
      <c r="D28368" t="s">
        <v>164</v>
      </c>
      <c r="E28368" t="s">
        <v>165</v>
      </c>
      <c r="F28368" t="s">
        <v>5</v>
      </c>
      <c r="G28368">
        <v>45.475314785824345</v>
      </c>
      <c r="H28368" s="4" t="str">
        <f t="shared" si="443"/>
        <v>Tools</v>
      </c>
      <c r="K28368"/>
      <c r="L28368"/>
    </row>
    <row r="28369" spans="1:12" x14ac:dyDescent="0.15">
      <c r="A28369" s="5">
        <v>2017</v>
      </c>
      <c r="B28369" t="s">
        <v>4</v>
      </c>
      <c r="C28369" t="s">
        <v>3</v>
      </c>
      <c r="D28369" t="s">
        <v>164</v>
      </c>
      <c r="E28369" t="s">
        <v>165</v>
      </c>
      <c r="F28369" t="s">
        <v>0</v>
      </c>
      <c r="G28369">
        <v>49.330777072419096</v>
      </c>
      <c r="H28369" s="4" t="str">
        <f t="shared" si="443"/>
        <v>Tools</v>
      </c>
      <c r="K28369"/>
      <c r="L28369"/>
    </row>
    <row r="28370" spans="1:12" x14ac:dyDescent="0.15">
      <c r="A28370" s="5">
        <v>2017</v>
      </c>
      <c r="B28370" t="s">
        <v>4</v>
      </c>
      <c r="C28370" t="s">
        <v>3</v>
      </c>
      <c r="D28370" t="s">
        <v>16</v>
      </c>
      <c r="E28370" t="s">
        <v>165</v>
      </c>
      <c r="F28370" t="s">
        <v>15</v>
      </c>
      <c r="G28370">
        <v>14.031346687211091</v>
      </c>
      <c r="H28370" s="4" t="str">
        <f t="shared" si="443"/>
        <v>Tools</v>
      </c>
      <c r="K28370"/>
      <c r="L28370"/>
    </row>
    <row r="28371" spans="1:12" x14ac:dyDescent="0.15">
      <c r="A28371" s="5">
        <v>2017</v>
      </c>
      <c r="B28371" t="s">
        <v>4</v>
      </c>
      <c r="C28371" t="s">
        <v>3</v>
      </c>
      <c r="D28371" t="s">
        <v>16</v>
      </c>
      <c r="E28371" t="s">
        <v>165</v>
      </c>
      <c r="F28371" t="s">
        <v>14</v>
      </c>
      <c r="G28371">
        <v>14.320981399075501</v>
      </c>
      <c r="H28371" s="4" t="str">
        <f t="shared" si="443"/>
        <v>Tools</v>
      </c>
      <c r="K28371"/>
      <c r="L28371"/>
    </row>
    <row r="28372" spans="1:12" x14ac:dyDescent="0.15">
      <c r="A28372" s="5">
        <v>2017</v>
      </c>
      <c r="B28372" t="s">
        <v>4</v>
      </c>
      <c r="C28372" t="s">
        <v>3</v>
      </c>
      <c r="D28372" t="s">
        <v>16</v>
      </c>
      <c r="E28372" t="s">
        <v>165</v>
      </c>
      <c r="F28372" t="s">
        <v>13</v>
      </c>
      <c r="G28372">
        <v>14.146128073959938</v>
      </c>
      <c r="H28372" s="4" t="str">
        <f t="shared" si="443"/>
        <v>Tools</v>
      </c>
      <c r="K28372"/>
      <c r="L28372"/>
    </row>
    <row r="28373" spans="1:12" x14ac:dyDescent="0.15">
      <c r="A28373" s="5">
        <v>2017</v>
      </c>
      <c r="B28373" t="s">
        <v>4</v>
      </c>
      <c r="C28373" t="s">
        <v>3</v>
      </c>
      <c r="D28373" t="s">
        <v>16</v>
      </c>
      <c r="E28373" t="s">
        <v>165</v>
      </c>
      <c r="F28373" t="s">
        <v>12</v>
      </c>
      <c r="G28373">
        <v>15.302678582434515</v>
      </c>
      <c r="H28373" s="4" t="str">
        <f t="shared" si="443"/>
        <v>Tools</v>
      </c>
      <c r="K28373"/>
      <c r="L28373"/>
    </row>
    <row r="28374" spans="1:12" x14ac:dyDescent="0.15">
      <c r="A28374" s="5">
        <v>2017</v>
      </c>
      <c r="B28374" t="s">
        <v>4</v>
      </c>
      <c r="C28374" t="s">
        <v>3</v>
      </c>
      <c r="D28374" t="s">
        <v>16</v>
      </c>
      <c r="E28374" t="s">
        <v>165</v>
      </c>
      <c r="F28374" t="s">
        <v>11</v>
      </c>
      <c r="G28374">
        <v>18.334293004622491</v>
      </c>
      <c r="H28374" s="4" t="str">
        <f t="shared" si="443"/>
        <v>Tools</v>
      </c>
      <c r="K28374"/>
      <c r="L28374"/>
    </row>
    <row r="28375" spans="1:12" x14ac:dyDescent="0.15">
      <c r="A28375" s="5">
        <v>2017</v>
      </c>
      <c r="B28375" t="s">
        <v>4</v>
      </c>
      <c r="C28375" t="s">
        <v>3</v>
      </c>
      <c r="D28375" t="s">
        <v>16</v>
      </c>
      <c r="E28375" t="s">
        <v>165</v>
      </c>
      <c r="F28375" t="s">
        <v>10</v>
      </c>
      <c r="G28375">
        <v>19.398054360554699</v>
      </c>
      <c r="H28375" s="4" t="str">
        <f t="shared" si="443"/>
        <v>Tools</v>
      </c>
      <c r="K28375"/>
      <c r="L28375"/>
    </row>
    <row r="28376" spans="1:12" x14ac:dyDescent="0.15">
      <c r="A28376" s="5">
        <v>2017</v>
      </c>
      <c r="B28376" t="s">
        <v>4</v>
      </c>
      <c r="C28376" t="s">
        <v>3</v>
      </c>
      <c r="D28376" t="s">
        <v>16</v>
      </c>
      <c r="E28376" t="s">
        <v>165</v>
      </c>
      <c r="F28376" t="s">
        <v>9</v>
      </c>
      <c r="G28376">
        <v>22.987608751926039</v>
      </c>
      <c r="H28376" s="4" t="str">
        <f t="shared" si="443"/>
        <v>Tools</v>
      </c>
      <c r="K28376"/>
      <c r="L28376"/>
    </row>
    <row r="28377" spans="1:12" x14ac:dyDescent="0.15">
      <c r="A28377" s="5">
        <v>2017</v>
      </c>
      <c r="B28377" t="s">
        <v>4</v>
      </c>
      <c r="C28377" t="s">
        <v>3</v>
      </c>
      <c r="D28377" t="s">
        <v>16</v>
      </c>
      <c r="E28377" t="s">
        <v>165</v>
      </c>
      <c r="F28377" t="s">
        <v>8</v>
      </c>
      <c r="G28377">
        <v>23.475956856702616</v>
      </c>
      <c r="H28377" s="4" t="str">
        <f t="shared" si="443"/>
        <v>Tools</v>
      </c>
      <c r="K28377"/>
      <c r="L28377"/>
    </row>
    <row r="28378" spans="1:12" x14ac:dyDescent="0.15">
      <c r="A28378" s="5">
        <v>2017</v>
      </c>
      <c r="B28378" t="s">
        <v>4</v>
      </c>
      <c r="C28378" t="s">
        <v>3</v>
      </c>
      <c r="D28378" t="s">
        <v>16</v>
      </c>
      <c r="E28378" t="s">
        <v>165</v>
      </c>
      <c r="F28378" t="s">
        <v>7</v>
      </c>
      <c r="G28378">
        <v>16.756726779661019</v>
      </c>
      <c r="H28378" s="4" t="str">
        <f t="shared" si="443"/>
        <v>Tools</v>
      </c>
      <c r="K28378"/>
      <c r="L28378"/>
    </row>
    <row r="28379" spans="1:12" x14ac:dyDescent="0.15">
      <c r="A28379" s="5">
        <v>2017</v>
      </c>
      <c r="B28379" t="s">
        <v>4</v>
      </c>
      <c r="C28379" t="s">
        <v>3</v>
      </c>
      <c r="D28379" t="s">
        <v>16</v>
      </c>
      <c r="E28379" t="s">
        <v>165</v>
      </c>
      <c r="F28379" t="s">
        <v>6</v>
      </c>
      <c r="G28379">
        <v>13.94593848998459</v>
      </c>
      <c r="H28379" s="4" t="str">
        <f t="shared" si="443"/>
        <v>Tools</v>
      </c>
      <c r="K28379"/>
      <c r="L28379"/>
    </row>
    <row r="28380" spans="1:12" x14ac:dyDescent="0.15">
      <c r="A28380" s="5">
        <v>2017</v>
      </c>
      <c r="B28380" t="s">
        <v>4</v>
      </c>
      <c r="C28380" t="s">
        <v>3</v>
      </c>
      <c r="D28380" t="s">
        <v>16</v>
      </c>
      <c r="E28380" t="s">
        <v>165</v>
      </c>
      <c r="F28380" t="s">
        <v>5</v>
      </c>
      <c r="G28380">
        <v>12.167429522342065</v>
      </c>
      <c r="H28380" s="4" t="str">
        <f t="shared" si="443"/>
        <v>Tools</v>
      </c>
      <c r="K28380"/>
      <c r="L28380"/>
    </row>
    <row r="28381" spans="1:12" x14ac:dyDescent="0.15">
      <c r="A28381" s="5">
        <v>2017</v>
      </c>
      <c r="B28381" t="s">
        <v>4</v>
      </c>
      <c r="C28381" t="s">
        <v>3</v>
      </c>
      <c r="D28381" t="s">
        <v>16</v>
      </c>
      <c r="E28381" t="s">
        <v>165</v>
      </c>
      <c r="F28381" t="s">
        <v>0</v>
      </c>
      <c r="G28381">
        <v>13.187808936825883</v>
      </c>
      <c r="H28381" s="4" t="str">
        <f t="shared" si="443"/>
        <v>Tools</v>
      </c>
      <c r="K28381"/>
      <c r="L28381"/>
    </row>
    <row r="28382" spans="1:12" x14ac:dyDescent="0.15">
      <c r="A28382" s="5">
        <v>2017</v>
      </c>
      <c r="B28382" t="s">
        <v>4</v>
      </c>
      <c r="C28382" t="s">
        <v>3</v>
      </c>
      <c r="D28382" t="s">
        <v>2</v>
      </c>
      <c r="E28382" t="s">
        <v>165</v>
      </c>
      <c r="F28382" t="s">
        <v>15</v>
      </c>
      <c r="G28382">
        <v>295.24956795069335</v>
      </c>
      <c r="H28382" s="4" t="str">
        <f t="shared" si="443"/>
        <v>Tools</v>
      </c>
      <c r="K28382"/>
      <c r="L28382"/>
    </row>
    <row r="28383" spans="1:12" x14ac:dyDescent="0.15">
      <c r="A28383" s="5">
        <v>2017</v>
      </c>
      <c r="B28383" t="s">
        <v>4</v>
      </c>
      <c r="C28383" t="s">
        <v>3</v>
      </c>
      <c r="D28383" t="s">
        <v>2</v>
      </c>
      <c r="E28383" t="s">
        <v>165</v>
      </c>
      <c r="F28383" t="s">
        <v>14</v>
      </c>
      <c r="G28383">
        <v>302.45740660955312</v>
      </c>
      <c r="H28383" s="4" t="str">
        <f t="shared" si="443"/>
        <v>Tools</v>
      </c>
      <c r="K28383"/>
      <c r="L28383"/>
    </row>
    <row r="28384" spans="1:12" x14ac:dyDescent="0.15">
      <c r="A28384" s="5">
        <v>2017</v>
      </c>
      <c r="B28384" t="s">
        <v>4</v>
      </c>
      <c r="C28384" t="s">
        <v>3</v>
      </c>
      <c r="D28384" t="s">
        <v>2</v>
      </c>
      <c r="E28384" t="s">
        <v>165</v>
      </c>
      <c r="F28384" t="s">
        <v>13</v>
      </c>
      <c r="G28384">
        <v>315.13204877657927</v>
      </c>
      <c r="H28384" s="4" t="str">
        <f t="shared" si="443"/>
        <v>Tools</v>
      </c>
      <c r="K28384"/>
      <c r="L28384"/>
    </row>
    <row r="28385" spans="1:12" x14ac:dyDescent="0.15">
      <c r="A28385" s="5">
        <v>2017</v>
      </c>
      <c r="B28385" t="s">
        <v>4</v>
      </c>
      <c r="C28385" t="s">
        <v>3</v>
      </c>
      <c r="D28385" t="s">
        <v>2</v>
      </c>
      <c r="E28385" t="s">
        <v>165</v>
      </c>
      <c r="F28385" t="s">
        <v>12</v>
      </c>
      <c r="G28385">
        <v>329.86272591679506</v>
      </c>
      <c r="H28385" s="4" t="str">
        <f t="shared" si="443"/>
        <v>Tools</v>
      </c>
      <c r="K28385"/>
      <c r="L28385"/>
    </row>
    <row r="28386" spans="1:12" x14ac:dyDescent="0.15">
      <c r="A28386" s="5">
        <v>2017</v>
      </c>
      <c r="B28386" t="s">
        <v>4</v>
      </c>
      <c r="C28386" t="s">
        <v>3</v>
      </c>
      <c r="D28386" t="s">
        <v>2</v>
      </c>
      <c r="E28386" t="s">
        <v>165</v>
      </c>
      <c r="F28386" t="s">
        <v>11</v>
      </c>
      <c r="G28386">
        <v>408.56916403081647</v>
      </c>
      <c r="H28386" s="4" t="str">
        <f t="shared" si="443"/>
        <v>Tools</v>
      </c>
      <c r="K28386"/>
      <c r="L28386"/>
    </row>
    <row r="28387" spans="1:12" x14ac:dyDescent="0.15">
      <c r="A28387" s="5">
        <v>2017</v>
      </c>
      <c r="B28387" t="s">
        <v>4</v>
      </c>
      <c r="C28387" t="s">
        <v>3</v>
      </c>
      <c r="D28387" t="s">
        <v>2</v>
      </c>
      <c r="E28387" t="s">
        <v>165</v>
      </c>
      <c r="F28387" t="s">
        <v>10</v>
      </c>
      <c r="G28387">
        <v>445.74985508782731</v>
      </c>
      <c r="H28387" s="4" t="str">
        <f t="shared" si="443"/>
        <v>Tools</v>
      </c>
      <c r="K28387"/>
      <c r="L28387"/>
    </row>
    <row r="28388" spans="1:12" x14ac:dyDescent="0.15">
      <c r="A28388" s="5">
        <v>2017</v>
      </c>
      <c r="B28388" t="s">
        <v>4</v>
      </c>
      <c r="C28388" t="s">
        <v>3</v>
      </c>
      <c r="D28388" t="s">
        <v>2</v>
      </c>
      <c r="E28388" t="s">
        <v>165</v>
      </c>
      <c r="F28388" t="s">
        <v>9</v>
      </c>
      <c r="G28388">
        <v>517.06835900154078</v>
      </c>
      <c r="H28388" s="4" t="str">
        <f t="shared" si="443"/>
        <v>Tools</v>
      </c>
      <c r="K28388"/>
      <c r="L28388"/>
    </row>
    <row r="28389" spans="1:12" x14ac:dyDescent="0.15">
      <c r="A28389" s="5">
        <v>2017</v>
      </c>
      <c r="B28389" t="s">
        <v>4</v>
      </c>
      <c r="C28389" t="s">
        <v>3</v>
      </c>
      <c r="D28389" t="s">
        <v>2</v>
      </c>
      <c r="E28389" t="s">
        <v>165</v>
      </c>
      <c r="F28389" t="s">
        <v>8</v>
      </c>
      <c r="G28389">
        <v>489.77283771956854</v>
      </c>
      <c r="H28389" s="4" t="str">
        <f t="shared" si="443"/>
        <v>Tools</v>
      </c>
      <c r="K28389"/>
      <c r="L28389"/>
    </row>
    <row r="28390" spans="1:12" x14ac:dyDescent="0.15">
      <c r="A28390" s="5">
        <v>2017</v>
      </c>
      <c r="B28390" t="s">
        <v>4</v>
      </c>
      <c r="C28390" t="s">
        <v>3</v>
      </c>
      <c r="D28390" t="s">
        <v>2</v>
      </c>
      <c r="E28390" t="s">
        <v>165</v>
      </c>
      <c r="F28390" t="s">
        <v>7</v>
      </c>
      <c r="G28390">
        <v>370.32396772881356</v>
      </c>
      <c r="H28390" s="4" t="str">
        <f t="shared" si="443"/>
        <v>Tools</v>
      </c>
      <c r="K28390"/>
      <c r="L28390"/>
    </row>
    <row r="28391" spans="1:12" x14ac:dyDescent="0.15">
      <c r="A28391" s="5">
        <v>2017</v>
      </c>
      <c r="B28391" t="s">
        <v>4</v>
      </c>
      <c r="C28391" t="s">
        <v>3</v>
      </c>
      <c r="D28391" t="s">
        <v>2</v>
      </c>
      <c r="E28391" t="s">
        <v>165</v>
      </c>
      <c r="F28391" t="s">
        <v>6</v>
      </c>
      <c r="G28391">
        <v>308.05375839753464</v>
      </c>
      <c r="H28391" s="4" t="str">
        <f t="shared" si="443"/>
        <v>Tools</v>
      </c>
      <c r="K28391"/>
      <c r="L28391"/>
    </row>
    <row r="28392" spans="1:12" x14ac:dyDescent="0.15">
      <c r="A28392" s="5">
        <v>2017</v>
      </c>
      <c r="B28392" t="s">
        <v>4</v>
      </c>
      <c r="C28392" t="s">
        <v>3</v>
      </c>
      <c r="D28392" t="s">
        <v>2</v>
      </c>
      <c r="E28392" t="s">
        <v>165</v>
      </c>
      <c r="F28392" t="s">
        <v>5</v>
      </c>
      <c r="G28392">
        <v>274.54862318644058</v>
      </c>
      <c r="H28392" s="4" t="str">
        <f t="shared" si="443"/>
        <v>Tools</v>
      </c>
      <c r="K28392"/>
      <c r="L28392"/>
    </row>
    <row r="28393" spans="1:12" x14ac:dyDescent="0.15">
      <c r="A28393" s="5">
        <v>2017</v>
      </c>
      <c r="B28393" t="s">
        <v>4</v>
      </c>
      <c r="C28393" t="s">
        <v>3</v>
      </c>
      <c r="D28393" t="s">
        <v>2</v>
      </c>
      <c r="E28393" t="s">
        <v>165</v>
      </c>
      <c r="F28393" t="s">
        <v>0</v>
      </c>
      <c r="G28393">
        <v>291.19574451771956</v>
      </c>
      <c r="H28393" s="4" t="str">
        <f t="shared" si="443"/>
        <v>Tools</v>
      </c>
      <c r="K28393"/>
      <c r="L28393"/>
    </row>
    <row r="28394" spans="1:12" x14ac:dyDescent="0.15">
      <c r="A28394" s="5">
        <v>2017</v>
      </c>
      <c r="B28394" t="s">
        <v>4</v>
      </c>
      <c r="C28394" t="s">
        <v>3</v>
      </c>
      <c r="D28394" t="s">
        <v>16</v>
      </c>
      <c r="E28394" t="s">
        <v>165</v>
      </c>
      <c r="F28394" t="s">
        <v>15</v>
      </c>
      <c r="G28394">
        <v>51.202214237288139</v>
      </c>
      <c r="H28394" s="4" t="str">
        <f t="shared" si="443"/>
        <v>Tools</v>
      </c>
      <c r="K28394"/>
      <c r="L28394"/>
    </row>
    <row r="28395" spans="1:12" x14ac:dyDescent="0.15">
      <c r="A28395" s="5">
        <v>2017</v>
      </c>
      <c r="B28395" t="s">
        <v>4</v>
      </c>
      <c r="C28395" t="s">
        <v>3</v>
      </c>
      <c r="D28395" t="s">
        <v>16</v>
      </c>
      <c r="E28395" t="s">
        <v>165</v>
      </c>
      <c r="F28395" t="s">
        <v>14</v>
      </c>
      <c r="G28395">
        <v>51.411685749152539</v>
      </c>
      <c r="H28395" s="4" t="str">
        <f t="shared" si="443"/>
        <v>Tools</v>
      </c>
      <c r="K28395"/>
      <c r="L28395"/>
    </row>
    <row r="28396" spans="1:12" x14ac:dyDescent="0.15">
      <c r="A28396" s="5">
        <v>2017</v>
      </c>
      <c r="B28396" t="s">
        <v>4</v>
      </c>
      <c r="C28396" t="s">
        <v>3</v>
      </c>
      <c r="D28396" t="s">
        <v>16</v>
      </c>
      <c r="E28396" t="s">
        <v>165</v>
      </c>
      <c r="F28396" t="s">
        <v>13</v>
      </c>
      <c r="G28396">
        <v>54.404541871186446</v>
      </c>
      <c r="H28396" s="4" t="str">
        <f t="shared" si="443"/>
        <v>Tools</v>
      </c>
      <c r="K28396"/>
      <c r="L28396"/>
    </row>
    <row r="28397" spans="1:12" x14ac:dyDescent="0.15">
      <c r="A28397" s="5">
        <v>2017</v>
      </c>
      <c r="B28397" t="s">
        <v>4</v>
      </c>
      <c r="C28397" t="s">
        <v>3</v>
      </c>
      <c r="D28397" t="s">
        <v>16</v>
      </c>
      <c r="E28397" t="s">
        <v>165</v>
      </c>
      <c r="F28397" t="s">
        <v>12</v>
      </c>
      <c r="G28397">
        <v>58.584751186440677</v>
      </c>
      <c r="H28397" s="4" t="str">
        <f t="shared" si="443"/>
        <v>Tools</v>
      </c>
      <c r="K28397"/>
      <c r="L28397"/>
    </row>
    <row r="28398" spans="1:12" x14ac:dyDescent="0.15">
      <c r="A28398" s="5">
        <v>2017</v>
      </c>
      <c r="B28398" t="s">
        <v>4</v>
      </c>
      <c r="C28398" t="s">
        <v>3</v>
      </c>
      <c r="D28398" t="s">
        <v>16</v>
      </c>
      <c r="E28398" t="s">
        <v>165</v>
      </c>
      <c r="F28398" t="s">
        <v>11</v>
      </c>
      <c r="G28398">
        <v>68.13043525423727</v>
      </c>
      <c r="H28398" s="4" t="str">
        <f t="shared" si="443"/>
        <v>Tools</v>
      </c>
      <c r="K28398"/>
      <c r="L28398"/>
    </row>
    <row r="28399" spans="1:12" x14ac:dyDescent="0.15">
      <c r="A28399" s="5">
        <v>2017</v>
      </c>
      <c r="B28399" t="s">
        <v>4</v>
      </c>
      <c r="C28399" t="s">
        <v>3</v>
      </c>
      <c r="D28399" t="s">
        <v>16</v>
      </c>
      <c r="E28399" t="s">
        <v>165</v>
      </c>
      <c r="F28399" t="s">
        <v>10</v>
      </c>
      <c r="G28399">
        <v>72.164443661016961</v>
      </c>
      <c r="H28399" s="4" t="str">
        <f t="shared" si="443"/>
        <v>Tools</v>
      </c>
      <c r="K28399"/>
      <c r="L28399"/>
    </row>
    <row r="28400" spans="1:12" x14ac:dyDescent="0.15">
      <c r="A28400" s="5">
        <v>2017</v>
      </c>
      <c r="B28400" t="s">
        <v>4</v>
      </c>
      <c r="C28400" t="s">
        <v>3</v>
      </c>
      <c r="D28400" t="s">
        <v>16</v>
      </c>
      <c r="E28400" t="s">
        <v>165</v>
      </c>
      <c r="F28400" t="s">
        <v>9</v>
      </c>
      <c r="G28400">
        <v>88.307436474576264</v>
      </c>
      <c r="H28400" s="4" t="str">
        <f t="shared" si="443"/>
        <v>Tools</v>
      </c>
      <c r="K28400"/>
      <c r="L28400"/>
    </row>
    <row r="28401" spans="1:12" x14ac:dyDescent="0.15">
      <c r="A28401" s="5">
        <v>2017</v>
      </c>
      <c r="B28401" t="s">
        <v>4</v>
      </c>
      <c r="C28401" t="s">
        <v>3</v>
      </c>
      <c r="D28401" t="s">
        <v>16</v>
      </c>
      <c r="E28401" t="s">
        <v>165</v>
      </c>
      <c r="F28401" t="s">
        <v>8</v>
      </c>
      <c r="G28401">
        <v>87.311692881355938</v>
      </c>
      <c r="H28401" s="4" t="str">
        <f t="shared" si="443"/>
        <v>Tools</v>
      </c>
      <c r="K28401"/>
      <c r="L28401"/>
    </row>
    <row r="28402" spans="1:12" x14ac:dyDescent="0.15">
      <c r="A28402" s="5">
        <v>2017</v>
      </c>
      <c r="B28402" t="s">
        <v>4</v>
      </c>
      <c r="C28402" t="s">
        <v>3</v>
      </c>
      <c r="D28402" t="s">
        <v>16</v>
      </c>
      <c r="E28402" t="s">
        <v>165</v>
      </c>
      <c r="F28402" t="s">
        <v>7</v>
      </c>
      <c r="G28402">
        <v>65.61700908474576</v>
      </c>
      <c r="H28402" s="4" t="str">
        <f t="shared" si="443"/>
        <v>Tools</v>
      </c>
      <c r="K28402"/>
      <c r="L28402"/>
    </row>
    <row r="28403" spans="1:12" x14ac:dyDescent="0.15">
      <c r="A28403" s="5">
        <v>2017</v>
      </c>
      <c r="B28403" t="s">
        <v>4</v>
      </c>
      <c r="C28403" t="s">
        <v>3</v>
      </c>
      <c r="D28403" t="s">
        <v>16</v>
      </c>
      <c r="E28403" t="s">
        <v>165</v>
      </c>
      <c r="F28403" t="s">
        <v>6</v>
      </c>
      <c r="G28403">
        <v>50.758566101694925</v>
      </c>
      <c r="H28403" s="4" t="str">
        <f t="shared" si="443"/>
        <v>Tools</v>
      </c>
      <c r="K28403"/>
      <c r="L28403"/>
    </row>
    <row r="28404" spans="1:12" x14ac:dyDescent="0.15">
      <c r="A28404" s="5">
        <v>2017</v>
      </c>
      <c r="B28404" t="s">
        <v>4</v>
      </c>
      <c r="C28404" t="s">
        <v>3</v>
      </c>
      <c r="D28404" t="s">
        <v>16</v>
      </c>
      <c r="E28404" t="s">
        <v>165</v>
      </c>
      <c r="F28404" t="s">
        <v>5</v>
      </c>
      <c r="G28404">
        <v>46.120848271186446</v>
      </c>
      <c r="H28404" s="4" t="str">
        <f t="shared" si="443"/>
        <v>Tools</v>
      </c>
      <c r="K28404"/>
      <c r="L28404"/>
    </row>
    <row r="28405" spans="1:12" x14ac:dyDescent="0.15">
      <c r="A28405" s="5">
        <v>2017</v>
      </c>
      <c r="B28405" t="s">
        <v>4</v>
      </c>
      <c r="C28405" t="s">
        <v>3</v>
      </c>
      <c r="D28405" t="s">
        <v>16</v>
      </c>
      <c r="E28405" t="s">
        <v>165</v>
      </c>
      <c r="F28405" t="s">
        <v>0</v>
      </c>
      <c r="G28405">
        <v>51.073759254237288</v>
      </c>
      <c r="H28405" s="4" t="str">
        <f t="shared" si="443"/>
        <v>Tools</v>
      </c>
      <c r="K28405"/>
      <c r="L28405"/>
    </row>
    <row r="28406" spans="1:12" x14ac:dyDescent="0.15">
      <c r="A28406" s="5">
        <v>2017</v>
      </c>
      <c r="B28406" t="s">
        <v>120</v>
      </c>
      <c r="C28406" t="s">
        <v>160</v>
      </c>
      <c r="D28406" t="s">
        <v>16</v>
      </c>
      <c r="E28406" t="s">
        <v>163</v>
      </c>
      <c r="F28406" t="s">
        <v>15</v>
      </c>
      <c r="G28406">
        <v>51.382534583898298</v>
      </c>
      <c r="H28406" s="4" t="str">
        <f t="shared" si="443"/>
        <v>Cooking Gear</v>
      </c>
      <c r="K28406"/>
      <c r="L28406"/>
    </row>
    <row r="28407" spans="1:12" x14ac:dyDescent="0.15">
      <c r="A28407" s="5">
        <v>2017</v>
      </c>
      <c r="B28407" t="s">
        <v>120</v>
      </c>
      <c r="C28407" t="s">
        <v>160</v>
      </c>
      <c r="D28407" t="s">
        <v>16</v>
      </c>
      <c r="E28407" t="s">
        <v>163</v>
      </c>
      <c r="F28407" t="s">
        <v>14</v>
      </c>
      <c r="G28407">
        <v>50.81866171728813</v>
      </c>
      <c r="H28407" s="4" t="str">
        <f t="shared" si="443"/>
        <v>Cooking Gear</v>
      </c>
      <c r="K28407"/>
      <c r="L28407"/>
    </row>
    <row r="28408" spans="1:12" x14ac:dyDescent="0.15">
      <c r="A28408" s="5">
        <v>2017</v>
      </c>
      <c r="B28408" t="s">
        <v>120</v>
      </c>
      <c r="C28408" t="s">
        <v>160</v>
      </c>
      <c r="D28408" t="s">
        <v>16</v>
      </c>
      <c r="E28408" t="s">
        <v>163</v>
      </c>
      <c r="F28408" t="s">
        <v>13</v>
      </c>
      <c r="G28408">
        <v>53.040622866355939</v>
      </c>
      <c r="H28408" s="4" t="str">
        <f t="shared" si="443"/>
        <v>Cooking Gear</v>
      </c>
      <c r="K28408"/>
      <c r="L28408"/>
    </row>
    <row r="28409" spans="1:12" x14ac:dyDescent="0.15">
      <c r="A28409" s="5">
        <v>2017</v>
      </c>
      <c r="B28409" t="s">
        <v>120</v>
      </c>
      <c r="C28409" t="s">
        <v>160</v>
      </c>
      <c r="D28409" t="s">
        <v>16</v>
      </c>
      <c r="E28409" t="s">
        <v>163</v>
      </c>
      <c r="F28409" t="s">
        <v>12</v>
      </c>
      <c r="G28409">
        <v>56.714136813559314</v>
      </c>
      <c r="H28409" s="4" t="str">
        <f t="shared" si="443"/>
        <v>Cooking Gear</v>
      </c>
      <c r="K28409"/>
      <c r="L28409"/>
    </row>
    <row r="28410" spans="1:12" x14ac:dyDescent="0.15">
      <c r="A28410" s="5">
        <v>2017</v>
      </c>
      <c r="B28410" t="s">
        <v>120</v>
      </c>
      <c r="C28410" t="s">
        <v>160</v>
      </c>
      <c r="D28410" t="s">
        <v>16</v>
      </c>
      <c r="E28410" t="s">
        <v>163</v>
      </c>
      <c r="F28410" t="s">
        <v>11</v>
      </c>
      <c r="G28410">
        <v>66.346072688135592</v>
      </c>
      <c r="H28410" s="4" t="str">
        <f t="shared" si="443"/>
        <v>Cooking Gear</v>
      </c>
      <c r="K28410"/>
      <c r="L28410"/>
    </row>
    <row r="28411" spans="1:12" x14ac:dyDescent="0.15">
      <c r="A28411" s="5">
        <v>2017</v>
      </c>
      <c r="B28411" t="s">
        <v>120</v>
      </c>
      <c r="C28411" t="s">
        <v>160</v>
      </c>
      <c r="D28411" t="s">
        <v>16</v>
      </c>
      <c r="E28411" t="s">
        <v>163</v>
      </c>
      <c r="F28411" t="s">
        <v>10</v>
      </c>
      <c r="G28411">
        <v>72.307143228813558</v>
      </c>
      <c r="H28411" s="4" t="str">
        <f t="shared" si="443"/>
        <v>Cooking Gear</v>
      </c>
      <c r="K28411"/>
      <c r="L28411"/>
    </row>
    <row r="28412" spans="1:12" x14ac:dyDescent="0.15">
      <c r="A28412" s="5">
        <v>2017</v>
      </c>
      <c r="B28412" t="s">
        <v>120</v>
      </c>
      <c r="C28412" t="s">
        <v>160</v>
      </c>
      <c r="D28412" t="s">
        <v>16</v>
      </c>
      <c r="E28412" t="s">
        <v>163</v>
      </c>
      <c r="F28412" t="s">
        <v>9</v>
      </c>
      <c r="G28412">
        <v>86.40565549830508</v>
      </c>
      <c r="H28412" s="4" t="str">
        <f t="shared" si="443"/>
        <v>Cooking Gear</v>
      </c>
      <c r="K28412"/>
      <c r="L28412"/>
    </row>
    <row r="28413" spans="1:12" x14ac:dyDescent="0.15">
      <c r="A28413" s="5">
        <v>2017</v>
      </c>
      <c r="B28413" t="s">
        <v>120</v>
      </c>
      <c r="C28413" t="s">
        <v>160</v>
      </c>
      <c r="D28413" t="s">
        <v>16</v>
      </c>
      <c r="E28413" t="s">
        <v>163</v>
      </c>
      <c r="F28413" t="s">
        <v>8</v>
      </c>
      <c r="G28413">
        <v>82.484580737288141</v>
      </c>
      <c r="H28413" s="4" t="str">
        <f t="shared" si="443"/>
        <v>Cooking Gear</v>
      </c>
      <c r="K28413"/>
      <c r="L28413"/>
    </row>
    <row r="28414" spans="1:12" x14ac:dyDescent="0.15">
      <c r="A28414" s="5">
        <v>2017</v>
      </c>
      <c r="B28414" t="s">
        <v>120</v>
      </c>
      <c r="C28414" t="s">
        <v>160</v>
      </c>
      <c r="D28414" t="s">
        <v>16</v>
      </c>
      <c r="E28414" t="s">
        <v>163</v>
      </c>
      <c r="F28414" t="s">
        <v>7</v>
      </c>
      <c r="G28414">
        <v>61.461917046610161</v>
      </c>
      <c r="H28414" s="4" t="str">
        <f t="shared" si="443"/>
        <v>Cooking Gear</v>
      </c>
      <c r="K28414"/>
      <c r="L28414"/>
    </row>
    <row r="28415" spans="1:12" x14ac:dyDescent="0.15">
      <c r="A28415" s="5">
        <v>2017</v>
      </c>
      <c r="B28415" t="s">
        <v>120</v>
      </c>
      <c r="C28415" t="s">
        <v>160</v>
      </c>
      <c r="D28415" t="s">
        <v>16</v>
      </c>
      <c r="E28415" t="s">
        <v>163</v>
      </c>
      <c r="F28415" t="s">
        <v>6</v>
      </c>
      <c r="G28415">
        <v>49.338594061016934</v>
      </c>
      <c r="H28415" s="4" t="str">
        <f t="shared" si="443"/>
        <v>Cooking Gear</v>
      </c>
      <c r="K28415"/>
      <c r="L28415"/>
    </row>
    <row r="28416" spans="1:12" x14ac:dyDescent="0.15">
      <c r="A28416" s="5">
        <v>2017</v>
      </c>
      <c r="B28416" t="s">
        <v>120</v>
      </c>
      <c r="C28416" t="s">
        <v>160</v>
      </c>
      <c r="D28416" t="s">
        <v>16</v>
      </c>
      <c r="E28416" t="s">
        <v>163</v>
      </c>
      <c r="F28416" t="s">
        <v>5</v>
      </c>
      <c r="G28416">
        <v>46.36763888135593</v>
      </c>
      <c r="H28416" s="4" t="str">
        <f t="shared" si="443"/>
        <v>Cooking Gear</v>
      </c>
      <c r="K28416"/>
      <c r="L28416"/>
    </row>
    <row r="28417" spans="1:12" x14ac:dyDescent="0.15">
      <c r="A28417" s="5">
        <v>2017</v>
      </c>
      <c r="B28417" t="s">
        <v>120</v>
      </c>
      <c r="C28417" t="s">
        <v>160</v>
      </c>
      <c r="D28417" t="s">
        <v>16</v>
      </c>
      <c r="E28417" t="s">
        <v>163</v>
      </c>
      <c r="F28417" t="s">
        <v>0</v>
      </c>
      <c r="G28417">
        <v>48.503999102542366</v>
      </c>
      <c r="H28417" s="4" t="str">
        <f t="shared" si="443"/>
        <v>Cooking Gear</v>
      </c>
      <c r="K28417"/>
      <c r="L28417"/>
    </row>
    <row r="28418" spans="1:12" x14ac:dyDescent="0.15">
      <c r="A28418" s="5">
        <v>2017</v>
      </c>
      <c r="B28418" t="s">
        <v>120</v>
      </c>
      <c r="C28418" t="s">
        <v>160</v>
      </c>
      <c r="D28418" t="s">
        <v>2</v>
      </c>
      <c r="E28418" t="s">
        <v>163</v>
      </c>
      <c r="F28418" t="s">
        <v>15</v>
      </c>
      <c r="G28418">
        <v>129.5526830200308</v>
      </c>
      <c r="H28418" s="4" t="str">
        <f t="shared" si="443"/>
        <v>Cooking Gear</v>
      </c>
      <c r="K28418"/>
      <c r="L28418"/>
    </row>
    <row r="28419" spans="1:12" x14ac:dyDescent="0.15">
      <c r="A28419" s="5">
        <v>2017</v>
      </c>
      <c r="B28419" t="s">
        <v>120</v>
      </c>
      <c r="C28419" t="s">
        <v>160</v>
      </c>
      <c r="D28419" t="s">
        <v>2</v>
      </c>
      <c r="E28419" t="s">
        <v>163</v>
      </c>
      <c r="F28419" t="s">
        <v>14</v>
      </c>
      <c r="G28419">
        <v>124.42206458607086</v>
      </c>
      <c r="H28419" s="4" t="str">
        <f t="shared" ref="H28419:H28482" si="444">VLOOKUP(C28419,$I$2:$J$145,2, FALSE)</f>
        <v>Cooking Gear</v>
      </c>
      <c r="K28419"/>
      <c r="L28419"/>
    </row>
    <row r="28420" spans="1:12" x14ac:dyDescent="0.15">
      <c r="A28420" s="5">
        <v>2017</v>
      </c>
      <c r="B28420" t="s">
        <v>120</v>
      </c>
      <c r="C28420" t="s">
        <v>160</v>
      </c>
      <c r="D28420" t="s">
        <v>2</v>
      </c>
      <c r="E28420" t="s">
        <v>163</v>
      </c>
      <c r="F28420" t="s">
        <v>13</v>
      </c>
      <c r="G28420">
        <v>129.94673909755008</v>
      </c>
      <c r="H28420" s="4" t="str">
        <f t="shared" si="444"/>
        <v>Cooking Gear</v>
      </c>
      <c r="K28420"/>
      <c r="L28420"/>
    </row>
    <row r="28421" spans="1:12" x14ac:dyDescent="0.15">
      <c r="A28421" s="5">
        <v>2017</v>
      </c>
      <c r="B28421" t="s">
        <v>120</v>
      </c>
      <c r="C28421" t="s">
        <v>160</v>
      </c>
      <c r="D28421" t="s">
        <v>2</v>
      </c>
      <c r="E28421" t="s">
        <v>163</v>
      </c>
      <c r="F28421" t="s">
        <v>12</v>
      </c>
      <c r="G28421">
        <v>134.45243192912173</v>
      </c>
      <c r="H28421" s="4" t="str">
        <f t="shared" si="444"/>
        <v>Cooking Gear</v>
      </c>
      <c r="K28421"/>
      <c r="L28421"/>
    </row>
    <row r="28422" spans="1:12" x14ac:dyDescent="0.15">
      <c r="A28422" s="5">
        <v>2017</v>
      </c>
      <c r="B28422" t="s">
        <v>120</v>
      </c>
      <c r="C28422" t="s">
        <v>160</v>
      </c>
      <c r="D28422" t="s">
        <v>2</v>
      </c>
      <c r="E28422" t="s">
        <v>163</v>
      </c>
      <c r="F28422" t="s">
        <v>11</v>
      </c>
      <c r="G28422">
        <v>159.51589329799691</v>
      </c>
      <c r="H28422" s="4" t="str">
        <f t="shared" si="444"/>
        <v>Cooking Gear</v>
      </c>
      <c r="K28422"/>
      <c r="L28422"/>
    </row>
    <row r="28423" spans="1:12" x14ac:dyDescent="0.15">
      <c r="A28423" s="5">
        <v>2017</v>
      </c>
      <c r="B28423" t="s">
        <v>120</v>
      </c>
      <c r="C28423" t="s">
        <v>160</v>
      </c>
      <c r="D28423" t="s">
        <v>2</v>
      </c>
      <c r="E28423" t="s">
        <v>163</v>
      </c>
      <c r="F28423" t="s">
        <v>10</v>
      </c>
      <c r="G28423">
        <v>173.02480554453007</v>
      </c>
      <c r="H28423" s="4" t="str">
        <f t="shared" si="444"/>
        <v>Cooking Gear</v>
      </c>
      <c r="K28423"/>
      <c r="L28423"/>
    </row>
    <row r="28424" spans="1:12" x14ac:dyDescent="0.15">
      <c r="A28424" s="5">
        <v>2017</v>
      </c>
      <c r="B28424" t="s">
        <v>120</v>
      </c>
      <c r="C28424" t="s">
        <v>160</v>
      </c>
      <c r="D28424" t="s">
        <v>2</v>
      </c>
      <c r="E28424" t="s">
        <v>163</v>
      </c>
      <c r="F28424" t="s">
        <v>9</v>
      </c>
      <c r="G28424">
        <v>213.41866773744226</v>
      </c>
      <c r="H28424" s="4" t="str">
        <f t="shared" si="444"/>
        <v>Cooking Gear</v>
      </c>
      <c r="K28424"/>
      <c r="L28424"/>
    </row>
    <row r="28425" spans="1:12" x14ac:dyDescent="0.15">
      <c r="A28425" s="5">
        <v>2017</v>
      </c>
      <c r="B28425" t="s">
        <v>120</v>
      </c>
      <c r="C28425" t="s">
        <v>160</v>
      </c>
      <c r="D28425" t="s">
        <v>2</v>
      </c>
      <c r="E28425" t="s">
        <v>163</v>
      </c>
      <c r="F28425" t="s">
        <v>8</v>
      </c>
      <c r="G28425">
        <v>211.91414031818181</v>
      </c>
      <c r="H28425" s="4" t="str">
        <f t="shared" si="444"/>
        <v>Cooking Gear</v>
      </c>
      <c r="K28425"/>
      <c r="L28425"/>
    </row>
    <row r="28426" spans="1:12" x14ac:dyDescent="0.15">
      <c r="A28426" s="5">
        <v>2017</v>
      </c>
      <c r="B28426" t="s">
        <v>120</v>
      </c>
      <c r="C28426" t="s">
        <v>160</v>
      </c>
      <c r="D28426" t="s">
        <v>2</v>
      </c>
      <c r="E28426" t="s">
        <v>163</v>
      </c>
      <c r="F28426" t="s">
        <v>7</v>
      </c>
      <c r="G28426">
        <v>154.61199205932201</v>
      </c>
      <c r="H28426" s="4" t="str">
        <f t="shared" si="444"/>
        <v>Cooking Gear</v>
      </c>
      <c r="K28426"/>
      <c r="L28426"/>
    </row>
    <row r="28427" spans="1:12" x14ac:dyDescent="0.15">
      <c r="A28427" s="5">
        <v>2017</v>
      </c>
      <c r="B28427" t="s">
        <v>120</v>
      </c>
      <c r="C28427" t="s">
        <v>160</v>
      </c>
      <c r="D28427" t="s">
        <v>2</v>
      </c>
      <c r="E28427" t="s">
        <v>163</v>
      </c>
      <c r="F28427" t="s">
        <v>6</v>
      </c>
      <c r="G28427">
        <v>121.91654891510015</v>
      </c>
      <c r="H28427" s="4" t="str">
        <f t="shared" si="444"/>
        <v>Cooking Gear</v>
      </c>
      <c r="K28427"/>
      <c r="L28427"/>
    </row>
    <row r="28428" spans="1:12" x14ac:dyDescent="0.15">
      <c r="A28428" s="5">
        <v>2017</v>
      </c>
      <c r="B28428" t="s">
        <v>120</v>
      </c>
      <c r="C28428" t="s">
        <v>160</v>
      </c>
      <c r="D28428" t="s">
        <v>2</v>
      </c>
      <c r="E28428" t="s">
        <v>163</v>
      </c>
      <c r="F28428" t="s">
        <v>5</v>
      </c>
      <c r="G28428">
        <v>106.83113553651775</v>
      </c>
      <c r="H28428" s="4" t="str">
        <f t="shared" si="444"/>
        <v>Cooking Gear</v>
      </c>
      <c r="K28428"/>
      <c r="L28428"/>
    </row>
    <row r="28429" spans="1:12" x14ac:dyDescent="0.15">
      <c r="A28429" s="5">
        <v>2017</v>
      </c>
      <c r="B28429" t="s">
        <v>120</v>
      </c>
      <c r="C28429" t="s">
        <v>160</v>
      </c>
      <c r="D28429" t="s">
        <v>2</v>
      </c>
      <c r="E28429" t="s">
        <v>163</v>
      </c>
      <c r="F28429" t="s">
        <v>0</v>
      </c>
      <c r="G28429">
        <v>119.59055229314329</v>
      </c>
      <c r="H28429" s="4" t="str">
        <f t="shared" si="444"/>
        <v>Cooking Gear</v>
      </c>
      <c r="K28429"/>
      <c r="L28429"/>
    </row>
    <row r="28430" spans="1:12" x14ac:dyDescent="0.15">
      <c r="A28430" s="5">
        <v>2017</v>
      </c>
      <c r="B28430" t="s">
        <v>120</v>
      </c>
      <c r="C28430" t="s">
        <v>160</v>
      </c>
      <c r="D28430" t="s">
        <v>168</v>
      </c>
      <c r="E28430" t="s">
        <v>163</v>
      </c>
      <c r="F28430" t="s">
        <v>15</v>
      </c>
      <c r="G28430">
        <v>6.3772018141756543</v>
      </c>
      <c r="H28430" s="4" t="str">
        <f t="shared" si="444"/>
        <v>Cooking Gear</v>
      </c>
      <c r="K28430"/>
      <c r="L28430"/>
    </row>
    <row r="28431" spans="1:12" x14ac:dyDescent="0.15">
      <c r="A28431" s="5">
        <v>2017</v>
      </c>
      <c r="B28431" t="s">
        <v>120</v>
      </c>
      <c r="C28431" t="s">
        <v>160</v>
      </c>
      <c r="D28431" t="s">
        <v>168</v>
      </c>
      <c r="E28431" t="s">
        <v>163</v>
      </c>
      <c r="F28431" t="s">
        <v>14</v>
      </c>
      <c r="G28431">
        <v>6.856356246872112</v>
      </c>
      <c r="H28431" s="4" t="str">
        <f t="shared" si="444"/>
        <v>Cooking Gear</v>
      </c>
      <c r="K28431"/>
      <c r="L28431"/>
    </row>
    <row r="28432" spans="1:12" x14ac:dyDescent="0.15">
      <c r="A28432" s="5">
        <v>2017</v>
      </c>
      <c r="B28432" t="s">
        <v>120</v>
      </c>
      <c r="C28432" t="s">
        <v>160</v>
      </c>
      <c r="D28432" t="s">
        <v>168</v>
      </c>
      <c r="E28432" t="s">
        <v>163</v>
      </c>
      <c r="F28432" t="s">
        <v>13</v>
      </c>
      <c r="G28432">
        <v>6.8492457728890583</v>
      </c>
      <c r="H28432" s="4" t="str">
        <f t="shared" si="444"/>
        <v>Cooking Gear</v>
      </c>
      <c r="K28432"/>
      <c r="L28432"/>
    </row>
    <row r="28433" spans="1:12" x14ac:dyDescent="0.15">
      <c r="A28433" s="5">
        <v>2017</v>
      </c>
      <c r="B28433" t="s">
        <v>120</v>
      </c>
      <c r="C28433" t="s">
        <v>160</v>
      </c>
      <c r="D28433" t="s">
        <v>168</v>
      </c>
      <c r="E28433" t="s">
        <v>163</v>
      </c>
      <c r="F28433" t="s">
        <v>12</v>
      </c>
      <c r="G28433">
        <v>7.1329892734976896</v>
      </c>
      <c r="H28433" s="4" t="str">
        <f t="shared" si="444"/>
        <v>Cooking Gear</v>
      </c>
      <c r="K28433"/>
      <c r="L28433"/>
    </row>
    <row r="28434" spans="1:12" x14ac:dyDescent="0.15">
      <c r="A28434" s="5">
        <v>2017</v>
      </c>
      <c r="B28434" t="s">
        <v>120</v>
      </c>
      <c r="C28434" t="s">
        <v>160</v>
      </c>
      <c r="D28434" t="s">
        <v>168</v>
      </c>
      <c r="E28434" t="s">
        <v>163</v>
      </c>
      <c r="F28434" t="s">
        <v>11</v>
      </c>
      <c r="G28434">
        <v>8.6449999719568567</v>
      </c>
      <c r="H28434" s="4" t="str">
        <f t="shared" si="444"/>
        <v>Cooking Gear</v>
      </c>
      <c r="K28434"/>
      <c r="L28434"/>
    </row>
    <row r="28435" spans="1:12" x14ac:dyDescent="0.15">
      <c r="A28435" s="5">
        <v>2017</v>
      </c>
      <c r="B28435" t="s">
        <v>120</v>
      </c>
      <c r="C28435" t="s">
        <v>160</v>
      </c>
      <c r="D28435" t="s">
        <v>168</v>
      </c>
      <c r="E28435" t="s">
        <v>163</v>
      </c>
      <c r="F28435" t="s">
        <v>10</v>
      </c>
      <c r="G28435">
        <v>9.8573394175654858</v>
      </c>
      <c r="H28435" s="4" t="str">
        <f t="shared" si="444"/>
        <v>Cooking Gear</v>
      </c>
      <c r="K28435"/>
      <c r="L28435"/>
    </row>
    <row r="28436" spans="1:12" x14ac:dyDescent="0.15">
      <c r="A28436" s="5">
        <v>2017</v>
      </c>
      <c r="B28436" t="s">
        <v>120</v>
      </c>
      <c r="C28436" t="s">
        <v>160</v>
      </c>
      <c r="D28436" t="s">
        <v>168</v>
      </c>
      <c r="E28436" t="s">
        <v>163</v>
      </c>
      <c r="F28436" t="s">
        <v>9</v>
      </c>
      <c r="G28436">
        <v>11.047889872419107</v>
      </c>
      <c r="H28436" s="4" t="str">
        <f t="shared" si="444"/>
        <v>Cooking Gear</v>
      </c>
      <c r="K28436"/>
      <c r="L28436"/>
    </row>
    <row r="28437" spans="1:12" x14ac:dyDescent="0.15">
      <c r="A28437" s="5">
        <v>2017</v>
      </c>
      <c r="B28437" t="s">
        <v>120</v>
      </c>
      <c r="C28437" t="s">
        <v>160</v>
      </c>
      <c r="D28437" t="s">
        <v>168</v>
      </c>
      <c r="E28437" t="s">
        <v>163</v>
      </c>
      <c r="F28437" t="s">
        <v>8</v>
      </c>
      <c r="G28437">
        <v>10.466341709167951</v>
      </c>
      <c r="H28437" s="4" t="str">
        <f t="shared" si="444"/>
        <v>Cooking Gear</v>
      </c>
      <c r="K28437"/>
      <c r="L28437"/>
    </row>
    <row r="28438" spans="1:12" x14ac:dyDescent="0.15">
      <c r="A28438" s="5">
        <v>2017</v>
      </c>
      <c r="B28438" t="s">
        <v>120</v>
      </c>
      <c r="C28438" t="s">
        <v>160</v>
      </c>
      <c r="D28438" t="s">
        <v>168</v>
      </c>
      <c r="E28438" t="s">
        <v>163</v>
      </c>
      <c r="F28438" t="s">
        <v>7</v>
      </c>
      <c r="G28438">
        <v>7.8558753567796602</v>
      </c>
      <c r="H28438" s="4" t="str">
        <f t="shared" si="444"/>
        <v>Cooking Gear</v>
      </c>
      <c r="K28438"/>
      <c r="L28438"/>
    </row>
    <row r="28439" spans="1:12" x14ac:dyDescent="0.15">
      <c r="A28439" s="5">
        <v>2017</v>
      </c>
      <c r="B28439" t="s">
        <v>120</v>
      </c>
      <c r="C28439" t="s">
        <v>160</v>
      </c>
      <c r="D28439" t="s">
        <v>168</v>
      </c>
      <c r="E28439" t="s">
        <v>163</v>
      </c>
      <c r="F28439" t="s">
        <v>6</v>
      </c>
      <c r="G28439">
        <v>6.7667889688751908</v>
      </c>
      <c r="H28439" s="4" t="str">
        <f t="shared" si="444"/>
        <v>Cooking Gear</v>
      </c>
      <c r="K28439"/>
      <c r="L28439"/>
    </row>
    <row r="28440" spans="1:12" x14ac:dyDescent="0.15">
      <c r="A28440" s="5">
        <v>2017</v>
      </c>
      <c r="B28440" t="s">
        <v>120</v>
      </c>
      <c r="C28440" t="s">
        <v>160</v>
      </c>
      <c r="D28440" t="s">
        <v>168</v>
      </c>
      <c r="E28440" t="s">
        <v>163</v>
      </c>
      <c r="F28440" t="s">
        <v>5</v>
      </c>
      <c r="G28440">
        <v>5.5797247525423748</v>
      </c>
      <c r="H28440" s="4" t="str">
        <f t="shared" si="444"/>
        <v>Cooking Gear</v>
      </c>
      <c r="K28440"/>
      <c r="L28440"/>
    </row>
    <row r="28441" spans="1:12" x14ac:dyDescent="0.15">
      <c r="A28441" s="5">
        <v>2017</v>
      </c>
      <c r="B28441" t="s">
        <v>120</v>
      </c>
      <c r="C28441" t="s">
        <v>160</v>
      </c>
      <c r="D28441" t="s">
        <v>168</v>
      </c>
      <c r="E28441" t="s">
        <v>163</v>
      </c>
      <c r="F28441" t="s">
        <v>0</v>
      </c>
      <c r="G28441">
        <v>6.4019686336671811</v>
      </c>
      <c r="H28441" s="4" t="str">
        <f t="shared" si="444"/>
        <v>Cooking Gear</v>
      </c>
      <c r="K28441"/>
      <c r="L28441"/>
    </row>
    <row r="28442" spans="1:12" x14ac:dyDescent="0.15">
      <c r="A28442" s="5">
        <v>2017</v>
      </c>
      <c r="B28442" t="s">
        <v>120</v>
      </c>
      <c r="C28442" t="s">
        <v>160</v>
      </c>
      <c r="D28442" t="s">
        <v>23</v>
      </c>
      <c r="E28442" t="s">
        <v>163</v>
      </c>
      <c r="F28442" t="s">
        <v>15</v>
      </c>
      <c r="G28442">
        <v>49.671200946841296</v>
      </c>
      <c r="H28442" s="4" t="str">
        <f t="shared" si="444"/>
        <v>Cooking Gear</v>
      </c>
      <c r="K28442"/>
      <c r="L28442"/>
    </row>
    <row r="28443" spans="1:12" x14ac:dyDescent="0.15">
      <c r="A28443" s="5">
        <v>2017</v>
      </c>
      <c r="B28443" t="s">
        <v>120</v>
      </c>
      <c r="C28443" t="s">
        <v>160</v>
      </c>
      <c r="D28443" t="s">
        <v>23</v>
      </c>
      <c r="E28443" t="s">
        <v>163</v>
      </c>
      <c r="F28443" t="s">
        <v>14</v>
      </c>
      <c r="G28443">
        <v>49.850024797411386</v>
      </c>
      <c r="H28443" s="4" t="str">
        <f t="shared" si="444"/>
        <v>Cooking Gear</v>
      </c>
      <c r="K28443"/>
      <c r="L28443"/>
    </row>
    <row r="28444" spans="1:12" x14ac:dyDescent="0.15">
      <c r="A28444" s="5">
        <v>2017</v>
      </c>
      <c r="B28444" t="s">
        <v>120</v>
      </c>
      <c r="C28444" t="s">
        <v>160</v>
      </c>
      <c r="D28444" t="s">
        <v>23</v>
      </c>
      <c r="E28444" t="s">
        <v>163</v>
      </c>
      <c r="F28444" t="s">
        <v>13</v>
      </c>
      <c r="G28444">
        <v>50.834685049768872</v>
      </c>
      <c r="H28444" s="4" t="str">
        <f t="shared" si="444"/>
        <v>Cooking Gear</v>
      </c>
      <c r="K28444"/>
      <c r="L28444"/>
    </row>
    <row r="28445" spans="1:12" x14ac:dyDescent="0.15">
      <c r="A28445" s="5">
        <v>2017</v>
      </c>
      <c r="B28445" t="s">
        <v>120</v>
      </c>
      <c r="C28445" t="s">
        <v>160</v>
      </c>
      <c r="D28445" t="s">
        <v>23</v>
      </c>
      <c r="E28445" t="s">
        <v>163</v>
      </c>
      <c r="F28445" t="s">
        <v>12</v>
      </c>
      <c r="G28445">
        <v>53.491235397534666</v>
      </c>
      <c r="H28445" s="4" t="str">
        <f t="shared" si="444"/>
        <v>Cooking Gear</v>
      </c>
      <c r="K28445"/>
      <c r="L28445"/>
    </row>
    <row r="28446" spans="1:12" x14ac:dyDescent="0.15">
      <c r="A28446" s="5">
        <v>2017</v>
      </c>
      <c r="B28446" t="s">
        <v>120</v>
      </c>
      <c r="C28446" t="s">
        <v>160</v>
      </c>
      <c r="D28446" t="s">
        <v>23</v>
      </c>
      <c r="E28446" t="s">
        <v>163</v>
      </c>
      <c r="F28446" t="s">
        <v>11</v>
      </c>
      <c r="G28446">
        <v>62.976534170107854</v>
      </c>
      <c r="H28446" s="4" t="str">
        <f t="shared" si="444"/>
        <v>Cooking Gear</v>
      </c>
      <c r="K28446"/>
      <c r="L28446"/>
    </row>
    <row r="28447" spans="1:12" x14ac:dyDescent="0.15">
      <c r="A28447" s="5">
        <v>2017</v>
      </c>
      <c r="B28447" t="s">
        <v>120</v>
      </c>
      <c r="C28447" t="s">
        <v>160</v>
      </c>
      <c r="D28447" t="s">
        <v>23</v>
      </c>
      <c r="E28447" t="s">
        <v>163</v>
      </c>
      <c r="F28447" t="s">
        <v>10</v>
      </c>
      <c r="G28447">
        <v>73.012391039445305</v>
      </c>
      <c r="H28447" s="4" t="str">
        <f t="shared" si="444"/>
        <v>Cooking Gear</v>
      </c>
      <c r="K28447"/>
      <c r="L28447"/>
    </row>
    <row r="28448" spans="1:12" x14ac:dyDescent="0.15">
      <c r="A28448" s="5">
        <v>2017</v>
      </c>
      <c r="B28448" t="s">
        <v>120</v>
      </c>
      <c r="C28448" t="s">
        <v>160</v>
      </c>
      <c r="D28448" t="s">
        <v>23</v>
      </c>
      <c r="E28448" t="s">
        <v>163</v>
      </c>
      <c r="F28448" t="s">
        <v>9</v>
      </c>
      <c r="G28448">
        <v>82.936415795377485</v>
      </c>
      <c r="H28448" s="4" t="str">
        <f t="shared" si="444"/>
        <v>Cooking Gear</v>
      </c>
      <c r="K28448"/>
      <c r="L28448"/>
    </row>
    <row r="28449" spans="1:12" x14ac:dyDescent="0.15">
      <c r="A28449" s="5">
        <v>2017</v>
      </c>
      <c r="B28449" t="s">
        <v>120</v>
      </c>
      <c r="C28449" t="s">
        <v>160</v>
      </c>
      <c r="D28449" t="s">
        <v>23</v>
      </c>
      <c r="E28449" t="s">
        <v>163</v>
      </c>
      <c r="F28449" t="s">
        <v>8</v>
      </c>
      <c r="G28449">
        <v>81.269149527734982</v>
      </c>
      <c r="H28449" s="4" t="str">
        <f t="shared" si="444"/>
        <v>Cooking Gear</v>
      </c>
      <c r="K28449"/>
      <c r="L28449"/>
    </row>
    <row r="28450" spans="1:12" x14ac:dyDescent="0.15">
      <c r="A28450" s="5">
        <v>2017</v>
      </c>
      <c r="B28450" t="s">
        <v>120</v>
      </c>
      <c r="C28450" t="s">
        <v>160</v>
      </c>
      <c r="D28450" t="s">
        <v>23</v>
      </c>
      <c r="E28450" t="s">
        <v>163</v>
      </c>
      <c r="F28450" t="s">
        <v>7</v>
      </c>
      <c r="G28450">
        <v>59.14789724915255</v>
      </c>
      <c r="H28450" s="4" t="str">
        <f t="shared" si="444"/>
        <v>Cooking Gear</v>
      </c>
      <c r="K28450"/>
      <c r="L28450"/>
    </row>
    <row r="28451" spans="1:12" x14ac:dyDescent="0.15">
      <c r="A28451" s="5">
        <v>2017</v>
      </c>
      <c r="B28451" t="s">
        <v>120</v>
      </c>
      <c r="C28451" t="s">
        <v>160</v>
      </c>
      <c r="D28451" t="s">
        <v>23</v>
      </c>
      <c r="E28451" t="s">
        <v>163</v>
      </c>
      <c r="F28451" t="s">
        <v>6</v>
      </c>
      <c r="G28451">
        <v>49.719589842064721</v>
      </c>
      <c r="H28451" s="4" t="str">
        <f t="shared" si="444"/>
        <v>Cooking Gear</v>
      </c>
      <c r="K28451"/>
      <c r="L28451"/>
    </row>
    <row r="28452" spans="1:12" x14ac:dyDescent="0.15">
      <c r="A28452" s="5">
        <v>2017</v>
      </c>
      <c r="B28452" t="s">
        <v>120</v>
      </c>
      <c r="C28452" t="s">
        <v>160</v>
      </c>
      <c r="D28452" t="s">
        <v>23</v>
      </c>
      <c r="E28452" t="s">
        <v>163</v>
      </c>
      <c r="F28452" t="s">
        <v>5</v>
      </c>
      <c r="G28452">
        <v>42.035970934976888</v>
      </c>
      <c r="H28452" s="4" t="str">
        <f t="shared" si="444"/>
        <v>Cooking Gear</v>
      </c>
      <c r="K28452"/>
      <c r="L28452"/>
    </row>
    <row r="28453" spans="1:12" x14ac:dyDescent="0.15">
      <c r="A28453" s="5">
        <v>2017</v>
      </c>
      <c r="B28453" t="s">
        <v>120</v>
      </c>
      <c r="C28453" t="s">
        <v>160</v>
      </c>
      <c r="D28453" t="s">
        <v>23</v>
      </c>
      <c r="E28453" t="s">
        <v>163</v>
      </c>
      <c r="F28453" t="s">
        <v>0</v>
      </c>
      <c r="G28453">
        <v>47.030511403620949</v>
      </c>
      <c r="H28453" s="4" t="str">
        <f t="shared" si="444"/>
        <v>Cooking Gear</v>
      </c>
      <c r="K28453"/>
      <c r="L28453"/>
    </row>
    <row r="28454" spans="1:12" x14ac:dyDescent="0.15">
      <c r="A28454" s="5">
        <v>2017</v>
      </c>
      <c r="B28454" t="s">
        <v>120</v>
      </c>
      <c r="C28454" t="s">
        <v>159</v>
      </c>
      <c r="D28454" t="s">
        <v>16</v>
      </c>
      <c r="E28454" t="s">
        <v>163</v>
      </c>
      <c r="F28454" t="s">
        <v>15</v>
      </c>
      <c r="G28454">
        <v>13.403270074576268</v>
      </c>
      <c r="H28454" s="4" t="str">
        <f t="shared" si="444"/>
        <v>Cooking Gear</v>
      </c>
      <c r="K28454"/>
      <c r="L28454"/>
    </row>
    <row r="28455" spans="1:12" x14ac:dyDescent="0.15">
      <c r="A28455" s="5">
        <v>2017</v>
      </c>
      <c r="B28455" t="s">
        <v>120</v>
      </c>
      <c r="C28455" t="s">
        <v>159</v>
      </c>
      <c r="D28455" t="s">
        <v>16</v>
      </c>
      <c r="E28455" t="s">
        <v>163</v>
      </c>
      <c r="F28455" t="s">
        <v>14</v>
      </c>
      <c r="G28455">
        <v>13.99582806434514</v>
      </c>
      <c r="H28455" s="4" t="str">
        <f t="shared" si="444"/>
        <v>Cooking Gear</v>
      </c>
      <c r="K28455"/>
      <c r="L28455"/>
    </row>
    <row r="28456" spans="1:12" x14ac:dyDescent="0.15">
      <c r="A28456" s="5">
        <v>2017</v>
      </c>
      <c r="B28456" t="s">
        <v>120</v>
      </c>
      <c r="C28456" t="s">
        <v>159</v>
      </c>
      <c r="D28456" t="s">
        <v>16</v>
      </c>
      <c r="E28456" t="s">
        <v>163</v>
      </c>
      <c r="F28456" t="s">
        <v>13</v>
      </c>
      <c r="G28456">
        <v>14.260330502403693</v>
      </c>
      <c r="H28456" s="4" t="str">
        <f t="shared" si="444"/>
        <v>Cooking Gear</v>
      </c>
      <c r="K28456"/>
      <c r="L28456"/>
    </row>
    <row r="28457" spans="1:12" x14ac:dyDescent="0.15">
      <c r="A28457" s="5">
        <v>2017</v>
      </c>
      <c r="B28457" t="s">
        <v>120</v>
      </c>
      <c r="C28457" t="s">
        <v>159</v>
      </c>
      <c r="D28457" t="s">
        <v>16</v>
      </c>
      <c r="E28457" t="s">
        <v>163</v>
      </c>
      <c r="F28457" t="s">
        <v>12</v>
      </c>
      <c r="G28457">
        <v>15.20076850539291</v>
      </c>
      <c r="H28457" s="4" t="str">
        <f t="shared" si="444"/>
        <v>Cooking Gear</v>
      </c>
      <c r="K28457"/>
      <c r="L28457"/>
    </row>
    <row r="28458" spans="1:12" x14ac:dyDescent="0.15">
      <c r="A28458" s="5">
        <v>2017</v>
      </c>
      <c r="B28458" t="s">
        <v>120</v>
      </c>
      <c r="C28458" t="s">
        <v>159</v>
      </c>
      <c r="D28458" t="s">
        <v>16</v>
      </c>
      <c r="E28458" t="s">
        <v>163</v>
      </c>
      <c r="F28458" t="s">
        <v>11</v>
      </c>
      <c r="G28458">
        <v>18.623510137442214</v>
      </c>
      <c r="H28458" s="4" t="str">
        <f t="shared" si="444"/>
        <v>Cooking Gear</v>
      </c>
      <c r="K28458"/>
      <c r="L28458"/>
    </row>
    <row r="28459" spans="1:12" x14ac:dyDescent="0.15">
      <c r="A28459" s="5">
        <v>2017</v>
      </c>
      <c r="B28459" t="s">
        <v>120</v>
      </c>
      <c r="C28459" t="s">
        <v>159</v>
      </c>
      <c r="D28459" t="s">
        <v>16</v>
      </c>
      <c r="E28459" t="s">
        <v>163</v>
      </c>
      <c r="F28459" t="s">
        <v>10</v>
      </c>
      <c r="G28459">
        <v>19.132418570107852</v>
      </c>
      <c r="H28459" s="4" t="str">
        <f t="shared" si="444"/>
        <v>Cooking Gear</v>
      </c>
      <c r="K28459"/>
      <c r="L28459"/>
    </row>
    <row r="28460" spans="1:12" x14ac:dyDescent="0.15">
      <c r="A28460" s="5">
        <v>2017</v>
      </c>
      <c r="B28460" t="s">
        <v>120</v>
      </c>
      <c r="C28460" t="s">
        <v>159</v>
      </c>
      <c r="D28460" t="s">
        <v>16</v>
      </c>
      <c r="E28460" t="s">
        <v>163</v>
      </c>
      <c r="F28460" t="s">
        <v>9</v>
      </c>
      <c r="G28460">
        <v>23.095497659167947</v>
      </c>
      <c r="H28460" s="4" t="str">
        <f t="shared" si="444"/>
        <v>Cooking Gear</v>
      </c>
      <c r="K28460"/>
      <c r="L28460"/>
    </row>
    <row r="28461" spans="1:12" x14ac:dyDescent="0.15">
      <c r="A28461" s="5">
        <v>2017</v>
      </c>
      <c r="B28461" t="s">
        <v>120</v>
      </c>
      <c r="C28461" t="s">
        <v>159</v>
      </c>
      <c r="D28461" t="s">
        <v>16</v>
      </c>
      <c r="E28461" t="s">
        <v>163</v>
      </c>
      <c r="F28461" t="s">
        <v>8</v>
      </c>
      <c r="G28461">
        <v>23.447109869029273</v>
      </c>
      <c r="H28461" s="4" t="str">
        <f t="shared" si="444"/>
        <v>Cooking Gear</v>
      </c>
      <c r="K28461"/>
      <c r="L28461"/>
    </row>
    <row r="28462" spans="1:12" x14ac:dyDescent="0.15">
      <c r="A28462" s="5">
        <v>2017</v>
      </c>
      <c r="B28462" t="s">
        <v>120</v>
      </c>
      <c r="C28462" t="s">
        <v>159</v>
      </c>
      <c r="D28462" t="s">
        <v>16</v>
      </c>
      <c r="E28462" t="s">
        <v>163</v>
      </c>
      <c r="F28462" t="s">
        <v>7</v>
      </c>
      <c r="G28462">
        <v>16.559620505084741</v>
      </c>
      <c r="H28462" s="4" t="str">
        <f t="shared" si="444"/>
        <v>Cooking Gear</v>
      </c>
      <c r="K28462"/>
      <c r="L28462"/>
    </row>
    <row r="28463" spans="1:12" x14ac:dyDescent="0.15">
      <c r="A28463" s="5">
        <v>2017</v>
      </c>
      <c r="B28463" t="s">
        <v>120</v>
      </c>
      <c r="C28463" t="s">
        <v>159</v>
      </c>
      <c r="D28463" t="s">
        <v>16</v>
      </c>
      <c r="E28463" t="s">
        <v>163</v>
      </c>
      <c r="F28463" t="s">
        <v>6</v>
      </c>
      <c r="G28463">
        <v>13.909156485670257</v>
      </c>
      <c r="H28463" s="4" t="str">
        <f t="shared" si="444"/>
        <v>Cooking Gear</v>
      </c>
      <c r="K28463"/>
      <c r="L28463"/>
    </row>
    <row r="28464" spans="1:12" x14ac:dyDescent="0.15">
      <c r="A28464" s="5">
        <v>2017</v>
      </c>
      <c r="B28464" t="s">
        <v>120</v>
      </c>
      <c r="C28464" t="s">
        <v>159</v>
      </c>
      <c r="D28464" t="s">
        <v>16</v>
      </c>
      <c r="E28464" t="s">
        <v>163</v>
      </c>
      <c r="F28464" t="s">
        <v>5</v>
      </c>
      <c r="G28464">
        <v>12.080833434822802</v>
      </c>
      <c r="H28464" s="4" t="str">
        <f t="shared" si="444"/>
        <v>Cooking Gear</v>
      </c>
      <c r="K28464"/>
      <c r="L28464"/>
    </row>
    <row r="28465" spans="1:12" x14ac:dyDescent="0.15">
      <c r="A28465" s="5">
        <v>2017</v>
      </c>
      <c r="B28465" t="s">
        <v>120</v>
      </c>
      <c r="C28465" t="s">
        <v>159</v>
      </c>
      <c r="D28465" t="s">
        <v>16</v>
      </c>
      <c r="E28465" t="s">
        <v>163</v>
      </c>
      <c r="F28465" t="s">
        <v>0</v>
      </c>
      <c r="G28465">
        <v>13.35348226918336</v>
      </c>
      <c r="H28465" s="4" t="str">
        <f t="shared" si="444"/>
        <v>Cooking Gear</v>
      </c>
      <c r="K28465"/>
      <c r="L28465"/>
    </row>
    <row r="28466" spans="1:12" x14ac:dyDescent="0.15">
      <c r="A28466" s="5">
        <v>2017</v>
      </c>
      <c r="B28466" t="s">
        <v>120</v>
      </c>
      <c r="C28466" t="s">
        <v>159</v>
      </c>
      <c r="D28466" t="s">
        <v>2</v>
      </c>
      <c r="E28466" t="s">
        <v>163</v>
      </c>
      <c r="F28466" t="s">
        <v>15</v>
      </c>
      <c r="G28466">
        <v>62.864171549306626</v>
      </c>
      <c r="H28466" s="4" t="str">
        <f t="shared" si="444"/>
        <v>Cooking Gear</v>
      </c>
      <c r="K28466"/>
      <c r="L28466"/>
    </row>
    <row r="28467" spans="1:12" x14ac:dyDescent="0.15">
      <c r="A28467" s="5">
        <v>2017</v>
      </c>
      <c r="B28467" t="s">
        <v>120</v>
      </c>
      <c r="C28467" t="s">
        <v>159</v>
      </c>
      <c r="D28467" t="s">
        <v>2</v>
      </c>
      <c r="E28467" t="s">
        <v>163</v>
      </c>
      <c r="F28467" t="s">
        <v>14</v>
      </c>
      <c r="G28467">
        <v>65.253858903543914</v>
      </c>
      <c r="H28467" s="4" t="str">
        <f t="shared" si="444"/>
        <v>Cooking Gear</v>
      </c>
      <c r="K28467"/>
      <c r="L28467"/>
    </row>
    <row r="28468" spans="1:12" x14ac:dyDescent="0.15">
      <c r="A28468" s="5">
        <v>2017</v>
      </c>
      <c r="B28468" t="s">
        <v>120</v>
      </c>
      <c r="C28468" t="s">
        <v>159</v>
      </c>
      <c r="D28468" t="s">
        <v>2</v>
      </c>
      <c r="E28468" t="s">
        <v>163</v>
      </c>
      <c r="F28468" t="s">
        <v>13</v>
      </c>
      <c r="G28468">
        <v>67.817629442526979</v>
      </c>
      <c r="H28468" s="4" t="str">
        <f t="shared" si="444"/>
        <v>Cooking Gear</v>
      </c>
      <c r="K28468"/>
      <c r="L28468"/>
    </row>
    <row r="28469" spans="1:12" x14ac:dyDescent="0.15">
      <c r="A28469" s="5">
        <v>2017</v>
      </c>
      <c r="B28469" t="s">
        <v>120</v>
      </c>
      <c r="C28469" t="s">
        <v>159</v>
      </c>
      <c r="D28469" t="s">
        <v>2</v>
      </c>
      <c r="E28469" t="s">
        <v>163</v>
      </c>
      <c r="F28469" t="s">
        <v>12</v>
      </c>
      <c r="G28469">
        <v>73.798321996147934</v>
      </c>
      <c r="H28469" s="4" t="str">
        <f t="shared" si="444"/>
        <v>Cooking Gear</v>
      </c>
      <c r="K28469"/>
      <c r="L28469"/>
    </row>
    <row r="28470" spans="1:12" x14ac:dyDescent="0.15">
      <c r="A28470" s="5">
        <v>2017</v>
      </c>
      <c r="B28470" t="s">
        <v>120</v>
      </c>
      <c r="C28470" t="s">
        <v>159</v>
      </c>
      <c r="D28470" t="s">
        <v>2</v>
      </c>
      <c r="E28470" t="s">
        <v>163</v>
      </c>
      <c r="F28470" t="s">
        <v>11</v>
      </c>
      <c r="G28470">
        <v>87.461693942681052</v>
      </c>
      <c r="H28470" s="4" t="str">
        <f t="shared" si="444"/>
        <v>Cooking Gear</v>
      </c>
      <c r="K28470"/>
      <c r="L28470"/>
    </row>
    <row r="28471" spans="1:12" x14ac:dyDescent="0.15">
      <c r="A28471" s="5">
        <v>2017</v>
      </c>
      <c r="B28471" t="s">
        <v>120</v>
      </c>
      <c r="C28471" t="s">
        <v>159</v>
      </c>
      <c r="D28471" t="s">
        <v>2</v>
      </c>
      <c r="E28471" t="s">
        <v>163</v>
      </c>
      <c r="F28471" t="s">
        <v>10</v>
      </c>
      <c r="G28471">
        <v>92.496438612249605</v>
      </c>
      <c r="H28471" s="4" t="str">
        <f t="shared" si="444"/>
        <v>Cooking Gear</v>
      </c>
      <c r="K28471"/>
      <c r="L28471"/>
    </row>
    <row r="28472" spans="1:12" x14ac:dyDescent="0.15">
      <c r="A28472" s="5">
        <v>2017</v>
      </c>
      <c r="B28472" t="s">
        <v>120</v>
      </c>
      <c r="C28472" t="s">
        <v>159</v>
      </c>
      <c r="D28472" t="s">
        <v>2</v>
      </c>
      <c r="E28472" t="s">
        <v>163</v>
      </c>
      <c r="F28472" t="s">
        <v>9</v>
      </c>
      <c r="G28472">
        <v>109.49112968505393</v>
      </c>
      <c r="H28472" s="4" t="str">
        <f t="shared" si="444"/>
        <v>Cooking Gear</v>
      </c>
      <c r="K28472"/>
      <c r="L28472"/>
    </row>
    <row r="28473" spans="1:12" x14ac:dyDescent="0.15">
      <c r="A28473" s="5">
        <v>2017</v>
      </c>
      <c r="B28473" t="s">
        <v>120</v>
      </c>
      <c r="C28473" t="s">
        <v>159</v>
      </c>
      <c r="D28473" t="s">
        <v>2</v>
      </c>
      <c r="E28473" t="s">
        <v>163</v>
      </c>
      <c r="F28473" t="s">
        <v>8</v>
      </c>
      <c r="G28473">
        <v>104.06146076579354</v>
      </c>
      <c r="H28473" s="4" t="str">
        <f t="shared" si="444"/>
        <v>Cooking Gear</v>
      </c>
      <c r="K28473"/>
      <c r="L28473"/>
    </row>
    <row r="28474" spans="1:12" x14ac:dyDescent="0.15">
      <c r="A28474" s="5">
        <v>2017</v>
      </c>
      <c r="B28474" t="s">
        <v>120</v>
      </c>
      <c r="C28474" t="s">
        <v>159</v>
      </c>
      <c r="D28474" t="s">
        <v>2</v>
      </c>
      <c r="E28474" t="s">
        <v>163</v>
      </c>
      <c r="F28474" t="s">
        <v>7</v>
      </c>
      <c r="G28474">
        <v>76.612427032203414</v>
      </c>
      <c r="H28474" s="4" t="str">
        <f t="shared" si="444"/>
        <v>Cooking Gear</v>
      </c>
      <c r="K28474"/>
      <c r="L28474"/>
    </row>
    <row r="28475" spans="1:12" x14ac:dyDescent="0.15">
      <c r="A28475" s="5">
        <v>2017</v>
      </c>
      <c r="B28475" t="s">
        <v>120</v>
      </c>
      <c r="C28475" t="s">
        <v>159</v>
      </c>
      <c r="D28475" t="s">
        <v>2</v>
      </c>
      <c r="E28475" t="s">
        <v>163</v>
      </c>
      <c r="F28475" t="s">
        <v>6</v>
      </c>
      <c r="G28475">
        <v>63.103715766332826</v>
      </c>
      <c r="H28475" s="4" t="str">
        <f t="shared" si="444"/>
        <v>Cooking Gear</v>
      </c>
      <c r="K28475"/>
      <c r="L28475"/>
    </row>
    <row r="28476" spans="1:12" x14ac:dyDescent="0.15">
      <c r="A28476" s="5">
        <v>2017</v>
      </c>
      <c r="B28476" t="s">
        <v>120</v>
      </c>
      <c r="C28476" t="s">
        <v>159</v>
      </c>
      <c r="D28476" t="s">
        <v>2</v>
      </c>
      <c r="E28476" t="s">
        <v>163</v>
      </c>
      <c r="F28476" t="s">
        <v>5</v>
      </c>
      <c r="G28476">
        <v>59.470268798767343</v>
      </c>
      <c r="H28476" s="4" t="str">
        <f t="shared" si="444"/>
        <v>Cooking Gear</v>
      </c>
      <c r="K28476"/>
      <c r="L28476"/>
    </row>
    <row r="28477" spans="1:12" x14ac:dyDescent="0.15">
      <c r="A28477" s="5">
        <v>2017</v>
      </c>
      <c r="B28477" t="s">
        <v>120</v>
      </c>
      <c r="C28477" t="s">
        <v>159</v>
      </c>
      <c r="D28477" t="s">
        <v>2</v>
      </c>
      <c r="E28477" t="s">
        <v>163</v>
      </c>
      <c r="F28477" t="s">
        <v>0</v>
      </c>
      <c r="G28477">
        <v>63.205504074768882</v>
      </c>
      <c r="H28477" s="4" t="str">
        <f t="shared" si="444"/>
        <v>Cooking Gear</v>
      </c>
      <c r="K28477"/>
      <c r="L28477"/>
    </row>
    <row r="28478" spans="1:12" x14ac:dyDescent="0.15">
      <c r="A28478" s="5">
        <v>2017</v>
      </c>
      <c r="B28478" t="s">
        <v>120</v>
      </c>
      <c r="C28478" t="s">
        <v>159</v>
      </c>
      <c r="D28478" t="s">
        <v>168</v>
      </c>
      <c r="E28478" t="s">
        <v>163</v>
      </c>
      <c r="F28478" t="s">
        <v>15</v>
      </c>
      <c r="G28478">
        <v>7.7558389751926047</v>
      </c>
      <c r="H28478" s="4" t="str">
        <f t="shared" si="444"/>
        <v>Cooking Gear</v>
      </c>
      <c r="K28478"/>
      <c r="L28478"/>
    </row>
    <row r="28479" spans="1:12" x14ac:dyDescent="0.15">
      <c r="A28479" s="5">
        <v>2017</v>
      </c>
      <c r="B28479" t="s">
        <v>120</v>
      </c>
      <c r="C28479" t="s">
        <v>159</v>
      </c>
      <c r="D28479" t="s">
        <v>168</v>
      </c>
      <c r="E28479" t="s">
        <v>163</v>
      </c>
      <c r="F28479" t="s">
        <v>14</v>
      </c>
      <c r="G28479">
        <v>7.9576182000000015</v>
      </c>
      <c r="H28479" s="4" t="str">
        <f t="shared" si="444"/>
        <v>Cooking Gear</v>
      </c>
      <c r="K28479"/>
      <c r="L28479"/>
    </row>
    <row r="28480" spans="1:12" x14ac:dyDescent="0.15">
      <c r="A28480" s="5">
        <v>2017</v>
      </c>
      <c r="B28480" t="s">
        <v>120</v>
      </c>
      <c r="C28480" t="s">
        <v>159</v>
      </c>
      <c r="D28480" t="s">
        <v>168</v>
      </c>
      <c r="E28480" t="s">
        <v>163</v>
      </c>
      <c r="F28480" t="s">
        <v>13</v>
      </c>
      <c r="G28480">
        <v>8.3400746831278916</v>
      </c>
      <c r="H28480" s="4" t="str">
        <f t="shared" si="444"/>
        <v>Cooking Gear</v>
      </c>
      <c r="K28480"/>
      <c r="L28480"/>
    </row>
    <row r="28481" spans="1:12" x14ac:dyDescent="0.15">
      <c r="A28481" s="5">
        <v>2017</v>
      </c>
      <c r="B28481" t="s">
        <v>120</v>
      </c>
      <c r="C28481" t="s">
        <v>159</v>
      </c>
      <c r="D28481" t="s">
        <v>168</v>
      </c>
      <c r="E28481" t="s">
        <v>163</v>
      </c>
      <c r="F28481" t="s">
        <v>12</v>
      </c>
      <c r="G28481">
        <v>8.7535399506933764</v>
      </c>
      <c r="H28481" s="4" t="str">
        <f t="shared" si="444"/>
        <v>Cooking Gear</v>
      </c>
      <c r="K28481"/>
      <c r="L28481"/>
    </row>
    <row r="28482" spans="1:12" x14ac:dyDescent="0.15">
      <c r="A28482" s="5">
        <v>2017</v>
      </c>
      <c r="B28482" t="s">
        <v>120</v>
      </c>
      <c r="C28482" t="s">
        <v>159</v>
      </c>
      <c r="D28482" t="s">
        <v>168</v>
      </c>
      <c r="E28482" t="s">
        <v>163</v>
      </c>
      <c r="F28482" t="s">
        <v>11</v>
      </c>
      <c r="G28482">
        <v>10.644986951001542</v>
      </c>
      <c r="H28482" s="4" t="str">
        <f t="shared" si="444"/>
        <v>Cooking Gear</v>
      </c>
      <c r="K28482"/>
      <c r="L28482"/>
    </row>
    <row r="28483" spans="1:12" x14ac:dyDescent="0.15">
      <c r="A28483" s="5">
        <v>2017</v>
      </c>
      <c r="B28483" t="s">
        <v>120</v>
      </c>
      <c r="C28483" t="s">
        <v>159</v>
      </c>
      <c r="D28483" t="s">
        <v>168</v>
      </c>
      <c r="E28483" t="s">
        <v>163</v>
      </c>
      <c r="F28483" t="s">
        <v>10</v>
      </c>
      <c r="G28483">
        <v>11.817367783821263</v>
      </c>
      <c r="H28483" s="4" t="str">
        <f t="shared" ref="H28483:H28546" si="445">VLOOKUP(C28483,$I$2:$J$145,2, FALSE)</f>
        <v>Cooking Gear</v>
      </c>
      <c r="K28483"/>
      <c r="L28483"/>
    </row>
    <row r="28484" spans="1:12" x14ac:dyDescent="0.15">
      <c r="A28484" s="5">
        <v>2017</v>
      </c>
      <c r="B28484" t="s">
        <v>120</v>
      </c>
      <c r="C28484" t="s">
        <v>159</v>
      </c>
      <c r="D28484" t="s">
        <v>168</v>
      </c>
      <c r="E28484" t="s">
        <v>163</v>
      </c>
      <c r="F28484" t="s">
        <v>9</v>
      </c>
      <c r="G28484">
        <v>13.756882842526966</v>
      </c>
      <c r="H28484" s="4" t="str">
        <f t="shared" si="445"/>
        <v>Cooking Gear</v>
      </c>
      <c r="K28484"/>
      <c r="L28484"/>
    </row>
    <row r="28485" spans="1:12" x14ac:dyDescent="0.15">
      <c r="A28485" s="5">
        <v>2017</v>
      </c>
      <c r="B28485" t="s">
        <v>120</v>
      </c>
      <c r="C28485" t="s">
        <v>159</v>
      </c>
      <c r="D28485" t="s">
        <v>168</v>
      </c>
      <c r="E28485" t="s">
        <v>163</v>
      </c>
      <c r="F28485" t="s">
        <v>8</v>
      </c>
      <c r="G28485">
        <v>12.959717186440679</v>
      </c>
      <c r="H28485" s="4" t="str">
        <f t="shared" si="445"/>
        <v>Cooking Gear</v>
      </c>
      <c r="K28485"/>
      <c r="L28485"/>
    </row>
    <row r="28486" spans="1:12" x14ac:dyDescent="0.15">
      <c r="A28486" s="5">
        <v>2017</v>
      </c>
      <c r="B28486" t="s">
        <v>120</v>
      </c>
      <c r="C28486" t="s">
        <v>159</v>
      </c>
      <c r="D28486" t="s">
        <v>168</v>
      </c>
      <c r="E28486" t="s">
        <v>163</v>
      </c>
      <c r="F28486" t="s">
        <v>7</v>
      </c>
      <c r="G28486">
        <v>9.8400024610169492</v>
      </c>
      <c r="H28486" s="4" t="str">
        <f t="shared" si="445"/>
        <v>Cooking Gear</v>
      </c>
      <c r="K28486"/>
      <c r="L28486"/>
    </row>
    <row r="28487" spans="1:12" x14ac:dyDescent="0.15">
      <c r="A28487" s="5">
        <v>2017</v>
      </c>
      <c r="B28487" t="s">
        <v>120</v>
      </c>
      <c r="C28487" t="s">
        <v>159</v>
      </c>
      <c r="D28487" t="s">
        <v>168</v>
      </c>
      <c r="E28487" t="s">
        <v>163</v>
      </c>
      <c r="F28487" t="s">
        <v>6</v>
      </c>
      <c r="G28487">
        <v>8.0365173420647142</v>
      </c>
      <c r="H28487" s="4" t="str">
        <f t="shared" si="445"/>
        <v>Cooking Gear</v>
      </c>
      <c r="K28487"/>
      <c r="L28487"/>
    </row>
    <row r="28488" spans="1:12" x14ac:dyDescent="0.15">
      <c r="A28488" s="5">
        <v>2017</v>
      </c>
      <c r="B28488" t="s">
        <v>120</v>
      </c>
      <c r="C28488" t="s">
        <v>159</v>
      </c>
      <c r="D28488" t="s">
        <v>168</v>
      </c>
      <c r="E28488" t="s">
        <v>163</v>
      </c>
      <c r="F28488" t="s">
        <v>5</v>
      </c>
      <c r="G28488">
        <v>7.1165604536209566</v>
      </c>
      <c r="H28488" s="4" t="str">
        <f t="shared" si="445"/>
        <v>Cooking Gear</v>
      </c>
      <c r="K28488"/>
      <c r="L28488"/>
    </row>
    <row r="28489" spans="1:12" x14ac:dyDescent="0.15">
      <c r="A28489" s="5">
        <v>2017</v>
      </c>
      <c r="B28489" t="s">
        <v>120</v>
      </c>
      <c r="C28489" t="s">
        <v>159</v>
      </c>
      <c r="D28489" t="s">
        <v>168</v>
      </c>
      <c r="E28489" t="s">
        <v>163</v>
      </c>
      <c r="F28489" t="s">
        <v>0</v>
      </c>
      <c r="G28489">
        <v>7.438243273266564</v>
      </c>
      <c r="H28489" s="4" t="str">
        <f t="shared" si="445"/>
        <v>Cooking Gear</v>
      </c>
      <c r="K28489"/>
      <c r="L28489"/>
    </row>
    <row r="28490" spans="1:12" x14ac:dyDescent="0.15">
      <c r="A28490" s="5">
        <v>2017</v>
      </c>
      <c r="B28490" t="s">
        <v>120</v>
      </c>
      <c r="C28490" t="s">
        <v>159</v>
      </c>
      <c r="D28490" t="s">
        <v>23</v>
      </c>
      <c r="E28490" t="s">
        <v>163</v>
      </c>
      <c r="F28490" t="s">
        <v>15</v>
      </c>
      <c r="G28490">
        <v>23.49766373158706</v>
      </c>
      <c r="H28490" s="4" t="str">
        <f t="shared" si="445"/>
        <v>Cooking Gear</v>
      </c>
      <c r="K28490"/>
      <c r="L28490"/>
    </row>
    <row r="28491" spans="1:12" x14ac:dyDescent="0.15">
      <c r="A28491" s="5">
        <v>2017</v>
      </c>
      <c r="B28491" t="s">
        <v>120</v>
      </c>
      <c r="C28491" t="s">
        <v>159</v>
      </c>
      <c r="D28491" t="s">
        <v>23</v>
      </c>
      <c r="E28491" t="s">
        <v>163</v>
      </c>
      <c r="F28491" t="s">
        <v>14</v>
      </c>
      <c r="G28491">
        <v>25.138545508659476</v>
      </c>
      <c r="H28491" s="4" t="str">
        <f t="shared" si="445"/>
        <v>Cooking Gear</v>
      </c>
      <c r="K28491"/>
      <c r="L28491"/>
    </row>
    <row r="28492" spans="1:12" x14ac:dyDescent="0.15">
      <c r="A28492" s="5">
        <v>2017</v>
      </c>
      <c r="B28492" t="s">
        <v>120</v>
      </c>
      <c r="C28492" t="s">
        <v>159</v>
      </c>
      <c r="D28492" t="s">
        <v>23</v>
      </c>
      <c r="E28492" t="s">
        <v>163</v>
      </c>
      <c r="F28492" t="s">
        <v>13</v>
      </c>
      <c r="G28492">
        <v>25.529725383790453</v>
      </c>
      <c r="H28492" s="4" t="str">
        <f t="shared" si="445"/>
        <v>Cooking Gear</v>
      </c>
      <c r="K28492"/>
      <c r="L28492"/>
    </row>
    <row r="28493" spans="1:12" x14ac:dyDescent="0.15">
      <c r="A28493" s="5">
        <v>2017</v>
      </c>
      <c r="B28493" t="s">
        <v>120</v>
      </c>
      <c r="C28493" t="s">
        <v>159</v>
      </c>
      <c r="D28493" t="s">
        <v>23</v>
      </c>
      <c r="E28493" t="s">
        <v>163</v>
      </c>
      <c r="F28493" t="s">
        <v>12</v>
      </c>
      <c r="G28493">
        <v>27.848359137134054</v>
      </c>
      <c r="H28493" s="4" t="str">
        <f t="shared" si="445"/>
        <v>Cooking Gear</v>
      </c>
      <c r="K28493"/>
      <c r="L28493"/>
    </row>
    <row r="28494" spans="1:12" x14ac:dyDescent="0.15">
      <c r="A28494" s="5">
        <v>2017</v>
      </c>
      <c r="B28494" t="s">
        <v>120</v>
      </c>
      <c r="C28494" t="s">
        <v>159</v>
      </c>
      <c r="D28494" t="s">
        <v>23</v>
      </c>
      <c r="E28494" t="s">
        <v>163</v>
      </c>
      <c r="F28494" t="s">
        <v>11</v>
      </c>
      <c r="G28494">
        <v>31.274847302311251</v>
      </c>
      <c r="H28494" s="4" t="str">
        <f t="shared" si="445"/>
        <v>Cooking Gear</v>
      </c>
      <c r="K28494"/>
      <c r="L28494"/>
    </row>
    <row r="28495" spans="1:12" x14ac:dyDescent="0.15">
      <c r="A28495" s="5">
        <v>2017</v>
      </c>
      <c r="B28495" t="s">
        <v>120</v>
      </c>
      <c r="C28495" t="s">
        <v>159</v>
      </c>
      <c r="D28495" t="s">
        <v>23</v>
      </c>
      <c r="E28495" t="s">
        <v>163</v>
      </c>
      <c r="F28495" t="s">
        <v>10</v>
      </c>
      <c r="G28495">
        <v>33.531758669029287</v>
      </c>
      <c r="H28495" s="4" t="str">
        <f t="shared" si="445"/>
        <v>Cooking Gear</v>
      </c>
      <c r="K28495"/>
      <c r="L28495"/>
    </row>
    <row r="28496" spans="1:12" x14ac:dyDescent="0.15">
      <c r="A28496" s="5">
        <v>2017</v>
      </c>
      <c r="B28496" t="s">
        <v>120</v>
      </c>
      <c r="C28496" t="s">
        <v>159</v>
      </c>
      <c r="D28496" t="s">
        <v>23</v>
      </c>
      <c r="E28496" t="s">
        <v>163</v>
      </c>
      <c r="F28496" t="s">
        <v>9</v>
      </c>
      <c r="G28496">
        <v>41.374084600308173</v>
      </c>
      <c r="H28496" s="4" t="str">
        <f t="shared" si="445"/>
        <v>Cooking Gear</v>
      </c>
      <c r="K28496"/>
      <c r="L28496"/>
    </row>
    <row r="28497" spans="1:12" x14ac:dyDescent="0.15">
      <c r="A28497" s="5">
        <v>2017</v>
      </c>
      <c r="B28497" t="s">
        <v>120</v>
      </c>
      <c r="C28497" t="s">
        <v>159</v>
      </c>
      <c r="D28497" t="s">
        <v>23</v>
      </c>
      <c r="E28497" t="s">
        <v>163</v>
      </c>
      <c r="F28497" t="s">
        <v>8</v>
      </c>
      <c r="G28497">
        <v>40.347549568567032</v>
      </c>
      <c r="H28497" s="4" t="str">
        <f t="shared" si="445"/>
        <v>Cooking Gear</v>
      </c>
      <c r="K28497"/>
      <c r="L28497"/>
    </row>
    <row r="28498" spans="1:12" x14ac:dyDescent="0.15">
      <c r="A28498" s="5">
        <v>2017</v>
      </c>
      <c r="B28498" t="s">
        <v>120</v>
      </c>
      <c r="C28498" t="s">
        <v>159</v>
      </c>
      <c r="D28498" t="s">
        <v>23</v>
      </c>
      <c r="E28498" t="s">
        <v>163</v>
      </c>
      <c r="F28498" t="s">
        <v>7</v>
      </c>
      <c r="G28498">
        <v>29.32844785423729</v>
      </c>
      <c r="H28498" s="4" t="str">
        <f t="shared" si="445"/>
        <v>Cooking Gear</v>
      </c>
      <c r="K28498"/>
      <c r="L28498"/>
    </row>
    <row r="28499" spans="1:12" x14ac:dyDescent="0.15">
      <c r="A28499" s="5">
        <v>2017</v>
      </c>
      <c r="B28499" t="s">
        <v>120</v>
      </c>
      <c r="C28499" t="s">
        <v>159</v>
      </c>
      <c r="D28499" t="s">
        <v>23</v>
      </c>
      <c r="E28499" t="s">
        <v>163</v>
      </c>
      <c r="F28499" t="s">
        <v>6</v>
      </c>
      <c r="G28499">
        <v>24.269600704160251</v>
      </c>
      <c r="H28499" s="4" t="str">
        <f t="shared" si="445"/>
        <v>Cooking Gear</v>
      </c>
      <c r="K28499"/>
      <c r="L28499"/>
    </row>
    <row r="28500" spans="1:12" x14ac:dyDescent="0.15">
      <c r="A28500" s="5">
        <v>2017</v>
      </c>
      <c r="B28500" t="s">
        <v>120</v>
      </c>
      <c r="C28500" t="s">
        <v>159</v>
      </c>
      <c r="D28500" t="s">
        <v>23</v>
      </c>
      <c r="E28500" t="s">
        <v>163</v>
      </c>
      <c r="F28500" t="s">
        <v>5</v>
      </c>
      <c r="G28500">
        <v>22.261316013559327</v>
      </c>
      <c r="H28500" s="4" t="str">
        <f t="shared" si="445"/>
        <v>Cooking Gear</v>
      </c>
      <c r="K28500"/>
      <c r="L28500"/>
    </row>
    <row r="28501" spans="1:12" x14ac:dyDescent="0.15">
      <c r="A28501" s="5">
        <v>2017</v>
      </c>
      <c r="B28501" t="s">
        <v>120</v>
      </c>
      <c r="C28501" t="s">
        <v>159</v>
      </c>
      <c r="D28501" t="s">
        <v>23</v>
      </c>
      <c r="E28501" t="s">
        <v>163</v>
      </c>
      <c r="F28501" t="s">
        <v>0</v>
      </c>
      <c r="G28501">
        <v>23.821068409090913</v>
      </c>
      <c r="H28501" s="4" t="str">
        <f t="shared" si="445"/>
        <v>Cooking Gear</v>
      </c>
      <c r="K28501"/>
      <c r="L28501"/>
    </row>
    <row r="28502" spans="1:12" x14ac:dyDescent="0.15">
      <c r="A28502" s="5">
        <v>2017</v>
      </c>
      <c r="B28502" t="s">
        <v>120</v>
      </c>
      <c r="C28502" t="s">
        <v>158</v>
      </c>
      <c r="D28502" t="s">
        <v>16</v>
      </c>
      <c r="E28502" t="s">
        <v>163</v>
      </c>
      <c r="F28502" t="s">
        <v>15</v>
      </c>
      <c r="G28502">
        <v>33.940176650847455</v>
      </c>
      <c r="H28502" s="4" t="str">
        <f t="shared" si="445"/>
        <v>Cooking Gear</v>
      </c>
      <c r="K28502"/>
      <c r="L28502"/>
    </row>
    <row r="28503" spans="1:12" x14ac:dyDescent="0.15">
      <c r="A28503" s="5">
        <v>2017</v>
      </c>
      <c r="B28503" t="s">
        <v>120</v>
      </c>
      <c r="C28503" t="s">
        <v>158</v>
      </c>
      <c r="D28503" t="s">
        <v>16</v>
      </c>
      <c r="E28503" t="s">
        <v>163</v>
      </c>
      <c r="F28503" t="s">
        <v>14</v>
      </c>
      <c r="G28503">
        <v>35.078588623728812</v>
      </c>
      <c r="H28503" s="4" t="str">
        <f t="shared" si="445"/>
        <v>Cooking Gear</v>
      </c>
      <c r="K28503"/>
      <c r="L28503"/>
    </row>
    <row r="28504" spans="1:12" x14ac:dyDescent="0.15">
      <c r="A28504" s="5">
        <v>2017</v>
      </c>
      <c r="B28504" t="s">
        <v>120</v>
      </c>
      <c r="C28504" t="s">
        <v>158</v>
      </c>
      <c r="D28504" t="s">
        <v>16</v>
      </c>
      <c r="E28504" t="s">
        <v>163</v>
      </c>
      <c r="F28504" t="s">
        <v>13</v>
      </c>
      <c r="G28504">
        <v>35.549754240000006</v>
      </c>
      <c r="H28504" s="4" t="str">
        <f t="shared" si="445"/>
        <v>Cooking Gear</v>
      </c>
      <c r="K28504"/>
      <c r="L28504"/>
    </row>
    <row r="28505" spans="1:12" x14ac:dyDescent="0.15">
      <c r="A28505" s="5">
        <v>2017</v>
      </c>
      <c r="B28505" t="s">
        <v>120</v>
      </c>
      <c r="C28505" t="s">
        <v>158</v>
      </c>
      <c r="D28505" t="s">
        <v>16</v>
      </c>
      <c r="E28505" t="s">
        <v>163</v>
      </c>
      <c r="F28505" t="s">
        <v>12</v>
      </c>
      <c r="G28505">
        <v>37.824170440677968</v>
      </c>
      <c r="H28505" s="4" t="str">
        <f t="shared" si="445"/>
        <v>Cooking Gear</v>
      </c>
      <c r="K28505"/>
      <c r="L28505"/>
    </row>
    <row r="28506" spans="1:12" x14ac:dyDescent="0.15">
      <c r="A28506" s="5">
        <v>2017</v>
      </c>
      <c r="B28506" t="s">
        <v>120</v>
      </c>
      <c r="C28506" t="s">
        <v>158</v>
      </c>
      <c r="D28506" t="s">
        <v>16</v>
      </c>
      <c r="E28506" t="s">
        <v>163</v>
      </c>
      <c r="F28506" t="s">
        <v>11</v>
      </c>
      <c r="G28506">
        <v>43.858581559322033</v>
      </c>
      <c r="H28506" s="4" t="str">
        <f t="shared" si="445"/>
        <v>Cooking Gear</v>
      </c>
      <c r="K28506"/>
      <c r="L28506"/>
    </row>
    <row r="28507" spans="1:12" x14ac:dyDescent="0.15">
      <c r="A28507" s="5">
        <v>2017</v>
      </c>
      <c r="B28507" t="s">
        <v>120</v>
      </c>
      <c r="C28507" t="s">
        <v>158</v>
      </c>
      <c r="D28507" t="s">
        <v>16</v>
      </c>
      <c r="E28507" t="s">
        <v>163</v>
      </c>
      <c r="F28507" t="s">
        <v>10</v>
      </c>
      <c r="G28507">
        <v>49.953938725423733</v>
      </c>
      <c r="H28507" s="4" t="str">
        <f t="shared" si="445"/>
        <v>Cooking Gear</v>
      </c>
      <c r="K28507"/>
      <c r="L28507"/>
    </row>
    <row r="28508" spans="1:12" x14ac:dyDescent="0.15">
      <c r="A28508" s="5">
        <v>2017</v>
      </c>
      <c r="B28508" t="s">
        <v>120</v>
      </c>
      <c r="C28508" t="s">
        <v>158</v>
      </c>
      <c r="D28508" t="s">
        <v>16</v>
      </c>
      <c r="E28508" t="s">
        <v>163</v>
      </c>
      <c r="F28508" t="s">
        <v>9</v>
      </c>
      <c r="G28508">
        <v>58.050733993220348</v>
      </c>
      <c r="H28508" s="4" t="str">
        <f t="shared" si="445"/>
        <v>Cooking Gear</v>
      </c>
      <c r="K28508"/>
      <c r="L28508"/>
    </row>
    <row r="28509" spans="1:12" x14ac:dyDescent="0.15">
      <c r="A28509" s="5">
        <v>2017</v>
      </c>
      <c r="B28509" t="s">
        <v>120</v>
      </c>
      <c r="C28509" t="s">
        <v>158</v>
      </c>
      <c r="D28509" t="s">
        <v>16</v>
      </c>
      <c r="E28509" t="s">
        <v>163</v>
      </c>
      <c r="F28509" t="s">
        <v>8</v>
      </c>
      <c r="G28509">
        <v>54.275841152542384</v>
      </c>
      <c r="H28509" s="4" t="str">
        <f t="shared" si="445"/>
        <v>Cooking Gear</v>
      </c>
      <c r="K28509"/>
      <c r="L28509"/>
    </row>
    <row r="28510" spans="1:12" x14ac:dyDescent="0.15">
      <c r="A28510" s="5">
        <v>2017</v>
      </c>
      <c r="B28510" t="s">
        <v>120</v>
      </c>
      <c r="C28510" t="s">
        <v>158</v>
      </c>
      <c r="D28510" t="s">
        <v>16</v>
      </c>
      <c r="E28510" t="s">
        <v>163</v>
      </c>
      <c r="F28510" t="s">
        <v>7</v>
      </c>
      <c r="G28510">
        <v>42.223195952542383</v>
      </c>
      <c r="H28510" s="4" t="str">
        <f t="shared" si="445"/>
        <v>Cooking Gear</v>
      </c>
      <c r="K28510"/>
      <c r="L28510"/>
    </row>
    <row r="28511" spans="1:12" x14ac:dyDescent="0.15">
      <c r="A28511" s="5">
        <v>2017</v>
      </c>
      <c r="B28511" t="s">
        <v>120</v>
      </c>
      <c r="C28511" t="s">
        <v>158</v>
      </c>
      <c r="D28511" t="s">
        <v>16</v>
      </c>
      <c r="E28511" t="s">
        <v>163</v>
      </c>
      <c r="F28511" t="s">
        <v>6</v>
      </c>
      <c r="G28511">
        <v>32.538417559322035</v>
      </c>
      <c r="H28511" s="4" t="str">
        <f t="shared" si="445"/>
        <v>Cooking Gear</v>
      </c>
      <c r="K28511"/>
      <c r="L28511"/>
    </row>
    <row r="28512" spans="1:12" x14ac:dyDescent="0.15">
      <c r="A28512" s="5">
        <v>2017</v>
      </c>
      <c r="B28512" t="s">
        <v>120</v>
      </c>
      <c r="C28512" t="s">
        <v>158</v>
      </c>
      <c r="D28512" t="s">
        <v>16</v>
      </c>
      <c r="E28512" t="s">
        <v>163</v>
      </c>
      <c r="F28512" t="s">
        <v>5</v>
      </c>
      <c r="G28512">
        <v>30.719817600000002</v>
      </c>
      <c r="H28512" s="4" t="str">
        <f t="shared" si="445"/>
        <v>Cooking Gear</v>
      </c>
      <c r="K28512"/>
      <c r="L28512"/>
    </row>
    <row r="28513" spans="1:12" x14ac:dyDescent="0.15">
      <c r="A28513" s="5">
        <v>2017</v>
      </c>
      <c r="B28513" t="s">
        <v>120</v>
      </c>
      <c r="C28513" t="s">
        <v>158</v>
      </c>
      <c r="D28513" t="s">
        <v>16</v>
      </c>
      <c r="E28513" t="s">
        <v>163</v>
      </c>
      <c r="F28513" t="s">
        <v>0</v>
      </c>
      <c r="G28513">
        <v>31.437438498305085</v>
      </c>
      <c r="H28513" s="4" t="str">
        <f t="shared" si="445"/>
        <v>Cooking Gear</v>
      </c>
      <c r="K28513"/>
      <c r="L28513"/>
    </row>
    <row r="28514" spans="1:12" x14ac:dyDescent="0.15">
      <c r="A28514" s="5">
        <v>2017</v>
      </c>
      <c r="B28514" t="s">
        <v>120</v>
      </c>
      <c r="C28514" t="s">
        <v>158</v>
      </c>
      <c r="D28514" t="s">
        <v>2</v>
      </c>
      <c r="E28514" t="s">
        <v>163</v>
      </c>
      <c r="F28514" t="s">
        <v>15</v>
      </c>
      <c r="G28514">
        <v>71.282488475731896</v>
      </c>
      <c r="H28514" s="4" t="str">
        <f t="shared" si="445"/>
        <v>Cooking Gear</v>
      </c>
      <c r="K28514"/>
      <c r="L28514"/>
    </row>
    <row r="28515" spans="1:12" x14ac:dyDescent="0.15">
      <c r="A28515" s="5">
        <v>2017</v>
      </c>
      <c r="B28515" t="s">
        <v>120</v>
      </c>
      <c r="C28515" t="s">
        <v>158</v>
      </c>
      <c r="D28515" t="s">
        <v>2</v>
      </c>
      <c r="E28515" t="s">
        <v>163</v>
      </c>
      <c r="F28515" t="s">
        <v>14</v>
      </c>
      <c r="G28515">
        <v>74.486633683112473</v>
      </c>
      <c r="H28515" s="4" t="str">
        <f t="shared" si="445"/>
        <v>Cooking Gear</v>
      </c>
      <c r="K28515"/>
      <c r="L28515"/>
    </row>
    <row r="28516" spans="1:12" x14ac:dyDescent="0.15">
      <c r="A28516" s="5">
        <v>2017</v>
      </c>
      <c r="B28516" t="s">
        <v>120</v>
      </c>
      <c r="C28516" t="s">
        <v>158</v>
      </c>
      <c r="D28516" t="s">
        <v>2</v>
      </c>
      <c r="E28516" t="s">
        <v>163</v>
      </c>
      <c r="F28516" t="s">
        <v>13</v>
      </c>
      <c r="G28516">
        <v>76.666809021155629</v>
      </c>
      <c r="H28516" s="4" t="str">
        <f t="shared" si="445"/>
        <v>Cooking Gear</v>
      </c>
      <c r="K28516"/>
      <c r="L28516"/>
    </row>
    <row r="28517" spans="1:12" x14ac:dyDescent="0.15">
      <c r="A28517" s="5">
        <v>2017</v>
      </c>
      <c r="B28517" t="s">
        <v>120</v>
      </c>
      <c r="C28517" t="s">
        <v>158</v>
      </c>
      <c r="D28517" t="s">
        <v>2</v>
      </c>
      <c r="E28517" t="s">
        <v>163</v>
      </c>
      <c r="F28517" t="s">
        <v>12</v>
      </c>
      <c r="G28517">
        <v>79.545175279661009</v>
      </c>
      <c r="H28517" s="4" t="str">
        <f t="shared" si="445"/>
        <v>Cooking Gear</v>
      </c>
      <c r="K28517"/>
      <c r="L28517"/>
    </row>
    <row r="28518" spans="1:12" x14ac:dyDescent="0.15">
      <c r="A28518" s="5">
        <v>2017</v>
      </c>
      <c r="B28518" t="s">
        <v>120</v>
      </c>
      <c r="C28518" t="s">
        <v>158</v>
      </c>
      <c r="D28518" t="s">
        <v>2</v>
      </c>
      <c r="E28518" t="s">
        <v>163</v>
      </c>
      <c r="F28518" t="s">
        <v>11</v>
      </c>
      <c r="G28518">
        <v>101.69586106779661</v>
      </c>
      <c r="H28518" s="4" t="str">
        <f t="shared" si="445"/>
        <v>Cooking Gear</v>
      </c>
      <c r="K28518"/>
      <c r="L28518"/>
    </row>
    <row r="28519" spans="1:12" x14ac:dyDescent="0.15">
      <c r="A28519" s="5">
        <v>2017</v>
      </c>
      <c r="B28519" t="s">
        <v>120</v>
      </c>
      <c r="C28519" t="s">
        <v>158</v>
      </c>
      <c r="D28519" t="s">
        <v>2</v>
      </c>
      <c r="E28519" t="s">
        <v>163</v>
      </c>
      <c r="F28519" t="s">
        <v>10</v>
      </c>
      <c r="G28519">
        <v>107.71168405015408</v>
      </c>
      <c r="H28519" s="4" t="str">
        <f t="shared" si="445"/>
        <v>Cooking Gear</v>
      </c>
      <c r="K28519"/>
      <c r="L28519"/>
    </row>
    <row r="28520" spans="1:12" x14ac:dyDescent="0.15">
      <c r="A28520" s="5">
        <v>2017</v>
      </c>
      <c r="B28520" t="s">
        <v>120</v>
      </c>
      <c r="C28520" t="s">
        <v>158</v>
      </c>
      <c r="D28520" t="s">
        <v>2</v>
      </c>
      <c r="E28520" t="s">
        <v>163</v>
      </c>
      <c r="F28520" t="s">
        <v>9</v>
      </c>
      <c r="G28520">
        <v>124.88519145269646</v>
      </c>
      <c r="H28520" s="4" t="str">
        <f t="shared" si="445"/>
        <v>Cooking Gear</v>
      </c>
      <c r="K28520"/>
      <c r="L28520"/>
    </row>
    <row r="28521" spans="1:12" x14ac:dyDescent="0.15">
      <c r="A28521" s="5">
        <v>2017</v>
      </c>
      <c r="B28521" t="s">
        <v>120</v>
      </c>
      <c r="C28521" t="s">
        <v>158</v>
      </c>
      <c r="D28521" t="s">
        <v>2</v>
      </c>
      <c r="E28521" t="s">
        <v>163</v>
      </c>
      <c r="F28521" t="s">
        <v>8</v>
      </c>
      <c r="G28521">
        <v>126.86301860477658</v>
      </c>
      <c r="H28521" s="4" t="str">
        <f t="shared" si="445"/>
        <v>Cooking Gear</v>
      </c>
      <c r="K28521"/>
      <c r="L28521"/>
    </row>
    <row r="28522" spans="1:12" x14ac:dyDescent="0.15">
      <c r="A28522" s="5">
        <v>2017</v>
      </c>
      <c r="B28522" t="s">
        <v>120</v>
      </c>
      <c r="C28522" t="s">
        <v>158</v>
      </c>
      <c r="D28522" t="s">
        <v>2</v>
      </c>
      <c r="E28522" t="s">
        <v>163</v>
      </c>
      <c r="F28522" t="s">
        <v>7</v>
      </c>
      <c r="G28522">
        <v>86.405610351694904</v>
      </c>
      <c r="H28522" s="4" t="str">
        <f t="shared" si="445"/>
        <v>Cooking Gear</v>
      </c>
      <c r="K28522"/>
      <c r="L28522"/>
    </row>
    <row r="28523" spans="1:12" x14ac:dyDescent="0.15">
      <c r="A28523" s="5">
        <v>2017</v>
      </c>
      <c r="B28523" t="s">
        <v>120</v>
      </c>
      <c r="C28523" t="s">
        <v>158</v>
      </c>
      <c r="D28523" t="s">
        <v>2</v>
      </c>
      <c r="E28523" t="s">
        <v>163</v>
      </c>
      <c r="F28523" t="s">
        <v>6</v>
      </c>
      <c r="G28523">
        <v>71.172428020030807</v>
      </c>
      <c r="H28523" s="4" t="str">
        <f t="shared" si="445"/>
        <v>Cooking Gear</v>
      </c>
      <c r="K28523"/>
      <c r="L28523"/>
    </row>
    <row r="28524" spans="1:12" x14ac:dyDescent="0.15">
      <c r="A28524" s="5">
        <v>2017</v>
      </c>
      <c r="B28524" t="s">
        <v>120</v>
      </c>
      <c r="C28524" t="s">
        <v>158</v>
      </c>
      <c r="D28524" t="s">
        <v>2</v>
      </c>
      <c r="E28524" t="s">
        <v>163</v>
      </c>
      <c r="F28524" t="s">
        <v>5</v>
      </c>
      <c r="G28524">
        <v>63.701361234514643</v>
      </c>
      <c r="H28524" s="4" t="str">
        <f t="shared" si="445"/>
        <v>Cooking Gear</v>
      </c>
      <c r="K28524"/>
      <c r="L28524"/>
    </row>
    <row r="28525" spans="1:12" x14ac:dyDescent="0.15">
      <c r="A28525" s="5">
        <v>2017</v>
      </c>
      <c r="B28525" t="s">
        <v>120</v>
      </c>
      <c r="C28525" t="s">
        <v>158</v>
      </c>
      <c r="D28525" t="s">
        <v>2</v>
      </c>
      <c r="E28525" t="s">
        <v>163</v>
      </c>
      <c r="F28525" t="s">
        <v>0</v>
      </c>
      <c r="G28525">
        <v>68.867680551386755</v>
      </c>
      <c r="H28525" s="4" t="str">
        <f t="shared" si="445"/>
        <v>Cooking Gear</v>
      </c>
      <c r="K28525"/>
      <c r="L28525"/>
    </row>
    <row r="28526" spans="1:12" x14ac:dyDescent="0.15">
      <c r="A28526" s="5">
        <v>2017</v>
      </c>
      <c r="B28526" t="s">
        <v>120</v>
      </c>
      <c r="C28526" t="s">
        <v>158</v>
      </c>
      <c r="D28526" t="s">
        <v>23</v>
      </c>
      <c r="E28526" t="s">
        <v>163</v>
      </c>
      <c r="F28526" t="s">
        <v>15</v>
      </c>
      <c r="G28526">
        <v>81.985616807241911</v>
      </c>
      <c r="H28526" s="4" t="str">
        <f t="shared" si="445"/>
        <v>Cooking Gear</v>
      </c>
      <c r="K28526"/>
      <c r="L28526"/>
    </row>
    <row r="28527" spans="1:12" x14ac:dyDescent="0.15">
      <c r="A28527" s="5">
        <v>2017</v>
      </c>
      <c r="B28527" t="s">
        <v>120</v>
      </c>
      <c r="C28527" t="s">
        <v>158</v>
      </c>
      <c r="D28527" t="s">
        <v>23</v>
      </c>
      <c r="E28527" t="s">
        <v>163</v>
      </c>
      <c r="F28527" t="s">
        <v>14</v>
      </c>
      <c r="G28527">
        <v>86.953876786687218</v>
      </c>
      <c r="H28527" s="4" t="str">
        <f t="shared" si="445"/>
        <v>Cooking Gear</v>
      </c>
      <c r="K28527"/>
      <c r="L28527"/>
    </row>
    <row r="28528" spans="1:12" x14ac:dyDescent="0.15">
      <c r="A28528" s="5">
        <v>2017</v>
      </c>
      <c r="B28528" t="s">
        <v>120</v>
      </c>
      <c r="C28528" t="s">
        <v>158</v>
      </c>
      <c r="D28528" t="s">
        <v>23</v>
      </c>
      <c r="E28528" t="s">
        <v>163</v>
      </c>
      <c r="F28528" t="s">
        <v>13</v>
      </c>
      <c r="G28528">
        <v>86.042011062711865</v>
      </c>
      <c r="H28528" s="4" t="str">
        <f t="shared" si="445"/>
        <v>Cooking Gear</v>
      </c>
      <c r="K28528"/>
      <c r="L28528"/>
    </row>
    <row r="28529" spans="1:12" x14ac:dyDescent="0.15">
      <c r="A28529" s="5">
        <v>2017</v>
      </c>
      <c r="B28529" t="s">
        <v>120</v>
      </c>
      <c r="C28529" t="s">
        <v>158</v>
      </c>
      <c r="D28529" t="s">
        <v>23</v>
      </c>
      <c r="E28529" t="s">
        <v>163</v>
      </c>
      <c r="F28529" t="s">
        <v>12</v>
      </c>
      <c r="G28529">
        <v>92.027844425269649</v>
      </c>
      <c r="H28529" s="4" t="str">
        <f t="shared" si="445"/>
        <v>Cooking Gear</v>
      </c>
      <c r="K28529"/>
      <c r="L28529"/>
    </row>
    <row r="28530" spans="1:12" x14ac:dyDescent="0.15">
      <c r="A28530" s="5">
        <v>2017</v>
      </c>
      <c r="B28530" t="s">
        <v>120</v>
      </c>
      <c r="C28530" t="s">
        <v>158</v>
      </c>
      <c r="D28530" t="s">
        <v>23</v>
      </c>
      <c r="E28530" t="s">
        <v>163</v>
      </c>
      <c r="F28530" t="s">
        <v>11</v>
      </c>
      <c r="G28530">
        <v>107.06466749491527</v>
      </c>
      <c r="H28530" s="4" t="str">
        <f t="shared" si="445"/>
        <v>Cooking Gear</v>
      </c>
      <c r="K28530"/>
      <c r="L28530"/>
    </row>
    <row r="28531" spans="1:12" x14ac:dyDescent="0.15">
      <c r="A28531" s="5">
        <v>2017</v>
      </c>
      <c r="B28531" t="s">
        <v>120</v>
      </c>
      <c r="C28531" t="s">
        <v>158</v>
      </c>
      <c r="D28531" t="s">
        <v>23</v>
      </c>
      <c r="E28531" t="s">
        <v>163</v>
      </c>
      <c r="F28531" t="s">
        <v>10</v>
      </c>
      <c r="G28531">
        <v>122.06125581540829</v>
      </c>
      <c r="H28531" s="4" t="str">
        <f t="shared" si="445"/>
        <v>Cooking Gear</v>
      </c>
      <c r="K28531"/>
      <c r="L28531"/>
    </row>
    <row r="28532" spans="1:12" x14ac:dyDescent="0.15">
      <c r="A28532" s="5">
        <v>2017</v>
      </c>
      <c r="B28532" t="s">
        <v>120</v>
      </c>
      <c r="C28532" t="s">
        <v>158</v>
      </c>
      <c r="D28532" t="s">
        <v>23</v>
      </c>
      <c r="E28532" t="s">
        <v>163</v>
      </c>
      <c r="F28532" t="s">
        <v>9</v>
      </c>
      <c r="G28532">
        <v>139.79746478274271</v>
      </c>
      <c r="H28532" s="4" t="str">
        <f t="shared" si="445"/>
        <v>Cooking Gear</v>
      </c>
      <c r="K28532"/>
      <c r="L28532"/>
    </row>
    <row r="28533" spans="1:12" x14ac:dyDescent="0.15">
      <c r="A28533" s="5">
        <v>2017</v>
      </c>
      <c r="B28533" t="s">
        <v>120</v>
      </c>
      <c r="C28533" t="s">
        <v>158</v>
      </c>
      <c r="D28533" t="s">
        <v>23</v>
      </c>
      <c r="E28533" t="s">
        <v>163</v>
      </c>
      <c r="F28533" t="s">
        <v>8</v>
      </c>
      <c r="G28533">
        <v>134.43435560593221</v>
      </c>
      <c r="H28533" s="4" t="str">
        <f t="shared" si="445"/>
        <v>Cooking Gear</v>
      </c>
      <c r="K28533"/>
      <c r="L28533"/>
    </row>
    <row r="28534" spans="1:12" x14ac:dyDescent="0.15">
      <c r="A28534" s="5">
        <v>2017</v>
      </c>
      <c r="B28534" t="s">
        <v>120</v>
      </c>
      <c r="C28534" t="s">
        <v>158</v>
      </c>
      <c r="D28534" t="s">
        <v>23</v>
      </c>
      <c r="E28534" t="s">
        <v>163</v>
      </c>
      <c r="F28534" t="s">
        <v>7</v>
      </c>
      <c r="G28534">
        <v>100.59693156864407</v>
      </c>
      <c r="H28534" s="4" t="str">
        <f t="shared" si="445"/>
        <v>Cooking Gear</v>
      </c>
      <c r="K28534"/>
      <c r="L28534"/>
    </row>
    <row r="28535" spans="1:12" x14ac:dyDescent="0.15">
      <c r="A28535" s="5">
        <v>2017</v>
      </c>
      <c r="B28535" t="s">
        <v>120</v>
      </c>
      <c r="C28535" t="s">
        <v>158</v>
      </c>
      <c r="D28535" t="s">
        <v>23</v>
      </c>
      <c r="E28535" t="s">
        <v>163</v>
      </c>
      <c r="F28535" t="s">
        <v>6</v>
      </c>
      <c r="G28535">
        <v>84.084224745993851</v>
      </c>
      <c r="H28535" s="4" t="str">
        <f t="shared" si="445"/>
        <v>Cooking Gear</v>
      </c>
      <c r="K28535"/>
      <c r="L28535"/>
    </row>
    <row r="28536" spans="1:12" x14ac:dyDescent="0.15">
      <c r="A28536" s="5">
        <v>2017</v>
      </c>
      <c r="B28536" t="s">
        <v>120</v>
      </c>
      <c r="C28536" t="s">
        <v>158</v>
      </c>
      <c r="D28536" t="s">
        <v>23</v>
      </c>
      <c r="E28536" t="s">
        <v>163</v>
      </c>
      <c r="F28536" t="s">
        <v>5</v>
      </c>
      <c r="G28536">
        <v>74.92441833097071</v>
      </c>
      <c r="H28536" s="4" t="str">
        <f t="shared" si="445"/>
        <v>Cooking Gear</v>
      </c>
      <c r="K28536"/>
      <c r="L28536"/>
    </row>
    <row r="28537" spans="1:12" x14ac:dyDescent="0.15">
      <c r="A28537" s="5">
        <v>2017</v>
      </c>
      <c r="B28537" t="s">
        <v>120</v>
      </c>
      <c r="C28537" t="s">
        <v>158</v>
      </c>
      <c r="D28537" t="s">
        <v>23</v>
      </c>
      <c r="E28537" t="s">
        <v>163</v>
      </c>
      <c r="F28537" t="s">
        <v>0</v>
      </c>
      <c r="G28537">
        <v>79.638284964637904</v>
      </c>
      <c r="H28537" s="4" t="str">
        <f t="shared" si="445"/>
        <v>Cooking Gear</v>
      </c>
      <c r="K28537"/>
      <c r="L28537"/>
    </row>
    <row r="28538" spans="1:12" x14ac:dyDescent="0.15">
      <c r="A28538" s="5">
        <v>2017</v>
      </c>
      <c r="B28538" t="s">
        <v>120</v>
      </c>
      <c r="C28538" t="s">
        <v>157</v>
      </c>
      <c r="D28538" t="s">
        <v>16</v>
      </c>
      <c r="E28538" t="s">
        <v>163</v>
      </c>
      <c r="F28538" t="s">
        <v>15</v>
      </c>
      <c r="G28538">
        <v>6.3602690470724177</v>
      </c>
      <c r="H28538" s="4" t="str">
        <f t="shared" si="445"/>
        <v>Cooking Gear</v>
      </c>
      <c r="K28538"/>
      <c r="L28538"/>
    </row>
    <row r="28539" spans="1:12" x14ac:dyDescent="0.15">
      <c r="A28539" s="5">
        <v>2017</v>
      </c>
      <c r="B28539" t="s">
        <v>120</v>
      </c>
      <c r="C28539" t="s">
        <v>157</v>
      </c>
      <c r="D28539" t="s">
        <v>16</v>
      </c>
      <c r="E28539" t="s">
        <v>163</v>
      </c>
      <c r="F28539" t="s">
        <v>14</v>
      </c>
      <c r="G28539">
        <v>6.4813541275808948</v>
      </c>
      <c r="H28539" s="4" t="str">
        <f t="shared" si="445"/>
        <v>Cooking Gear</v>
      </c>
      <c r="K28539"/>
      <c r="L28539"/>
    </row>
    <row r="28540" spans="1:12" x14ac:dyDescent="0.15">
      <c r="A28540" s="5">
        <v>2017</v>
      </c>
      <c r="B28540" t="s">
        <v>120</v>
      </c>
      <c r="C28540" t="s">
        <v>157</v>
      </c>
      <c r="D28540" t="s">
        <v>16</v>
      </c>
      <c r="E28540" t="s">
        <v>163</v>
      </c>
      <c r="F28540" t="s">
        <v>13</v>
      </c>
      <c r="G28540">
        <v>6.7094769989060099</v>
      </c>
      <c r="H28540" s="4" t="str">
        <f t="shared" si="445"/>
        <v>Cooking Gear</v>
      </c>
      <c r="K28540"/>
      <c r="L28540"/>
    </row>
    <row r="28541" spans="1:12" x14ac:dyDescent="0.15">
      <c r="A28541" s="5">
        <v>2017</v>
      </c>
      <c r="B28541" t="s">
        <v>120</v>
      </c>
      <c r="C28541" t="s">
        <v>157</v>
      </c>
      <c r="D28541" t="s">
        <v>16</v>
      </c>
      <c r="E28541" t="s">
        <v>163</v>
      </c>
      <c r="F28541" t="s">
        <v>12</v>
      </c>
      <c r="G28541">
        <v>7.1465053674884436</v>
      </c>
      <c r="H28541" s="4" t="str">
        <f t="shared" si="445"/>
        <v>Cooking Gear</v>
      </c>
      <c r="K28541"/>
      <c r="L28541"/>
    </row>
    <row r="28542" spans="1:12" x14ac:dyDescent="0.15">
      <c r="A28542" s="5">
        <v>2017</v>
      </c>
      <c r="B28542" t="s">
        <v>120</v>
      </c>
      <c r="C28542" t="s">
        <v>157</v>
      </c>
      <c r="D28542" t="s">
        <v>16</v>
      </c>
      <c r="E28542" t="s">
        <v>163</v>
      </c>
      <c r="F28542" t="s">
        <v>11</v>
      </c>
      <c r="G28542">
        <v>8.796529273959937</v>
      </c>
      <c r="H28542" s="4" t="str">
        <f t="shared" si="445"/>
        <v>Cooking Gear</v>
      </c>
      <c r="K28542"/>
      <c r="L28542"/>
    </row>
    <row r="28543" spans="1:12" x14ac:dyDescent="0.15">
      <c r="A28543" s="5">
        <v>2017</v>
      </c>
      <c r="B28543" t="s">
        <v>120</v>
      </c>
      <c r="C28543" t="s">
        <v>157</v>
      </c>
      <c r="D28543" t="s">
        <v>16</v>
      </c>
      <c r="E28543" t="s">
        <v>163</v>
      </c>
      <c r="F28543" t="s">
        <v>10</v>
      </c>
      <c r="G28543">
        <v>9.2165986295069331</v>
      </c>
      <c r="H28543" s="4" t="str">
        <f t="shared" si="445"/>
        <v>Cooking Gear</v>
      </c>
      <c r="K28543"/>
      <c r="L28543"/>
    </row>
    <row r="28544" spans="1:12" x14ac:dyDescent="0.15">
      <c r="A28544" s="5">
        <v>2017</v>
      </c>
      <c r="B28544" t="s">
        <v>120</v>
      </c>
      <c r="C28544" t="s">
        <v>157</v>
      </c>
      <c r="D28544" t="s">
        <v>16</v>
      </c>
      <c r="E28544" t="s">
        <v>163</v>
      </c>
      <c r="F28544" t="s">
        <v>9</v>
      </c>
      <c r="G28544">
        <v>10.858313471802777</v>
      </c>
      <c r="H28544" s="4" t="str">
        <f t="shared" si="445"/>
        <v>Cooking Gear</v>
      </c>
      <c r="K28544"/>
      <c r="L28544"/>
    </row>
    <row r="28545" spans="1:12" x14ac:dyDescent="0.15">
      <c r="A28545" s="5">
        <v>2017</v>
      </c>
      <c r="B28545" t="s">
        <v>120</v>
      </c>
      <c r="C28545" t="s">
        <v>157</v>
      </c>
      <c r="D28545" t="s">
        <v>16</v>
      </c>
      <c r="E28545" t="s">
        <v>163</v>
      </c>
      <c r="F28545" t="s">
        <v>8</v>
      </c>
      <c r="G28545">
        <v>10.819892927195687</v>
      </c>
      <c r="H28545" s="4" t="str">
        <f t="shared" si="445"/>
        <v>Cooking Gear</v>
      </c>
      <c r="K28545"/>
      <c r="L28545"/>
    </row>
    <row r="28546" spans="1:12" x14ac:dyDescent="0.15">
      <c r="A28546" s="5">
        <v>2017</v>
      </c>
      <c r="B28546" t="s">
        <v>120</v>
      </c>
      <c r="C28546" t="s">
        <v>157</v>
      </c>
      <c r="D28546" t="s">
        <v>16</v>
      </c>
      <c r="E28546" t="s">
        <v>163</v>
      </c>
      <c r="F28546" t="s">
        <v>7</v>
      </c>
      <c r="G28546">
        <v>7.6150797728813551</v>
      </c>
      <c r="H28546" s="4" t="str">
        <f t="shared" si="445"/>
        <v>Cooking Gear</v>
      </c>
      <c r="K28546"/>
      <c r="L28546"/>
    </row>
    <row r="28547" spans="1:12" x14ac:dyDescent="0.15">
      <c r="A28547" s="5">
        <v>2017</v>
      </c>
      <c r="B28547" t="s">
        <v>120</v>
      </c>
      <c r="C28547" t="s">
        <v>157</v>
      </c>
      <c r="D28547" t="s">
        <v>16</v>
      </c>
      <c r="E28547" t="s">
        <v>163</v>
      </c>
      <c r="F28547" t="s">
        <v>6</v>
      </c>
      <c r="G28547">
        <v>6.6274374182588582</v>
      </c>
      <c r="H28547" s="4" t="str">
        <f t="shared" ref="H28547:H28610" si="446">VLOOKUP(C28547,$I$2:$J$145,2, FALSE)</f>
        <v>Cooking Gear</v>
      </c>
      <c r="K28547"/>
      <c r="L28547"/>
    </row>
    <row r="28548" spans="1:12" x14ac:dyDescent="0.15">
      <c r="A28548" s="5">
        <v>2017</v>
      </c>
      <c r="B28548" t="s">
        <v>120</v>
      </c>
      <c r="C28548" t="s">
        <v>157</v>
      </c>
      <c r="D28548" t="s">
        <v>16</v>
      </c>
      <c r="E28548" t="s">
        <v>163</v>
      </c>
      <c r="F28548" t="s">
        <v>5</v>
      </c>
      <c r="G28548">
        <v>5.6370963932203386</v>
      </c>
      <c r="H28548" s="4" t="str">
        <f t="shared" si="446"/>
        <v>Cooking Gear</v>
      </c>
      <c r="K28548"/>
      <c r="L28548"/>
    </row>
    <row r="28549" spans="1:12" x14ac:dyDescent="0.15">
      <c r="A28549" s="5">
        <v>2017</v>
      </c>
      <c r="B28549" t="s">
        <v>120</v>
      </c>
      <c r="C28549" t="s">
        <v>157</v>
      </c>
      <c r="D28549" t="s">
        <v>16</v>
      </c>
      <c r="E28549" t="s">
        <v>163</v>
      </c>
      <c r="F28549" t="s">
        <v>0</v>
      </c>
      <c r="G28549">
        <v>6.277355949422188</v>
      </c>
      <c r="H28549" s="4" t="str">
        <f t="shared" si="446"/>
        <v>Cooking Gear</v>
      </c>
      <c r="K28549"/>
      <c r="L28549"/>
    </row>
    <row r="28550" spans="1:12" x14ac:dyDescent="0.15">
      <c r="A28550" s="5">
        <v>2017</v>
      </c>
      <c r="B28550" t="s">
        <v>120</v>
      </c>
      <c r="C28550" t="s">
        <v>157</v>
      </c>
      <c r="D28550" t="s">
        <v>2</v>
      </c>
      <c r="E28550" t="s">
        <v>163</v>
      </c>
      <c r="F28550" t="s">
        <v>15</v>
      </c>
      <c r="G28550">
        <v>32.607241826117097</v>
      </c>
      <c r="H28550" s="4" t="str">
        <f t="shared" si="446"/>
        <v>Cooking Gear</v>
      </c>
      <c r="K28550"/>
      <c r="L28550"/>
    </row>
    <row r="28551" spans="1:12" x14ac:dyDescent="0.15">
      <c r="A28551" s="5">
        <v>2017</v>
      </c>
      <c r="B28551" t="s">
        <v>120</v>
      </c>
      <c r="C28551" t="s">
        <v>157</v>
      </c>
      <c r="D28551" t="s">
        <v>2</v>
      </c>
      <c r="E28551" t="s">
        <v>163</v>
      </c>
      <c r="F28551" t="s">
        <v>14</v>
      </c>
      <c r="G28551">
        <v>34.275169005115558</v>
      </c>
      <c r="H28551" s="4" t="str">
        <f t="shared" si="446"/>
        <v>Cooking Gear</v>
      </c>
      <c r="K28551"/>
      <c r="L28551"/>
    </row>
    <row r="28552" spans="1:12" x14ac:dyDescent="0.15">
      <c r="A28552" s="5">
        <v>2017</v>
      </c>
      <c r="B28552" t="s">
        <v>120</v>
      </c>
      <c r="C28552" t="s">
        <v>157</v>
      </c>
      <c r="D28552" t="s">
        <v>2</v>
      </c>
      <c r="E28552" t="s">
        <v>163</v>
      </c>
      <c r="F28552" t="s">
        <v>13</v>
      </c>
      <c r="G28552">
        <v>35.029080740246528</v>
      </c>
      <c r="H28552" s="4" t="str">
        <f t="shared" si="446"/>
        <v>Cooking Gear</v>
      </c>
      <c r="K28552"/>
      <c r="L28552"/>
    </row>
    <row r="28553" spans="1:12" x14ac:dyDescent="0.15">
      <c r="A28553" s="5">
        <v>2017</v>
      </c>
      <c r="B28553" t="s">
        <v>120</v>
      </c>
      <c r="C28553" t="s">
        <v>157</v>
      </c>
      <c r="D28553" t="s">
        <v>2</v>
      </c>
      <c r="E28553" t="s">
        <v>163</v>
      </c>
      <c r="F28553" t="s">
        <v>12</v>
      </c>
      <c r="G28553">
        <v>37.896928169491517</v>
      </c>
      <c r="H28553" s="4" t="str">
        <f t="shared" si="446"/>
        <v>Cooking Gear</v>
      </c>
      <c r="K28553"/>
      <c r="L28553"/>
    </row>
    <row r="28554" spans="1:12" x14ac:dyDescent="0.15">
      <c r="A28554" s="5">
        <v>2017</v>
      </c>
      <c r="B28554" t="s">
        <v>120</v>
      </c>
      <c r="C28554" t="s">
        <v>157</v>
      </c>
      <c r="D28554" t="s">
        <v>2</v>
      </c>
      <c r="E28554" t="s">
        <v>163</v>
      </c>
      <c r="F28554" t="s">
        <v>11</v>
      </c>
      <c r="G28554">
        <v>44.73358770231124</v>
      </c>
      <c r="H28554" s="4" t="str">
        <f t="shared" si="446"/>
        <v>Cooking Gear</v>
      </c>
      <c r="K28554"/>
      <c r="L28554"/>
    </row>
    <row r="28555" spans="1:12" x14ac:dyDescent="0.15">
      <c r="A28555" s="5">
        <v>2017</v>
      </c>
      <c r="B28555" t="s">
        <v>120</v>
      </c>
      <c r="C28555" t="s">
        <v>157</v>
      </c>
      <c r="D28555" t="s">
        <v>2</v>
      </c>
      <c r="E28555" t="s">
        <v>163</v>
      </c>
      <c r="F28555" t="s">
        <v>10</v>
      </c>
      <c r="G28555">
        <v>48.214184164946069</v>
      </c>
      <c r="H28555" s="4" t="str">
        <f t="shared" si="446"/>
        <v>Cooking Gear</v>
      </c>
      <c r="K28555"/>
      <c r="L28555"/>
    </row>
    <row r="28556" spans="1:12" x14ac:dyDescent="0.15">
      <c r="A28556" s="5">
        <v>2017</v>
      </c>
      <c r="B28556" t="s">
        <v>120</v>
      </c>
      <c r="C28556" t="s">
        <v>157</v>
      </c>
      <c r="D28556" t="s">
        <v>2</v>
      </c>
      <c r="E28556" t="s">
        <v>163</v>
      </c>
      <c r="F28556" t="s">
        <v>9</v>
      </c>
      <c r="G28556">
        <v>57.682077681355921</v>
      </c>
      <c r="H28556" s="4" t="str">
        <f t="shared" si="446"/>
        <v>Cooking Gear</v>
      </c>
      <c r="K28556"/>
      <c r="L28556"/>
    </row>
    <row r="28557" spans="1:12" x14ac:dyDescent="0.15">
      <c r="A28557" s="5">
        <v>2017</v>
      </c>
      <c r="B28557" t="s">
        <v>120</v>
      </c>
      <c r="C28557" t="s">
        <v>157</v>
      </c>
      <c r="D28557" t="s">
        <v>2</v>
      </c>
      <c r="E28557" t="s">
        <v>163</v>
      </c>
      <c r="F28557" t="s">
        <v>8</v>
      </c>
      <c r="G28557">
        <v>58.053440731895222</v>
      </c>
      <c r="H28557" s="4" t="str">
        <f t="shared" si="446"/>
        <v>Cooking Gear</v>
      </c>
      <c r="K28557"/>
      <c r="L28557"/>
    </row>
    <row r="28558" spans="1:12" x14ac:dyDescent="0.15">
      <c r="A28558" s="5">
        <v>2017</v>
      </c>
      <c r="B28558" t="s">
        <v>120</v>
      </c>
      <c r="C28558" t="s">
        <v>157</v>
      </c>
      <c r="D28558" t="s">
        <v>2</v>
      </c>
      <c r="E28558" t="s">
        <v>163</v>
      </c>
      <c r="F28558" t="s">
        <v>7</v>
      </c>
      <c r="G28558">
        <v>41.526666419491519</v>
      </c>
      <c r="H28558" s="4" t="str">
        <f t="shared" si="446"/>
        <v>Cooking Gear</v>
      </c>
      <c r="K28558"/>
      <c r="L28558"/>
    </row>
    <row r="28559" spans="1:12" x14ac:dyDescent="0.15">
      <c r="A28559" s="5">
        <v>2017</v>
      </c>
      <c r="B28559" t="s">
        <v>120</v>
      </c>
      <c r="C28559" t="s">
        <v>157</v>
      </c>
      <c r="D28559" t="s">
        <v>2</v>
      </c>
      <c r="E28559" t="s">
        <v>163</v>
      </c>
      <c r="F28559" t="s">
        <v>6</v>
      </c>
      <c r="G28559">
        <v>33.348849363790443</v>
      </c>
      <c r="H28559" s="4" t="str">
        <f t="shared" si="446"/>
        <v>Cooking Gear</v>
      </c>
      <c r="K28559"/>
      <c r="L28559"/>
    </row>
    <row r="28560" spans="1:12" x14ac:dyDescent="0.15">
      <c r="A28560" s="5">
        <v>2017</v>
      </c>
      <c r="B28560" t="s">
        <v>120</v>
      </c>
      <c r="C28560" t="s">
        <v>157</v>
      </c>
      <c r="D28560" t="s">
        <v>2</v>
      </c>
      <c r="E28560" t="s">
        <v>163</v>
      </c>
      <c r="F28560" t="s">
        <v>5</v>
      </c>
      <c r="G28560">
        <v>30.869367148844368</v>
      </c>
      <c r="H28560" s="4" t="str">
        <f t="shared" si="446"/>
        <v>Cooking Gear</v>
      </c>
      <c r="K28560"/>
      <c r="L28560"/>
    </row>
    <row r="28561" spans="1:12" x14ac:dyDescent="0.15">
      <c r="A28561" s="5">
        <v>2017</v>
      </c>
      <c r="B28561" t="s">
        <v>120</v>
      </c>
      <c r="C28561" t="s">
        <v>157</v>
      </c>
      <c r="D28561" t="s">
        <v>2</v>
      </c>
      <c r="E28561" t="s">
        <v>163</v>
      </c>
      <c r="F28561" t="s">
        <v>0</v>
      </c>
      <c r="G28561">
        <v>31.299641205392909</v>
      </c>
      <c r="H28561" s="4" t="str">
        <f t="shared" si="446"/>
        <v>Cooking Gear</v>
      </c>
      <c r="K28561"/>
      <c r="L28561"/>
    </row>
    <row r="28562" spans="1:12" x14ac:dyDescent="0.15">
      <c r="A28562" s="5">
        <v>2017</v>
      </c>
      <c r="B28562" t="s">
        <v>120</v>
      </c>
      <c r="C28562" t="s">
        <v>157</v>
      </c>
      <c r="D28562" t="s">
        <v>168</v>
      </c>
      <c r="E28562" t="s">
        <v>163</v>
      </c>
      <c r="F28562" t="s">
        <v>15</v>
      </c>
      <c r="G28562">
        <v>3.7111054728813562</v>
      </c>
      <c r="H28562" s="4" t="str">
        <f t="shared" si="446"/>
        <v>Cooking Gear</v>
      </c>
      <c r="K28562"/>
      <c r="L28562"/>
    </row>
    <row r="28563" spans="1:12" x14ac:dyDescent="0.15">
      <c r="A28563" s="5">
        <v>2017</v>
      </c>
      <c r="B28563" t="s">
        <v>120</v>
      </c>
      <c r="C28563" t="s">
        <v>157</v>
      </c>
      <c r="D28563" t="s">
        <v>168</v>
      </c>
      <c r="E28563" t="s">
        <v>163</v>
      </c>
      <c r="F28563" t="s">
        <v>14</v>
      </c>
      <c r="G28563">
        <v>3.8460547628043145</v>
      </c>
      <c r="H28563" s="4" t="str">
        <f t="shared" si="446"/>
        <v>Cooking Gear</v>
      </c>
      <c r="K28563"/>
      <c r="L28563"/>
    </row>
    <row r="28564" spans="1:12" x14ac:dyDescent="0.15">
      <c r="A28564" s="5">
        <v>2017</v>
      </c>
      <c r="B28564" t="s">
        <v>120</v>
      </c>
      <c r="C28564" t="s">
        <v>157</v>
      </c>
      <c r="D28564" t="s">
        <v>168</v>
      </c>
      <c r="E28564" t="s">
        <v>163</v>
      </c>
      <c r="F28564" t="s">
        <v>13</v>
      </c>
      <c r="G28564">
        <v>4.0306235650308171</v>
      </c>
      <c r="H28564" s="4" t="str">
        <f t="shared" si="446"/>
        <v>Cooking Gear</v>
      </c>
      <c r="K28564"/>
      <c r="L28564"/>
    </row>
    <row r="28565" spans="1:12" x14ac:dyDescent="0.15">
      <c r="A28565" s="5">
        <v>2017</v>
      </c>
      <c r="B28565" t="s">
        <v>120</v>
      </c>
      <c r="C28565" t="s">
        <v>157</v>
      </c>
      <c r="D28565" t="s">
        <v>168</v>
      </c>
      <c r="E28565" t="s">
        <v>163</v>
      </c>
      <c r="F28565" t="s">
        <v>12</v>
      </c>
      <c r="G28565">
        <v>4.3318962249614801</v>
      </c>
      <c r="H28565" s="4" t="str">
        <f t="shared" si="446"/>
        <v>Cooking Gear</v>
      </c>
      <c r="K28565"/>
      <c r="L28565"/>
    </row>
    <row r="28566" spans="1:12" x14ac:dyDescent="0.15">
      <c r="A28566" s="5">
        <v>2017</v>
      </c>
      <c r="B28566" t="s">
        <v>120</v>
      </c>
      <c r="C28566" t="s">
        <v>157</v>
      </c>
      <c r="D28566" t="s">
        <v>168</v>
      </c>
      <c r="E28566" t="s">
        <v>163</v>
      </c>
      <c r="F28566" t="s">
        <v>11</v>
      </c>
      <c r="G28566">
        <v>5.1174705938366714</v>
      </c>
      <c r="H28566" s="4" t="str">
        <f t="shared" si="446"/>
        <v>Cooking Gear</v>
      </c>
      <c r="K28566"/>
      <c r="L28566"/>
    </row>
    <row r="28567" spans="1:12" x14ac:dyDescent="0.15">
      <c r="A28567" s="5">
        <v>2017</v>
      </c>
      <c r="B28567" t="s">
        <v>120</v>
      </c>
      <c r="C28567" t="s">
        <v>157</v>
      </c>
      <c r="D28567" t="s">
        <v>168</v>
      </c>
      <c r="E28567" t="s">
        <v>163</v>
      </c>
      <c r="F28567" t="s">
        <v>10</v>
      </c>
      <c r="G28567">
        <v>5.463636281278891</v>
      </c>
      <c r="H28567" s="4" t="str">
        <f t="shared" si="446"/>
        <v>Cooking Gear</v>
      </c>
      <c r="K28567"/>
      <c r="L28567"/>
    </row>
    <row r="28568" spans="1:12" x14ac:dyDescent="0.15">
      <c r="A28568" s="5">
        <v>2017</v>
      </c>
      <c r="B28568" t="s">
        <v>120</v>
      </c>
      <c r="C28568" t="s">
        <v>157</v>
      </c>
      <c r="D28568" t="s">
        <v>168</v>
      </c>
      <c r="E28568" t="s">
        <v>163</v>
      </c>
      <c r="F28568" t="s">
        <v>9</v>
      </c>
      <c r="G28568">
        <v>6.5865409848998455</v>
      </c>
      <c r="H28568" s="4" t="str">
        <f t="shared" si="446"/>
        <v>Cooking Gear</v>
      </c>
      <c r="K28568"/>
      <c r="L28568"/>
    </row>
    <row r="28569" spans="1:12" x14ac:dyDescent="0.15">
      <c r="A28569" s="5">
        <v>2017</v>
      </c>
      <c r="B28569" t="s">
        <v>120</v>
      </c>
      <c r="C28569" t="s">
        <v>157</v>
      </c>
      <c r="D28569" t="s">
        <v>168</v>
      </c>
      <c r="E28569" t="s">
        <v>163</v>
      </c>
      <c r="F28569" t="s">
        <v>8</v>
      </c>
      <c r="G28569">
        <v>6.2076930704930673</v>
      </c>
      <c r="H28569" s="4" t="str">
        <f t="shared" si="446"/>
        <v>Cooking Gear</v>
      </c>
      <c r="K28569"/>
      <c r="L28569"/>
    </row>
    <row r="28570" spans="1:12" x14ac:dyDescent="0.15">
      <c r="A28570" s="5">
        <v>2017</v>
      </c>
      <c r="B28570" t="s">
        <v>120</v>
      </c>
      <c r="C28570" t="s">
        <v>157</v>
      </c>
      <c r="D28570" t="s">
        <v>168</v>
      </c>
      <c r="E28570" t="s">
        <v>163</v>
      </c>
      <c r="F28570" t="s">
        <v>7</v>
      </c>
      <c r="G28570">
        <v>4.6664815957627113</v>
      </c>
      <c r="H28570" s="4" t="str">
        <f t="shared" si="446"/>
        <v>Cooking Gear</v>
      </c>
      <c r="K28570"/>
      <c r="L28570"/>
    </row>
    <row r="28571" spans="1:12" x14ac:dyDescent="0.15">
      <c r="A28571" s="5">
        <v>2017</v>
      </c>
      <c r="B28571" t="s">
        <v>120</v>
      </c>
      <c r="C28571" t="s">
        <v>157</v>
      </c>
      <c r="D28571" t="s">
        <v>168</v>
      </c>
      <c r="E28571" t="s">
        <v>163</v>
      </c>
      <c r="F28571" t="s">
        <v>6</v>
      </c>
      <c r="G28571">
        <v>3.8361728926040066</v>
      </c>
      <c r="H28571" s="4" t="str">
        <f t="shared" si="446"/>
        <v>Cooking Gear</v>
      </c>
      <c r="K28571"/>
      <c r="L28571"/>
    </row>
    <row r="28572" spans="1:12" x14ac:dyDescent="0.15">
      <c r="A28572" s="5">
        <v>2017</v>
      </c>
      <c r="B28572" t="s">
        <v>120</v>
      </c>
      <c r="C28572" t="s">
        <v>157</v>
      </c>
      <c r="D28572" t="s">
        <v>168</v>
      </c>
      <c r="E28572" t="s">
        <v>163</v>
      </c>
      <c r="F28572" t="s">
        <v>5</v>
      </c>
      <c r="G28572">
        <v>3.4421847864406785</v>
      </c>
      <c r="H28572" s="4" t="str">
        <f t="shared" si="446"/>
        <v>Cooking Gear</v>
      </c>
      <c r="K28572"/>
      <c r="L28572"/>
    </row>
    <row r="28573" spans="1:12" x14ac:dyDescent="0.15">
      <c r="A28573" s="5">
        <v>2017</v>
      </c>
      <c r="B28573" t="s">
        <v>120</v>
      </c>
      <c r="C28573" t="s">
        <v>157</v>
      </c>
      <c r="D28573" t="s">
        <v>168</v>
      </c>
      <c r="E28573" t="s">
        <v>163</v>
      </c>
      <c r="F28573" t="s">
        <v>0</v>
      </c>
      <c r="G28573">
        <v>3.5402958024268103</v>
      </c>
      <c r="H28573" s="4" t="str">
        <f t="shared" si="446"/>
        <v>Cooking Gear</v>
      </c>
      <c r="K28573"/>
      <c r="L28573"/>
    </row>
    <row r="28574" spans="1:12" x14ac:dyDescent="0.15">
      <c r="A28574" s="5">
        <v>2017</v>
      </c>
      <c r="B28574" t="s">
        <v>120</v>
      </c>
      <c r="C28574" t="s">
        <v>157</v>
      </c>
      <c r="D28574" t="s">
        <v>23</v>
      </c>
      <c r="E28574" t="s">
        <v>163</v>
      </c>
      <c r="F28574" t="s">
        <v>15</v>
      </c>
      <c r="G28574">
        <v>13.686678094992297</v>
      </c>
      <c r="H28574" s="4" t="str">
        <f t="shared" si="446"/>
        <v>Cooking Gear</v>
      </c>
      <c r="K28574"/>
      <c r="L28574"/>
    </row>
    <row r="28575" spans="1:12" x14ac:dyDescent="0.15">
      <c r="A28575" s="5">
        <v>2017</v>
      </c>
      <c r="B28575" t="s">
        <v>120</v>
      </c>
      <c r="C28575" t="s">
        <v>157</v>
      </c>
      <c r="D28575" t="s">
        <v>23</v>
      </c>
      <c r="E28575" t="s">
        <v>163</v>
      </c>
      <c r="F28575" t="s">
        <v>14</v>
      </c>
      <c r="G28575">
        <v>14.008829144283515</v>
      </c>
      <c r="H28575" s="4" t="str">
        <f t="shared" si="446"/>
        <v>Cooking Gear</v>
      </c>
      <c r="K28575"/>
      <c r="L28575"/>
    </row>
    <row r="28576" spans="1:12" x14ac:dyDescent="0.15">
      <c r="A28576" s="5">
        <v>2017</v>
      </c>
      <c r="B28576" t="s">
        <v>120</v>
      </c>
      <c r="C28576" t="s">
        <v>157</v>
      </c>
      <c r="D28576" t="s">
        <v>23</v>
      </c>
      <c r="E28576" t="s">
        <v>163</v>
      </c>
      <c r="F28576" t="s">
        <v>13</v>
      </c>
      <c r="G28576">
        <v>14.168866054668722</v>
      </c>
      <c r="H28576" s="4" t="str">
        <f t="shared" si="446"/>
        <v>Cooking Gear</v>
      </c>
      <c r="K28576"/>
      <c r="L28576"/>
    </row>
    <row r="28577" spans="1:12" x14ac:dyDescent="0.15">
      <c r="A28577" s="5">
        <v>2017</v>
      </c>
      <c r="B28577" t="s">
        <v>120</v>
      </c>
      <c r="C28577" t="s">
        <v>157</v>
      </c>
      <c r="D28577" t="s">
        <v>23</v>
      </c>
      <c r="E28577" t="s">
        <v>163</v>
      </c>
      <c r="F28577" t="s">
        <v>12</v>
      </c>
      <c r="G28577">
        <v>15.242040580893685</v>
      </c>
      <c r="H28577" s="4" t="str">
        <f t="shared" si="446"/>
        <v>Cooking Gear</v>
      </c>
      <c r="K28577"/>
      <c r="L28577"/>
    </row>
    <row r="28578" spans="1:12" x14ac:dyDescent="0.15">
      <c r="A28578" s="5">
        <v>2017</v>
      </c>
      <c r="B28578" t="s">
        <v>120</v>
      </c>
      <c r="C28578" t="s">
        <v>157</v>
      </c>
      <c r="D28578" t="s">
        <v>23</v>
      </c>
      <c r="E28578" t="s">
        <v>163</v>
      </c>
      <c r="F28578" t="s">
        <v>11</v>
      </c>
      <c r="G28578">
        <v>18.458433264406779</v>
      </c>
      <c r="H28578" s="4" t="str">
        <f t="shared" si="446"/>
        <v>Cooking Gear</v>
      </c>
      <c r="K28578"/>
      <c r="L28578"/>
    </row>
    <row r="28579" spans="1:12" x14ac:dyDescent="0.15">
      <c r="A28579" s="5">
        <v>2017</v>
      </c>
      <c r="B28579" t="s">
        <v>120</v>
      </c>
      <c r="C28579" t="s">
        <v>157</v>
      </c>
      <c r="D28579" t="s">
        <v>23</v>
      </c>
      <c r="E28579" t="s">
        <v>163</v>
      </c>
      <c r="F28579" t="s">
        <v>10</v>
      </c>
      <c r="G28579">
        <v>19.253048435516174</v>
      </c>
      <c r="H28579" s="4" t="str">
        <f t="shared" si="446"/>
        <v>Cooking Gear</v>
      </c>
      <c r="K28579"/>
      <c r="L28579"/>
    </row>
    <row r="28580" spans="1:12" x14ac:dyDescent="0.15">
      <c r="A28580" s="5">
        <v>2017</v>
      </c>
      <c r="B28580" t="s">
        <v>120</v>
      </c>
      <c r="C28580" t="s">
        <v>157</v>
      </c>
      <c r="D28580" t="s">
        <v>23</v>
      </c>
      <c r="E28580" t="s">
        <v>163</v>
      </c>
      <c r="F28580" t="s">
        <v>9</v>
      </c>
      <c r="G28580">
        <v>22.922969346070882</v>
      </c>
      <c r="H28580" s="4" t="str">
        <f t="shared" si="446"/>
        <v>Cooking Gear</v>
      </c>
      <c r="K28580"/>
      <c r="L28580"/>
    </row>
    <row r="28581" spans="1:12" x14ac:dyDescent="0.15">
      <c r="A28581" s="5">
        <v>2017</v>
      </c>
      <c r="B28581" t="s">
        <v>120</v>
      </c>
      <c r="C28581" t="s">
        <v>157</v>
      </c>
      <c r="D28581" t="s">
        <v>23</v>
      </c>
      <c r="E28581" t="s">
        <v>163</v>
      </c>
      <c r="F28581" t="s">
        <v>8</v>
      </c>
      <c r="G28581">
        <v>21.923792322804321</v>
      </c>
      <c r="H28581" s="4" t="str">
        <f t="shared" si="446"/>
        <v>Cooking Gear</v>
      </c>
      <c r="K28581"/>
      <c r="L28581"/>
    </row>
    <row r="28582" spans="1:12" x14ac:dyDescent="0.15">
      <c r="A28582" s="5">
        <v>2017</v>
      </c>
      <c r="B28582" t="s">
        <v>120</v>
      </c>
      <c r="C28582" t="s">
        <v>157</v>
      </c>
      <c r="D28582" t="s">
        <v>23</v>
      </c>
      <c r="E28582" t="s">
        <v>163</v>
      </c>
      <c r="F28582" t="s">
        <v>7</v>
      </c>
      <c r="G28582">
        <v>16.198318319491527</v>
      </c>
      <c r="H28582" s="4" t="str">
        <f t="shared" si="446"/>
        <v>Cooking Gear</v>
      </c>
      <c r="K28582"/>
      <c r="L28582"/>
    </row>
    <row r="28583" spans="1:12" x14ac:dyDescent="0.15">
      <c r="A28583" s="5">
        <v>2017</v>
      </c>
      <c r="B28583" t="s">
        <v>120</v>
      </c>
      <c r="C28583" t="s">
        <v>157</v>
      </c>
      <c r="D28583" t="s">
        <v>23</v>
      </c>
      <c r="E28583" t="s">
        <v>163</v>
      </c>
      <c r="F28583" t="s">
        <v>6</v>
      </c>
      <c r="G28583">
        <v>13.730028951078584</v>
      </c>
      <c r="H28583" s="4" t="str">
        <f t="shared" si="446"/>
        <v>Cooking Gear</v>
      </c>
      <c r="K28583"/>
      <c r="L28583"/>
    </row>
    <row r="28584" spans="1:12" x14ac:dyDescent="0.15">
      <c r="A28584" s="5">
        <v>2017</v>
      </c>
      <c r="B28584" t="s">
        <v>120</v>
      </c>
      <c r="C28584" t="s">
        <v>157</v>
      </c>
      <c r="D28584" t="s">
        <v>23</v>
      </c>
      <c r="E28584" t="s">
        <v>163</v>
      </c>
      <c r="F28584" t="s">
        <v>5</v>
      </c>
      <c r="G28584">
        <v>11.969653041602465</v>
      </c>
      <c r="H28584" s="4" t="str">
        <f t="shared" si="446"/>
        <v>Cooking Gear</v>
      </c>
      <c r="K28584"/>
      <c r="L28584"/>
    </row>
    <row r="28585" spans="1:12" x14ac:dyDescent="0.15">
      <c r="A28585" s="5">
        <v>2017</v>
      </c>
      <c r="B28585" t="s">
        <v>120</v>
      </c>
      <c r="C28585" t="s">
        <v>157</v>
      </c>
      <c r="D28585" t="s">
        <v>23</v>
      </c>
      <c r="E28585" t="s">
        <v>163</v>
      </c>
      <c r="F28585" t="s">
        <v>0</v>
      </c>
      <c r="G28585">
        <v>13.065767395839757</v>
      </c>
      <c r="H28585" s="4" t="str">
        <f t="shared" si="446"/>
        <v>Cooking Gear</v>
      </c>
      <c r="K28585"/>
      <c r="L28585"/>
    </row>
    <row r="28586" spans="1:12" x14ac:dyDescent="0.15">
      <c r="A28586" s="5">
        <v>2017</v>
      </c>
      <c r="B28586" t="s">
        <v>120</v>
      </c>
      <c r="C28586" t="s">
        <v>156</v>
      </c>
      <c r="D28586" t="s">
        <v>16</v>
      </c>
      <c r="E28586" t="s">
        <v>163</v>
      </c>
      <c r="F28586" t="s">
        <v>15</v>
      </c>
      <c r="G28586">
        <v>44.542671908782737</v>
      </c>
      <c r="H28586" s="4" t="str">
        <f t="shared" si="446"/>
        <v>Cooking Gear</v>
      </c>
      <c r="K28586"/>
      <c r="L28586"/>
    </row>
    <row r="28587" spans="1:12" x14ac:dyDescent="0.15">
      <c r="A28587" s="5">
        <v>2017</v>
      </c>
      <c r="B28587" t="s">
        <v>120</v>
      </c>
      <c r="C28587" t="s">
        <v>156</v>
      </c>
      <c r="D28587" t="s">
        <v>16</v>
      </c>
      <c r="E28587" t="s">
        <v>163</v>
      </c>
      <c r="F28587" t="s">
        <v>14</v>
      </c>
      <c r="G28587">
        <v>45.792343882650236</v>
      </c>
      <c r="H28587" s="4" t="str">
        <f t="shared" si="446"/>
        <v>Cooking Gear</v>
      </c>
      <c r="K28587"/>
      <c r="L28587"/>
    </row>
    <row r="28588" spans="1:12" x14ac:dyDescent="0.15">
      <c r="A28588" s="5">
        <v>2017</v>
      </c>
      <c r="B28588" t="s">
        <v>120</v>
      </c>
      <c r="C28588" t="s">
        <v>156</v>
      </c>
      <c r="D28588" t="s">
        <v>16</v>
      </c>
      <c r="E28588" t="s">
        <v>163</v>
      </c>
      <c r="F28588" t="s">
        <v>13</v>
      </c>
      <c r="G28588">
        <v>48.584335783174105</v>
      </c>
      <c r="H28588" s="4" t="str">
        <f t="shared" si="446"/>
        <v>Cooking Gear</v>
      </c>
      <c r="K28588"/>
      <c r="L28588"/>
    </row>
    <row r="28589" spans="1:12" x14ac:dyDescent="0.15">
      <c r="A28589" s="5">
        <v>2017</v>
      </c>
      <c r="B28589" t="s">
        <v>120</v>
      </c>
      <c r="C28589" t="s">
        <v>156</v>
      </c>
      <c r="D28589" t="s">
        <v>16</v>
      </c>
      <c r="E28589" t="s">
        <v>163</v>
      </c>
      <c r="F28589" t="s">
        <v>12</v>
      </c>
      <c r="G28589">
        <v>49.312130033898306</v>
      </c>
      <c r="H28589" s="4" t="str">
        <f t="shared" si="446"/>
        <v>Cooking Gear</v>
      </c>
      <c r="K28589"/>
      <c r="L28589"/>
    </row>
    <row r="28590" spans="1:12" x14ac:dyDescent="0.15">
      <c r="A28590" s="5">
        <v>2017</v>
      </c>
      <c r="B28590" t="s">
        <v>120</v>
      </c>
      <c r="C28590" t="s">
        <v>156</v>
      </c>
      <c r="D28590" t="s">
        <v>16</v>
      </c>
      <c r="E28590" t="s">
        <v>163</v>
      </c>
      <c r="F28590" t="s">
        <v>11</v>
      </c>
      <c r="G28590">
        <v>60.487081338674884</v>
      </c>
      <c r="H28590" s="4" t="str">
        <f t="shared" si="446"/>
        <v>Cooking Gear</v>
      </c>
      <c r="K28590"/>
      <c r="L28590"/>
    </row>
    <row r="28591" spans="1:12" x14ac:dyDescent="0.15">
      <c r="A28591" s="5">
        <v>2017</v>
      </c>
      <c r="B28591" t="s">
        <v>120</v>
      </c>
      <c r="C28591" t="s">
        <v>156</v>
      </c>
      <c r="D28591" t="s">
        <v>16</v>
      </c>
      <c r="E28591" t="s">
        <v>163</v>
      </c>
      <c r="F28591" t="s">
        <v>10</v>
      </c>
      <c r="G28591">
        <v>67.623809269645591</v>
      </c>
      <c r="H28591" s="4" t="str">
        <f t="shared" si="446"/>
        <v>Cooking Gear</v>
      </c>
      <c r="K28591"/>
      <c r="L28591"/>
    </row>
    <row r="28592" spans="1:12" x14ac:dyDescent="0.15">
      <c r="A28592" s="5">
        <v>2017</v>
      </c>
      <c r="B28592" t="s">
        <v>120</v>
      </c>
      <c r="C28592" t="s">
        <v>156</v>
      </c>
      <c r="D28592" t="s">
        <v>16</v>
      </c>
      <c r="E28592" t="s">
        <v>163</v>
      </c>
      <c r="F28592" t="s">
        <v>9</v>
      </c>
      <c r="G28592">
        <v>79.203404523882895</v>
      </c>
      <c r="H28592" s="4" t="str">
        <f t="shared" si="446"/>
        <v>Cooking Gear</v>
      </c>
      <c r="K28592"/>
      <c r="L28592"/>
    </row>
    <row r="28593" spans="1:12" x14ac:dyDescent="0.15">
      <c r="A28593" s="5">
        <v>2017</v>
      </c>
      <c r="B28593" t="s">
        <v>120</v>
      </c>
      <c r="C28593" t="s">
        <v>156</v>
      </c>
      <c r="D28593" t="s">
        <v>16</v>
      </c>
      <c r="E28593" t="s">
        <v>163</v>
      </c>
      <c r="F28593" t="s">
        <v>8</v>
      </c>
      <c r="G28593">
        <v>75.601149060092453</v>
      </c>
      <c r="H28593" s="4" t="str">
        <f t="shared" si="446"/>
        <v>Cooking Gear</v>
      </c>
      <c r="K28593"/>
      <c r="L28593"/>
    </row>
    <row r="28594" spans="1:12" x14ac:dyDescent="0.15">
      <c r="A28594" s="5">
        <v>2017</v>
      </c>
      <c r="B28594" t="s">
        <v>120</v>
      </c>
      <c r="C28594" t="s">
        <v>156</v>
      </c>
      <c r="D28594" t="s">
        <v>16</v>
      </c>
      <c r="E28594" t="s">
        <v>163</v>
      </c>
      <c r="F28594" t="s">
        <v>7</v>
      </c>
      <c r="G28594">
        <v>57.180606223728809</v>
      </c>
      <c r="H28594" s="4" t="str">
        <f t="shared" si="446"/>
        <v>Cooking Gear</v>
      </c>
      <c r="K28594"/>
      <c r="L28594"/>
    </row>
    <row r="28595" spans="1:12" x14ac:dyDescent="0.15">
      <c r="A28595" s="5">
        <v>2017</v>
      </c>
      <c r="B28595" t="s">
        <v>120</v>
      </c>
      <c r="C28595" t="s">
        <v>156</v>
      </c>
      <c r="D28595" t="s">
        <v>16</v>
      </c>
      <c r="E28595" t="s">
        <v>163</v>
      </c>
      <c r="F28595" t="s">
        <v>6</v>
      </c>
      <c r="G28595">
        <v>47.897930240986128</v>
      </c>
      <c r="H28595" s="4" t="str">
        <f t="shared" si="446"/>
        <v>Cooking Gear</v>
      </c>
      <c r="K28595"/>
      <c r="L28595"/>
    </row>
    <row r="28596" spans="1:12" x14ac:dyDescent="0.15">
      <c r="A28596" s="5">
        <v>2017</v>
      </c>
      <c r="B28596" t="s">
        <v>120</v>
      </c>
      <c r="C28596" t="s">
        <v>156</v>
      </c>
      <c r="D28596" t="s">
        <v>16</v>
      </c>
      <c r="E28596" t="s">
        <v>163</v>
      </c>
      <c r="F28596" t="s">
        <v>5</v>
      </c>
      <c r="G28596">
        <v>41.959728931895228</v>
      </c>
      <c r="H28596" s="4" t="str">
        <f t="shared" si="446"/>
        <v>Cooking Gear</v>
      </c>
      <c r="K28596"/>
      <c r="L28596"/>
    </row>
    <row r="28597" spans="1:12" x14ac:dyDescent="0.15">
      <c r="A28597" s="5">
        <v>2017</v>
      </c>
      <c r="B28597" t="s">
        <v>120</v>
      </c>
      <c r="C28597" t="s">
        <v>156</v>
      </c>
      <c r="D28597" t="s">
        <v>16</v>
      </c>
      <c r="E28597" t="s">
        <v>163</v>
      </c>
      <c r="F28597" t="s">
        <v>0</v>
      </c>
      <c r="G28597">
        <v>43.674330641602459</v>
      </c>
      <c r="H28597" s="4" t="str">
        <f t="shared" si="446"/>
        <v>Cooking Gear</v>
      </c>
      <c r="K28597"/>
      <c r="L28597"/>
    </row>
    <row r="28598" spans="1:12" x14ac:dyDescent="0.15">
      <c r="A28598" s="5">
        <v>2017</v>
      </c>
      <c r="B28598" t="s">
        <v>120</v>
      </c>
      <c r="C28598" t="s">
        <v>156</v>
      </c>
      <c r="D28598" t="s">
        <v>2</v>
      </c>
      <c r="E28598" t="s">
        <v>163</v>
      </c>
      <c r="F28598" t="s">
        <v>15</v>
      </c>
      <c r="G28598">
        <v>153.43460491340522</v>
      </c>
      <c r="H28598" s="4" t="str">
        <f t="shared" si="446"/>
        <v>Cooking Gear</v>
      </c>
      <c r="K28598"/>
      <c r="L28598"/>
    </row>
    <row r="28599" spans="1:12" x14ac:dyDescent="0.15">
      <c r="A28599" s="5">
        <v>2017</v>
      </c>
      <c r="B28599" t="s">
        <v>120</v>
      </c>
      <c r="C28599" t="s">
        <v>156</v>
      </c>
      <c r="D28599" t="s">
        <v>2</v>
      </c>
      <c r="E28599" t="s">
        <v>163</v>
      </c>
      <c r="F28599" t="s">
        <v>14</v>
      </c>
      <c r="G28599">
        <v>157.84512162021571</v>
      </c>
      <c r="H28599" s="4" t="str">
        <f t="shared" si="446"/>
        <v>Cooking Gear</v>
      </c>
      <c r="K28599"/>
      <c r="L28599"/>
    </row>
    <row r="28600" spans="1:12" x14ac:dyDescent="0.15">
      <c r="A28600" s="5">
        <v>2017</v>
      </c>
      <c r="B28600" t="s">
        <v>120</v>
      </c>
      <c r="C28600" t="s">
        <v>156</v>
      </c>
      <c r="D28600" t="s">
        <v>2</v>
      </c>
      <c r="E28600" t="s">
        <v>163</v>
      </c>
      <c r="F28600" t="s">
        <v>13</v>
      </c>
      <c r="G28600">
        <v>164.73585211007702</v>
      </c>
      <c r="H28600" s="4" t="str">
        <f t="shared" si="446"/>
        <v>Cooking Gear</v>
      </c>
      <c r="K28600"/>
      <c r="L28600"/>
    </row>
    <row r="28601" spans="1:12" x14ac:dyDescent="0.15">
      <c r="A28601" s="5">
        <v>2017</v>
      </c>
      <c r="B28601" t="s">
        <v>120</v>
      </c>
      <c r="C28601" t="s">
        <v>156</v>
      </c>
      <c r="D28601" t="s">
        <v>2</v>
      </c>
      <c r="E28601" t="s">
        <v>163</v>
      </c>
      <c r="F28601" t="s">
        <v>12</v>
      </c>
      <c r="G28601">
        <v>180.34409099537748</v>
      </c>
      <c r="H28601" s="4" t="str">
        <f t="shared" si="446"/>
        <v>Cooking Gear</v>
      </c>
      <c r="K28601"/>
      <c r="L28601"/>
    </row>
    <row r="28602" spans="1:12" x14ac:dyDescent="0.15">
      <c r="A28602" s="5">
        <v>2017</v>
      </c>
      <c r="B28602" t="s">
        <v>120</v>
      </c>
      <c r="C28602" t="s">
        <v>156</v>
      </c>
      <c r="D28602" t="s">
        <v>2</v>
      </c>
      <c r="E28602" t="s">
        <v>163</v>
      </c>
      <c r="F28602" t="s">
        <v>11</v>
      </c>
      <c r="G28602">
        <v>210.41196746255778</v>
      </c>
      <c r="H28602" s="4" t="str">
        <f t="shared" si="446"/>
        <v>Cooking Gear</v>
      </c>
      <c r="K28602"/>
      <c r="L28602"/>
    </row>
    <row r="28603" spans="1:12" x14ac:dyDescent="0.15">
      <c r="A28603" s="5">
        <v>2017</v>
      </c>
      <c r="B28603" t="s">
        <v>120</v>
      </c>
      <c r="C28603" t="s">
        <v>156</v>
      </c>
      <c r="D28603" t="s">
        <v>2</v>
      </c>
      <c r="E28603" t="s">
        <v>163</v>
      </c>
      <c r="F28603" t="s">
        <v>10</v>
      </c>
      <c r="G28603">
        <v>218.52552142989208</v>
      </c>
      <c r="H28603" s="4" t="str">
        <f t="shared" si="446"/>
        <v>Cooking Gear</v>
      </c>
      <c r="K28603"/>
      <c r="L28603"/>
    </row>
    <row r="28604" spans="1:12" x14ac:dyDescent="0.15">
      <c r="A28604" s="5">
        <v>2017</v>
      </c>
      <c r="B28604" t="s">
        <v>120</v>
      </c>
      <c r="C28604" t="s">
        <v>156</v>
      </c>
      <c r="D28604" t="s">
        <v>2</v>
      </c>
      <c r="E28604" t="s">
        <v>163</v>
      </c>
      <c r="F28604" t="s">
        <v>9</v>
      </c>
      <c r="G28604">
        <v>268.36492170847458</v>
      </c>
      <c r="H28604" s="4" t="str">
        <f t="shared" si="446"/>
        <v>Cooking Gear</v>
      </c>
      <c r="K28604"/>
      <c r="L28604"/>
    </row>
    <row r="28605" spans="1:12" x14ac:dyDescent="0.15">
      <c r="A28605" s="5">
        <v>2017</v>
      </c>
      <c r="B28605" t="s">
        <v>120</v>
      </c>
      <c r="C28605" t="s">
        <v>156</v>
      </c>
      <c r="D28605" t="s">
        <v>2</v>
      </c>
      <c r="E28605" t="s">
        <v>163</v>
      </c>
      <c r="F28605" t="s">
        <v>8</v>
      </c>
      <c r="G28605">
        <v>266.51550867180276</v>
      </c>
      <c r="H28605" s="4" t="str">
        <f t="shared" si="446"/>
        <v>Cooking Gear</v>
      </c>
      <c r="K28605"/>
      <c r="L28605"/>
    </row>
    <row r="28606" spans="1:12" x14ac:dyDescent="0.15">
      <c r="A28606" s="5">
        <v>2017</v>
      </c>
      <c r="B28606" t="s">
        <v>120</v>
      </c>
      <c r="C28606" t="s">
        <v>156</v>
      </c>
      <c r="D28606" t="s">
        <v>2</v>
      </c>
      <c r="E28606" t="s">
        <v>163</v>
      </c>
      <c r="F28606" t="s">
        <v>7</v>
      </c>
      <c r="G28606">
        <v>193.99711076610168</v>
      </c>
      <c r="H28606" s="4" t="str">
        <f t="shared" si="446"/>
        <v>Cooking Gear</v>
      </c>
      <c r="K28606"/>
      <c r="L28606"/>
    </row>
    <row r="28607" spans="1:12" x14ac:dyDescent="0.15">
      <c r="A28607" s="5">
        <v>2017</v>
      </c>
      <c r="B28607" t="s">
        <v>120</v>
      </c>
      <c r="C28607" t="s">
        <v>156</v>
      </c>
      <c r="D28607" t="s">
        <v>2</v>
      </c>
      <c r="E28607" t="s">
        <v>163</v>
      </c>
      <c r="F28607" t="s">
        <v>6</v>
      </c>
      <c r="G28607">
        <v>159.92509715500768</v>
      </c>
      <c r="H28607" s="4" t="str">
        <f t="shared" si="446"/>
        <v>Cooking Gear</v>
      </c>
      <c r="K28607"/>
      <c r="L28607"/>
    </row>
    <row r="28608" spans="1:12" x14ac:dyDescent="0.15">
      <c r="A28608" s="5">
        <v>2017</v>
      </c>
      <c r="B28608" t="s">
        <v>120</v>
      </c>
      <c r="C28608" t="s">
        <v>156</v>
      </c>
      <c r="D28608" t="s">
        <v>2</v>
      </c>
      <c r="E28608" t="s">
        <v>163</v>
      </c>
      <c r="F28608" t="s">
        <v>5</v>
      </c>
      <c r="G28608">
        <v>141.29936718890599</v>
      </c>
      <c r="H28608" s="4" t="str">
        <f t="shared" si="446"/>
        <v>Cooking Gear</v>
      </c>
      <c r="K28608"/>
      <c r="L28608"/>
    </row>
    <row r="28609" spans="1:12" x14ac:dyDescent="0.15">
      <c r="A28609" s="5">
        <v>2017</v>
      </c>
      <c r="B28609" t="s">
        <v>120</v>
      </c>
      <c r="C28609" t="s">
        <v>156</v>
      </c>
      <c r="D28609" t="s">
        <v>2</v>
      </c>
      <c r="E28609" t="s">
        <v>163</v>
      </c>
      <c r="F28609" t="s">
        <v>0</v>
      </c>
      <c r="G28609">
        <v>150.68241862496146</v>
      </c>
      <c r="H28609" s="4" t="str">
        <f t="shared" si="446"/>
        <v>Cooking Gear</v>
      </c>
      <c r="K28609"/>
      <c r="L28609"/>
    </row>
    <row r="28610" spans="1:12" x14ac:dyDescent="0.15">
      <c r="A28610" s="5">
        <v>2017</v>
      </c>
      <c r="B28610" t="s">
        <v>120</v>
      </c>
      <c r="C28610" t="s">
        <v>156</v>
      </c>
      <c r="D28610" t="s">
        <v>168</v>
      </c>
      <c r="E28610" t="s">
        <v>163</v>
      </c>
      <c r="F28610" t="s">
        <v>15</v>
      </c>
      <c r="G28610">
        <v>30.909476457318949</v>
      </c>
      <c r="H28610" s="4" t="str">
        <f t="shared" si="446"/>
        <v>Cooking Gear</v>
      </c>
      <c r="K28610"/>
      <c r="L28610"/>
    </row>
    <row r="28611" spans="1:12" x14ac:dyDescent="0.15">
      <c r="A28611" s="5">
        <v>2017</v>
      </c>
      <c r="B28611" t="s">
        <v>120</v>
      </c>
      <c r="C28611" t="s">
        <v>156</v>
      </c>
      <c r="D28611" t="s">
        <v>168</v>
      </c>
      <c r="E28611" t="s">
        <v>163</v>
      </c>
      <c r="F28611" t="s">
        <v>14</v>
      </c>
      <c r="G28611">
        <v>32.121492154391376</v>
      </c>
      <c r="H28611" s="4" t="str">
        <f t="shared" ref="H28611:H28674" si="447">VLOOKUP(C28611,$I$2:$J$145,2, FALSE)</f>
        <v>Cooking Gear</v>
      </c>
      <c r="K28611"/>
      <c r="L28611"/>
    </row>
    <row r="28612" spans="1:12" x14ac:dyDescent="0.15">
      <c r="A28612" s="5">
        <v>2017</v>
      </c>
      <c r="B28612" t="s">
        <v>120</v>
      </c>
      <c r="C28612" t="s">
        <v>156</v>
      </c>
      <c r="D28612" t="s">
        <v>168</v>
      </c>
      <c r="E28612" t="s">
        <v>163</v>
      </c>
      <c r="F28612" t="s">
        <v>13</v>
      </c>
      <c r="G28612">
        <v>32.254451575192597</v>
      </c>
      <c r="H28612" s="4" t="str">
        <f t="shared" si="447"/>
        <v>Cooking Gear</v>
      </c>
      <c r="K28612"/>
      <c r="L28612"/>
    </row>
    <row r="28613" spans="1:12" x14ac:dyDescent="0.15">
      <c r="A28613" s="5">
        <v>2017</v>
      </c>
      <c r="B28613" t="s">
        <v>120</v>
      </c>
      <c r="C28613" t="s">
        <v>156</v>
      </c>
      <c r="D28613" t="s">
        <v>168</v>
      </c>
      <c r="E28613" t="s">
        <v>163</v>
      </c>
      <c r="F28613" t="s">
        <v>12</v>
      </c>
      <c r="G28613">
        <v>34.049916453004627</v>
      </c>
      <c r="H28613" s="4" t="str">
        <f t="shared" si="447"/>
        <v>Cooking Gear</v>
      </c>
      <c r="K28613"/>
      <c r="L28613"/>
    </row>
    <row r="28614" spans="1:12" x14ac:dyDescent="0.15">
      <c r="A28614" s="5">
        <v>2017</v>
      </c>
      <c r="B28614" t="s">
        <v>120</v>
      </c>
      <c r="C28614" t="s">
        <v>156</v>
      </c>
      <c r="D28614" t="s">
        <v>168</v>
      </c>
      <c r="E28614" t="s">
        <v>163</v>
      </c>
      <c r="F28614" t="s">
        <v>11</v>
      </c>
      <c r="G28614">
        <v>42.000137861325115</v>
      </c>
      <c r="H28614" s="4" t="str">
        <f t="shared" si="447"/>
        <v>Cooking Gear</v>
      </c>
      <c r="K28614"/>
      <c r="L28614"/>
    </row>
    <row r="28615" spans="1:12" x14ac:dyDescent="0.15">
      <c r="A28615" s="5">
        <v>2017</v>
      </c>
      <c r="B28615" t="s">
        <v>120</v>
      </c>
      <c r="C28615" t="s">
        <v>156</v>
      </c>
      <c r="D28615" t="s">
        <v>168</v>
      </c>
      <c r="E28615" t="s">
        <v>163</v>
      </c>
      <c r="F28615" t="s">
        <v>10</v>
      </c>
      <c r="G28615">
        <v>44.558154070261935</v>
      </c>
      <c r="H28615" s="4" t="str">
        <f t="shared" si="447"/>
        <v>Cooking Gear</v>
      </c>
      <c r="K28615"/>
      <c r="L28615"/>
    </row>
    <row r="28616" spans="1:12" x14ac:dyDescent="0.15">
      <c r="A28616" s="5">
        <v>2017</v>
      </c>
      <c r="B28616" t="s">
        <v>120</v>
      </c>
      <c r="C28616" t="s">
        <v>156</v>
      </c>
      <c r="D28616" t="s">
        <v>168</v>
      </c>
      <c r="E28616" t="s">
        <v>163</v>
      </c>
      <c r="F28616" t="s">
        <v>9</v>
      </c>
      <c r="G28616">
        <v>52.281421608628662</v>
      </c>
      <c r="H28616" s="4" t="str">
        <f t="shared" si="447"/>
        <v>Cooking Gear</v>
      </c>
      <c r="K28616"/>
      <c r="L28616"/>
    </row>
    <row r="28617" spans="1:12" x14ac:dyDescent="0.15">
      <c r="A28617" s="5">
        <v>2017</v>
      </c>
      <c r="B28617" t="s">
        <v>120</v>
      </c>
      <c r="C28617" t="s">
        <v>156</v>
      </c>
      <c r="D28617" t="s">
        <v>168</v>
      </c>
      <c r="E28617" t="s">
        <v>163</v>
      </c>
      <c r="F28617" t="s">
        <v>8</v>
      </c>
      <c r="G28617">
        <v>51.351731057010788</v>
      </c>
      <c r="H28617" s="4" t="str">
        <f t="shared" si="447"/>
        <v>Cooking Gear</v>
      </c>
      <c r="K28617"/>
      <c r="L28617"/>
    </row>
    <row r="28618" spans="1:12" x14ac:dyDescent="0.15">
      <c r="A28618" s="5">
        <v>2017</v>
      </c>
      <c r="B28618" t="s">
        <v>120</v>
      </c>
      <c r="C28618" t="s">
        <v>156</v>
      </c>
      <c r="D28618" t="s">
        <v>168</v>
      </c>
      <c r="E28618" t="s">
        <v>163</v>
      </c>
      <c r="F28618" t="s">
        <v>7</v>
      </c>
      <c r="G28618">
        <v>36.169064033898302</v>
      </c>
      <c r="H28618" s="4" t="str">
        <f t="shared" si="447"/>
        <v>Cooking Gear</v>
      </c>
      <c r="K28618"/>
      <c r="L28618"/>
    </row>
    <row r="28619" spans="1:12" x14ac:dyDescent="0.15">
      <c r="A28619" s="5">
        <v>2017</v>
      </c>
      <c r="B28619" t="s">
        <v>120</v>
      </c>
      <c r="C28619" t="s">
        <v>156</v>
      </c>
      <c r="D28619" t="s">
        <v>168</v>
      </c>
      <c r="E28619" t="s">
        <v>163</v>
      </c>
      <c r="F28619" t="s">
        <v>6</v>
      </c>
      <c r="G28619">
        <v>29.918945862249615</v>
      </c>
      <c r="H28619" s="4" t="str">
        <f t="shared" si="447"/>
        <v>Cooking Gear</v>
      </c>
      <c r="K28619"/>
      <c r="L28619"/>
    </row>
    <row r="28620" spans="1:12" x14ac:dyDescent="0.15">
      <c r="A28620" s="5">
        <v>2017</v>
      </c>
      <c r="B28620" t="s">
        <v>120</v>
      </c>
      <c r="C28620" t="s">
        <v>156</v>
      </c>
      <c r="D28620" t="s">
        <v>168</v>
      </c>
      <c r="E28620" t="s">
        <v>163</v>
      </c>
      <c r="F28620" t="s">
        <v>5</v>
      </c>
      <c r="G28620">
        <v>27.510637175963023</v>
      </c>
      <c r="H28620" s="4" t="str">
        <f t="shared" si="447"/>
        <v>Cooking Gear</v>
      </c>
      <c r="K28620"/>
      <c r="L28620"/>
    </row>
    <row r="28621" spans="1:12" x14ac:dyDescent="0.15">
      <c r="A28621" s="5">
        <v>2017</v>
      </c>
      <c r="B28621" t="s">
        <v>120</v>
      </c>
      <c r="C28621" t="s">
        <v>156</v>
      </c>
      <c r="D28621" t="s">
        <v>168</v>
      </c>
      <c r="E28621" t="s">
        <v>163</v>
      </c>
      <c r="F28621" t="s">
        <v>0</v>
      </c>
      <c r="G28621">
        <v>27.908148246379046</v>
      </c>
      <c r="H28621" s="4" t="str">
        <f t="shared" si="447"/>
        <v>Cooking Gear</v>
      </c>
      <c r="K28621"/>
      <c r="L28621"/>
    </row>
    <row r="28622" spans="1:12" x14ac:dyDescent="0.15">
      <c r="A28622" s="5">
        <v>2017</v>
      </c>
      <c r="B28622" t="s">
        <v>120</v>
      </c>
      <c r="C28622" t="s">
        <v>156</v>
      </c>
      <c r="D28622" t="s">
        <v>23</v>
      </c>
      <c r="E28622" t="s">
        <v>163</v>
      </c>
      <c r="F28622" t="s">
        <v>15</v>
      </c>
      <c r="G28622">
        <v>172.44834320315869</v>
      </c>
      <c r="H28622" s="4" t="str">
        <f t="shared" si="447"/>
        <v>Cooking Gear</v>
      </c>
      <c r="K28622"/>
      <c r="L28622"/>
    </row>
    <row r="28623" spans="1:12" x14ac:dyDescent="0.15">
      <c r="A28623" s="5">
        <v>2017</v>
      </c>
      <c r="B28623" t="s">
        <v>120</v>
      </c>
      <c r="C28623" t="s">
        <v>156</v>
      </c>
      <c r="D28623" t="s">
        <v>23</v>
      </c>
      <c r="E28623" t="s">
        <v>163</v>
      </c>
      <c r="F28623" t="s">
        <v>14</v>
      </c>
      <c r="G28623">
        <v>167.98174679208014</v>
      </c>
      <c r="H28623" s="4" t="str">
        <f t="shared" si="447"/>
        <v>Cooking Gear</v>
      </c>
      <c r="K28623"/>
      <c r="L28623"/>
    </row>
    <row r="28624" spans="1:12" x14ac:dyDescent="0.15">
      <c r="A28624" s="5">
        <v>2017</v>
      </c>
      <c r="B28624" t="s">
        <v>120</v>
      </c>
      <c r="C28624" t="s">
        <v>156</v>
      </c>
      <c r="D28624" t="s">
        <v>23</v>
      </c>
      <c r="E28624" t="s">
        <v>163</v>
      </c>
      <c r="F28624" t="s">
        <v>13</v>
      </c>
      <c r="G28624">
        <v>174.85627217049307</v>
      </c>
      <c r="H28624" s="4" t="str">
        <f t="shared" si="447"/>
        <v>Cooking Gear</v>
      </c>
      <c r="K28624"/>
      <c r="L28624"/>
    </row>
    <row r="28625" spans="1:12" x14ac:dyDescent="0.15">
      <c r="A28625" s="5">
        <v>2017</v>
      </c>
      <c r="B28625" t="s">
        <v>120</v>
      </c>
      <c r="C28625" t="s">
        <v>156</v>
      </c>
      <c r="D28625" t="s">
        <v>23</v>
      </c>
      <c r="E28625" t="s">
        <v>163</v>
      </c>
      <c r="F28625" t="s">
        <v>12</v>
      </c>
      <c r="G28625">
        <v>179.14096930354393</v>
      </c>
      <c r="H28625" s="4" t="str">
        <f t="shared" si="447"/>
        <v>Cooking Gear</v>
      </c>
      <c r="K28625"/>
      <c r="L28625"/>
    </row>
    <row r="28626" spans="1:12" x14ac:dyDescent="0.15">
      <c r="A28626" s="5">
        <v>2017</v>
      </c>
      <c r="B28626" t="s">
        <v>120</v>
      </c>
      <c r="C28626" t="s">
        <v>156</v>
      </c>
      <c r="D28626" t="s">
        <v>23</v>
      </c>
      <c r="E28626" t="s">
        <v>163</v>
      </c>
      <c r="F28626" t="s">
        <v>11</v>
      </c>
      <c r="G28626">
        <v>230.08767692819723</v>
      </c>
      <c r="H28626" s="4" t="str">
        <f t="shared" si="447"/>
        <v>Cooking Gear</v>
      </c>
      <c r="K28626"/>
      <c r="L28626"/>
    </row>
    <row r="28627" spans="1:12" x14ac:dyDescent="0.15">
      <c r="A28627" s="5">
        <v>2017</v>
      </c>
      <c r="B28627" t="s">
        <v>120</v>
      </c>
      <c r="C28627" t="s">
        <v>156</v>
      </c>
      <c r="D28627" t="s">
        <v>23</v>
      </c>
      <c r="E28627" t="s">
        <v>163</v>
      </c>
      <c r="F28627" t="s">
        <v>10</v>
      </c>
      <c r="G28627">
        <v>235.88758013744223</v>
      </c>
      <c r="H28627" s="4" t="str">
        <f t="shared" si="447"/>
        <v>Cooking Gear</v>
      </c>
      <c r="K28627"/>
      <c r="L28627"/>
    </row>
    <row r="28628" spans="1:12" x14ac:dyDescent="0.15">
      <c r="A28628" s="5">
        <v>2017</v>
      </c>
      <c r="B28628" t="s">
        <v>120</v>
      </c>
      <c r="C28628" t="s">
        <v>156</v>
      </c>
      <c r="D28628" t="s">
        <v>23</v>
      </c>
      <c r="E28628" t="s">
        <v>163</v>
      </c>
      <c r="F28628" t="s">
        <v>9</v>
      </c>
      <c r="G28628">
        <v>283.76287372326658</v>
      </c>
      <c r="H28628" s="4" t="str">
        <f t="shared" si="447"/>
        <v>Cooking Gear</v>
      </c>
      <c r="K28628"/>
      <c r="L28628"/>
    </row>
    <row r="28629" spans="1:12" x14ac:dyDescent="0.15">
      <c r="A28629" s="5">
        <v>2017</v>
      </c>
      <c r="B28629" t="s">
        <v>120</v>
      </c>
      <c r="C28629" t="s">
        <v>156</v>
      </c>
      <c r="D28629" t="s">
        <v>23</v>
      </c>
      <c r="E28629" t="s">
        <v>163</v>
      </c>
      <c r="F28629" t="s">
        <v>8</v>
      </c>
      <c r="G28629">
        <v>277.54549676117108</v>
      </c>
      <c r="H28629" s="4" t="str">
        <f t="shared" si="447"/>
        <v>Cooking Gear</v>
      </c>
      <c r="K28629"/>
      <c r="L28629"/>
    </row>
    <row r="28630" spans="1:12" x14ac:dyDescent="0.15">
      <c r="A28630" s="5">
        <v>2017</v>
      </c>
      <c r="B28630" t="s">
        <v>120</v>
      </c>
      <c r="C28630" t="s">
        <v>156</v>
      </c>
      <c r="D28630" t="s">
        <v>23</v>
      </c>
      <c r="E28630" t="s">
        <v>163</v>
      </c>
      <c r="F28630" t="s">
        <v>7</v>
      </c>
      <c r="G28630">
        <v>203.36935674576273</v>
      </c>
      <c r="H28630" s="4" t="str">
        <f t="shared" si="447"/>
        <v>Cooking Gear</v>
      </c>
      <c r="K28630"/>
      <c r="L28630"/>
    </row>
    <row r="28631" spans="1:12" x14ac:dyDescent="0.15">
      <c r="A28631" s="5">
        <v>2017</v>
      </c>
      <c r="B28631" t="s">
        <v>120</v>
      </c>
      <c r="C28631" t="s">
        <v>156</v>
      </c>
      <c r="D28631" t="s">
        <v>23</v>
      </c>
      <c r="E28631" t="s">
        <v>163</v>
      </c>
      <c r="F28631" t="s">
        <v>6</v>
      </c>
      <c r="G28631">
        <v>164.46415767989214</v>
      </c>
      <c r="H28631" s="4" t="str">
        <f t="shared" si="447"/>
        <v>Cooking Gear</v>
      </c>
      <c r="K28631"/>
      <c r="L28631"/>
    </row>
    <row r="28632" spans="1:12" x14ac:dyDescent="0.15">
      <c r="A28632" s="5">
        <v>2017</v>
      </c>
      <c r="B28632" t="s">
        <v>120</v>
      </c>
      <c r="C28632" t="s">
        <v>156</v>
      </c>
      <c r="D28632" t="s">
        <v>23</v>
      </c>
      <c r="E28632" t="s">
        <v>163</v>
      </c>
      <c r="F28632" t="s">
        <v>5</v>
      </c>
      <c r="G28632">
        <v>151.17022786255777</v>
      </c>
      <c r="H28632" s="4" t="str">
        <f t="shared" si="447"/>
        <v>Cooking Gear</v>
      </c>
      <c r="K28632"/>
      <c r="L28632"/>
    </row>
    <row r="28633" spans="1:12" x14ac:dyDescent="0.15">
      <c r="A28633" s="5">
        <v>2017</v>
      </c>
      <c r="B28633" t="s">
        <v>120</v>
      </c>
      <c r="C28633" t="s">
        <v>156</v>
      </c>
      <c r="D28633" t="s">
        <v>23</v>
      </c>
      <c r="E28633" t="s">
        <v>163</v>
      </c>
      <c r="F28633" t="s">
        <v>0</v>
      </c>
      <c r="G28633">
        <v>162.83619641598614</v>
      </c>
      <c r="H28633" s="4" t="str">
        <f t="shared" si="447"/>
        <v>Cooking Gear</v>
      </c>
      <c r="K28633"/>
      <c r="L28633"/>
    </row>
    <row r="28634" spans="1:12" x14ac:dyDescent="0.15">
      <c r="A28634" s="5">
        <v>2017</v>
      </c>
      <c r="B28634" t="s">
        <v>120</v>
      </c>
      <c r="C28634" t="s">
        <v>155</v>
      </c>
      <c r="D28634" t="s">
        <v>16</v>
      </c>
      <c r="E28634" t="s">
        <v>163</v>
      </c>
      <c r="F28634" t="s">
        <v>15</v>
      </c>
      <c r="G28634">
        <v>141.01463078181817</v>
      </c>
      <c r="H28634" s="4" t="str">
        <f t="shared" si="447"/>
        <v>Cooking Gear</v>
      </c>
      <c r="K28634"/>
      <c r="L28634"/>
    </row>
    <row r="28635" spans="1:12" x14ac:dyDescent="0.15">
      <c r="A28635" s="5">
        <v>2017</v>
      </c>
      <c r="B28635" t="s">
        <v>120</v>
      </c>
      <c r="C28635" t="s">
        <v>155</v>
      </c>
      <c r="D28635" t="s">
        <v>16</v>
      </c>
      <c r="E28635" t="s">
        <v>163</v>
      </c>
      <c r="F28635" t="s">
        <v>14</v>
      </c>
      <c r="G28635">
        <v>135.66067076265026</v>
      </c>
      <c r="H28635" s="4" t="str">
        <f t="shared" si="447"/>
        <v>Cooking Gear</v>
      </c>
      <c r="K28635"/>
      <c r="L28635"/>
    </row>
    <row r="28636" spans="1:12" x14ac:dyDescent="0.15">
      <c r="A28636" s="5">
        <v>2017</v>
      </c>
      <c r="B28636" t="s">
        <v>120</v>
      </c>
      <c r="C28636" t="s">
        <v>155</v>
      </c>
      <c r="D28636" t="s">
        <v>16</v>
      </c>
      <c r="E28636" t="s">
        <v>163</v>
      </c>
      <c r="F28636" t="s">
        <v>13</v>
      </c>
      <c r="G28636">
        <v>144.98412594024654</v>
      </c>
      <c r="H28636" s="4" t="str">
        <f t="shared" si="447"/>
        <v>Cooking Gear</v>
      </c>
      <c r="K28636"/>
      <c r="L28636"/>
    </row>
    <row r="28637" spans="1:12" x14ac:dyDescent="0.15">
      <c r="A28637" s="5">
        <v>2017</v>
      </c>
      <c r="B28637" t="s">
        <v>120</v>
      </c>
      <c r="C28637" t="s">
        <v>155</v>
      </c>
      <c r="D28637" t="s">
        <v>16</v>
      </c>
      <c r="E28637" t="s">
        <v>163</v>
      </c>
      <c r="F28637" t="s">
        <v>12</v>
      </c>
      <c r="G28637">
        <v>158.11052295839755</v>
      </c>
      <c r="H28637" s="4" t="str">
        <f t="shared" si="447"/>
        <v>Cooking Gear</v>
      </c>
      <c r="K28637"/>
      <c r="L28637"/>
    </row>
    <row r="28638" spans="1:12" x14ac:dyDescent="0.15">
      <c r="A28638" s="5">
        <v>2017</v>
      </c>
      <c r="B28638" t="s">
        <v>120</v>
      </c>
      <c r="C28638" t="s">
        <v>155</v>
      </c>
      <c r="D28638" t="s">
        <v>16</v>
      </c>
      <c r="E28638" t="s">
        <v>163</v>
      </c>
      <c r="F28638" t="s">
        <v>11</v>
      </c>
      <c r="G28638">
        <v>190.96681066132513</v>
      </c>
      <c r="H28638" s="4" t="str">
        <f t="shared" si="447"/>
        <v>Cooking Gear</v>
      </c>
      <c r="K28638"/>
      <c r="L28638"/>
    </row>
    <row r="28639" spans="1:12" x14ac:dyDescent="0.15">
      <c r="A28639" s="5">
        <v>2017</v>
      </c>
      <c r="B28639" t="s">
        <v>120</v>
      </c>
      <c r="C28639" t="s">
        <v>155</v>
      </c>
      <c r="D28639" t="s">
        <v>16</v>
      </c>
      <c r="E28639" t="s">
        <v>163</v>
      </c>
      <c r="F28639" t="s">
        <v>10</v>
      </c>
      <c r="G28639">
        <v>208.79645846872111</v>
      </c>
      <c r="H28639" s="4" t="str">
        <f t="shared" si="447"/>
        <v>Cooking Gear</v>
      </c>
      <c r="K28639"/>
      <c r="L28639"/>
    </row>
    <row r="28640" spans="1:12" x14ac:dyDescent="0.15">
      <c r="A28640" s="5">
        <v>2017</v>
      </c>
      <c r="B28640" t="s">
        <v>120</v>
      </c>
      <c r="C28640" t="s">
        <v>155</v>
      </c>
      <c r="D28640" t="s">
        <v>16</v>
      </c>
      <c r="E28640" t="s">
        <v>163</v>
      </c>
      <c r="F28640" t="s">
        <v>9</v>
      </c>
      <c r="G28640">
        <v>233.89305011771961</v>
      </c>
      <c r="H28640" s="4" t="str">
        <f t="shared" si="447"/>
        <v>Cooking Gear</v>
      </c>
      <c r="K28640"/>
      <c r="L28640"/>
    </row>
    <row r="28641" spans="1:12" x14ac:dyDescent="0.15">
      <c r="A28641" s="5">
        <v>2017</v>
      </c>
      <c r="B28641" t="s">
        <v>120</v>
      </c>
      <c r="C28641" t="s">
        <v>155</v>
      </c>
      <c r="D28641" t="s">
        <v>16</v>
      </c>
      <c r="E28641" t="s">
        <v>163</v>
      </c>
      <c r="F28641" t="s">
        <v>8</v>
      </c>
      <c r="G28641">
        <v>237.25788765485365</v>
      </c>
      <c r="H28641" s="4" t="str">
        <f t="shared" si="447"/>
        <v>Cooking Gear</v>
      </c>
      <c r="K28641"/>
      <c r="L28641"/>
    </row>
    <row r="28642" spans="1:12" x14ac:dyDescent="0.15">
      <c r="A28642" s="5">
        <v>2017</v>
      </c>
      <c r="B28642" t="s">
        <v>120</v>
      </c>
      <c r="C28642" t="s">
        <v>155</v>
      </c>
      <c r="D28642" t="s">
        <v>16</v>
      </c>
      <c r="E28642" t="s">
        <v>163</v>
      </c>
      <c r="F28642" t="s">
        <v>7</v>
      </c>
      <c r="G28642">
        <v>173.39812196949154</v>
      </c>
      <c r="H28642" s="4" t="str">
        <f t="shared" si="447"/>
        <v>Cooking Gear</v>
      </c>
      <c r="K28642"/>
      <c r="L28642"/>
    </row>
    <row r="28643" spans="1:12" x14ac:dyDescent="0.15">
      <c r="A28643" s="5">
        <v>2017</v>
      </c>
      <c r="B28643" t="s">
        <v>120</v>
      </c>
      <c r="C28643" t="s">
        <v>155</v>
      </c>
      <c r="D28643" t="s">
        <v>16</v>
      </c>
      <c r="E28643" t="s">
        <v>163</v>
      </c>
      <c r="F28643" t="s">
        <v>6</v>
      </c>
      <c r="G28643">
        <v>139.08046321941447</v>
      </c>
      <c r="H28643" s="4" t="str">
        <f t="shared" si="447"/>
        <v>Cooking Gear</v>
      </c>
      <c r="K28643"/>
      <c r="L28643"/>
    </row>
    <row r="28644" spans="1:12" x14ac:dyDescent="0.15">
      <c r="A28644" s="5">
        <v>2017</v>
      </c>
      <c r="B28644" t="s">
        <v>120</v>
      </c>
      <c r="C28644" t="s">
        <v>155</v>
      </c>
      <c r="D28644" t="s">
        <v>16</v>
      </c>
      <c r="E28644" t="s">
        <v>163</v>
      </c>
      <c r="F28644" t="s">
        <v>5</v>
      </c>
      <c r="G28644">
        <v>127.54453525793529</v>
      </c>
      <c r="H28644" s="4" t="str">
        <f t="shared" si="447"/>
        <v>Cooking Gear</v>
      </c>
      <c r="K28644"/>
      <c r="L28644"/>
    </row>
    <row r="28645" spans="1:12" x14ac:dyDescent="0.15">
      <c r="A28645" s="5">
        <v>2017</v>
      </c>
      <c r="B28645" t="s">
        <v>120</v>
      </c>
      <c r="C28645" t="s">
        <v>155</v>
      </c>
      <c r="D28645" t="s">
        <v>16</v>
      </c>
      <c r="E28645" t="s">
        <v>163</v>
      </c>
      <c r="F28645" t="s">
        <v>0</v>
      </c>
      <c r="G28645">
        <v>131.53644219922958</v>
      </c>
      <c r="H28645" s="4" t="str">
        <f t="shared" si="447"/>
        <v>Cooking Gear</v>
      </c>
      <c r="K28645"/>
      <c r="L28645"/>
    </row>
    <row r="28646" spans="1:12" x14ac:dyDescent="0.15">
      <c r="A28646" s="5">
        <v>2017</v>
      </c>
      <c r="B28646" t="s">
        <v>120</v>
      </c>
      <c r="C28646" t="s">
        <v>155</v>
      </c>
      <c r="D28646" t="s">
        <v>2</v>
      </c>
      <c r="E28646" t="s">
        <v>163</v>
      </c>
      <c r="F28646" t="s">
        <v>15</v>
      </c>
      <c r="G28646">
        <v>327.15461846163322</v>
      </c>
      <c r="H28646" s="4" t="str">
        <f t="shared" si="447"/>
        <v>Cooking Gear</v>
      </c>
      <c r="K28646"/>
      <c r="L28646"/>
    </row>
    <row r="28647" spans="1:12" x14ac:dyDescent="0.15">
      <c r="A28647" s="5">
        <v>2017</v>
      </c>
      <c r="B28647" t="s">
        <v>120</v>
      </c>
      <c r="C28647" t="s">
        <v>155</v>
      </c>
      <c r="D28647" t="s">
        <v>2</v>
      </c>
      <c r="E28647" t="s">
        <v>163</v>
      </c>
      <c r="F28647" t="s">
        <v>14</v>
      </c>
      <c r="G28647">
        <v>328.30223131266558</v>
      </c>
      <c r="H28647" s="4" t="str">
        <f t="shared" si="447"/>
        <v>Cooking Gear</v>
      </c>
      <c r="K28647"/>
      <c r="L28647"/>
    </row>
    <row r="28648" spans="1:12" x14ac:dyDescent="0.15">
      <c r="A28648" s="5">
        <v>2017</v>
      </c>
      <c r="B28648" t="s">
        <v>120</v>
      </c>
      <c r="C28648" t="s">
        <v>155</v>
      </c>
      <c r="D28648" t="s">
        <v>2</v>
      </c>
      <c r="E28648" t="s">
        <v>163</v>
      </c>
      <c r="F28648" t="s">
        <v>13</v>
      </c>
      <c r="G28648">
        <v>333.81764026761164</v>
      </c>
      <c r="H28648" s="4" t="str">
        <f t="shared" si="447"/>
        <v>Cooking Gear</v>
      </c>
      <c r="K28648"/>
      <c r="L28648"/>
    </row>
    <row r="28649" spans="1:12" x14ac:dyDescent="0.15">
      <c r="A28649" s="5">
        <v>2017</v>
      </c>
      <c r="B28649" t="s">
        <v>120</v>
      </c>
      <c r="C28649" t="s">
        <v>155</v>
      </c>
      <c r="D28649" t="s">
        <v>2</v>
      </c>
      <c r="E28649" t="s">
        <v>163</v>
      </c>
      <c r="F28649" t="s">
        <v>12</v>
      </c>
      <c r="G28649">
        <v>350.69094741448379</v>
      </c>
      <c r="H28649" s="4" t="str">
        <f t="shared" si="447"/>
        <v>Cooking Gear</v>
      </c>
      <c r="K28649"/>
      <c r="L28649"/>
    </row>
    <row r="28650" spans="1:12" x14ac:dyDescent="0.15">
      <c r="A28650" s="5">
        <v>2017</v>
      </c>
      <c r="B28650" t="s">
        <v>120</v>
      </c>
      <c r="C28650" t="s">
        <v>155</v>
      </c>
      <c r="D28650" t="s">
        <v>2</v>
      </c>
      <c r="E28650" t="s">
        <v>163</v>
      </c>
      <c r="F28650" t="s">
        <v>11</v>
      </c>
      <c r="G28650">
        <v>439.56191668659471</v>
      </c>
      <c r="H28650" s="4" t="str">
        <f t="shared" si="447"/>
        <v>Cooking Gear</v>
      </c>
      <c r="K28650"/>
      <c r="L28650"/>
    </row>
    <row r="28651" spans="1:12" x14ac:dyDescent="0.15">
      <c r="A28651" s="5">
        <v>2017</v>
      </c>
      <c r="B28651" t="s">
        <v>120</v>
      </c>
      <c r="C28651" t="s">
        <v>155</v>
      </c>
      <c r="D28651" t="s">
        <v>2</v>
      </c>
      <c r="E28651" t="s">
        <v>163</v>
      </c>
      <c r="F28651" t="s">
        <v>10</v>
      </c>
      <c r="G28651">
        <v>467.95489225146366</v>
      </c>
      <c r="H28651" s="4" t="str">
        <f t="shared" si="447"/>
        <v>Cooking Gear</v>
      </c>
      <c r="K28651"/>
      <c r="L28651"/>
    </row>
    <row r="28652" spans="1:12" x14ac:dyDescent="0.15">
      <c r="A28652" s="5">
        <v>2017</v>
      </c>
      <c r="B28652" t="s">
        <v>120</v>
      </c>
      <c r="C28652" t="s">
        <v>155</v>
      </c>
      <c r="D28652" t="s">
        <v>2</v>
      </c>
      <c r="E28652" t="s">
        <v>163</v>
      </c>
      <c r="F28652" t="s">
        <v>9</v>
      </c>
      <c r="G28652">
        <v>547.28601996425277</v>
      </c>
      <c r="H28652" s="4" t="str">
        <f t="shared" si="447"/>
        <v>Cooking Gear</v>
      </c>
      <c r="K28652"/>
      <c r="L28652"/>
    </row>
    <row r="28653" spans="1:12" x14ac:dyDescent="0.15">
      <c r="A28653" s="5">
        <v>2017</v>
      </c>
      <c r="B28653" t="s">
        <v>120</v>
      </c>
      <c r="C28653" t="s">
        <v>155</v>
      </c>
      <c r="D28653" t="s">
        <v>2</v>
      </c>
      <c r="E28653" t="s">
        <v>163</v>
      </c>
      <c r="F28653" t="s">
        <v>8</v>
      </c>
      <c r="G28653">
        <v>549.24000606471486</v>
      </c>
      <c r="H28653" s="4" t="str">
        <f t="shared" si="447"/>
        <v>Cooking Gear</v>
      </c>
      <c r="K28653"/>
      <c r="L28653"/>
    </row>
    <row r="28654" spans="1:12" x14ac:dyDescent="0.15">
      <c r="A28654" s="5">
        <v>2017</v>
      </c>
      <c r="B28654" t="s">
        <v>120</v>
      </c>
      <c r="C28654" t="s">
        <v>155</v>
      </c>
      <c r="D28654" t="s">
        <v>2</v>
      </c>
      <c r="E28654" t="s">
        <v>163</v>
      </c>
      <c r="F28654" t="s">
        <v>7</v>
      </c>
      <c r="G28654">
        <v>382.76180623728806</v>
      </c>
      <c r="H28654" s="4" t="str">
        <f t="shared" si="447"/>
        <v>Cooking Gear</v>
      </c>
      <c r="K28654"/>
      <c r="L28654"/>
    </row>
    <row r="28655" spans="1:12" x14ac:dyDescent="0.15">
      <c r="A28655" s="5">
        <v>2017</v>
      </c>
      <c r="B28655" t="s">
        <v>120</v>
      </c>
      <c r="C28655" t="s">
        <v>155</v>
      </c>
      <c r="D28655" t="s">
        <v>2</v>
      </c>
      <c r="E28655" t="s">
        <v>163</v>
      </c>
      <c r="F28655" t="s">
        <v>6</v>
      </c>
      <c r="G28655">
        <v>305.93687808813559</v>
      </c>
      <c r="H28655" s="4" t="str">
        <f t="shared" si="447"/>
        <v>Cooking Gear</v>
      </c>
      <c r="K28655"/>
      <c r="L28655"/>
    </row>
    <row r="28656" spans="1:12" x14ac:dyDescent="0.15">
      <c r="A28656" s="5">
        <v>2017</v>
      </c>
      <c r="B28656" t="s">
        <v>120</v>
      </c>
      <c r="C28656" t="s">
        <v>155</v>
      </c>
      <c r="D28656" t="s">
        <v>2</v>
      </c>
      <c r="E28656" t="s">
        <v>163</v>
      </c>
      <c r="F28656" t="s">
        <v>5</v>
      </c>
      <c r="G28656">
        <v>272.85008808628658</v>
      </c>
      <c r="H28656" s="4" t="str">
        <f t="shared" si="447"/>
        <v>Cooking Gear</v>
      </c>
      <c r="K28656"/>
      <c r="L28656"/>
    </row>
    <row r="28657" spans="1:12" x14ac:dyDescent="0.15">
      <c r="A28657" s="5">
        <v>2017</v>
      </c>
      <c r="B28657" t="s">
        <v>120</v>
      </c>
      <c r="C28657" t="s">
        <v>155</v>
      </c>
      <c r="D28657" t="s">
        <v>2</v>
      </c>
      <c r="E28657" t="s">
        <v>163</v>
      </c>
      <c r="F28657" t="s">
        <v>0</v>
      </c>
      <c r="G28657">
        <v>289.27135895593221</v>
      </c>
      <c r="H28657" s="4" t="str">
        <f t="shared" si="447"/>
        <v>Cooking Gear</v>
      </c>
      <c r="K28657"/>
      <c r="L28657"/>
    </row>
    <row r="28658" spans="1:12" x14ac:dyDescent="0.15">
      <c r="A28658" s="5">
        <v>2017</v>
      </c>
      <c r="B28658" t="s">
        <v>120</v>
      </c>
      <c r="C28658" t="s">
        <v>155</v>
      </c>
      <c r="D28658" t="s">
        <v>168</v>
      </c>
      <c r="E28658" t="s">
        <v>163</v>
      </c>
      <c r="F28658" t="s">
        <v>15</v>
      </c>
      <c r="G28658">
        <v>40.682833744992301</v>
      </c>
      <c r="H28658" s="4" t="str">
        <f t="shared" si="447"/>
        <v>Cooking Gear</v>
      </c>
      <c r="K28658"/>
      <c r="L28658"/>
    </row>
    <row r="28659" spans="1:12" x14ac:dyDescent="0.15">
      <c r="A28659" s="5">
        <v>2017</v>
      </c>
      <c r="B28659" t="s">
        <v>120</v>
      </c>
      <c r="C28659" t="s">
        <v>155</v>
      </c>
      <c r="D28659" t="s">
        <v>168</v>
      </c>
      <c r="E28659" t="s">
        <v>163</v>
      </c>
      <c r="F28659" t="s">
        <v>14</v>
      </c>
      <c r="G28659">
        <v>43.058220247765796</v>
      </c>
      <c r="H28659" s="4" t="str">
        <f t="shared" si="447"/>
        <v>Cooking Gear</v>
      </c>
      <c r="K28659"/>
      <c r="L28659"/>
    </row>
    <row r="28660" spans="1:12" x14ac:dyDescent="0.15">
      <c r="A28660" s="5">
        <v>2017</v>
      </c>
      <c r="B28660" t="s">
        <v>120</v>
      </c>
      <c r="C28660" t="s">
        <v>155</v>
      </c>
      <c r="D28660" t="s">
        <v>168</v>
      </c>
      <c r="E28660" t="s">
        <v>163</v>
      </c>
      <c r="F28660" t="s">
        <v>13</v>
      </c>
      <c r="G28660">
        <v>42.888725526656394</v>
      </c>
      <c r="H28660" s="4" t="str">
        <f t="shared" si="447"/>
        <v>Cooking Gear</v>
      </c>
      <c r="K28660"/>
      <c r="L28660"/>
    </row>
    <row r="28661" spans="1:12" x14ac:dyDescent="0.15">
      <c r="A28661" s="5">
        <v>2017</v>
      </c>
      <c r="B28661" t="s">
        <v>120</v>
      </c>
      <c r="C28661" t="s">
        <v>155</v>
      </c>
      <c r="D28661" t="s">
        <v>168</v>
      </c>
      <c r="E28661" t="s">
        <v>163</v>
      </c>
      <c r="F28661" t="s">
        <v>12</v>
      </c>
      <c r="G28661">
        <v>44.82497489984592</v>
      </c>
      <c r="H28661" s="4" t="str">
        <f t="shared" si="447"/>
        <v>Cooking Gear</v>
      </c>
      <c r="K28661"/>
      <c r="L28661"/>
    </row>
    <row r="28662" spans="1:12" x14ac:dyDescent="0.15">
      <c r="A28662" s="5">
        <v>2017</v>
      </c>
      <c r="B28662" t="s">
        <v>120</v>
      </c>
      <c r="C28662" t="s">
        <v>155</v>
      </c>
      <c r="D28662" t="s">
        <v>168</v>
      </c>
      <c r="E28662" t="s">
        <v>163</v>
      </c>
      <c r="F28662" t="s">
        <v>11</v>
      </c>
      <c r="G28662">
        <v>53.37443443451464</v>
      </c>
      <c r="H28662" s="4" t="str">
        <f t="shared" si="447"/>
        <v>Cooking Gear</v>
      </c>
      <c r="K28662"/>
      <c r="L28662"/>
    </row>
    <row r="28663" spans="1:12" x14ac:dyDescent="0.15">
      <c r="A28663" s="5">
        <v>2017</v>
      </c>
      <c r="B28663" t="s">
        <v>120</v>
      </c>
      <c r="C28663" t="s">
        <v>155</v>
      </c>
      <c r="D28663" t="s">
        <v>168</v>
      </c>
      <c r="E28663" t="s">
        <v>163</v>
      </c>
      <c r="F28663" t="s">
        <v>10</v>
      </c>
      <c r="G28663">
        <v>57.863766389060096</v>
      </c>
      <c r="H28663" s="4" t="str">
        <f t="shared" si="447"/>
        <v>Cooking Gear</v>
      </c>
      <c r="K28663"/>
      <c r="L28663"/>
    </row>
    <row r="28664" spans="1:12" x14ac:dyDescent="0.15">
      <c r="A28664" s="5">
        <v>2017</v>
      </c>
      <c r="B28664" t="s">
        <v>120</v>
      </c>
      <c r="C28664" t="s">
        <v>155</v>
      </c>
      <c r="D28664" t="s">
        <v>168</v>
      </c>
      <c r="E28664" t="s">
        <v>163</v>
      </c>
      <c r="F28664" t="s">
        <v>9</v>
      </c>
      <c r="G28664">
        <v>69.729763759630202</v>
      </c>
      <c r="H28664" s="4" t="str">
        <f t="shared" si="447"/>
        <v>Cooking Gear</v>
      </c>
      <c r="K28664"/>
      <c r="L28664"/>
    </row>
    <row r="28665" spans="1:12" x14ac:dyDescent="0.15">
      <c r="A28665" s="5">
        <v>2017</v>
      </c>
      <c r="B28665" t="s">
        <v>120</v>
      </c>
      <c r="C28665" t="s">
        <v>155</v>
      </c>
      <c r="D28665" t="s">
        <v>168</v>
      </c>
      <c r="E28665" t="s">
        <v>163</v>
      </c>
      <c r="F28665" t="s">
        <v>8</v>
      </c>
      <c r="G28665">
        <v>67.524509861325129</v>
      </c>
      <c r="H28665" s="4" t="str">
        <f t="shared" si="447"/>
        <v>Cooking Gear</v>
      </c>
      <c r="K28665"/>
      <c r="L28665"/>
    </row>
    <row r="28666" spans="1:12" x14ac:dyDescent="0.15">
      <c r="A28666" s="5">
        <v>2017</v>
      </c>
      <c r="B28666" t="s">
        <v>120</v>
      </c>
      <c r="C28666" t="s">
        <v>155</v>
      </c>
      <c r="D28666" t="s">
        <v>168</v>
      </c>
      <c r="E28666" t="s">
        <v>163</v>
      </c>
      <c r="F28666" t="s">
        <v>7</v>
      </c>
      <c r="G28666">
        <v>52.049003940677977</v>
      </c>
      <c r="H28666" s="4" t="str">
        <f t="shared" si="447"/>
        <v>Cooking Gear</v>
      </c>
      <c r="K28666"/>
      <c r="L28666"/>
    </row>
    <row r="28667" spans="1:12" x14ac:dyDescent="0.15">
      <c r="A28667" s="5">
        <v>2017</v>
      </c>
      <c r="B28667" t="s">
        <v>120</v>
      </c>
      <c r="C28667" t="s">
        <v>155</v>
      </c>
      <c r="D28667" t="s">
        <v>168</v>
      </c>
      <c r="E28667" t="s">
        <v>163</v>
      </c>
      <c r="F28667" t="s">
        <v>6</v>
      </c>
      <c r="G28667">
        <v>41.535774922187983</v>
      </c>
      <c r="H28667" s="4" t="str">
        <f t="shared" si="447"/>
        <v>Cooking Gear</v>
      </c>
      <c r="K28667"/>
      <c r="L28667"/>
    </row>
    <row r="28668" spans="1:12" x14ac:dyDescent="0.15">
      <c r="A28668" s="5">
        <v>2017</v>
      </c>
      <c r="B28668" t="s">
        <v>120</v>
      </c>
      <c r="C28668" t="s">
        <v>155</v>
      </c>
      <c r="D28668" t="s">
        <v>168</v>
      </c>
      <c r="E28668" t="s">
        <v>163</v>
      </c>
      <c r="F28668" t="s">
        <v>5</v>
      </c>
      <c r="G28668">
        <v>36.81498243451464</v>
      </c>
      <c r="H28668" s="4" t="str">
        <f t="shared" si="447"/>
        <v>Cooking Gear</v>
      </c>
      <c r="K28668"/>
      <c r="L28668"/>
    </row>
    <row r="28669" spans="1:12" x14ac:dyDescent="0.15">
      <c r="A28669" s="5">
        <v>2017</v>
      </c>
      <c r="B28669" t="s">
        <v>120</v>
      </c>
      <c r="C28669" t="s">
        <v>155</v>
      </c>
      <c r="D28669" t="s">
        <v>168</v>
      </c>
      <c r="E28669" t="s">
        <v>163</v>
      </c>
      <c r="F28669" t="s">
        <v>0</v>
      </c>
      <c r="G28669">
        <v>39.774305589368254</v>
      </c>
      <c r="H28669" s="4" t="str">
        <f t="shared" si="447"/>
        <v>Cooking Gear</v>
      </c>
      <c r="K28669"/>
      <c r="L28669"/>
    </row>
    <row r="28670" spans="1:12" x14ac:dyDescent="0.15">
      <c r="A28670" s="5">
        <v>2017</v>
      </c>
      <c r="B28670" t="s">
        <v>120</v>
      </c>
      <c r="C28670" t="s">
        <v>155</v>
      </c>
      <c r="D28670" t="s">
        <v>23</v>
      </c>
      <c r="E28670" t="s">
        <v>163</v>
      </c>
      <c r="F28670" t="s">
        <v>15</v>
      </c>
      <c r="G28670">
        <v>41.118664027118641</v>
      </c>
      <c r="H28670" s="4" t="str">
        <f t="shared" si="447"/>
        <v>Cooking Gear</v>
      </c>
      <c r="K28670"/>
      <c r="L28670"/>
    </row>
    <row r="28671" spans="1:12" x14ac:dyDescent="0.15">
      <c r="A28671" s="5">
        <v>2017</v>
      </c>
      <c r="B28671" t="s">
        <v>120</v>
      </c>
      <c r="C28671" t="s">
        <v>155</v>
      </c>
      <c r="D28671" t="s">
        <v>23</v>
      </c>
      <c r="E28671" t="s">
        <v>163</v>
      </c>
      <c r="F28671" t="s">
        <v>14</v>
      </c>
      <c r="G28671">
        <v>41.145581765423728</v>
      </c>
      <c r="H28671" s="4" t="str">
        <f t="shared" si="447"/>
        <v>Cooking Gear</v>
      </c>
      <c r="K28671"/>
      <c r="L28671"/>
    </row>
    <row r="28672" spans="1:12" x14ac:dyDescent="0.15">
      <c r="A28672" s="5">
        <v>2017</v>
      </c>
      <c r="B28672" t="s">
        <v>120</v>
      </c>
      <c r="C28672" t="s">
        <v>155</v>
      </c>
      <c r="D28672" t="s">
        <v>23</v>
      </c>
      <c r="E28672" t="s">
        <v>163</v>
      </c>
      <c r="F28672" t="s">
        <v>13</v>
      </c>
      <c r="G28672">
        <v>43.015455194576276</v>
      </c>
      <c r="H28672" s="4" t="str">
        <f t="shared" si="447"/>
        <v>Cooking Gear</v>
      </c>
      <c r="K28672"/>
      <c r="L28672"/>
    </row>
    <row r="28673" spans="1:12" x14ac:dyDescent="0.15">
      <c r="A28673" s="5">
        <v>2017</v>
      </c>
      <c r="B28673" t="s">
        <v>120</v>
      </c>
      <c r="C28673" t="s">
        <v>155</v>
      </c>
      <c r="D28673" t="s">
        <v>23</v>
      </c>
      <c r="E28673" t="s">
        <v>163</v>
      </c>
      <c r="F28673" t="s">
        <v>12</v>
      </c>
      <c r="G28673">
        <v>46.492208474576273</v>
      </c>
      <c r="H28673" s="4" t="str">
        <f t="shared" si="447"/>
        <v>Cooking Gear</v>
      </c>
      <c r="K28673"/>
      <c r="L28673"/>
    </row>
    <row r="28674" spans="1:12" x14ac:dyDescent="0.15">
      <c r="A28674" s="5">
        <v>2017</v>
      </c>
      <c r="B28674" t="s">
        <v>120</v>
      </c>
      <c r="C28674" t="s">
        <v>155</v>
      </c>
      <c r="D28674" t="s">
        <v>23</v>
      </c>
      <c r="E28674" t="s">
        <v>163</v>
      </c>
      <c r="F28674" t="s">
        <v>11</v>
      </c>
      <c r="G28674">
        <v>52.544152677966096</v>
      </c>
      <c r="H28674" s="4" t="str">
        <f t="shared" si="447"/>
        <v>Cooking Gear</v>
      </c>
      <c r="K28674"/>
      <c r="L28674"/>
    </row>
    <row r="28675" spans="1:12" x14ac:dyDescent="0.15">
      <c r="A28675" s="5">
        <v>2017</v>
      </c>
      <c r="B28675" t="s">
        <v>120</v>
      </c>
      <c r="C28675" t="s">
        <v>155</v>
      </c>
      <c r="D28675" t="s">
        <v>23</v>
      </c>
      <c r="E28675" t="s">
        <v>163</v>
      </c>
      <c r="F28675" t="s">
        <v>10</v>
      </c>
      <c r="G28675">
        <v>56.207602298305076</v>
      </c>
      <c r="H28675" s="4" t="str">
        <f t="shared" ref="H28675:H28738" si="448">VLOOKUP(C28675,$I$2:$J$145,2, FALSE)</f>
        <v>Cooking Gear</v>
      </c>
      <c r="K28675"/>
      <c r="L28675"/>
    </row>
    <row r="28676" spans="1:12" x14ac:dyDescent="0.15">
      <c r="A28676" s="5">
        <v>2017</v>
      </c>
      <c r="B28676" t="s">
        <v>120</v>
      </c>
      <c r="C28676" t="s">
        <v>155</v>
      </c>
      <c r="D28676" t="s">
        <v>23</v>
      </c>
      <c r="E28676" t="s">
        <v>163</v>
      </c>
      <c r="F28676" t="s">
        <v>9</v>
      </c>
      <c r="G28676">
        <v>69.484140149152537</v>
      </c>
      <c r="H28676" s="4" t="str">
        <f t="shared" si="448"/>
        <v>Cooking Gear</v>
      </c>
      <c r="K28676"/>
      <c r="L28676"/>
    </row>
    <row r="28677" spans="1:12" x14ac:dyDescent="0.15">
      <c r="A28677" s="5">
        <v>2017</v>
      </c>
      <c r="B28677" t="s">
        <v>120</v>
      </c>
      <c r="C28677" t="s">
        <v>155</v>
      </c>
      <c r="D28677" t="s">
        <v>23</v>
      </c>
      <c r="E28677" t="s">
        <v>163</v>
      </c>
      <c r="F28677" t="s">
        <v>8</v>
      </c>
      <c r="G28677">
        <v>67.8695305423729</v>
      </c>
      <c r="H28677" s="4" t="str">
        <f t="shared" si="448"/>
        <v>Cooking Gear</v>
      </c>
      <c r="K28677"/>
      <c r="L28677"/>
    </row>
    <row r="28678" spans="1:12" x14ac:dyDescent="0.15">
      <c r="A28678" s="5">
        <v>2017</v>
      </c>
      <c r="B28678" t="s">
        <v>120</v>
      </c>
      <c r="C28678" t="s">
        <v>155</v>
      </c>
      <c r="D28678" t="s">
        <v>23</v>
      </c>
      <c r="E28678" t="s">
        <v>163</v>
      </c>
      <c r="F28678" t="s">
        <v>7</v>
      </c>
      <c r="G28678">
        <v>51.981699261016942</v>
      </c>
      <c r="H28678" s="4" t="str">
        <f t="shared" si="448"/>
        <v>Cooking Gear</v>
      </c>
      <c r="K28678"/>
      <c r="L28678"/>
    </row>
    <row r="28679" spans="1:12" x14ac:dyDescent="0.15">
      <c r="A28679" s="5">
        <v>2017</v>
      </c>
      <c r="B28679" t="s">
        <v>120</v>
      </c>
      <c r="C28679" t="s">
        <v>155</v>
      </c>
      <c r="D28679" t="s">
        <v>23</v>
      </c>
      <c r="E28679" t="s">
        <v>163</v>
      </c>
      <c r="F28679" t="s">
        <v>6</v>
      </c>
      <c r="G28679">
        <v>40.901776169491527</v>
      </c>
      <c r="H28679" s="4" t="str">
        <f t="shared" si="448"/>
        <v>Cooking Gear</v>
      </c>
      <c r="K28679"/>
      <c r="L28679"/>
    </row>
    <row r="28680" spans="1:12" x14ac:dyDescent="0.15">
      <c r="A28680" s="5">
        <v>2017</v>
      </c>
      <c r="B28680" t="s">
        <v>120</v>
      </c>
      <c r="C28680" t="s">
        <v>155</v>
      </c>
      <c r="D28680" t="s">
        <v>23</v>
      </c>
      <c r="E28680" t="s">
        <v>163</v>
      </c>
      <c r="F28680" t="s">
        <v>5</v>
      </c>
      <c r="G28680">
        <v>37.113741071186439</v>
      </c>
      <c r="H28680" s="4" t="str">
        <f t="shared" si="448"/>
        <v>Cooking Gear</v>
      </c>
      <c r="K28680"/>
      <c r="L28680"/>
    </row>
    <row r="28681" spans="1:12" x14ac:dyDescent="0.15">
      <c r="A28681" s="5">
        <v>2017</v>
      </c>
      <c r="B28681" t="s">
        <v>120</v>
      </c>
      <c r="C28681" t="s">
        <v>155</v>
      </c>
      <c r="D28681" t="s">
        <v>23</v>
      </c>
      <c r="E28681" t="s">
        <v>163</v>
      </c>
      <c r="F28681" t="s">
        <v>0</v>
      </c>
      <c r="G28681">
        <v>40.044000606779669</v>
      </c>
      <c r="H28681" s="4" t="str">
        <f t="shared" si="448"/>
        <v>Cooking Gear</v>
      </c>
      <c r="K28681"/>
      <c r="L28681"/>
    </row>
    <row r="28682" spans="1:12" x14ac:dyDescent="0.15">
      <c r="A28682" s="5">
        <v>2017</v>
      </c>
      <c r="B28682" t="s">
        <v>120</v>
      </c>
      <c r="C28682" t="s">
        <v>154</v>
      </c>
      <c r="D28682" t="s">
        <v>16</v>
      </c>
      <c r="E28682" t="s">
        <v>163</v>
      </c>
      <c r="F28682" t="s">
        <v>15</v>
      </c>
      <c r="G28682">
        <v>138.9714146237288</v>
      </c>
      <c r="H28682" s="4" t="str">
        <f t="shared" si="448"/>
        <v>Cooking Gear</v>
      </c>
      <c r="K28682"/>
      <c r="L28682"/>
    </row>
    <row r="28683" spans="1:12" x14ac:dyDescent="0.15">
      <c r="A28683" s="5">
        <v>2017</v>
      </c>
      <c r="B28683" t="s">
        <v>120</v>
      </c>
      <c r="C28683" t="s">
        <v>154</v>
      </c>
      <c r="D28683" t="s">
        <v>16</v>
      </c>
      <c r="E28683" t="s">
        <v>163</v>
      </c>
      <c r="F28683" t="s">
        <v>14</v>
      </c>
      <c r="G28683">
        <v>142.7355950292758</v>
      </c>
      <c r="H28683" s="4" t="str">
        <f t="shared" si="448"/>
        <v>Cooking Gear</v>
      </c>
      <c r="K28683"/>
      <c r="L28683"/>
    </row>
    <row r="28684" spans="1:12" x14ac:dyDescent="0.15">
      <c r="A28684" s="5">
        <v>2017</v>
      </c>
      <c r="B28684" t="s">
        <v>120</v>
      </c>
      <c r="C28684" t="s">
        <v>154</v>
      </c>
      <c r="D28684" t="s">
        <v>16</v>
      </c>
      <c r="E28684" t="s">
        <v>163</v>
      </c>
      <c r="F28684" t="s">
        <v>13</v>
      </c>
      <c r="G28684">
        <v>147.3293645300154</v>
      </c>
      <c r="H28684" s="4" t="str">
        <f t="shared" si="448"/>
        <v>Cooking Gear</v>
      </c>
      <c r="K28684"/>
      <c r="L28684"/>
    </row>
    <row r="28685" spans="1:12" x14ac:dyDescent="0.15">
      <c r="A28685" s="5">
        <v>2017</v>
      </c>
      <c r="B28685" t="s">
        <v>120</v>
      </c>
      <c r="C28685" t="s">
        <v>154</v>
      </c>
      <c r="D28685" t="s">
        <v>16</v>
      </c>
      <c r="E28685" t="s">
        <v>163</v>
      </c>
      <c r="F28685" t="s">
        <v>12</v>
      </c>
      <c r="G28685">
        <v>153.55292410169491</v>
      </c>
      <c r="H28685" s="4" t="str">
        <f t="shared" si="448"/>
        <v>Cooking Gear</v>
      </c>
      <c r="K28685"/>
      <c r="L28685"/>
    </row>
    <row r="28686" spans="1:12" x14ac:dyDescent="0.15">
      <c r="A28686" s="5">
        <v>2017</v>
      </c>
      <c r="B28686" t="s">
        <v>120</v>
      </c>
      <c r="C28686" t="s">
        <v>154</v>
      </c>
      <c r="D28686" t="s">
        <v>16</v>
      </c>
      <c r="E28686" t="s">
        <v>163</v>
      </c>
      <c r="F28686" t="s">
        <v>11</v>
      </c>
      <c r="G28686">
        <v>181.6560949201849</v>
      </c>
      <c r="H28686" s="4" t="str">
        <f t="shared" si="448"/>
        <v>Cooking Gear</v>
      </c>
      <c r="K28686"/>
      <c r="L28686"/>
    </row>
    <row r="28687" spans="1:12" x14ac:dyDescent="0.15">
      <c r="A28687" s="5">
        <v>2017</v>
      </c>
      <c r="B28687" t="s">
        <v>120</v>
      </c>
      <c r="C28687" t="s">
        <v>154</v>
      </c>
      <c r="D28687" t="s">
        <v>16</v>
      </c>
      <c r="E28687" t="s">
        <v>163</v>
      </c>
      <c r="F28687" t="s">
        <v>10</v>
      </c>
      <c r="G28687">
        <v>201.22420551679505</v>
      </c>
      <c r="H28687" s="4" t="str">
        <f t="shared" si="448"/>
        <v>Cooking Gear</v>
      </c>
      <c r="K28687"/>
      <c r="L28687"/>
    </row>
    <row r="28688" spans="1:12" x14ac:dyDescent="0.15">
      <c r="A28688" s="5">
        <v>2017</v>
      </c>
      <c r="B28688" t="s">
        <v>120</v>
      </c>
      <c r="C28688" t="s">
        <v>154</v>
      </c>
      <c r="D28688" t="s">
        <v>16</v>
      </c>
      <c r="E28688" t="s">
        <v>163</v>
      </c>
      <c r="F28688" t="s">
        <v>9</v>
      </c>
      <c r="G28688">
        <v>240.10718865947612</v>
      </c>
      <c r="H28688" s="4" t="str">
        <f t="shared" si="448"/>
        <v>Cooking Gear</v>
      </c>
      <c r="K28688"/>
      <c r="L28688"/>
    </row>
    <row r="28689" spans="1:12" x14ac:dyDescent="0.15">
      <c r="A28689" s="5">
        <v>2017</v>
      </c>
      <c r="B28689" t="s">
        <v>120</v>
      </c>
      <c r="C28689" t="s">
        <v>154</v>
      </c>
      <c r="D28689" t="s">
        <v>16</v>
      </c>
      <c r="E28689" t="s">
        <v>163</v>
      </c>
      <c r="F28689" t="s">
        <v>8</v>
      </c>
      <c r="G28689">
        <v>229.9073227349769</v>
      </c>
      <c r="H28689" s="4" t="str">
        <f t="shared" si="448"/>
        <v>Cooking Gear</v>
      </c>
      <c r="K28689"/>
      <c r="L28689"/>
    </row>
    <row r="28690" spans="1:12" x14ac:dyDescent="0.15">
      <c r="A28690" s="5">
        <v>2017</v>
      </c>
      <c r="B28690" t="s">
        <v>120</v>
      </c>
      <c r="C28690" t="s">
        <v>154</v>
      </c>
      <c r="D28690" t="s">
        <v>16</v>
      </c>
      <c r="E28690" t="s">
        <v>163</v>
      </c>
      <c r="F28690" t="s">
        <v>7</v>
      </c>
      <c r="G28690">
        <v>168.27199498983052</v>
      </c>
      <c r="H28690" s="4" t="str">
        <f t="shared" si="448"/>
        <v>Cooking Gear</v>
      </c>
      <c r="K28690"/>
      <c r="L28690"/>
    </row>
    <row r="28691" spans="1:12" x14ac:dyDescent="0.15">
      <c r="A28691" s="5">
        <v>2017</v>
      </c>
      <c r="B28691" t="s">
        <v>120</v>
      </c>
      <c r="C28691" t="s">
        <v>154</v>
      </c>
      <c r="D28691" t="s">
        <v>16</v>
      </c>
      <c r="E28691" t="s">
        <v>163</v>
      </c>
      <c r="F28691" t="s">
        <v>6</v>
      </c>
      <c r="G28691">
        <v>135.36980679383666</v>
      </c>
      <c r="H28691" s="4" t="str">
        <f t="shared" si="448"/>
        <v>Cooking Gear</v>
      </c>
      <c r="K28691"/>
      <c r="L28691"/>
    </row>
    <row r="28692" spans="1:12" x14ac:dyDescent="0.15">
      <c r="A28692" s="5">
        <v>2017</v>
      </c>
      <c r="B28692" t="s">
        <v>120</v>
      </c>
      <c r="C28692" t="s">
        <v>154</v>
      </c>
      <c r="D28692" t="s">
        <v>16</v>
      </c>
      <c r="E28692" t="s">
        <v>163</v>
      </c>
      <c r="F28692" t="s">
        <v>5</v>
      </c>
      <c r="G28692">
        <v>122.56721646101695</v>
      </c>
      <c r="H28692" s="4" t="str">
        <f t="shared" si="448"/>
        <v>Cooking Gear</v>
      </c>
      <c r="K28692"/>
      <c r="L28692"/>
    </row>
    <row r="28693" spans="1:12" x14ac:dyDescent="0.15">
      <c r="A28693" s="5">
        <v>2017</v>
      </c>
      <c r="B28693" t="s">
        <v>120</v>
      </c>
      <c r="C28693" t="s">
        <v>154</v>
      </c>
      <c r="D28693" t="s">
        <v>16</v>
      </c>
      <c r="E28693" t="s">
        <v>163</v>
      </c>
      <c r="F28693" t="s">
        <v>0</v>
      </c>
      <c r="G28693">
        <v>135.07748879722649</v>
      </c>
      <c r="H28693" s="4" t="str">
        <f t="shared" si="448"/>
        <v>Cooking Gear</v>
      </c>
      <c r="K28693"/>
      <c r="L28693"/>
    </row>
    <row r="28694" spans="1:12" x14ac:dyDescent="0.15">
      <c r="A28694" s="5">
        <v>2017</v>
      </c>
      <c r="B28694" t="s">
        <v>120</v>
      </c>
      <c r="C28694" t="s">
        <v>154</v>
      </c>
      <c r="D28694" t="s">
        <v>2</v>
      </c>
      <c r="E28694" t="s">
        <v>163</v>
      </c>
      <c r="F28694" t="s">
        <v>15</v>
      </c>
      <c r="G28694">
        <v>240.14896709214176</v>
      </c>
      <c r="H28694" s="4" t="str">
        <f t="shared" si="448"/>
        <v>Cooking Gear</v>
      </c>
      <c r="K28694"/>
      <c r="L28694"/>
    </row>
    <row r="28695" spans="1:12" x14ac:dyDescent="0.15">
      <c r="A28695" s="5">
        <v>2017</v>
      </c>
      <c r="B28695" t="s">
        <v>120</v>
      </c>
      <c r="C28695" t="s">
        <v>154</v>
      </c>
      <c r="D28695" t="s">
        <v>2</v>
      </c>
      <c r="E28695" t="s">
        <v>163</v>
      </c>
      <c r="F28695" t="s">
        <v>14</v>
      </c>
      <c r="G28695">
        <v>232.22643073848994</v>
      </c>
      <c r="H28695" s="4" t="str">
        <f t="shared" si="448"/>
        <v>Cooking Gear</v>
      </c>
      <c r="K28695"/>
      <c r="L28695"/>
    </row>
    <row r="28696" spans="1:12" x14ac:dyDescent="0.15">
      <c r="A28696" s="5">
        <v>2017</v>
      </c>
      <c r="B28696" t="s">
        <v>120</v>
      </c>
      <c r="C28696" t="s">
        <v>154</v>
      </c>
      <c r="D28696" t="s">
        <v>2</v>
      </c>
      <c r="E28696" t="s">
        <v>163</v>
      </c>
      <c r="F28696" t="s">
        <v>13</v>
      </c>
      <c r="G28696">
        <v>244.37411244499228</v>
      </c>
      <c r="H28696" s="4" t="str">
        <f t="shared" si="448"/>
        <v>Cooking Gear</v>
      </c>
      <c r="K28696"/>
      <c r="L28696"/>
    </row>
    <row r="28697" spans="1:12" x14ac:dyDescent="0.15">
      <c r="A28697" s="5">
        <v>2017</v>
      </c>
      <c r="B28697" t="s">
        <v>120</v>
      </c>
      <c r="C28697" t="s">
        <v>154</v>
      </c>
      <c r="D28697" t="s">
        <v>2</v>
      </c>
      <c r="E28697" t="s">
        <v>163</v>
      </c>
      <c r="F28697" t="s">
        <v>12</v>
      </c>
      <c r="G28697">
        <v>263.54020124191055</v>
      </c>
      <c r="H28697" s="4" t="str">
        <f t="shared" si="448"/>
        <v>Cooking Gear</v>
      </c>
      <c r="K28697"/>
      <c r="L28697"/>
    </row>
    <row r="28698" spans="1:12" x14ac:dyDescent="0.15">
      <c r="A28698" s="5">
        <v>2017</v>
      </c>
      <c r="B28698" t="s">
        <v>120</v>
      </c>
      <c r="C28698" t="s">
        <v>154</v>
      </c>
      <c r="D28698" t="s">
        <v>2</v>
      </c>
      <c r="E28698" t="s">
        <v>163</v>
      </c>
      <c r="F28698" t="s">
        <v>11</v>
      </c>
      <c r="G28698">
        <v>305.33025852942984</v>
      </c>
      <c r="H28698" s="4" t="str">
        <f t="shared" si="448"/>
        <v>Cooking Gear</v>
      </c>
      <c r="K28698"/>
      <c r="L28698"/>
    </row>
    <row r="28699" spans="1:12" x14ac:dyDescent="0.15">
      <c r="A28699" s="5">
        <v>2017</v>
      </c>
      <c r="B28699" t="s">
        <v>120</v>
      </c>
      <c r="C28699" t="s">
        <v>154</v>
      </c>
      <c r="D28699" t="s">
        <v>2</v>
      </c>
      <c r="E28699" t="s">
        <v>163</v>
      </c>
      <c r="F28699" t="s">
        <v>10</v>
      </c>
      <c r="G28699">
        <v>338.18789196055468</v>
      </c>
      <c r="H28699" s="4" t="str">
        <f t="shared" si="448"/>
        <v>Cooking Gear</v>
      </c>
      <c r="K28699"/>
      <c r="L28699"/>
    </row>
    <row r="28700" spans="1:12" x14ac:dyDescent="0.15">
      <c r="A28700" s="5">
        <v>2017</v>
      </c>
      <c r="B28700" t="s">
        <v>120</v>
      </c>
      <c r="C28700" t="s">
        <v>154</v>
      </c>
      <c r="D28700" t="s">
        <v>2</v>
      </c>
      <c r="E28700" t="s">
        <v>163</v>
      </c>
      <c r="F28700" t="s">
        <v>9</v>
      </c>
      <c r="G28700">
        <v>397.2777161713405</v>
      </c>
      <c r="H28700" s="4" t="str">
        <f t="shared" si="448"/>
        <v>Cooking Gear</v>
      </c>
      <c r="K28700"/>
      <c r="L28700"/>
    </row>
    <row r="28701" spans="1:12" x14ac:dyDescent="0.15">
      <c r="A28701" s="5">
        <v>2017</v>
      </c>
      <c r="B28701" t="s">
        <v>120</v>
      </c>
      <c r="C28701" t="s">
        <v>154</v>
      </c>
      <c r="D28701" t="s">
        <v>2</v>
      </c>
      <c r="E28701" t="s">
        <v>163</v>
      </c>
      <c r="F28701" t="s">
        <v>8</v>
      </c>
      <c r="G28701">
        <v>402.69782594607085</v>
      </c>
      <c r="H28701" s="4" t="str">
        <f t="shared" si="448"/>
        <v>Cooking Gear</v>
      </c>
      <c r="K28701"/>
      <c r="L28701"/>
    </row>
    <row r="28702" spans="1:12" x14ac:dyDescent="0.15">
      <c r="A28702" s="5">
        <v>2017</v>
      </c>
      <c r="B28702" t="s">
        <v>120</v>
      </c>
      <c r="C28702" t="s">
        <v>154</v>
      </c>
      <c r="D28702" t="s">
        <v>2</v>
      </c>
      <c r="E28702" t="s">
        <v>163</v>
      </c>
      <c r="F28702" t="s">
        <v>7</v>
      </c>
      <c r="G28702">
        <v>292.5174404440678</v>
      </c>
      <c r="H28702" s="4" t="str">
        <f t="shared" si="448"/>
        <v>Cooking Gear</v>
      </c>
      <c r="K28702"/>
      <c r="L28702"/>
    </row>
    <row r="28703" spans="1:12" x14ac:dyDescent="0.15">
      <c r="A28703" s="5">
        <v>2017</v>
      </c>
      <c r="B28703" t="s">
        <v>120</v>
      </c>
      <c r="C28703" t="s">
        <v>154</v>
      </c>
      <c r="D28703" t="s">
        <v>2</v>
      </c>
      <c r="E28703" t="s">
        <v>163</v>
      </c>
      <c r="F28703" t="s">
        <v>6</v>
      </c>
      <c r="G28703">
        <v>227.13137202342062</v>
      </c>
      <c r="H28703" s="4" t="str">
        <f t="shared" si="448"/>
        <v>Cooking Gear</v>
      </c>
      <c r="K28703"/>
      <c r="L28703"/>
    </row>
    <row r="28704" spans="1:12" x14ac:dyDescent="0.15">
      <c r="A28704" s="5">
        <v>2017</v>
      </c>
      <c r="B28704" t="s">
        <v>120</v>
      </c>
      <c r="C28704" t="s">
        <v>154</v>
      </c>
      <c r="D28704" t="s">
        <v>2</v>
      </c>
      <c r="E28704" t="s">
        <v>163</v>
      </c>
      <c r="F28704" t="s">
        <v>5</v>
      </c>
      <c r="G28704">
        <v>205.02582627550078</v>
      </c>
      <c r="H28704" s="4" t="str">
        <f t="shared" si="448"/>
        <v>Cooking Gear</v>
      </c>
      <c r="K28704"/>
      <c r="L28704"/>
    </row>
    <row r="28705" spans="1:12" x14ac:dyDescent="0.15">
      <c r="A28705" s="5">
        <v>2017</v>
      </c>
      <c r="B28705" t="s">
        <v>120</v>
      </c>
      <c r="C28705" t="s">
        <v>154</v>
      </c>
      <c r="D28705" t="s">
        <v>2</v>
      </c>
      <c r="E28705" t="s">
        <v>163</v>
      </c>
      <c r="F28705" t="s">
        <v>0</v>
      </c>
      <c r="G28705">
        <v>215.70274266101691</v>
      </c>
      <c r="H28705" s="4" t="str">
        <f t="shared" si="448"/>
        <v>Cooking Gear</v>
      </c>
      <c r="K28705"/>
      <c r="L28705"/>
    </row>
    <row r="28706" spans="1:12" x14ac:dyDescent="0.15">
      <c r="A28706" s="5">
        <v>2017</v>
      </c>
      <c r="B28706" t="s">
        <v>120</v>
      </c>
      <c r="C28706" t="s">
        <v>154</v>
      </c>
      <c r="D28706" t="s">
        <v>168</v>
      </c>
      <c r="E28706" t="s">
        <v>163</v>
      </c>
      <c r="F28706" t="s">
        <v>15</v>
      </c>
      <c r="G28706">
        <v>30.705002661633277</v>
      </c>
      <c r="H28706" s="4" t="str">
        <f t="shared" si="448"/>
        <v>Cooking Gear</v>
      </c>
      <c r="K28706"/>
      <c r="L28706"/>
    </row>
    <row r="28707" spans="1:12" x14ac:dyDescent="0.15">
      <c r="A28707" s="5">
        <v>2017</v>
      </c>
      <c r="B28707" t="s">
        <v>120</v>
      </c>
      <c r="C28707" t="s">
        <v>154</v>
      </c>
      <c r="D28707" t="s">
        <v>168</v>
      </c>
      <c r="E28707" t="s">
        <v>163</v>
      </c>
      <c r="F28707" t="s">
        <v>14</v>
      </c>
      <c r="G28707">
        <v>31.572323910138671</v>
      </c>
      <c r="H28707" s="4" t="str">
        <f t="shared" si="448"/>
        <v>Cooking Gear</v>
      </c>
      <c r="K28707"/>
      <c r="L28707"/>
    </row>
    <row r="28708" spans="1:12" x14ac:dyDescent="0.15">
      <c r="A28708" s="5">
        <v>2017</v>
      </c>
      <c r="B28708" t="s">
        <v>120</v>
      </c>
      <c r="C28708" t="s">
        <v>154</v>
      </c>
      <c r="D28708" t="s">
        <v>168</v>
      </c>
      <c r="E28708" t="s">
        <v>163</v>
      </c>
      <c r="F28708" t="s">
        <v>13</v>
      </c>
      <c r="G28708">
        <v>32.566772307827421</v>
      </c>
      <c r="H28708" s="4" t="str">
        <f t="shared" si="448"/>
        <v>Cooking Gear</v>
      </c>
      <c r="K28708"/>
      <c r="L28708"/>
    </row>
    <row r="28709" spans="1:12" x14ac:dyDescent="0.15">
      <c r="A28709" s="5">
        <v>2017</v>
      </c>
      <c r="B28709" t="s">
        <v>120</v>
      </c>
      <c r="C28709" t="s">
        <v>154</v>
      </c>
      <c r="D28709" t="s">
        <v>168</v>
      </c>
      <c r="E28709" t="s">
        <v>163</v>
      </c>
      <c r="F28709" t="s">
        <v>12</v>
      </c>
      <c r="G28709">
        <v>36.044204255778112</v>
      </c>
      <c r="H28709" s="4" t="str">
        <f t="shared" si="448"/>
        <v>Cooking Gear</v>
      </c>
      <c r="K28709"/>
      <c r="L28709"/>
    </row>
    <row r="28710" spans="1:12" x14ac:dyDescent="0.15">
      <c r="A28710" s="5">
        <v>2017</v>
      </c>
      <c r="B28710" t="s">
        <v>120</v>
      </c>
      <c r="C28710" t="s">
        <v>154</v>
      </c>
      <c r="D28710" t="s">
        <v>168</v>
      </c>
      <c r="E28710" t="s">
        <v>163</v>
      </c>
      <c r="F28710" t="s">
        <v>11</v>
      </c>
      <c r="G28710">
        <v>43.136560999691831</v>
      </c>
      <c r="H28710" s="4" t="str">
        <f t="shared" si="448"/>
        <v>Cooking Gear</v>
      </c>
      <c r="K28710"/>
      <c r="L28710"/>
    </row>
    <row r="28711" spans="1:12" x14ac:dyDescent="0.15">
      <c r="A28711" s="5">
        <v>2017</v>
      </c>
      <c r="B28711" t="s">
        <v>120</v>
      </c>
      <c r="C28711" t="s">
        <v>154</v>
      </c>
      <c r="D28711" t="s">
        <v>168</v>
      </c>
      <c r="E28711" t="s">
        <v>163</v>
      </c>
      <c r="F28711" t="s">
        <v>10</v>
      </c>
      <c r="G28711">
        <v>44.793339417873639</v>
      </c>
      <c r="H28711" s="4" t="str">
        <f t="shared" si="448"/>
        <v>Cooking Gear</v>
      </c>
      <c r="K28711"/>
      <c r="L28711"/>
    </row>
    <row r="28712" spans="1:12" x14ac:dyDescent="0.15">
      <c r="A28712" s="5">
        <v>2017</v>
      </c>
      <c r="B28712" t="s">
        <v>120</v>
      </c>
      <c r="C28712" t="s">
        <v>154</v>
      </c>
      <c r="D28712" t="s">
        <v>168</v>
      </c>
      <c r="E28712" t="s">
        <v>163</v>
      </c>
      <c r="F28712" t="s">
        <v>9</v>
      </c>
      <c r="G28712">
        <v>52.722925682588588</v>
      </c>
      <c r="H28712" s="4" t="str">
        <f t="shared" si="448"/>
        <v>Cooking Gear</v>
      </c>
      <c r="K28712"/>
      <c r="L28712"/>
    </row>
    <row r="28713" spans="1:12" x14ac:dyDescent="0.15">
      <c r="A28713" s="5">
        <v>2017</v>
      </c>
      <c r="B28713" t="s">
        <v>120</v>
      </c>
      <c r="C28713" t="s">
        <v>154</v>
      </c>
      <c r="D28713" t="s">
        <v>168</v>
      </c>
      <c r="E28713" t="s">
        <v>163</v>
      </c>
      <c r="F28713" t="s">
        <v>8</v>
      </c>
      <c r="G28713">
        <v>51.018998935285055</v>
      </c>
      <c r="H28713" s="4" t="str">
        <f t="shared" si="448"/>
        <v>Cooking Gear</v>
      </c>
      <c r="K28713"/>
      <c r="L28713"/>
    </row>
    <row r="28714" spans="1:12" x14ac:dyDescent="0.15">
      <c r="A28714" s="5">
        <v>2017</v>
      </c>
      <c r="B28714" t="s">
        <v>120</v>
      </c>
      <c r="C28714" t="s">
        <v>154</v>
      </c>
      <c r="D28714" t="s">
        <v>168</v>
      </c>
      <c r="E28714" t="s">
        <v>163</v>
      </c>
      <c r="F28714" t="s">
        <v>7</v>
      </c>
      <c r="G28714">
        <v>36.628358186440678</v>
      </c>
      <c r="H28714" s="4" t="str">
        <f t="shared" si="448"/>
        <v>Cooking Gear</v>
      </c>
      <c r="K28714"/>
      <c r="L28714"/>
    </row>
    <row r="28715" spans="1:12" x14ac:dyDescent="0.15">
      <c r="A28715" s="5">
        <v>2017</v>
      </c>
      <c r="B28715" t="s">
        <v>120</v>
      </c>
      <c r="C28715" t="s">
        <v>154</v>
      </c>
      <c r="D28715" t="s">
        <v>168</v>
      </c>
      <c r="E28715" t="s">
        <v>163</v>
      </c>
      <c r="F28715" t="s">
        <v>6</v>
      </c>
      <c r="G28715">
        <v>31.762719956856699</v>
      </c>
      <c r="H28715" s="4" t="str">
        <f t="shared" si="448"/>
        <v>Cooking Gear</v>
      </c>
      <c r="K28715"/>
      <c r="L28715"/>
    </row>
    <row r="28716" spans="1:12" x14ac:dyDescent="0.15">
      <c r="A28716" s="5">
        <v>2017</v>
      </c>
      <c r="B28716" t="s">
        <v>120</v>
      </c>
      <c r="C28716" t="s">
        <v>154</v>
      </c>
      <c r="D28716" t="s">
        <v>168</v>
      </c>
      <c r="E28716" t="s">
        <v>163</v>
      </c>
      <c r="F28716" t="s">
        <v>5</v>
      </c>
      <c r="G28716">
        <v>27.612280278582432</v>
      </c>
      <c r="H28716" s="4" t="str">
        <f t="shared" si="448"/>
        <v>Cooking Gear</v>
      </c>
      <c r="K28716"/>
      <c r="L28716"/>
    </row>
    <row r="28717" spans="1:12" x14ac:dyDescent="0.15">
      <c r="A28717" s="5">
        <v>2017</v>
      </c>
      <c r="B28717" t="s">
        <v>120</v>
      </c>
      <c r="C28717" t="s">
        <v>154</v>
      </c>
      <c r="D28717" t="s">
        <v>168</v>
      </c>
      <c r="E28717" t="s">
        <v>163</v>
      </c>
      <c r="F28717" t="s">
        <v>0</v>
      </c>
      <c r="G28717">
        <v>30.304588542989208</v>
      </c>
      <c r="H28717" s="4" t="str">
        <f t="shared" si="448"/>
        <v>Cooking Gear</v>
      </c>
      <c r="K28717"/>
      <c r="L28717"/>
    </row>
    <row r="28718" spans="1:12" x14ac:dyDescent="0.15">
      <c r="A28718" s="5">
        <v>2017</v>
      </c>
      <c r="B28718" t="s">
        <v>120</v>
      </c>
      <c r="C28718" t="s">
        <v>154</v>
      </c>
      <c r="D28718" t="s">
        <v>23</v>
      </c>
      <c r="E28718" t="s">
        <v>163</v>
      </c>
      <c r="F28718" t="s">
        <v>15</v>
      </c>
      <c r="G28718">
        <v>16.523110472727268</v>
      </c>
      <c r="H28718" s="4" t="str">
        <f t="shared" si="448"/>
        <v>Cooking Gear</v>
      </c>
      <c r="K28718"/>
      <c r="L28718"/>
    </row>
    <row r="28719" spans="1:12" x14ac:dyDescent="0.15">
      <c r="A28719" s="5">
        <v>2017</v>
      </c>
      <c r="B28719" t="s">
        <v>120</v>
      </c>
      <c r="C28719" t="s">
        <v>154</v>
      </c>
      <c r="D28719" t="s">
        <v>23</v>
      </c>
      <c r="E28719" t="s">
        <v>163</v>
      </c>
      <c r="F28719" t="s">
        <v>14</v>
      </c>
      <c r="G28719">
        <v>15.963616580338982</v>
      </c>
      <c r="H28719" s="4" t="str">
        <f t="shared" si="448"/>
        <v>Cooking Gear</v>
      </c>
      <c r="K28719"/>
      <c r="L28719"/>
    </row>
    <row r="28720" spans="1:12" x14ac:dyDescent="0.15">
      <c r="A28720" s="5">
        <v>2017</v>
      </c>
      <c r="B28720" t="s">
        <v>120</v>
      </c>
      <c r="C28720" t="s">
        <v>154</v>
      </c>
      <c r="D28720" t="s">
        <v>23</v>
      </c>
      <c r="E28720" t="s">
        <v>163</v>
      </c>
      <c r="F28720" t="s">
        <v>13</v>
      </c>
      <c r="G28720">
        <v>16.991501794391372</v>
      </c>
      <c r="H28720" s="4" t="str">
        <f t="shared" si="448"/>
        <v>Cooking Gear</v>
      </c>
      <c r="K28720"/>
      <c r="L28720"/>
    </row>
    <row r="28721" spans="1:12" x14ac:dyDescent="0.15">
      <c r="A28721" s="5">
        <v>2017</v>
      </c>
      <c r="B28721" t="s">
        <v>120</v>
      </c>
      <c r="C28721" t="s">
        <v>154</v>
      </c>
      <c r="D28721" t="s">
        <v>23</v>
      </c>
      <c r="E28721" t="s">
        <v>163</v>
      </c>
      <c r="F28721" t="s">
        <v>12</v>
      </c>
      <c r="G28721">
        <v>17.54421470570108</v>
      </c>
      <c r="H28721" s="4" t="str">
        <f t="shared" si="448"/>
        <v>Cooking Gear</v>
      </c>
      <c r="K28721"/>
      <c r="L28721"/>
    </row>
    <row r="28722" spans="1:12" x14ac:dyDescent="0.15">
      <c r="A28722" s="5">
        <v>2017</v>
      </c>
      <c r="B28722" t="s">
        <v>120</v>
      </c>
      <c r="C28722" t="s">
        <v>154</v>
      </c>
      <c r="D28722" t="s">
        <v>23</v>
      </c>
      <c r="E28722" t="s">
        <v>163</v>
      </c>
      <c r="F28722" t="s">
        <v>11</v>
      </c>
      <c r="G28722">
        <v>22.445227236979971</v>
      </c>
      <c r="H28722" s="4" t="str">
        <f t="shared" si="448"/>
        <v>Cooking Gear</v>
      </c>
      <c r="K28722"/>
      <c r="L28722"/>
    </row>
    <row r="28723" spans="1:12" x14ac:dyDescent="0.15">
      <c r="A28723" s="5">
        <v>2017</v>
      </c>
      <c r="B28723" t="s">
        <v>120</v>
      </c>
      <c r="C28723" t="s">
        <v>154</v>
      </c>
      <c r="D28723" t="s">
        <v>23</v>
      </c>
      <c r="E28723" t="s">
        <v>163</v>
      </c>
      <c r="F28723" t="s">
        <v>10</v>
      </c>
      <c r="G28723">
        <v>24.177704949152542</v>
      </c>
      <c r="H28723" s="4" t="str">
        <f t="shared" si="448"/>
        <v>Cooking Gear</v>
      </c>
      <c r="K28723"/>
      <c r="L28723"/>
    </row>
    <row r="28724" spans="1:12" x14ac:dyDescent="0.15">
      <c r="A28724" s="5">
        <v>2017</v>
      </c>
      <c r="B28724" t="s">
        <v>120</v>
      </c>
      <c r="C28724" t="s">
        <v>154</v>
      </c>
      <c r="D28724" t="s">
        <v>23</v>
      </c>
      <c r="E28724" t="s">
        <v>163</v>
      </c>
      <c r="F28724" t="s">
        <v>9</v>
      </c>
      <c r="G28724">
        <v>27.875048372265024</v>
      </c>
      <c r="H28724" s="4" t="str">
        <f t="shared" si="448"/>
        <v>Cooking Gear</v>
      </c>
      <c r="K28724"/>
      <c r="L28724"/>
    </row>
    <row r="28725" spans="1:12" x14ac:dyDescent="0.15">
      <c r="A28725" s="5">
        <v>2017</v>
      </c>
      <c r="B28725" t="s">
        <v>120</v>
      </c>
      <c r="C28725" t="s">
        <v>154</v>
      </c>
      <c r="D28725" t="s">
        <v>23</v>
      </c>
      <c r="E28725" t="s">
        <v>163</v>
      </c>
      <c r="F28725" t="s">
        <v>8</v>
      </c>
      <c r="G28725">
        <v>27.900049867488445</v>
      </c>
      <c r="H28725" s="4" t="str">
        <f t="shared" si="448"/>
        <v>Cooking Gear</v>
      </c>
      <c r="K28725"/>
      <c r="L28725"/>
    </row>
    <row r="28726" spans="1:12" x14ac:dyDescent="0.15">
      <c r="A28726" s="5">
        <v>2017</v>
      </c>
      <c r="B28726" t="s">
        <v>120</v>
      </c>
      <c r="C28726" t="s">
        <v>154</v>
      </c>
      <c r="D28726" t="s">
        <v>23</v>
      </c>
      <c r="E28726" t="s">
        <v>163</v>
      </c>
      <c r="F28726" t="s">
        <v>7</v>
      </c>
      <c r="G28726">
        <v>19.342163959322036</v>
      </c>
      <c r="H28726" s="4" t="str">
        <f t="shared" si="448"/>
        <v>Cooking Gear</v>
      </c>
      <c r="K28726"/>
      <c r="L28726"/>
    </row>
    <row r="28727" spans="1:12" x14ac:dyDescent="0.15">
      <c r="A28727" s="5">
        <v>2017</v>
      </c>
      <c r="B28727" t="s">
        <v>120</v>
      </c>
      <c r="C28727" t="s">
        <v>154</v>
      </c>
      <c r="D28727" t="s">
        <v>23</v>
      </c>
      <c r="E28727" t="s">
        <v>163</v>
      </c>
      <c r="F28727" t="s">
        <v>6</v>
      </c>
      <c r="G28727">
        <v>15.56801738181818</v>
      </c>
      <c r="H28727" s="4" t="str">
        <f t="shared" si="448"/>
        <v>Cooking Gear</v>
      </c>
      <c r="K28727"/>
      <c r="L28727"/>
    </row>
    <row r="28728" spans="1:12" x14ac:dyDescent="0.15">
      <c r="A28728" s="5">
        <v>2017</v>
      </c>
      <c r="B28728" t="s">
        <v>120</v>
      </c>
      <c r="C28728" t="s">
        <v>154</v>
      </c>
      <c r="D28728" t="s">
        <v>23</v>
      </c>
      <c r="E28728" t="s">
        <v>163</v>
      </c>
      <c r="F28728" t="s">
        <v>5</v>
      </c>
      <c r="G28728">
        <v>14.098684903543914</v>
      </c>
      <c r="H28728" s="4" t="str">
        <f t="shared" si="448"/>
        <v>Cooking Gear</v>
      </c>
      <c r="K28728"/>
      <c r="L28728"/>
    </row>
    <row r="28729" spans="1:12" x14ac:dyDescent="0.15">
      <c r="A28729" s="5">
        <v>2017</v>
      </c>
      <c r="B28729" t="s">
        <v>120</v>
      </c>
      <c r="C28729" t="s">
        <v>154</v>
      </c>
      <c r="D28729" t="s">
        <v>23</v>
      </c>
      <c r="E28729" t="s">
        <v>163</v>
      </c>
      <c r="F28729" t="s">
        <v>0</v>
      </c>
      <c r="G28729">
        <v>15.592928943605546</v>
      </c>
      <c r="H28729" s="4" t="str">
        <f t="shared" si="448"/>
        <v>Cooking Gear</v>
      </c>
      <c r="K28729"/>
      <c r="L28729"/>
    </row>
    <row r="28730" spans="1:12" x14ac:dyDescent="0.15">
      <c r="A28730" s="5">
        <v>2017</v>
      </c>
      <c r="B28730" t="s">
        <v>120</v>
      </c>
      <c r="C28730" t="s">
        <v>153</v>
      </c>
      <c r="D28730" t="s">
        <v>16</v>
      </c>
      <c r="E28730" t="s">
        <v>163</v>
      </c>
      <c r="F28730" t="s">
        <v>15</v>
      </c>
      <c r="G28730">
        <v>61.847910942989202</v>
      </c>
      <c r="H28730" s="4" t="str">
        <f t="shared" si="448"/>
        <v>Cooking Gear</v>
      </c>
      <c r="K28730"/>
      <c r="L28730"/>
    </row>
    <row r="28731" spans="1:12" x14ac:dyDescent="0.15">
      <c r="A28731" s="5">
        <v>2017</v>
      </c>
      <c r="B28731" t="s">
        <v>120</v>
      </c>
      <c r="C28731" t="s">
        <v>153</v>
      </c>
      <c r="D28731" t="s">
        <v>16</v>
      </c>
      <c r="E28731" t="s">
        <v>163</v>
      </c>
      <c r="F28731" t="s">
        <v>14</v>
      </c>
      <c r="G28731">
        <v>62.704358660092431</v>
      </c>
      <c r="H28731" s="4" t="str">
        <f t="shared" si="448"/>
        <v>Cooking Gear</v>
      </c>
      <c r="K28731"/>
      <c r="L28731"/>
    </row>
    <row r="28732" spans="1:12" x14ac:dyDescent="0.15">
      <c r="A28732" s="5">
        <v>2017</v>
      </c>
      <c r="B28732" t="s">
        <v>120</v>
      </c>
      <c r="C28732" t="s">
        <v>153</v>
      </c>
      <c r="D28732" t="s">
        <v>16</v>
      </c>
      <c r="E28732" t="s">
        <v>163</v>
      </c>
      <c r="F28732" t="s">
        <v>13</v>
      </c>
      <c r="G28732">
        <v>66.262240930724175</v>
      </c>
      <c r="H28732" s="4" t="str">
        <f t="shared" si="448"/>
        <v>Cooking Gear</v>
      </c>
      <c r="K28732"/>
      <c r="L28732"/>
    </row>
    <row r="28733" spans="1:12" x14ac:dyDescent="0.15">
      <c r="A28733" s="5">
        <v>2017</v>
      </c>
      <c r="B28733" t="s">
        <v>120</v>
      </c>
      <c r="C28733" t="s">
        <v>153</v>
      </c>
      <c r="D28733" t="s">
        <v>16</v>
      </c>
      <c r="E28733" t="s">
        <v>163</v>
      </c>
      <c r="F28733" t="s">
        <v>12</v>
      </c>
      <c r="G28733">
        <v>68.663602101694906</v>
      </c>
      <c r="H28733" s="4" t="str">
        <f t="shared" si="448"/>
        <v>Cooking Gear</v>
      </c>
      <c r="K28733"/>
      <c r="L28733"/>
    </row>
    <row r="28734" spans="1:12" x14ac:dyDescent="0.15">
      <c r="A28734" s="5">
        <v>2017</v>
      </c>
      <c r="B28734" t="s">
        <v>120</v>
      </c>
      <c r="C28734" t="s">
        <v>153</v>
      </c>
      <c r="D28734" t="s">
        <v>16</v>
      </c>
      <c r="E28734" t="s">
        <v>163</v>
      </c>
      <c r="F28734" t="s">
        <v>11</v>
      </c>
      <c r="G28734">
        <v>85.107116775346668</v>
      </c>
      <c r="H28734" s="4" t="str">
        <f t="shared" si="448"/>
        <v>Cooking Gear</v>
      </c>
      <c r="K28734"/>
      <c r="L28734"/>
    </row>
    <row r="28735" spans="1:12" x14ac:dyDescent="0.15">
      <c r="A28735" s="5">
        <v>2017</v>
      </c>
      <c r="B28735" t="s">
        <v>120</v>
      </c>
      <c r="C28735" t="s">
        <v>153</v>
      </c>
      <c r="D28735" t="s">
        <v>16</v>
      </c>
      <c r="E28735" t="s">
        <v>163</v>
      </c>
      <c r="F28735" t="s">
        <v>10</v>
      </c>
      <c r="G28735">
        <v>91.183884266872099</v>
      </c>
      <c r="H28735" s="4" t="str">
        <f t="shared" si="448"/>
        <v>Cooking Gear</v>
      </c>
      <c r="K28735"/>
      <c r="L28735"/>
    </row>
    <row r="28736" spans="1:12" x14ac:dyDescent="0.15">
      <c r="A28736" s="5">
        <v>2017</v>
      </c>
      <c r="B28736" t="s">
        <v>120</v>
      </c>
      <c r="C28736" t="s">
        <v>153</v>
      </c>
      <c r="D28736" t="s">
        <v>16</v>
      </c>
      <c r="E28736" t="s">
        <v>163</v>
      </c>
      <c r="F28736" t="s">
        <v>9</v>
      </c>
      <c r="G28736">
        <v>108.87090191186439</v>
      </c>
      <c r="H28736" s="4" t="str">
        <f t="shared" si="448"/>
        <v>Cooking Gear</v>
      </c>
      <c r="K28736"/>
      <c r="L28736"/>
    </row>
    <row r="28737" spans="1:12" x14ac:dyDescent="0.15">
      <c r="A28737" s="5">
        <v>2017</v>
      </c>
      <c r="B28737" t="s">
        <v>120</v>
      </c>
      <c r="C28737" t="s">
        <v>153</v>
      </c>
      <c r="D28737" t="s">
        <v>16</v>
      </c>
      <c r="E28737" t="s">
        <v>163</v>
      </c>
      <c r="F28737" t="s">
        <v>8</v>
      </c>
      <c r="G28737">
        <v>109.28681037596299</v>
      </c>
      <c r="H28737" s="4" t="str">
        <f t="shared" si="448"/>
        <v>Cooking Gear</v>
      </c>
      <c r="K28737"/>
      <c r="L28737"/>
    </row>
    <row r="28738" spans="1:12" x14ac:dyDescent="0.15">
      <c r="A28738" s="5">
        <v>2017</v>
      </c>
      <c r="B28738" t="s">
        <v>120</v>
      </c>
      <c r="C28738" t="s">
        <v>153</v>
      </c>
      <c r="D28738" t="s">
        <v>16</v>
      </c>
      <c r="E28738" t="s">
        <v>163</v>
      </c>
      <c r="F28738" t="s">
        <v>7</v>
      </c>
      <c r="G28738">
        <v>80.004321050847452</v>
      </c>
      <c r="H28738" s="4" t="str">
        <f t="shared" si="448"/>
        <v>Cooking Gear</v>
      </c>
      <c r="K28738"/>
      <c r="L28738"/>
    </row>
    <row r="28739" spans="1:12" x14ac:dyDescent="0.15">
      <c r="A28739" s="5">
        <v>2017</v>
      </c>
      <c r="B28739" t="s">
        <v>120</v>
      </c>
      <c r="C28739" t="s">
        <v>153</v>
      </c>
      <c r="D28739" t="s">
        <v>16</v>
      </c>
      <c r="E28739" t="s">
        <v>163</v>
      </c>
      <c r="F28739" t="s">
        <v>6</v>
      </c>
      <c r="G28739">
        <v>63.488321484129415</v>
      </c>
      <c r="H28739" s="4" t="str">
        <f t="shared" ref="H28739:H28802" si="449">VLOOKUP(C28739,$I$2:$J$145,2, FALSE)</f>
        <v>Cooking Gear</v>
      </c>
      <c r="K28739"/>
      <c r="L28739"/>
    </row>
    <row r="28740" spans="1:12" x14ac:dyDescent="0.15">
      <c r="A28740" s="5">
        <v>2017</v>
      </c>
      <c r="B28740" t="s">
        <v>120</v>
      </c>
      <c r="C28740" t="s">
        <v>153</v>
      </c>
      <c r="D28740" t="s">
        <v>16</v>
      </c>
      <c r="E28740" t="s">
        <v>163</v>
      </c>
      <c r="F28740" t="s">
        <v>5</v>
      </c>
      <c r="G28740">
        <v>54.683166318644062</v>
      </c>
      <c r="H28740" s="4" t="str">
        <f t="shared" si="449"/>
        <v>Cooking Gear</v>
      </c>
      <c r="K28740"/>
      <c r="L28740"/>
    </row>
    <row r="28741" spans="1:12" x14ac:dyDescent="0.15">
      <c r="A28741" s="5">
        <v>2017</v>
      </c>
      <c r="B28741" t="s">
        <v>120</v>
      </c>
      <c r="C28741" t="s">
        <v>153</v>
      </c>
      <c r="D28741" t="s">
        <v>16</v>
      </c>
      <c r="E28741" t="s">
        <v>163</v>
      </c>
      <c r="F28741" t="s">
        <v>0</v>
      </c>
      <c r="G28741">
        <v>62.210335408320489</v>
      </c>
      <c r="H28741" s="4" t="str">
        <f t="shared" si="449"/>
        <v>Cooking Gear</v>
      </c>
      <c r="K28741"/>
      <c r="L28741"/>
    </row>
    <row r="28742" spans="1:12" x14ac:dyDescent="0.15">
      <c r="A28742" s="5">
        <v>2017</v>
      </c>
      <c r="B28742" t="s">
        <v>120</v>
      </c>
      <c r="C28742" t="s">
        <v>153</v>
      </c>
      <c r="D28742" t="s">
        <v>2</v>
      </c>
      <c r="E28742" t="s">
        <v>163</v>
      </c>
      <c r="F28742" t="s">
        <v>15</v>
      </c>
      <c r="G28742">
        <v>193.21090624345146</v>
      </c>
      <c r="H28742" s="4" t="str">
        <f t="shared" si="449"/>
        <v>Cooking Gear</v>
      </c>
      <c r="K28742"/>
      <c r="L28742"/>
    </row>
    <row r="28743" spans="1:12" x14ac:dyDescent="0.15">
      <c r="A28743" s="5">
        <v>2017</v>
      </c>
      <c r="B28743" t="s">
        <v>120</v>
      </c>
      <c r="C28743" t="s">
        <v>153</v>
      </c>
      <c r="D28743" t="s">
        <v>2</v>
      </c>
      <c r="E28743" t="s">
        <v>163</v>
      </c>
      <c r="F28743" t="s">
        <v>14</v>
      </c>
      <c r="G28743">
        <v>207.4810943723883</v>
      </c>
      <c r="H28743" s="4" t="str">
        <f t="shared" si="449"/>
        <v>Cooking Gear</v>
      </c>
      <c r="K28743"/>
      <c r="L28743"/>
    </row>
    <row r="28744" spans="1:12" x14ac:dyDescent="0.15">
      <c r="A28744" s="5">
        <v>2017</v>
      </c>
      <c r="B28744" t="s">
        <v>120</v>
      </c>
      <c r="C28744" t="s">
        <v>153</v>
      </c>
      <c r="D28744" t="s">
        <v>2</v>
      </c>
      <c r="E28744" t="s">
        <v>163</v>
      </c>
      <c r="F28744" t="s">
        <v>13</v>
      </c>
      <c r="G28744">
        <v>208.05393848067797</v>
      </c>
      <c r="H28744" s="4" t="str">
        <f t="shared" si="449"/>
        <v>Cooking Gear</v>
      </c>
      <c r="K28744"/>
      <c r="L28744"/>
    </row>
    <row r="28745" spans="1:12" x14ac:dyDescent="0.15">
      <c r="A28745" s="5">
        <v>2017</v>
      </c>
      <c r="B28745" t="s">
        <v>120</v>
      </c>
      <c r="C28745" t="s">
        <v>153</v>
      </c>
      <c r="D28745" t="s">
        <v>2</v>
      </c>
      <c r="E28745" t="s">
        <v>163</v>
      </c>
      <c r="F28745" t="s">
        <v>12</v>
      </c>
      <c r="G28745">
        <v>215.82491375038518</v>
      </c>
      <c r="H28745" s="4" t="str">
        <f t="shared" si="449"/>
        <v>Cooking Gear</v>
      </c>
      <c r="K28745"/>
      <c r="L28745"/>
    </row>
    <row r="28746" spans="1:12" x14ac:dyDescent="0.15">
      <c r="A28746" s="5">
        <v>2017</v>
      </c>
      <c r="B28746" t="s">
        <v>120</v>
      </c>
      <c r="C28746" t="s">
        <v>153</v>
      </c>
      <c r="D28746" t="s">
        <v>2</v>
      </c>
      <c r="E28746" t="s">
        <v>163</v>
      </c>
      <c r="F28746" t="s">
        <v>11</v>
      </c>
      <c r="G28746">
        <v>272.98148711001539</v>
      </c>
      <c r="H28746" s="4" t="str">
        <f t="shared" si="449"/>
        <v>Cooking Gear</v>
      </c>
      <c r="K28746"/>
      <c r="L28746"/>
    </row>
    <row r="28747" spans="1:12" x14ac:dyDescent="0.15">
      <c r="A28747" s="5">
        <v>2017</v>
      </c>
      <c r="B28747" t="s">
        <v>120</v>
      </c>
      <c r="C28747" t="s">
        <v>153</v>
      </c>
      <c r="D28747" t="s">
        <v>2</v>
      </c>
      <c r="E28747" t="s">
        <v>163</v>
      </c>
      <c r="F28747" t="s">
        <v>10</v>
      </c>
      <c r="G28747">
        <v>299.28294437904464</v>
      </c>
      <c r="H28747" s="4" t="str">
        <f t="shared" si="449"/>
        <v>Cooking Gear</v>
      </c>
      <c r="K28747"/>
      <c r="L28747"/>
    </row>
    <row r="28748" spans="1:12" x14ac:dyDescent="0.15">
      <c r="A28748" s="5">
        <v>2017</v>
      </c>
      <c r="B28748" t="s">
        <v>120</v>
      </c>
      <c r="C28748" t="s">
        <v>153</v>
      </c>
      <c r="D28748" t="s">
        <v>2</v>
      </c>
      <c r="E28748" t="s">
        <v>163</v>
      </c>
      <c r="F28748" t="s">
        <v>9</v>
      </c>
      <c r="G28748">
        <v>335.51605055901382</v>
      </c>
      <c r="H28748" s="4" t="str">
        <f t="shared" si="449"/>
        <v>Cooking Gear</v>
      </c>
      <c r="K28748"/>
      <c r="L28748"/>
    </row>
    <row r="28749" spans="1:12" x14ac:dyDescent="0.15">
      <c r="A28749" s="5">
        <v>2017</v>
      </c>
      <c r="B28749" t="s">
        <v>120</v>
      </c>
      <c r="C28749" t="s">
        <v>153</v>
      </c>
      <c r="D28749" t="s">
        <v>2</v>
      </c>
      <c r="E28749" t="s">
        <v>163</v>
      </c>
      <c r="F28749" t="s">
        <v>8</v>
      </c>
      <c r="G28749">
        <v>342.31788556548543</v>
      </c>
      <c r="H28749" s="4" t="str">
        <f t="shared" si="449"/>
        <v>Cooking Gear</v>
      </c>
      <c r="K28749"/>
      <c r="L28749"/>
    </row>
    <row r="28750" spans="1:12" x14ac:dyDescent="0.15">
      <c r="A28750" s="5">
        <v>2017</v>
      </c>
      <c r="B28750" t="s">
        <v>120</v>
      </c>
      <c r="C28750" t="s">
        <v>153</v>
      </c>
      <c r="D28750" t="s">
        <v>2</v>
      </c>
      <c r="E28750" t="s">
        <v>163</v>
      </c>
      <c r="F28750" t="s">
        <v>7</v>
      </c>
      <c r="G28750">
        <v>239.4924783322034</v>
      </c>
      <c r="H28750" s="4" t="str">
        <f t="shared" si="449"/>
        <v>Cooking Gear</v>
      </c>
      <c r="K28750"/>
      <c r="L28750"/>
    </row>
    <row r="28751" spans="1:12" x14ac:dyDescent="0.15">
      <c r="A28751" s="5">
        <v>2017</v>
      </c>
      <c r="B28751" t="s">
        <v>120</v>
      </c>
      <c r="C28751" t="s">
        <v>153</v>
      </c>
      <c r="D28751" t="s">
        <v>2</v>
      </c>
      <c r="E28751" t="s">
        <v>163</v>
      </c>
      <c r="F28751" t="s">
        <v>6</v>
      </c>
      <c r="G28751">
        <v>190.57260536764252</v>
      </c>
      <c r="H28751" s="4" t="str">
        <f t="shared" si="449"/>
        <v>Cooking Gear</v>
      </c>
      <c r="K28751"/>
      <c r="L28751"/>
    </row>
    <row r="28752" spans="1:12" x14ac:dyDescent="0.15">
      <c r="A28752" s="5">
        <v>2017</v>
      </c>
      <c r="B28752" t="s">
        <v>120</v>
      </c>
      <c r="C28752" t="s">
        <v>153</v>
      </c>
      <c r="D28752" t="s">
        <v>2</v>
      </c>
      <c r="E28752" t="s">
        <v>163</v>
      </c>
      <c r="F28752" t="s">
        <v>5</v>
      </c>
      <c r="G28752">
        <v>174.47610470261944</v>
      </c>
      <c r="H28752" s="4" t="str">
        <f t="shared" si="449"/>
        <v>Cooking Gear</v>
      </c>
      <c r="K28752"/>
      <c r="L28752"/>
    </row>
    <row r="28753" spans="1:12" x14ac:dyDescent="0.15">
      <c r="A28753" s="5">
        <v>2017</v>
      </c>
      <c r="B28753" t="s">
        <v>120</v>
      </c>
      <c r="C28753" t="s">
        <v>153</v>
      </c>
      <c r="D28753" t="s">
        <v>2</v>
      </c>
      <c r="E28753" t="s">
        <v>163</v>
      </c>
      <c r="F28753" t="s">
        <v>0</v>
      </c>
      <c r="G28753">
        <v>190.51419686872106</v>
      </c>
      <c r="H28753" s="4" t="str">
        <f t="shared" si="449"/>
        <v>Cooking Gear</v>
      </c>
      <c r="K28753"/>
      <c r="L28753"/>
    </row>
    <row r="28754" spans="1:12" x14ac:dyDescent="0.15">
      <c r="A28754" s="5">
        <v>2017</v>
      </c>
      <c r="B28754" t="s">
        <v>120</v>
      </c>
      <c r="C28754" t="s">
        <v>153</v>
      </c>
      <c r="D28754" t="s">
        <v>168</v>
      </c>
      <c r="E28754" t="s">
        <v>163</v>
      </c>
      <c r="F28754" t="s">
        <v>15</v>
      </c>
      <c r="G28754">
        <v>51.563227931972257</v>
      </c>
      <c r="H28754" s="4" t="str">
        <f t="shared" si="449"/>
        <v>Cooking Gear</v>
      </c>
      <c r="K28754"/>
      <c r="L28754"/>
    </row>
    <row r="28755" spans="1:12" x14ac:dyDescent="0.15">
      <c r="A28755" s="5">
        <v>2017</v>
      </c>
      <c r="B28755" t="s">
        <v>120</v>
      </c>
      <c r="C28755" t="s">
        <v>153</v>
      </c>
      <c r="D28755" t="s">
        <v>168</v>
      </c>
      <c r="E28755" t="s">
        <v>163</v>
      </c>
      <c r="F28755" t="s">
        <v>14</v>
      </c>
      <c r="G28755">
        <v>54.905962066779665</v>
      </c>
      <c r="H28755" s="4" t="str">
        <f t="shared" si="449"/>
        <v>Cooking Gear</v>
      </c>
      <c r="K28755"/>
      <c r="L28755"/>
    </row>
    <row r="28756" spans="1:12" x14ac:dyDescent="0.15">
      <c r="A28756" s="5">
        <v>2017</v>
      </c>
      <c r="B28756" t="s">
        <v>120</v>
      </c>
      <c r="C28756" t="s">
        <v>153</v>
      </c>
      <c r="D28756" t="s">
        <v>168</v>
      </c>
      <c r="E28756" t="s">
        <v>163</v>
      </c>
      <c r="F28756" t="s">
        <v>13</v>
      </c>
      <c r="G28756">
        <v>54.948277379653319</v>
      </c>
      <c r="H28756" s="4" t="str">
        <f t="shared" si="449"/>
        <v>Cooking Gear</v>
      </c>
      <c r="K28756"/>
      <c r="L28756"/>
    </row>
    <row r="28757" spans="1:12" x14ac:dyDescent="0.15">
      <c r="A28757" s="5">
        <v>2017</v>
      </c>
      <c r="B28757" t="s">
        <v>120</v>
      </c>
      <c r="C28757" t="s">
        <v>153</v>
      </c>
      <c r="D28757" t="s">
        <v>168</v>
      </c>
      <c r="E28757" t="s">
        <v>163</v>
      </c>
      <c r="F28757" t="s">
        <v>12</v>
      </c>
      <c r="G28757">
        <v>59.194616100154086</v>
      </c>
      <c r="H28757" s="4" t="str">
        <f t="shared" si="449"/>
        <v>Cooking Gear</v>
      </c>
      <c r="K28757"/>
      <c r="L28757"/>
    </row>
    <row r="28758" spans="1:12" x14ac:dyDescent="0.15">
      <c r="A28758" s="5">
        <v>2017</v>
      </c>
      <c r="B28758" t="s">
        <v>120</v>
      </c>
      <c r="C28758" t="s">
        <v>153</v>
      </c>
      <c r="D28758" t="s">
        <v>168</v>
      </c>
      <c r="E28758" t="s">
        <v>163</v>
      </c>
      <c r="F28758" t="s">
        <v>11</v>
      </c>
      <c r="G28758">
        <v>68.231247231124811</v>
      </c>
      <c r="H28758" s="4" t="str">
        <f t="shared" si="449"/>
        <v>Cooking Gear</v>
      </c>
      <c r="K28758"/>
      <c r="L28758"/>
    </row>
    <row r="28759" spans="1:12" x14ac:dyDescent="0.15">
      <c r="A28759" s="5">
        <v>2017</v>
      </c>
      <c r="B28759" t="s">
        <v>120</v>
      </c>
      <c r="C28759" t="s">
        <v>153</v>
      </c>
      <c r="D28759" t="s">
        <v>168</v>
      </c>
      <c r="E28759" t="s">
        <v>163</v>
      </c>
      <c r="F28759" t="s">
        <v>10</v>
      </c>
      <c r="G28759">
        <v>78.048633927426806</v>
      </c>
      <c r="H28759" s="4" t="str">
        <f t="shared" si="449"/>
        <v>Cooking Gear</v>
      </c>
      <c r="K28759"/>
      <c r="L28759"/>
    </row>
    <row r="28760" spans="1:12" x14ac:dyDescent="0.15">
      <c r="A28760" s="5">
        <v>2017</v>
      </c>
      <c r="B28760" t="s">
        <v>120</v>
      </c>
      <c r="C28760" t="s">
        <v>153</v>
      </c>
      <c r="D28760" t="s">
        <v>168</v>
      </c>
      <c r="E28760" t="s">
        <v>163</v>
      </c>
      <c r="F28760" t="s">
        <v>9</v>
      </c>
      <c r="G28760">
        <v>89.364322158397542</v>
      </c>
      <c r="H28760" s="4" t="str">
        <f t="shared" si="449"/>
        <v>Cooking Gear</v>
      </c>
      <c r="K28760"/>
      <c r="L28760"/>
    </row>
    <row r="28761" spans="1:12" x14ac:dyDescent="0.15">
      <c r="A28761" s="5">
        <v>2017</v>
      </c>
      <c r="B28761" t="s">
        <v>120</v>
      </c>
      <c r="C28761" t="s">
        <v>153</v>
      </c>
      <c r="D28761" t="s">
        <v>168</v>
      </c>
      <c r="E28761" t="s">
        <v>163</v>
      </c>
      <c r="F28761" t="s">
        <v>8</v>
      </c>
      <c r="G28761">
        <v>87.764768215331301</v>
      </c>
      <c r="H28761" s="4" t="str">
        <f t="shared" si="449"/>
        <v>Cooking Gear</v>
      </c>
      <c r="K28761"/>
      <c r="L28761"/>
    </row>
    <row r="28762" spans="1:12" x14ac:dyDescent="0.15">
      <c r="A28762" s="5">
        <v>2017</v>
      </c>
      <c r="B28762" t="s">
        <v>120</v>
      </c>
      <c r="C28762" t="s">
        <v>153</v>
      </c>
      <c r="D28762" t="s">
        <v>168</v>
      </c>
      <c r="E28762" t="s">
        <v>163</v>
      </c>
      <c r="F28762" t="s">
        <v>7</v>
      </c>
      <c r="G28762">
        <v>63.079665157627133</v>
      </c>
      <c r="H28762" s="4" t="str">
        <f t="shared" si="449"/>
        <v>Cooking Gear</v>
      </c>
      <c r="K28762"/>
      <c r="L28762"/>
    </row>
    <row r="28763" spans="1:12" x14ac:dyDescent="0.15">
      <c r="A28763" s="5">
        <v>2017</v>
      </c>
      <c r="B28763" t="s">
        <v>120</v>
      </c>
      <c r="C28763" t="s">
        <v>153</v>
      </c>
      <c r="D28763" t="s">
        <v>168</v>
      </c>
      <c r="E28763" t="s">
        <v>163</v>
      </c>
      <c r="F28763" t="s">
        <v>6</v>
      </c>
      <c r="G28763">
        <v>53.938855248073956</v>
      </c>
      <c r="H28763" s="4" t="str">
        <f t="shared" si="449"/>
        <v>Cooking Gear</v>
      </c>
      <c r="K28763"/>
      <c r="L28763"/>
    </row>
    <row r="28764" spans="1:12" x14ac:dyDescent="0.15">
      <c r="A28764" s="5">
        <v>2017</v>
      </c>
      <c r="B28764" t="s">
        <v>120</v>
      </c>
      <c r="C28764" t="s">
        <v>153</v>
      </c>
      <c r="D28764" t="s">
        <v>168</v>
      </c>
      <c r="E28764" t="s">
        <v>163</v>
      </c>
      <c r="F28764" t="s">
        <v>5</v>
      </c>
      <c r="G28764">
        <v>47.819229917411405</v>
      </c>
      <c r="H28764" s="4" t="str">
        <f t="shared" si="449"/>
        <v>Cooking Gear</v>
      </c>
      <c r="K28764"/>
      <c r="L28764"/>
    </row>
    <row r="28765" spans="1:12" x14ac:dyDescent="0.15">
      <c r="A28765" s="5">
        <v>2017</v>
      </c>
      <c r="B28765" t="s">
        <v>120</v>
      </c>
      <c r="C28765" t="s">
        <v>153</v>
      </c>
      <c r="D28765" t="s">
        <v>168</v>
      </c>
      <c r="E28765" t="s">
        <v>163</v>
      </c>
      <c r="F28765" t="s">
        <v>0</v>
      </c>
      <c r="G28765">
        <v>49.683620362211094</v>
      </c>
      <c r="H28765" s="4" t="str">
        <f t="shared" si="449"/>
        <v>Cooking Gear</v>
      </c>
      <c r="K28765"/>
      <c r="L28765"/>
    </row>
    <row r="28766" spans="1:12" x14ac:dyDescent="0.15">
      <c r="A28766" s="5">
        <v>2017</v>
      </c>
      <c r="B28766" t="s">
        <v>120</v>
      </c>
      <c r="C28766" t="s">
        <v>153</v>
      </c>
      <c r="D28766" t="s">
        <v>23</v>
      </c>
      <c r="E28766" t="s">
        <v>163</v>
      </c>
      <c r="F28766" t="s">
        <v>15</v>
      </c>
      <c r="G28766">
        <v>40.840328959322029</v>
      </c>
      <c r="H28766" s="4" t="str">
        <f t="shared" si="449"/>
        <v>Cooking Gear</v>
      </c>
      <c r="K28766"/>
      <c r="L28766"/>
    </row>
    <row r="28767" spans="1:12" x14ac:dyDescent="0.15">
      <c r="A28767" s="5">
        <v>2017</v>
      </c>
      <c r="B28767" t="s">
        <v>120</v>
      </c>
      <c r="C28767" t="s">
        <v>153</v>
      </c>
      <c r="D28767" t="s">
        <v>23</v>
      </c>
      <c r="E28767" t="s">
        <v>163</v>
      </c>
      <c r="F28767" t="s">
        <v>14</v>
      </c>
      <c r="G28767">
        <v>42.359582547796606</v>
      </c>
      <c r="H28767" s="4" t="str">
        <f t="shared" si="449"/>
        <v>Cooking Gear</v>
      </c>
      <c r="K28767"/>
      <c r="L28767"/>
    </row>
    <row r="28768" spans="1:12" x14ac:dyDescent="0.15">
      <c r="A28768" s="5">
        <v>2017</v>
      </c>
      <c r="B28768" t="s">
        <v>120</v>
      </c>
      <c r="C28768" t="s">
        <v>153</v>
      </c>
      <c r="D28768" t="s">
        <v>23</v>
      </c>
      <c r="E28768" t="s">
        <v>163</v>
      </c>
      <c r="F28768" t="s">
        <v>13</v>
      </c>
      <c r="G28768">
        <v>42.463313003050835</v>
      </c>
      <c r="H28768" s="4" t="str">
        <f t="shared" si="449"/>
        <v>Cooking Gear</v>
      </c>
      <c r="K28768"/>
      <c r="L28768"/>
    </row>
    <row r="28769" spans="1:12" x14ac:dyDescent="0.15">
      <c r="A28769" s="5">
        <v>2017</v>
      </c>
      <c r="B28769" t="s">
        <v>120</v>
      </c>
      <c r="C28769" t="s">
        <v>153</v>
      </c>
      <c r="D28769" t="s">
        <v>23</v>
      </c>
      <c r="E28769" t="s">
        <v>163</v>
      </c>
      <c r="F28769" t="s">
        <v>12</v>
      </c>
      <c r="G28769">
        <v>43.275681050847453</v>
      </c>
      <c r="H28769" s="4" t="str">
        <f t="shared" si="449"/>
        <v>Cooking Gear</v>
      </c>
      <c r="K28769"/>
      <c r="L28769"/>
    </row>
    <row r="28770" spans="1:12" x14ac:dyDescent="0.15">
      <c r="A28770" s="5">
        <v>2017</v>
      </c>
      <c r="B28770" t="s">
        <v>120</v>
      </c>
      <c r="C28770" t="s">
        <v>153</v>
      </c>
      <c r="D28770" t="s">
        <v>23</v>
      </c>
      <c r="E28770" t="s">
        <v>163</v>
      </c>
      <c r="F28770" t="s">
        <v>11</v>
      </c>
      <c r="G28770">
        <v>52.987439308474571</v>
      </c>
      <c r="H28770" s="4" t="str">
        <f t="shared" si="449"/>
        <v>Cooking Gear</v>
      </c>
      <c r="K28770"/>
      <c r="L28770"/>
    </row>
    <row r="28771" spans="1:12" x14ac:dyDescent="0.15">
      <c r="A28771" s="5">
        <v>2017</v>
      </c>
      <c r="B28771" t="s">
        <v>120</v>
      </c>
      <c r="C28771" t="s">
        <v>153</v>
      </c>
      <c r="D28771" t="s">
        <v>23</v>
      </c>
      <c r="E28771" t="s">
        <v>163</v>
      </c>
      <c r="F28771" t="s">
        <v>10</v>
      </c>
      <c r="G28771">
        <v>57.478981498305068</v>
      </c>
      <c r="H28771" s="4" t="str">
        <f t="shared" si="449"/>
        <v>Cooking Gear</v>
      </c>
      <c r="K28771"/>
      <c r="L28771"/>
    </row>
    <row r="28772" spans="1:12" x14ac:dyDescent="0.15">
      <c r="A28772" s="5">
        <v>2017</v>
      </c>
      <c r="B28772" t="s">
        <v>120</v>
      </c>
      <c r="C28772" t="s">
        <v>153</v>
      </c>
      <c r="D28772" t="s">
        <v>23</v>
      </c>
      <c r="E28772" t="s">
        <v>163</v>
      </c>
      <c r="F28772" t="s">
        <v>9</v>
      </c>
      <c r="G28772">
        <v>68.975137193220334</v>
      </c>
      <c r="H28772" s="4" t="str">
        <f t="shared" si="449"/>
        <v>Cooking Gear</v>
      </c>
      <c r="K28772"/>
      <c r="L28772"/>
    </row>
    <row r="28773" spans="1:12" x14ac:dyDescent="0.15">
      <c r="A28773" s="5">
        <v>2017</v>
      </c>
      <c r="B28773" t="s">
        <v>120</v>
      </c>
      <c r="C28773" t="s">
        <v>153</v>
      </c>
      <c r="D28773" t="s">
        <v>23</v>
      </c>
      <c r="E28773" t="s">
        <v>163</v>
      </c>
      <c r="F28773" t="s">
        <v>8</v>
      </c>
      <c r="G28773">
        <v>68.282852084745755</v>
      </c>
      <c r="H28773" s="4" t="str">
        <f t="shared" si="449"/>
        <v>Cooking Gear</v>
      </c>
      <c r="K28773"/>
      <c r="L28773"/>
    </row>
    <row r="28774" spans="1:12" x14ac:dyDescent="0.15">
      <c r="A28774" s="5">
        <v>2017</v>
      </c>
      <c r="B28774" t="s">
        <v>120</v>
      </c>
      <c r="C28774" t="s">
        <v>153</v>
      </c>
      <c r="D28774" t="s">
        <v>23</v>
      </c>
      <c r="E28774" t="s">
        <v>163</v>
      </c>
      <c r="F28774" t="s">
        <v>7</v>
      </c>
      <c r="G28774">
        <v>50.924061305084741</v>
      </c>
      <c r="H28774" s="4" t="str">
        <f t="shared" si="449"/>
        <v>Cooking Gear</v>
      </c>
      <c r="K28774"/>
      <c r="L28774"/>
    </row>
    <row r="28775" spans="1:12" x14ac:dyDescent="0.15">
      <c r="A28775" s="5">
        <v>2017</v>
      </c>
      <c r="B28775" t="s">
        <v>120</v>
      </c>
      <c r="C28775" t="s">
        <v>153</v>
      </c>
      <c r="D28775" t="s">
        <v>23</v>
      </c>
      <c r="E28775" t="s">
        <v>163</v>
      </c>
      <c r="F28775" t="s">
        <v>6</v>
      </c>
      <c r="G28775">
        <v>39.061322450847449</v>
      </c>
      <c r="H28775" s="4" t="str">
        <f t="shared" si="449"/>
        <v>Cooking Gear</v>
      </c>
      <c r="K28775"/>
      <c r="L28775"/>
    </row>
    <row r="28776" spans="1:12" x14ac:dyDescent="0.15">
      <c r="A28776" s="5">
        <v>2017</v>
      </c>
      <c r="B28776" t="s">
        <v>120</v>
      </c>
      <c r="C28776" t="s">
        <v>153</v>
      </c>
      <c r="D28776" t="s">
        <v>23</v>
      </c>
      <c r="E28776" t="s">
        <v>163</v>
      </c>
      <c r="F28776" t="s">
        <v>5</v>
      </c>
      <c r="G28776">
        <v>36.313296488135592</v>
      </c>
      <c r="H28776" s="4" t="str">
        <f t="shared" si="449"/>
        <v>Cooking Gear</v>
      </c>
      <c r="K28776"/>
      <c r="L28776"/>
    </row>
    <row r="28777" spans="1:12" x14ac:dyDescent="0.15">
      <c r="A28777" s="5">
        <v>2017</v>
      </c>
      <c r="B28777" t="s">
        <v>120</v>
      </c>
      <c r="C28777" t="s">
        <v>153</v>
      </c>
      <c r="D28777" t="s">
        <v>23</v>
      </c>
      <c r="E28777" t="s">
        <v>163</v>
      </c>
      <c r="F28777" t="s">
        <v>0</v>
      </c>
      <c r="G28777">
        <v>38.475957430508473</v>
      </c>
      <c r="H28777" s="4" t="str">
        <f t="shared" si="449"/>
        <v>Cooking Gear</v>
      </c>
      <c r="K28777"/>
      <c r="L28777"/>
    </row>
    <row r="28778" spans="1:12" x14ac:dyDescent="0.15">
      <c r="A28778" s="5">
        <v>2017</v>
      </c>
      <c r="B28778" t="s">
        <v>120</v>
      </c>
      <c r="C28778" t="s">
        <v>152</v>
      </c>
      <c r="D28778" t="s">
        <v>16</v>
      </c>
      <c r="E28778" t="s">
        <v>163</v>
      </c>
      <c r="F28778" t="s">
        <v>15</v>
      </c>
      <c r="G28778">
        <v>55.772472906471499</v>
      </c>
      <c r="H28778" s="4" t="str">
        <f t="shared" si="449"/>
        <v>Cooking Gear</v>
      </c>
      <c r="K28778"/>
      <c r="L28778"/>
    </row>
    <row r="28779" spans="1:12" x14ac:dyDescent="0.15">
      <c r="A28779" s="5">
        <v>2017</v>
      </c>
      <c r="B28779" t="s">
        <v>120</v>
      </c>
      <c r="C28779" t="s">
        <v>152</v>
      </c>
      <c r="D28779" t="s">
        <v>16</v>
      </c>
      <c r="E28779" t="s">
        <v>163</v>
      </c>
      <c r="F28779" t="s">
        <v>14</v>
      </c>
      <c r="G28779">
        <v>60.831602594514628</v>
      </c>
      <c r="H28779" s="4" t="str">
        <f t="shared" si="449"/>
        <v>Cooking Gear</v>
      </c>
      <c r="K28779"/>
      <c r="L28779"/>
    </row>
    <row r="28780" spans="1:12" x14ac:dyDescent="0.15">
      <c r="A28780" s="5">
        <v>2017</v>
      </c>
      <c r="B28780" t="s">
        <v>120</v>
      </c>
      <c r="C28780" t="s">
        <v>152</v>
      </c>
      <c r="D28780" t="s">
        <v>16</v>
      </c>
      <c r="E28780" t="s">
        <v>163</v>
      </c>
      <c r="F28780" t="s">
        <v>13</v>
      </c>
      <c r="G28780">
        <v>60.885030052604009</v>
      </c>
      <c r="H28780" s="4" t="str">
        <f t="shared" si="449"/>
        <v>Cooking Gear</v>
      </c>
      <c r="K28780"/>
      <c r="L28780"/>
    </row>
    <row r="28781" spans="1:12" x14ac:dyDescent="0.15">
      <c r="A28781" s="5">
        <v>2017</v>
      </c>
      <c r="B28781" t="s">
        <v>120</v>
      </c>
      <c r="C28781" t="s">
        <v>152</v>
      </c>
      <c r="D28781" t="s">
        <v>16</v>
      </c>
      <c r="E28781" t="s">
        <v>163</v>
      </c>
      <c r="F28781" t="s">
        <v>12</v>
      </c>
      <c r="G28781">
        <v>66.037625607087847</v>
      </c>
      <c r="H28781" s="4" t="str">
        <f t="shared" si="449"/>
        <v>Cooking Gear</v>
      </c>
      <c r="K28781"/>
      <c r="L28781"/>
    </row>
    <row r="28782" spans="1:12" x14ac:dyDescent="0.15">
      <c r="A28782" s="5">
        <v>2017</v>
      </c>
      <c r="B28782" t="s">
        <v>120</v>
      </c>
      <c r="C28782" t="s">
        <v>152</v>
      </c>
      <c r="D28782" t="s">
        <v>16</v>
      </c>
      <c r="E28782" t="s">
        <v>163</v>
      </c>
      <c r="F28782" t="s">
        <v>11</v>
      </c>
      <c r="G28782">
        <v>77.445353465639428</v>
      </c>
      <c r="H28782" s="4" t="str">
        <f t="shared" si="449"/>
        <v>Cooking Gear</v>
      </c>
      <c r="K28782"/>
      <c r="L28782"/>
    </row>
    <row r="28783" spans="1:12" x14ac:dyDescent="0.15">
      <c r="A28783" s="5">
        <v>2017</v>
      </c>
      <c r="B28783" t="s">
        <v>120</v>
      </c>
      <c r="C28783" t="s">
        <v>152</v>
      </c>
      <c r="D28783" t="s">
        <v>16</v>
      </c>
      <c r="E28783" t="s">
        <v>163</v>
      </c>
      <c r="F28783" t="s">
        <v>10</v>
      </c>
      <c r="G28783">
        <v>85.915858537904469</v>
      </c>
      <c r="H28783" s="4" t="str">
        <f t="shared" si="449"/>
        <v>Cooking Gear</v>
      </c>
      <c r="K28783"/>
      <c r="L28783"/>
    </row>
    <row r="28784" spans="1:12" x14ac:dyDescent="0.15">
      <c r="A28784" s="5">
        <v>2017</v>
      </c>
      <c r="B28784" t="s">
        <v>120</v>
      </c>
      <c r="C28784" t="s">
        <v>152</v>
      </c>
      <c r="D28784" t="s">
        <v>16</v>
      </c>
      <c r="E28784" t="s">
        <v>163</v>
      </c>
      <c r="F28784" t="s">
        <v>9</v>
      </c>
      <c r="G28784">
        <v>99.212858559013895</v>
      </c>
      <c r="H28784" s="4" t="str">
        <f t="shared" si="449"/>
        <v>Cooking Gear</v>
      </c>
      <c r="K28784"/>
      <c r="L28784"/>
    </row>
    <row r="28785" spans="1:12" x14ac:dyDescent="0.15">
      <c r="A28785" s="5">
        <v>2017</v>
      </c>
      <c r="B28785" t="s">
        <v>120</v>
      </c>
      <c r="C28785" t="s">
        <v>152</v>
      </c>
      <c r="D28785" t="s">
        <v>16</v>
      </c>
      <c r="E28785" t="s">
        <v>163</v>
      </c>
      <c r="F28785" t="s">
        <v>8</v>
      </c>
      <c r="G28785">
        <v>97.839837256548563</v>
      </c>
      <c r="H28785" s="4" t="str">
        <f t="shared" si="449"/>
        <v>Cooking Gear</v>
      </c>
      <c r="K28785"/>
      <c r="L28785"/>
    </row>
    <row r="28786" spans="1:12" x14ac:dyDescent="0.15">
      <c r="A28786" s="5">
        <v>2017</v>
      </c>
      <c r="B28786" t="s">
        <v>120</v>
      </c>
      <c r="C28786" t="s">
        <v>152</v>
      </c>
      <c r="D28786" t="s">
        <v>16</v>
      </c>
      <c r="E28786" t="s">
        <v>163</v>
      </c>
      <c r="F28786" t="s">
        <v>7</v>
      </c>
      <c r="G28786">
        <v>71.784617725423729</v>
      </c>
      <c r="H28786" s="4" t="str">
        <f t="shared" si="449"/>
        <v>Cooking Gear</v>
      </c>
      <c r="K28786"/>
      <c r="L28786"/>
    </row>
    <row r="28787" spans="1:12" x14ac:dyDescent="0.15">
      <c r="A28787" s="5">
        <v>2017</v>
      </c>
      <c r="B28787" t="s">
        <v>120</v>
      </c>
      <c r="C28787" t="s">
        <v>152</v>
      </c>
      <c r="D28787" t="s">
        <v>16</v>
      </c>
      <c r="E28787" t="s">
        <v>163</v>
      </c>
      <c r="F28787" t="s">
        <v>6</v>
      </c>
      <c r="G28787">
        <v>59.723529987827426</v>
      </c>
      <c r="H28787" s="4" t="str">
        <f t="shared" si="449"/>
        <v>Cooking Gear</v>
      </c>
      <c r="K28787"/>
      <c r="L28787"/>
    </row>
    <row r="28788" spans="1:12" x14ac:dyDescent="0.15">
      <c r="A28788" s="5">
        <v>2017</v>
      </c>
      <c r="B28788" t="s">
        <v>120</v>
      </c>
      <c r="C28788" t="s">
        <v>152</v>
      </c>
      <c r="D28788" t="s">
        <v>16</v>
      </c>
      <c r="E28788" t="s">
        <v>163</v>
      </c>
      <c r="F28788" t="s">
        <v>5</v>
      </c>
      <c r="G28788">
        <v>51.877418100462258</v>
      </c>
      <c r="H28788" s="4" t="str">
        <f t="shared" si="449"/>
        <v>Cooking Gear</v>
      </c>
      <c r="K28788"/>
      <c r="L28788"/>
    </row>
    <row r="28789" spans="1:12" x14ac:dyDescent="0.15">
      <c r="A28789" s="5">
        <v>2017</v>
      </c>
      <c r="B28789" t="s">
        <v>120</v>
      </c>
      <c r="C28789" t="s">
        <v>152</v>
      </c>
      <c r="D28789" t="s">
        <v>16</v>
      </c>
      <c r="E28789" t="s">
        <v>163</v>
      </c>
      <c r="F28789" t="s">
        <v>0</v>
      </c>
      <c r="G28789">
        <v>52.723245569491525</v>
      </c>
      <c r="H28789" s="4" t="str">
        <f t="shared" si="449"/>
        <v>Cooking Gear</v>
      </c>
      <c r="K28789"/>
      <c r="L28789"/>
    </row>
    <row r="28790" spans="1:12" x14ac:dyDescent="0.15">
      <c r="A28790" s="5">
        <v>2017</v>
      </c>
      <c r="B28790" t="s">
        <v>120</v>
      </c>
      <c r="C28790" t="s">
        <v>152</v>
      </c>
      <c r="D28790" t="s">
        <v>2</v>
      </c>
      <c r="E28790" t="s">
        <v>163</v>
      </c>
      <c r="F28790" t="s">
        <v>15</v>
      </c>
      <c r="G28790">
        <v>81.57773495246532</v>
      </c>
      <c r="H28790" s="4" t="str">
        <f t="shared" si="449"/>
        <v>Cooking Gear</v>
      </c>
      <c r="K28790"/>
      <c r="L28790"/>
    </row>
    <row r="28791" spans="1:12" x14ac:dyDescent="0.15">
      <c r="A28791" s="5">
        <v>2017</v>
      </c>
      <c r="B28791" t="s">
        <v>120</v>
      </c>
      <c r="C28791" t="s">
        <v>152</v>
      </c>
      <c r="D28791" t="s">
        <v>2</v>
      </c>
      <c r="E28791" t="s">
        <v>163</v>
      </c>
      <c r="F28791" t="s">
        <v>14</v>
      </c>
      <c r="G28791">
        <v>80.507587653929107</v>
      </c>
      <c r="H28791" s="4" t="str">
        <f t="shared" si="449"/>
        <v>Cooking Gear</v>
      </c>
      <c r="K28791"/>
      <c r="L28791"/>
    </row>
    <row r="28792" spans="1:12" x14ac:dyDescent="0.15">
      <c r="A28792" s="5">
        <v>2017</v>
      </c>
      <c r="B28792" t="s">
        <v>120</v>
      </c>
      <c r="C28792" t="s">
        <v>152</v>
      </c>
      <c r="D28792" t="s">
        <v>2</v>
      </c>
      <c r="E28792" t="s">
        <v>163</v>
      </c>
      <c r="F28792" t="s">
        <v>13</v>
      </c>
      <c r="G28792">
        <v>85.08104500749613</v>
      </c>
      <c r="H28792" s="4" t="str">
        <f t="shared" si="449"/>
        <v>Cooking Gear</v>
      </c>
      <c r="K28792"/>
      <c r="L28792"/>
    </row>
    <row r="28793" spans="1:12" x14ac:dyDescent="0.15">
      <c r="A28793" s="5">
        <v>2017</v>
      </c>
      <c r="B28793" t="s">
        <v>120</v>
      </c>
      <c r="C28793" t="s">
        <v>152</v>
      </c>
      <c r="D28793" t="s">
        <v>2</v>
      </c>
      <c r="E28793" t="s">
        <v>163</v>
      </c>
      <c r="F28793" t="s">
        <v>12</v>
      </c>
      <c r="G28793">
        <v>93.260853603235731</v>
      </c>
      <c r="H28793" s="4" t="str">
        <f t="shared" si="449"/>
        <v>Cooking Gear</v>
      </c>
      <c r="K28793"/>
      <c r="L28793"/>
    </row>
    <row r="28794" spans="1:12" x14ac:dyDescent="0.15">
      <c r="A28794" s="5">
        <v>2017</v>
      </c>
      <c r="B28794" t="s">
        <v>120</v>
      </c>
      <c r="C28794" t="s">
        <v>152</v>
      </c>
      <c r="D28794" t="s">
        <v>2</v>
      </c>
      <c r="E28794" t="s">
        <v>163</v>
      </c>
      <c r="F28794" t="s">
        <v>11</v>
      </c>
      <c r="G28794">
        <v>111.62042708782742</v>
      </c>
      <c r="H28794" s="4" t="str">
        <f t="shared" si="449"/>
        <v>Cooking Gear</v>
      </c>
      <c r="K28794"/>
      <c r="L28794"/>
    </row>
    <row r="28795" spans="1:12" x14ac:dyDescent="0.15">
      <c r="A28795" s="5">
        <v>2017</v>
      </c>
      <c r="B28795" t="s">
        <v>120</v>
      </c>
      <c r="C28795" t="s">
        <v>152</v>
      </c>
      <c r="D28795" t="s">
        <v>2</v>
      </c>
      <c r="E28795" t="s">
        <v>163</v>
      </c>
      <c r="F28795" t="s">
        <v>10</v>
      </c>
      <c r="G28795">
        <v>119.2198275242681</v>
      </c>
      <c r="H28795" s="4" t="str">
        <f t="shared" si="449"/>
        <v>Cooking Gear</v>
      </c>
      <c r="K28795"/>
      <c r="L28795"/>
    </row>
    <row r="28796" spans="1:12" x14ac:dyDescent="0.15">
      <c r="A28796" s="5">
        <v>2017</v>
      </c>
      <c r="B28796" t="s">
        <v>120</v>
      </c>
      <c r="C28796" t="s">
        <v>152</v>
      </c>
      <c r="D28796" t="s">
        <v>2</v>
      </c>
      <c r="E28796" t="s">
        <v>163</v>
      </c>
      <c r="F28796" t="s">
        <v>9</v>
      </c>
      <c r="G28796">
        <v>139.39187833220339</v>
      </c>
      <c r="H28796" s="4" t="str">
        <f t="shared" si="449"/>
        <v>Cooking Gear</v>
      </c>
      <c r="K28796"/>
      <c r="L28796"/>
    </row>
    <row r="28797" spans="1:12" x14ac:dyDescent="0.15">
      <c r="A28797" s="5">
        <v>2017</v>
      </c>
      <c r="B28797" t="s">
        <v>120</v>
      </c>
      <c r="C28797" t="s">
        <v>152</v>
      </c>
      <c r="D28797" t="s">
        <v>2</v>
      </c>
      <c r="E28797" t="s">
        <v>163</v>
      </c>
      <c r="F28797" t="s">
        <v>8</v>
      </c>
      <c r="G28797">
        <v>136.88403103428351</v>
      </c>
      <c r="H28797" s="4" t="str">
        <f t="shared" si="449"/>
        <v>Cooking Gear</v>
      </c>
      <c r="K28797"/>
      <c r="L28797"/>
    </row>
    <row r="28798" spans="1:12" x14ac:dyDescent="0.15">
      <c r="A28798" s="5">
        <v>2017</v>
      </c>
      <c r="B28798" t="s">
        <v>120</v>
      </c>
      <c r="C28798" t="s">
        <v>152</v>
      </c>
      <c r="D28798" t="s">
        <v>2</v>
      </c>
      <c r="E28798" t="s">
        <v>163</v>
      </c>
      <c r="F28798" t="s">
        <v>7</v>
      </c>
      <c r="G28798">
        <v>97.550473576271173</v>
      </c>
      <c r="H28798" s="4" t="str">
        <f t="shared" si="449"/>
        <v>Cooking Gear</v>
      </c>
      <c r="K28798"/>
      <c r="L28798"/>
    </row>
    <row r="28799" spans="1:12" x14ac:dyDescent="0.15">
      <c r="A28799" s="5">
        <v>2017</v>
      </c>
      <c r="B28799" t="s">
        <v>120</v>
      </c>
      <c r="C28799" t="s">
        <v>152</v>
      </c>
      <c r="D28799" t="s">
        <v>2</v>
      </c>
      <c r="E28799" t="s">
        <v>163</v>
      </c>
      <c r="F28799" t="s">
        <v>6</v>
      </c>
      <c r="G28799">
        <v>79.180063157010764</v>
      </c>
      <c r="H28799" s="4" t="str">
        <f t="shared" si="449"/>
        <v>Cooking Gear</v>
      </c>
      <c r="K28799"/>
      <c r="L28799"/>
    </row>
    <row r="28800" spans="1:12" x14ac:dyDescent="0.15">
      <c r="A28800" s="5">
        <v>2017</v>
      </c>
      <c r="B28800" t="s">
        <v>120</v>
      </c>
      <c r="C28800" t="s">
        <v>152</v>
      </c>
      <c r="D28800" t="s">
        <v>2</v>
      </c>
      <c r="E28800" t="s">
        <v>163</v>
      </c>
      <c r="F28800" t="s">
        <v>5</v>
      </c>
      <c r="G28800">
        <v>72.267904994144828</v>
      </c>
      <c r="H28800" s="4" t="str">
        <f t="shared" si="449"/>
        <v>Cooking Gear</v>
      </c>
      <c r="K28800"/>
      <c r="L28800"/>
    </row>
    <row r="28801" spans="1:12" x14ac:dyDescent="0.15">
      <c r="A28801" s="5">
        <v>2017</v>
      </c>
      <c r="B28801" t="s">
        <v>120</v>
      </c>
      <c r="C28801" t="s">
        <v>152</v>
      </c>
      <c r="D28801" t="s">
        <v>2</v>
      </c>
      <c r="E28801" t="s">
        <v>163</v>
      </c>
      <c r="F28801" t="s">
        <v>0</v>
      </c>
      <c r="G28801">
        <v>77.982130337172563</v>
      </c>
      <c r="H28801" s="4" t="str">
        <f t="shared" si="449"/>
        <v>Cooking Gear</v>
      </c>
      <c r="K28801"/>
      <c r="L28801"/>
    </row>
    <row r="28802" spans="1:12" x14ac:dyDescent="0.15">
      <c r="A28802" s="5">
        <v>2017</v>
      </c>
      <c r="B28802" t="s">
        <v>120</v>
      </c>
      <c r="C28802" t="s">
        <v>152</v>
      </c>
      <c r="D28802" t="s">
        <v>168</v>
      </c>
      <c r="E28802" t="s">
        <v>163</v>
      </c>
      <c r="F28802" t="s">
        <v>15</v>
      </c>
      <c r="G28802">
        <v>12.405507797842835</v>
      </c>
      <c r="H28802" s="4" t="str">
        <f t="shared" si="449"/>
        <v>Cooking Gear</v>
      </c>
      <c r="K28802"/>
      <c r="L28802"/>
    </row>
    <row r="28803" spans="1:12" x14ac:dyDescent="0.15">
      <c r="A28803" s="5">
        <v>2017</v>
      </c>
      <c r="B28803" t="s">
        <v>120</v>
      </c>
      <c r="C28803" t="s">
        <v>152</v>
      </c>
      <c r="D28803" t="s">
        <v>168</v>
      </c>
      <c r="E28803" t="s">
        <v>163</v>
      </c>
      <c r="F28803" t="s">
        <v>14</v>
      </c>
      <c r="G28803">
        <v>12.457925436425265</v>
      </c>
      <c r="H28803" s="4" t="str">
        <f t="shared" ref="H28803:H28866" si="450">VLOOKUP(C28803,$I$2:$J$145,2, FALSE)</f>
        <v>Cooking Gear</v>
      </c>
      <c r="K28803"/>
      <c r="L28803"/>
    </row>
    <row r="28804" spans="1:12" x14ac:dyDescent="0.15">
      <c r="A28804" s="5">
        <v>2017</v>
      </c>
      <c r="B28804" t="s">
        <v>120</v>
      </c>
      <c r="C28804" t="s">
        <v>152</v>
      </c>
      <c r="D28804" t="s">
        <v>168</v>
      </c>
      <c r="E28804" t="s">
        <v>163</v>
      </c>
      <c r="F28804" t="s">
        <v>13</v>
      </c>
      <c r="G28804">
        <v>12.678300621679504</v>
      </c>
      <c r="H28804" s="4" t="str">
        <f t="shared" si="450"/>
        <v>Cooking Gear</v>
      </c>
      <c r="K28804"/>
      <c r="L28804"/>
    </row>
    <row r="28805" spans="1:12" x14ac:dyDescent="0.15">
      <c r="A28805" s="5">
        <v>2017</v>
      </c>
      <c r="B28805" t="s">
        <v>120</v>
      </c>
      <c r="C28805" t="s">
        <v>152</v>
      </c>
      <c r="D28805" t="s">
        <v>168</v>
      </c>
      <c r="E28805" t="s">
        <v>163</v>
      </c>
      <c r="F28805" t="s">
        <v>12</v>
      </c>
      <c r="G28805">
        <v>13.267540671032354</v>
      </c>
      <c r="H28805" s="4" t="str">
        <f t="shared" si="450"/>
        <v>Cooking Gear</v>
      </c>
      <c r="K28805"/>
      <c r="L28805"/>
    </row>
    <row r="28806" spans="1:12" x14ac:dyDescent="0.15">
      <c r="A28806" s="5">
        <v>2017</v>
      </c>
      <c r="B28806" t="s">
        <v>120</v>
      </c>
      <c r="C28806" t="s">
        <v>152</v>
      </c>
      <c r="D28806" t="s">
        <v>168</v>
      </c>
      <c r="E28806" t="s">
        <v>163</v>
      </c>
      <c r="F28806" t="s">
        <v>11</v>
      </c>
      <c r="G28806">
        <v>15.725291574730353</v>
      </c>
      <c r="H28806" s="4" t="str">
        <f t="shared" si="450"/>
        <v>Cooking Gear</v>
      </c>
      <c r="K28806"/>
      <c r="L28806"/>
    </row>
    <row r="28807" spans="1:12" x14ac:dyDescent="0.15">
      <c r="A28807" s="5">
        <v>2017</v>
      </c>
      <c r="B28807" t="s">
        <v>120</v>
      </c>
      <c r="C28807" t="s">
        <v>152</v>
      </c>
      <c r="D28807" t="s">
        <v>168</v>
      </c>
      <c r="E28807" t="s">
        <v>163</v>
      </c>
      <c r="F28807" t="s">
        <v>10</v>
      </c>
      <c r="G28807">
        <v>17.14965461902927</v>
      </c>
      <c r="H28807" s="4" t="str">
        <f t="shared" si="450"/>
        <v>Cooking Gear</v>
      </c>
      <c r="K28807"/>
      <c r="L28807"/>
    </row>
    <row r="28808" spans="1:12" x14ac:dyDescent="0.15">
      <c r="A28808" s="5">
        <v>2017</v>
      </c>
      <c r="B28808" t="s">
        <v>120</v>
      </c>
      <c r="C28808" t="s">
        <v>152</v>
      </c>
      <c r="D28808" t="s">
        <v>168</v>
      </c>
      <c r="E28808" t="s">
        <v>163</v>
      </c>
      <c r="F28808" t="s">
        <v>9</v>
      </c>
      <c r="G28808">
        <v>20.589562151001537</v>
      </c>
      <c r="H28808" s="4" t="str">
        <f t="shared" si="450"/>
        <v>Cooking Gear</v>
      </c>
      <c r="K28808"/>
      <c r="L28808"/>
    </row>
    <row r="28809" spans="1:12" x14ac:dyDescent="0.15">
      <c r="A28809" s="5">
        <v>2017</v>
      </c>
      <c r="B28809" t="s">
        <v>120</v>
      </c>
      <c r="C28809" t="s">
        <v>152</v>
      </c>
      <c r="D28809" t="s">
        <v>168</v>
      </c>
      <c r="E28809" t="s">
        <v>163</v>
      </c>
      <c r="F28809" t="s">
        <v>8</v>
      </c>
      <c r="G28809">
        <v>20.267344671032355</v>
      </c>
      <c r="H28809" s="4" t="str">
        <f t="shared" si="450"/>
        <v>Cooking Gear</v>
      </c>
      <c r="K28809"/>
      <c r="L28809"/>
    </row>
    <row r="28810" spans="1:12" x14ac:dyDescent="0.15">
      <c r="A28810" s="5">
        <v>2017</v>
      </c>
      <c r="B28810" t="s">
        <v>120</v>
      </c>
      <c r="C28810" t="s">
        <v>152</v>
      </c>
      <c r="D28810" t="s">
        <v>168</v>
      </c>
      <c r="E28810" t="s">
        <v>163</v>
      </c>
      <c r="F28810" t="s">
        <v>7</v>
      </c>
      <c r="G28810">
        <v>14.453408852542369</v>
      </c>
      <c r="H28810" s="4" t="str">
        <f t="shared" si="450"/>
        <v>Cooking Gear</v>
      </c>
      <c r="K28810"/>
      <c r="L28810"/>
    </row>
    <row r="28811" spans="1:12" x14ac:dyDescent="0.15">
      <c r="A28811" s="5">
        <v>2017</v>
      </c>
      <c r="B28811" t="s">
        <v>120</v>
      </c>
      <c r="C28811" t="s">
        <v>152</v>
      </c>
      <c r="D28811" t="s">
        <v>168</v>
      </c>
      <c r="E28811" t="s">
        <v>163</v>
      </c>
      <c r="F28811" t="s">
        <v>6</v>
      </c>
      <c r="G28811">
        <v>11.852210501694916</v>
      </c>
      <c r="H28811" s="4" t="str">
        <f t="shared" si="450"/>
        <v>Cooking Gear</v>
      </c>
      <c r="K28811"/>
      <c r="L28811"/>
    </row>
    <row r="28812" spans="1:12" x14ac:dyDescent="0.15">
      <c r="A28812" s="5">
        <v>2017</v>
      </c>
      <c r="B28812" t="s">
        <v>120</v>
      </c>
      <c r="C28812" t="s">
        <v>152</v>
      </c>
      <c r="D28812" t="s">
        <v>168</v>
      </c>
      <c r="E28812" t="s">
        <v>163</v>
      </c>
      <c r="F28812" t="s">
        <v>5</v>
      </c>
      <c r="G28812">
        <v>10.42528589583975</v>
      </c>
      <c r="H28812" s="4" t="str">
        <f t="shared" si="450"/>
        <v>Cooking Gear</v>
      </c>
      <c r="K28812"/>
      <c r="L28812"/>
    </row>
    <row r="28813" spans="1:12" x14ac:dyDescent="0.15">
      <c r="A28813" s="5">
        <v>2017</v>
      </c>
      <c r="B28813" t="s">
        <v>120</v>
      </c>
      <c r="C28813" t="s">
        <v>152</v>
      </c>
      <c r="D28813" t="s">
        <v>168</v>
      </c>
      <c r="E28813" t="s">
        <v>163</v>
      </c>
      <c r="F28813" t="s">
        <v>0</v>
      </c>
      <c r="G28813">
        <v>11.146769931009244</v>
      </c>
      <c r="H28813" s="4" t="str">
        <f t="shared" si="450"/>
        <v>Cooking Gear</v>
      </c>
      <c r="K28813"/>
      <c r="L28813"/>
    </row>
    <row r="28814" spans="1:12" x14ac:dyDescent="0.15">
      <c r="A28814" s="5">
        <v>2017</v>
      </c>
      <c r="B28814" t="s">
        <v>120</v>
      </c>
      <c r="C28814" t="s">
        <v>152</v>
      </c>
      <c r="D28814" t="s">
        <v>23</v>
      </c>
      <c r="E28814" t="s">
        <v>163</v>
      </c>
      <c r="F28814" t="s">
        <v>15</v>
      </c>
      <c r="G28814">
        <v>104.89503468397534</v>
      </c>
      <c r="H28814" s="4" t="str">
        <f t="shared" si="450"/>
        <v>Cooking Gear</v>
      </c>
      <c r="K28814"/>
      <c r="L28814"/>
    </row>
    <row r="28815" spans="1:12" x14ac:dyDescent="0.15">
      <c r="A28815" s="5">
        <v>2017</v>
      </c>
      <c r="B28815" t="s">
        <v>120</v>
      </c>
      <c r="C28815" t="s">
        <v>152</v>
      </c>
      <c r="D28815" t="s">
        <v>23</v>
      </c>
      <c r="E28815" t="s">
        <v>163</v>
      </c>
      <c r="F28815" t="s">
        <v>14</v>
      </c>
      <c r="G28815">
        <v>104.67977076055469</v>
      </c>
      <c r="H28815" s="4" t="str">
        <f t="shared" si="450"/>
        <v>Cooking Gear</v>
      </c>
      <c r="K28815"/>
      <c r="L28815"/>
    </row>
    <row r="28816" spans="1:12" x14ac:dyDescent="0.15">
      <c r="A28816" s="5">
        <v>2017</v>
      </c>
      <c r="B28816" t="s">
        <v>120</v>
      </c>
      <c r="C28816" t="s">
        <v>152</v>
      </c>
      <c r="D28816" t="s">
        <v>23</v>
      </c>
      <c r="E28816" t="s">
        <v>163</v>
      </c>
      <c r="F28816" t="s">
        <v>13</v>
      </c>
      <c r="G28816">
        <v>107.59448984217255</v>
      </c>
      <c r="H28816" s="4" t="str">
        <f t="shared" si="450"/>
        <v>Cooking Gear</v>
      </c>
      <c r="K28816"/>
      <c r="L28816"/>
    </row>
    <row r="28817" spans="1:12" x14ac:dyDescent="0.15">
      <c r="A28817" s="5">
        <v>2017</v>
      </c>
      <c r="B28817" t="s">
        <v>120</v>
      </c>
      <c r="C28817" t="s">
        <v>152</v>
      </c>
      <c r="D28817" t="s">
        <v>23</v>
      </c>
      <c r="E28817" t="s">
        <v>163</v>
      </c>
      <c r="F28817" t="s">
        <v>12</v>
      </c>
      <c r="G28817">
        <v>118.00791061171032</v>
      </c>
      <c r="H28817" s="4" t="str">
        <f t="shared" si="450"/>
        <v>Cooking Gear</v>
      </c>
      <c r="K28817"/>
      <c r="L28817"/>
    </row>
    <row r="28818" spans="1:12" x14ac:dyDescent="0.15">
      <c r="A28818" s="5">
        <v>2017</v>
      </c>
      <c r="B28818" t="s">
        <v>120</v>
      </c>
      <c r="C28818" t="s">
        <v>152</v>
      </c>
      <c r="D28818" t="s">
        <v>23</v>
      </c>
      <c r="E28818" t="s">
        <v>163</v>
      </c>
      <c r="F28818" t="s">
        <v>11</v>
      </c>
      <c r="G28818">
        <v>132.57524172573184</v>
      </c>
      <c r="H28818" s="4" t="str">
        <f t="shared" si="450"/>
        <v>Cooking Gear</v>
      </c>
      <c r="K28818"/>
      <c r="L28818"/>
    </row>
    <row r="28819" spans="1:12" x14ac:dyDescent="0.15">
      <c r="A28819" s="5">
        <v>2017</v>
      </c>
      <c r="B28819" t="s">
        <v>120</v>
      </c>
      <c r="C28819" t="s">
        <v>152</v>
      </c>
      <c r="D28819" t="s">
        <v>23</v>
      </c>
      <c r="E28819" t="s">
        <v>163</v>
      </c>
      <c r="F28819" t="s">
        <v>10</v>
      </c>
      <c r="G28819">
        <v>155.29071097812016</v>
      </c>
      <c r="H28819" s="4" t="str">
        <f t="shared" si="450"/>
        <v>Cooking Gear</v>
      </c>
      <c r="K28819"/>
      <c r="L28819"/>
    </row>
    <row r="28820" spans="1:12" x14ac:dyDescent="0.15">
      <c r="A28820" s="5">
        <v>2017</v>
      </c>
      <c r="B28820" t="s">
        <v>120</v>
      </c>
      <c r="C28820" t="s">
        <v>152</v>
      </c>
      <c r="D28820" t="s">
        <v>23</v>
      </c>
      <c r="E28820" t="s">
        <v>163</v>
      </c>
      <c r="F28820" t="s">
        <v>9</v>
      </c>
      <c r="G28820">
        <v>174.5619574557781</v>
      </c>
      <c r="H28820" s="4" t="str">
        <f t="shared" si="450"/>
        <v>Cooking Gear</v>
      </c>
      <c r="K28820"/>
      <c r="L28820"/>
    </row>
    <row r="28821" spans="1:12" x14ac:dyDescent="0.15">
      <c r="A28821" s="5">
        <v>2017</v>
      </c>
      <c r="B28821" t="s">
        <v>120</v>
      </c>
      <c r="C28821" t="s">
        <v>152</v>
      </c>
      <c r="D28821" t="s">
        <v>23</v>
      </c>
      <c r="E28821" t="s">
        <v>163</v>
      </c>
      <c r="F28821" t="s">
        <v>8</v>
      </c>
      <c r="G28821">
        <v>173.23620503852078</v>
      </c>
      <c r="H28821" s="4" t="str">
        <f t="shared" si="450"/>
        <v>Cooking Gear</v>
      </c>
      <c r="K28821"/>
      <c r="L28821"/>
    </row>
    <row r="28822" spans="1:12" x14ac:dyDescent="0.15">
      <c r="A28822" s="5">
        <v>2017</v>
      </c>
      <c r="B28822" t="s">
        <v>120</v>
      </c>
      <c r="C28822" t="s">
        <v>152</v>
      </c>
      <c r="D28822" t="s">
        <v>23</v>
      </c>
      <c r="E28822" t="s">
        <v>163</v>
      </c>
      <c r="F28822" t="s">
        <v>7</v>
      </c>
      <c r="G28822">
        <v>130.0843306118644</v>
      </c>
      <c r="H28822" s="4" t="str">
        <f t="shared" si="450"/>
        <v>Cooking Gear</v>
      </c>
      <c r="K28822"/>
      <c r="L28822"/>
    </row>
    <row r="28823" spans="1:12" x14ac:dyDescent="0.15">
      <c r="A28823" s="5">
        <v>2017</v>
      </c>
      <c r="B28823" t="s">
        <v>120</v>
      </c>
      <c r="C28823" t="s">
        <v>152</v>
      </c>
      <c r="D28823" t="s">
        <v>23</v>
      </c>
      <c r="E28823" t="s">
        <v>163</v>
      </c>
      <c r="F28823" t="s">
        <v>6</v>
      </c>
      <c r="G28823">
        <v>100.2924869879815</v>
      </c>
      <c r="H28823" s="4" t="str">
        <f t="shared" si="450"/>
        <v>Cooking Gear</v>
      </c>
      <c r="K28823"/>
      <c r="L28823"/>
    </row>
    <row r="28824" spans="1:12" x14ac:dyDescent="0.15">
      <c r="A28824" s="5">
        <v>2017</v>
      </c>
      <c r="B28824" t="s">
        <v>120</v>
      </c>
      <c r="C28824" t="s">
        <v>152</v>
      </c>
      <c r="D28824" t="s">
        <v>23</v>
      </c>
      <c r="E28824" t="s">
        <v>163</v>
      </c>
      <c r="F28824" t="s">
        <v>5</v>
      </c>
      <c r="G28824">
        <v>89.394893235130965</v>
      </c>
      <c r="H28824" s="4" t="str">
        <f t="shared" si="450"/>
        <v>Cooking Gear</v>
      </c>
      <c r="K28824"/>
      <c r="L28824"/>
    </row>
    <row r="28825" spans="1:12" x14ac:dyDescent="0.15">
      <c r="A28825" s="5">
        <v>2017</v>
      </c>
      <c r="B28825" t="s">
        <v>120</v>
      </c>
      <c r="C28825" t="s">
        <v>152</v>
      </c>
      <c r="D28825" t="s">
        <v>23</v>
      </c>
      <c r="E28825" t="s">
        <v>163</v>
      </c>
      <c r="F28825" t="s">
        <v>0</v>
      </c>
      <c r="G28825">
        <v>98.147820491679497</v>
      </c>
      <c r="H28825" s="4" t="str">
        <f t="shared" si="450"/>
        <v>Cooking Gear</v>
      </c>
      <c r="K28825"/>
      <c r="L28825"/>
    </row>
    <row r="28826" spans="1:12" x14ac:dyDescent="0.15">
      <c r="A28826" s="5">
        <v>2017</v>
      </c>
      <c r="B28826" t="s">
        <v>120</v>
      </c>
      <c r="C28826" t="s">
        <v>151</v>
      </c>
      <c r="D28826" t="s">
        <v>16</v>
      </c>
      <c r="E28826" t="s">
        <v>163</v>
      </c>
      <c r="F28826" t="s">
        <v>15</v>
      </c>
      <c r="G28826">
        <v>20.306059288751921</v>
      </c>
      <c r="H28826" s="4" t="str">
        <f t="shared" si="450"/>
        <v>Cooking Gear</v>
      </c>
      <c r="K28826"/>
      <c r="L28826"/>
    </row>
    <row r="28827" spans="1:12" x14ac:dyDescent="0.15">
      <c r="A28827" s="5">
        <v>2017</v>
      </c>
      <c r="B28827" t="s">
        <v>120</v>
      </c>
      <c r="C28827" t="s">
        <v>151</v>
      </c>
      <c r="D28827" t="s">
        <v>16</v>
      </c>
      <c r="E28827" t="s">
        <v>163</v>
      </c>
      <c r="F28827" t="s">
        <v>14</v>
      </c>
      <c r="G28827">
        <v>20.203528027488439</v>
      </c>
      <c r="H28827" s="4" t="str">
        <f t="shared" si="450"/>
        <v>Cooking Gear</v>
      </c>
      <c r="K28827"/>
      <c r="L28827"/>
    </row>
    <row r="28828" spans="1:12" x14ac:dyDescent="0.15">
      <c r="A28828" s="5">
        <v>2017</v>
      </c>
      <c r="B28828" t="s">
        <v>120</v>
      </c>
      <c r="C28828" t="s">
        <v>151</v>
      </c>
      <c r="D28828" t="s">
        <v>16</v>
      </c>
      <c r="E28828" t="s">
        <v>163</v>
      </c>
      <c r="F28828" t="s">
        <v>13</v>
      </c>
      <c r="G28828">
        <v>21.233304402157156</v>
      </c>
      <c r="H28828" s="4" t="str">
        <f t="shared" si="450"/>
        <v>Cooking Gear</v>
      </c>
      <c r="K28828"/>
      <c r="L28828"/>
    </row>
    <row r="28829" spans="1:12" x14ac:dyDescent="0.15">
      <c r="A28829" s="5">
        <v>2017</v>
      </c>
      <c r="B28829" t="s">
        <v>120</v>
      </c>
      <c r="C28829" t="s">
        <v>151</v>
      </c>
      <c r="D28829" t="s">
        <v>16</v>
      </c>
      <c r="E28829" t="s">
        <v>163</v>
      </c>
      <c r="F28829" t="s">
        <v>12</v>
      </c>
      <c r="G28829">
        <v>22.744896545454541</v>
      </c>
      <c r="H28829" s="4" t="str">
        <f t="shared" si="450"/>
        <v>Cooking Gear</v>
      </c>
      <c r="K28829"/>
      <c r="L28829"/>
    </row>
    <row r="28830" spans="1:12" x14ac:dyDescent="0.15">
      <c r="A28830" s="5">
        <v>2017</v>
      </c>
      <c r="B28830" t="s">
        <v>120</v>
      </c>
      <c r="C28830" t="s">
        <v>151</v>
      </c>
      <c r="D28830" t="s">
        <v>16</v>
      </c>
      <c r="E28830" t="s">
        <v>163</v>
      </c>
      <c r="F28830" t="s">
        <v>11</v>
      </c>
      <c r="G28830">
        <v>26.725760686594754</v>
      </c>
      <c r="H28830" s="4" t="str">
        <f t="shared" si="450"/>
        <v>Cooking Gear</v>
      </c>
      <c r="K28830"/>
      <c r="L28830"/>
    </row>
    <row r="28831" spans="1:12" x14ac:dyDescent="0.15">
      <c r="A28831" s="5">
        <v>2017</v>
      </c>
      <c r="B28831" t="s">
        <v>120</v>
      </c>
      <c r="C28831" t="s">
        <v>151</v>
      </c>
      <c r="D28831" t="s">
        <v>16</v>
      </c>
      <c r="E28831" t="s">
        <v>163</v>
      </c>
      <c r="F28831" t="s">
        <v>10</v>
      </c>
      <c r="G28831">
        <v>29.257705706933741</v>
      </c>
      <c r="H28831" s="4" t="str">
        <f t="shared" si="450"/>
        <v>Cooking Gear</v>
      </c>
      <c r="K28831"/>
      <c r="L28831"/>
    </row>
    <row r="28832" spans="1:12" x14ac:dyDescent="0.15">
      <c r="A28832" s="5">
        <v>2017</v>
      </c>
      <c r="B28832" t="s">
        <v>120</v>
      </c>
      <c r="C28832" t="s">
        <v>151</v>
      </c>
      <c r="D28832" t="s">
        <v>16</v>
      </c>
      <c r="E28832" t="s">
        <v>163</v>
      </c>
      <c r="F28832" t="s">
        <v>9</v>
      </c>
      <c r="G28832">
        <v>34.472867683204925</v>
      </c>
      <c r="H28832" s="4" t="str">
        <f t="shared" si="450"/>
        <v>Cooking Gear</v>
      </c>
      <c r="K28832"/>
      <c r="L28832"/>
    </row>
    <row r="28833" spans="1:12" x14ac:dyDescent="0.15">
      <c r="A28833" s="5">
        <v>2017</v>
      </c>
      <c r="B28833" t="s">
        <v>120</v>
      </c>
      <c r="C28833" t="s">
        <v>151</v>
      </c>
      <c r="D28833" t="s">
        <v>16</v>
      </c>
      <c r="E28833" t="s">
        <v>163</v>
      </c>
      <c r="F28833" t="s">
        <v>8</v>
      </c>
      <c r="G28833">
        <v>34.512996453004618</v>
      </c>
      <c r="H28833" s="4" t="str">
        <f t="shared" si="450"/>
        <v>Cooking Gear</v>
      </c>
      <c r="K28833"/>
      <c r="L28833"/>
    </row>
    <row r="28834" spans="1:12" x14ac:dyDescent="0.15">
      <c r="A28834" s="5">
        <v>2017</v>
      </c>
      <c r="B28834" t="s">
        <v>120</v>
      </c>
      <c r="C28834" t="s">
        <v>151</v>
      </c>
      <c r="D28834" t="s">
        <v>16</v>
      </c>
      <c r="E28834" t="s">
        <v>163</v>
      </c>
      <c r="F28834" t="s">
        <v>7</v>
      </c>
      <c r="G28834">
        <v>23.841448996610172</v>
      </c>
      <c r="H28834" s="4" t="str">
        <f t="shared" si="450"/>
        <v>Cooking Gear</v>
      </c>
      <c r="K28834"/>
      <c r="L28834"/>
    </row>
    <row r="28835" spans="1:12" x14ac:dyDescent="0.15">
      <c r="A28835" s="5">
        <v>2017</v>
      </c>
      <c r="B28835" t="s">
        <v>120</v>
      </c>
      <c r="C28835" t="s">
        <v>151</v>
      </c>
      <c r="D28835" t="s">
        <v>16</v>
      </c>
      <c r="E28835" t="s">
        <v>163</v>
      </c>
      <c r="F28835" t="s">
        <v>6</v>
      </c>
      <c r="G28835">
        <v>19.760262930970722</v>
      </c>
      <c r="H28835" s="4" t="str">
        <f t="shared" si="450"/>
        <v>Cooking Gear</v>
      </c>
      <c r="K28835"/>
      <c r="L28835"/>
    </row>
    <row r="28836" spans="1:12" x14ac:dyDescent="0.15">
      <c r="A28836" s="5">
        <v>2017</v>
      </c>
      <c r="B28836" t="s">
        <v>120</v>
      </c>
      <c r="C28836" t="s">
        <v>151</v>
      </c>
      <c r="D28836" t="s">
        <v>16</v>
      </c>
      <c r="E28836" t="s">
        <v>163</v>
      </c>
      <c r="F28836" t="s">
        <v>5</v>
      </c>
      <c r="G28836">
        <v>17.595338344530045</v>
      </c>
      <c r="H28836" s="4" t="str">
        <f t="shared" si="450"/>
        <v>Cooking Gear</v>
      </c>
      <c r="K28836"/>
      <c r="L28836"/>
    </row>
    <row r="28837" spans="1:12" x14ac:dyDescent="0.15">
      <c r="A28837" s="5">
        <v>2017</v>
      </c>
      <c r="B28837" t="s">
        <v>120</v>
      </c>
      <c r="C28837" t="s">
        <v>151</v>
      </c>
      <c r="D28837" t="s">
        <v>16</v>
      </c>
      <c r="E28837" t="s">
        <v>163</v>
      </c>
      <c r="F28837" t="s">
        <v>0</v>
      </c>
      <c r="G28837">
        <v>18.779362496147918</v>
      </c>
      <c r="H28837" s="4" t="str">
        <f t="shared" si="450"/>
        <v>Cooking Gear</v>
      </c>
      <c r="K28837"/>
      <c r="L28837"/>
    </row>
    <row r="28838" spans="1:12" x14ac:dyDescent="0.15">
      <c r="A28838" s="5">
        <v>2017</v>
      </c>
      <c r="B28838" t="s">
        <v>120</v>
      </c>
      <c r="C28838" t="s">
        <v>151</v>
      </c>
      <c r="D28838" t="s">
        <v>2</v>
      </c>
      <c r="E28838" t="s">
        <v>163</v>
      </c>
      <c r="F28838" t="s">
        <v>15</v>
      </c>
      <c r="G28838">
        <v>74.692960897534661</v>
      </c>
      <c r="H28838" s="4" t="str">
        <f t="shared" si="450"/>
        <v>Cooking Gear</v>
      </c>
      <c r="K28838"/>
      <c r="L28838"/>
    </row>
    <row r="28839" spans="1:12" x14ac:dyDescent="0.15">
      <c r="A28839" s="5">
        <v>2017</v>
      </c>
      <c r="B28839" t="s">
        <v>120</v>
      </c>
      <c r="C28839" t="s">
        <v>151</v>
      </c>
      <c r="D28839" t="s">
        <v>2</v>
      </c>
      <c r="E28839" t="s">
        <v>163</v>
      </c>
      <c r="F28839" t="s">
        <v>14</v>
      </c>
      <c r="G28839">
        <v>77.732990741140213</v>
      </c>
      <c r="H28839" s="4" t="str">
        <f t="shared" si="450"/>
        <v>Cooking Gear</v>
      </c>
      <c r="K28839"/>
      <c r="L28839"/>
    </row>
    <row r="28840" spans="1:12" x14ac:dyDescent="0.15">
      <c r="A28840" s="5">
        <v>2017</v>
      </c>
      <c r="B28840" t="s">
        <v>120</v>
      </c>
      <c r="C28840" t="s">
        <v>151</v>
      </c>
      <c r="D28840" t="s">
        <v>2</v>
      </c>
      <c r="E28840" t="s">
        <v>163</v>
      </c>
      <c r="F28840" t="s">
        <v>13</v>
      </c>
      <c r="G28840">
        <v>76.650643582049284</v>
      </c>
      <c r="H28840" s="4" t="str">
        <f t="shared" si="450"/>
        <v>Cooking Gear</v>
      </c>
      <c r="K28840"/>
      <c r="L28840"/>
    </row>
    <row r="28841" spans="1:12" x14ac:dyDescent="0.15">
      <c r="A28841" s="5">
        <v>2017</v>
      </c>
      <c r="B28841" t="s">
        <v>120</v>
      </c>
      <c r="C28841" t="s">
        <v>151</v>
      </c>
      <c r="D28841" t="s">
        <v>2</v>
      </c>
      <c r="E28841" t="s">
        <v>163</v>
      </c>
      <c r="F28841" t="s">
        <v>12</v>
      </c>
      <c r="G28841">
        <v>82.046398959938358</v>
      </c>
      <c r="H28841" s="4" t="str">
        <f t="shared" si="450"/>
        <v>Cooking Gear</v>
      </c>
      <c r="K28841"/>
      <c r="L28841"/>
    </row>
    <row r="28842" spans="1:12" x14ac:dyDescent="0.15">
      <c r="A28842" s="5">
        <v>2017</v>
      </c>
      <c r="B28842" t="s">
        <v>120</v>
      </c>
      <c r="C28842" t="s">
        <v>151</v>
      </c>
      <c r="D28842" t="s">
        <v>2</v>
      </c>
      <c r="E28842" t="s">
        <v>163</v>
      </c>
      <c r="F28842" t="s">
        <v>11</v>
      </c>
      <c r="G28842">
        <v>99.257960939907534</v>
      </c>
      <c r="H28842" s="4" t="str">
        <f t="shared" si="450"/>
        <v>Cooking Gear</v>
      </c>
      <c r="K28842"/>
      <c r="L28842"/>
    </row>
    <row r="28843" spans="1:12" x14ac:dyDescent="0.15">
      <c r="A28843" s="5">
        <v>2017</v>
      </c>
      <c r="B28843" t="s">
        <v>120</v>
      </c>
      <c r="C28843" t="s">
        <v>151</v>
      </c>
      <c r="D28843" t="s">
        <v>2</v>
      </c>
      <c r="E28843" t="s">
        <v>163</v>
      </c>
      <c r="F28843" t="s">
        <v>10</v>
      </c>
      <c r="G28843">
        <v>107.6036524807396</v>
      </c>
      <c r="H28843" s="4" t="str">
        <f t="shared" si="450"/>
        <v>Cooking Gear</v>
      </c>
      <c r="K28843"/>
      <c r="L28843"/>
    </row>
    <row r="28844" spans="1:12" x14ac:dyDescent="0.15">
      <c r="A28844" s="5">
        <v>2017</v>
      </c>
      <c r="B28844" t="s">
        <v>120</v>
      </c>
      <c r="C28844" t="s">
        <v>151</v>
      </c>
      <c r="D28844" t="s">
        <v>2</v>
      </c>
      <c r="E28844" t="s">
        <v>163</v>
      </c>
      <c r="F28844" t="s">
        <v>9</v>
      </c>
      <c r="G28844">
        <v>124.03413078582433</v>
      </c>
      <c r="H28844" s="4" t="str">
        <f t="shared" si="450"/>
        <v>Cooking Gear</v>
      </c>
      <c r="K28844"/>
      <c r="L28844"/>
    </row>
    <row r="28845" spans="1:12" x14ac:dyDescent="0.15">
      <c r="A28845" s="5">
        <v>2017</v>
      </c>
      <c r="B28845" t="s">
        <v>120</v>
      </c>
      <c r="C28845" t="s">
        <v>151</v>
      </c>
      <c r="D28845" t="s">
        <v>2</v>
      </c>
      <c r="E28845" t="s">
        <v>163</v>
      </c>
      <c r="F28845" t="s">
        <v>8</v>
      </c>
      <c r="G28845">
        <v>117.57836822033897</v>
      </c>
      <c r="H28845" s="4" t="str">
        <f t="shared" si="450"/>
        <v>Cooking Gear</v>
      </c>
      <c r="K28845"/>
      <c r="L28845"/>
    </row>
    <row r="28846" spans="1:12" x14ac:dyDescent="0.15">
      <c r="A28846" s="5">
        <v>2017</v>
      </c>
      <c r="B28846" t="s">
        <v>120</v>
      </c>
      <c r="C28846" t="s">
        <v>151</v>
      </c>
      <c r="D28846" t="s">
        <v>2</v>
      </c>
      <c r="E28846" t="s">
        <v>163</v>
      </c>
      <c r="F28846" t="s">
        <v>7</v>
      </c>
      <c r="G28846">
        <v>89.452833305084724</v>
      </c>
      <c r="H28846" s="4" t="str">
        <f t="shared" si="450"/>
        <v>Cooking Gear</v>
      </c>
      <c r="K28846"/>
      <c r="L28846"/>
    </row>
    <row r="28847" spans="1:12" x14ac:dyDescent="0.15">
      <c r="A28847" s="5">
        <v>2017</v>
      </c>
      <c r="B28847" t="s">
        <v>120</v>
      </c>
      <c r="C28847" t="s">
        <v>151</v>
      </c>
      <c r="D28847" t="s">
        <v>2</v>
      </c>
      <c r="E28847" t="s">
        <v>163</v>
      </c>
      <c r="F28847" t="s">
        <v>6</v>
      </c>
      <c r="G28847">
        <v>71.053339264252699</v>
      </c>
      <c r="H28847" s="4" t="str">
        <f t="shared" si="450"/>
        <v>Cooking Gear</v>
      </c>
      <c r="K28847"/>
      <c r="L28847"/>
    </row>
    <row r="28848" spans="1:12" x14ac:dyDescent="0.15">
      <c r="A28848" s="5">
        <v>2017</v>
      </c>
      <c r="B28848" t="s">
        <v>120</v>
      </c>
      <c r="C28848" t="s">
        <v>151</v>
      </c>
      <c r="D28848" t="s">
        <v>2</v>
      </c>
      <c r="E28848" t="s">
        <v>163</v>
      </c>
      <c r="F28848" t="s">
        <v>5</v>
      </c>
      <c r="G28848">
        <v>66.152406101694908</v>
      </c>
      <c r="H28848" s="4" t="str">
        <f t="shared" si="450"/>
        <v>Cooking Gear</v>
      </c>
      <c r="K28848"/>
      <c r="L28848"/>
    </row>
    <row r="28849" spans="1:12" x14ac:dyDescent="0.15">
      <c r="A28849" s="5">
        <v>2017</v>
      </c>
      <c r="B28849" t="s">
        <v>120</v>
      </c>
      <c r="C28849" t="s">
        <v>151</v>
      </c>
      <c r="D28849" t="s">
        <v>2</v>
      </c>
      <c r="E28849" t="s">
        <v>163</v>
      </c>
      <c r="F28849" t="s">
        <v>0</v>
      </c>
      <c r="G28849">
        <v>67.445515400616316</v>
      </c>
      <c r="H28849" s="4" t="str">
        <f t="shared" si="450"/>
        <v>Cooking Gear</v>
      </c>
      <c r="K28849"/>
      <c r="L28849"/>
    </row>
    <row r="28850" spans="1:12" x14ac:dyDescent="0.15">
      <c r="A28850" s="5">
        <v>2017</v>
      </c>
      <c r="B28850" t="s">
        <v>120</v>
      </c>
      <c r="C28850" t="s">
        <v>151</v>
      </c>
      <c r="D28850" t="s">
        <v>168</v>
      </c>
      <c r="E28850" t="s">
        <v>163</v>
      </c>
      <c r="F28850" t="s">
        <v>15</v>
      </c>
      <c r="G28850">
        <v>15.803009839137136</v>
      </c>
      <c r="H28850" s="4" t="str">
        <f t="shared" si="450"/>
        <v>Cooking Gear</v>
      </c>
      <c r="K28850"/>
      <c r="L28850"/>
    </row>
    <row r="28851" spans="1:12" x14ac:dyDescent="0.15">
      <c r="A28851" s="5">
        <v>2017</v>
      </c>
      <c r="B28851" t="s">
        <v>120</v>
      </c>
      <c r="C28851" t="s">
        <v>151</v>
      </c>
      <c r="D28851" t="s">
        <v>168</v>
      </c>
      <c r="E28851" t="s">
        <v>163</v>
      </c>
      <c r="F28851" t="s">
        <v>14</v>
      </c>
      <c r="G28851">
        <v>16.963876098859782</v>
      </c>
      <c r="H28851" s="4" t="str">
        <f t="shared" si="450"/>
        <v>Cooking Gear</v>
      </c>
      <c r="K28851"/>
      <c r="L28851"/>
    </row>
    <row r="28852" spans="1:12" x14ac:dyDescent="0.15">
      <c r="A28852" s="5">
        <v>2017</v>
      </c>
      <c r="B28852" t="s">
        <v>120</v>
      </c>
      <c r="C28852" t="s">
        <v>151</v>
      </c>
      <c r="D28852" t="s">
        <v>168</v>
      </c>
      <c r="E28852" t="s">
        <v>163</v>
      </c>
      <c r="F28852" t="s">
        <v>13</v>
      </c>
      <c r="G28852">
        <v>16.924657159691833</v>
      </c>
      <c r="H28852" s="4" t="str">
        <f t="shared" si="450"/>
        <v>Cooking Gear</v>
      </c>
      <c r="K28852"/>
      <c r="L28852"/>
    </row>
    <row r="28853" spans="1:12" x14ac:dyDescent="0.15">
      <c r="A28853" s="5">
        <v>2017</v>
      </c>
      <c r="B28853" t="s">
        <v>120</v>
      </c>
      <c r="C28853" t="s">
        <v>151</v>
      </c>
      <c r="D28853" t="s">
        <v>168</v>
      </c>
      <c r="E28853" t="s">
        <v>163</v>
      </c>
      <c r="F28853" t="s">
        <v>12</v>
      </c>
      <c r="G28853">
        <v>17.512295963020033</v>
      </c>
      <c r="H28853" s="4" t="str">
        <f t="shared" si="450"/>
        <v>Cooking Gear</v>
      </c>
      <c r="K28853"/>
      <c r="L28853"/>
    </row>
    <row r="28854" spans="1:12" x14ac:dyDescent="0.15">
      <c r="A28854" s="5">
        <v>2017</v>
      </c>
      <c r="B28854" t="s">
        <v>120</v>
      </c>
      <c r="C28854" t="s">
        <v>151</v>
      </c>
      <c r="D28854" t="s">
        <v>168</v>
      </c>
      <c r="E28854" t="s">
        <v>163</v>
      </c>
      <c r="F28854" t="s">
        <v>11</v>
      </c>
      <c r="G28854">
        <v>21.479359773189522</v>
      </c>
      <c r="H28854" s="4" t="str">
        <f t="shared" si="450"/>
        <v>Cooking Gear</v>
      </c>
      <c r="K28854"/>
      <c r="L28854"/>
    </row>
    <row r="28855" spans="1:12" x14ac:dyDescent="0.15">
      <c r="A28855" s="5">
        <v>2017</v>
      </c>
      <c r="B28855" t="s">
        <v>120</v>
      </c>
      <c r="C28855" t="s">
        <v>151</v>
      </c>
      <c r="D28855" t="s">
        <v>168</v>
      </c>
      <c r="E28855" t="s">
        <v>163</v>
      </c>
      <c r="F28855" t="s">
        <v>10</v>
      </c>
      <c r="G28855">
        <v>24.245657251155624</v>
      </c>
      <c r="H28855" s="4" t="str">
        <f t="shared" si="450"/>
        <v>Cooking Gear</v>
      </c>
      <c r="K28855"/>
      <c r="L28855"/>
    </row>
    <row r="28856" spans="1:12" x14ac:dyDescent="0.15">
      <c r="A28856" s="5">
        <v>2017</v>
      </c>
      <c r="B28856" t="s">
        <v>120</v>
      </c>
      <c r="C28856" t="s">
        <v>151</v>
      </c>
      <c r="D28856" t="s">
        <v>168</v>
      </c>
      <c r="E28856" t="s">
        <v>163</v>
      </c>
      <c r="F28856" t="s">
        <v>9</v>
      </c>
      <c r="G28856">
        <v>27.74435228597843</v>
      </c>
      <c r="H28856" s="4" t="str">
        <f t="shared" si="450"/>
        <v>Cooking Gear</v>
      </c>
      <c r="K28856"/>
      <c r="L28856"/>
    </row>
    <row r="28857" spans="1:12" x14ac:dyDescent="0.15">
      <c r="A28857" s="5">
        <v>2017</v>
      </c>
      <c r="B28857" t="s">
        <v>120</v>
      </c>
      <c r="C28857" t="s">
        <v>151</v>
      </c>
      <c r="D28857" t="s">
        <v>168</v>
      </c>
      <c r="E28857" t="s">
        <v>163</v>
      </c>
      <c r="F28857" t="s">
        <v>8</v>
      </c>
      <c r="G28857">
        <v>26.230802366718027</v>
      </c>
      <c r="H28857" s="4" t="str">
        <f t="shared" si="450"/>
        <v>Cooking Gear</v>
      </c>
      <c r="K28857"/>
      <c r="L28857"/>
    </row>
    <row r="28858" spans="1:12" x14ac:dyDescent="0.15">
      <c r="A28858" s="5">
        <v>2017</v>
      </c>
      <c r="B28858" t="s">
        <v>120</v>
      </c>
      <c r="C28858" t="s">
        <v>151</v>
      </c>
      <c r="D28858" t="s">
        <v>168</v>
      </c>
      <c r="E28858" t="s">
        <v>163</v>
      </c>
      <c r="F28858" t="s">
        <v>7</v>
      </c>
      <c r="G28858">
        <v>19.133393247457626</v>
      </c>
      <c r="H28858" s="4" t="str">
        <f t="shared" si="450"/>
        <v>Cooking Gear</v>
      </c>
      <c r="K28858"/>
      <c r="L28858"/>
    </row>
    <row r="28859" spans="1:12" x14ac:dyDescent="0.15">
      <c r="A28859" s="5">
        <v>2017</v>
      </c>
      <c r="B28859" t="s">
        <v>120</v>
      </c>
      <c r="C28859" t="s">
        <v>151</v>
      </c>
      <c r="D28859" t="s">
        <v>168</v>
      </c>
      <c r="E28859" t="s">
        <v>163</v>
      </c>
      <c r="F28859" t="s">
        <v>6</v>
      </c>
      <c r="G28859">
        <v>16.54992629029276</v>
      </c>
      <c r="H28859" s="4" t="str">
        <f t="shared" si="450"/>
        <v>Cooking Gear</v>
      </c>
      <c r="K28859"/>
      <c r="L28859"/>
    </row>
    <row r="28860" spans="1:12" x14ac:dyDescent="0.15">
      <c r="A28860" s="5">
        <v>2017</v>
      </c>
      <c r="B28860" t="s">
        <v>120</v>
      </c>
      <c r="C28860" t="s">
        <v>151</v>
      </c>
      <c r="D28860" t="s">
        <v>168</v>
      </c>
      <c r="E28860" t="s">
        <v>163</v>
      </c>
      <c r="F28860" t="s">
        <v>5</v>
      </c>
      <c r="G28860">
        <v>13.968251789214175</v>
      </c>
      <c r="H28860" s="4" t="str">
        <f t="shared" si="450"/>
        <v>Cooking Gear</v>
      </c>
      <c r="K28860"/>
      <c r="L28860"/>
    </row>
    <row r="28861" spans="1:12" x14ac:dyDescent="0.15">
      <c r="A28861" s="5">
        <v>2017</v>
      </c>
      <c r="B28861" t="s">
        <v>120</v>
      </c>
      <c r="C28861" t="s">
        <v>151</v>
      </c>
      <c r="D28861" t="s">
        <v>168</v>
      </c>
      <c r="E28861" t="s">
        <v>163</v>
      </c>
      <c r="F28861" t="s">
        <v>0</v>
      </c>
      <c r="G28861">
        <v>15.654863343605546</v>
      </c>
      <c r="H28861" s="4" t="str">
        <f t="shared" si="450"/>
        <v>Cooking Gear</v>
      </c>
      <c r="K28861"/>
      <c r="L28861"/>
    </row>
    <row r="28862" spans="1:12" x14ac:dyDescent="0.15">
      <c r="A28862" s="5">
        <v>2017</v>
      </c>
      <c r="B28862" t="s">
        <v>120</v>
      </c>
      <c r="C28862" t="s">
        <v>151</v>
      </c>
      <c r="D28862" t="s">
        <v>23</v>
      </c>
      <c r="E28862" t="s">
        <v>163</v>
      </c>
      <c r="F28862" t="s">
        <v>15</v>
      </c>
      <c r="G28862">
        <v>35.262524528043144</v>
      </c>
      <c r="H28862" s="4" t="str">
        <f t="shared" si="450"/>
        <v>Cooking Gear</v>
      </c>
      <c r="K28862"/>
      <c r="L28862"/>
    </row>
    <row r="28863" spans="1:12" x14ac:dyDescent="0.15">
      <c r="A28863" s="5">
        <v>2017</v>
      </c>
      <c r="B28863" t="s">
        <v>120</v>
      </c>
      <c r="C28863" t="s">
        <v>151</v>
      </c>
      <c r="D28863" t="s">
        <v>23</v>
      </c>
      <c r="E28863" t="s">
        <v>163</v>
      </c>
      <c r="F28863" t="s">
        <v>14</v>
      </c>
      <c r="G28863">
        <v>37.425318770600917</v>
      </c>
      <c r="H28863" s="4" t="str">
        <f t="shared" si="450"/>
        <v>Cooking Gear</v>
      </c>
      <c r="K28863"/>
      <c r="L28863"/>
    </row>
    <row r="28864" spans="1:12" x14ac:dyDescent="0.15">
      <c r="A28864" s="5">
        <v>2017</v>
      </c>
      <c r="B28864" t="s">
        <v>120</v>
      </c>
      <c r="C28864" t="s">
        <v>151</v>
      </c>
      <c r="D28864" t="s">
        <v>23</v>
      </c>
      <c r="E28864" t="s">
        <v>163</v>
      </c>
      <c r="F28864" t="s">
        <v>13</v>
      </c>
      <c r="G28864">
        <v>38.293744289753462</v>
      </c>
      <c r="H28864" s="4" t="str">
        <f t="shared" si="450"/>
        <v>Cooking Gear</v>
      </c>
      <c r="K28864"/>
      <c r="L28864"/>
    </row>
    <row r="28865" spans="1:12" x14ac:dyDescent="0.15">
      <c r="A28865" s="5">
        <v>2017</v>
      </c>
      <c r="B28865" t="s">
        <v>120</v>
      </c>
      <c r="C28865" t="s">
        <v>151</v>
      </c>
      <c r="D28865" t="s">
        <v>23</v>
      </c>
      <c r="E28865" t="s">
        <v>163</v>
      </c>
      <c r="F28865" t="s">
        <v>12</v>
      </c>
      <c r="G28865">
        <v>41.85698568952234</v>
      </c>
      <c r="H28865" s="4" t="str">
        <f t="shared" si="450"/>
        <v>Cooking Gear</v>
      </c>
      <c r="K28865"/>
      <c r="L28865"/>
    </row>
    <row r="28866" spans="1:12" x14ac:dyDescent="0.15">
      <c r="A28866" s="5">
        <v>2017</v>
      </c>
      <c r="B28866" t="s">
        <v>120</v>
      </c>
      <c r="C28866" t="s">
        <v>151</v>
      </c>
      <c r="D28866" t="s">
        <v>23</v>
      </c>
      <c r="E28866" t="s">
        <v>163</v>
      </c>
      <c r="F28866" t="s">
        <v>11</v>
      </c>
      <c r="G28866">
        <v>49.886194331278887</v>
      </c>
      <c r="H28866" s="4" t="str">
        <f t="shared" si="450"/>
        <v>Cooking Gear</v>
      </c>
      <c r="K28866"/>
      <c r="L28866"/>
    </row>
    <row r="28867" spans="1:12" x14ac:dyDescent="0.15">
      <c r="A28867" s="5">
        <v>2017</v>
      </c>
      <c r="B28867" t="s">
        <v>120</v>
      </c>
      <c r="C28867" t="s">
        <v>151</v>
      </c>
      <c r="D28867" t="s">
        <v>23</v>
      </c>
      <c r="E28867" t="s">
        <v>163</v>
      </c>
      <c r="F28867" t="s">
        <v>10</v>
      </c>
      <c r="G28867">
        <v>52.046870264098601</v>
      </c>
      <c r="H28867" s="4" t="str">
        <f t="shared" ref="H28867:H28930" si="451">VLOOKUP(C28867,$I$2:$J$145,2, FALSE)</f>
        <v>Cooking Gear</v>
      </c>
      <c r="K28867"/>
      <c r="L28867"/>
    </row>
    <row r="28868" spans="1:12" x14ac:dyDescent="0.15">
      <c r="A28868" s="5">
        <v>2017</v>
      </c>
      <c r="B28868" t="s">
        <v>120</v>
      </c>
      <c r="C28868" t="s">
        <v>151</v>
      </c>
      <c r="D28868" t="s">
        <v>23</v>
      </c>
      <c r="E28868" t="s">
        <v>163</v>
      </c>
      <c r="F28868" t="s">
        <v>9</v>
      </c>
      <c r="G28868">
        <v>62.050180634822794</v>
      </c>
      <c r="H28868" s="4" t="str">
        <f t="shared" si="451"/>
        <v>Cooking Gear</v>
      </c>
      <c r="K28868"/>
      <c r="L28868"/>
    </row>
    <row r="28869" spans="1:12" x14ac:dyDescent="0.15">
      <c r="A28869" s="5">
        <v>2017</v>
      </c>
      <c r="B28869" t="s">
        <v>120</v>
      </c>
      <c r="C28869" t="s">
        <v>151</v>
      </c>
      <c r="D28869" t="s">
        <v>23</v>
      </c>
      <c r="E28869" t="s">
        <v>163</v>
      </c>
      <c r="F28869" t="s">
        <v>8</v>
      </c>
      <c r="G28869">
        <v>60.011307511941446</v>
      </c>
      <c r="H28869" s="4" t="str">
        <f t="shared" si="451"/>
        <v>Cooking Gear</v>
      </c>
      <c r="K28869"/>
      <c r="L28869"/>
    </row>
    <row r="28870" spans="1:12" x14ac:dyDescent="0.15">
      <c r="A28870" s="5">
        <v>2017</v>
      </c>
      <c r="B28870" t="s">
        <v>120</v>
      </c>
      <c r="C28870" t="s">
        <v>151</v>
      </c>
      <c r="D28870" t="s">
        <v>23</v>
      </c>
      <c r="E28870" t="s">
        <v>163</v>
      </c>
      <c r="F28870" t="s">
        <v>7</v>
      </c>
      <c r="G28870">
        <v>44.796955185593227</v>
      </c>
      <c r="H28870" s="4" t="str">
        <f t="shared" si="451"/>
        <v>Cooking Gear</v>
      </c>
      <c r="K28870"/>
      <c r="L28870"/>
    </row>
    <row r="28871" spans="1:12" x14ac:dyDescent="0.15">
      <c r="A28871" s="5">
        <v>2017</v>
      </c>
      <c r="B28871" t="s">
        <v>120</v>
      </c>
      <c r="C28871" t="s">
        <v>151</v>
      </c>
      <c r="D28871" t="s">
        <v>23</v>
      </c>
      <c r="E28871" t="s">
        <v>163</v>
      </c>
      <c r="F28871" t="s">
        <v>6</v>
      </c>
      <c r="G28871">
        <v>37.931594797996915</v>
      </c>
      <c r="H28871" s="4" t="str">
        <f t="shared" si="451"/>
        <v>Cooking Gear</v>
      </c>
      <c r="K28871"/>
      <c r="L28871"/>
    </row>
    <row r="28872" spans="1:12" x14ac:dyDescent="0.15">
      <c r="A28872" s="5">
        <v>2017</v>
      </c>
      <c r="B28872" t="s">
        <v>120</v>
      </c>
      <c r="C28872" t="s">
        <v>151</v>
      </c>
      <c r="D28872" t="s">
        <v>23</v>
      </c>
      <c r="E28872" t="s">
        <v>163</v>
      </c>
      <c r="F28872" t="s">
        <v>5</v>
      </c>
      <c r="G28872">
        <v>32.410138992295835</v>
      </c>
      <c r="H28872" s="4" t="str">
        <f t="shared" si="451"/>
        <v>Cooking Gear</v>
      </c>
      <c r="K28872"/>
      <c r="L28872"/>
    </row>
    <row r="28873" spans="1:12" x14ac:dyDescent="0.15">
      <c r="A28873" s="5">
        <v>2017</v>
      </c>
      <c r="B28873" t="s">
        <v>120</v>
      </c>
      <c r="C28873" t="s">
        <v>151</v>
      </c>
      <c r="D28873" t="s">
        <v>23</v>
      </c>
      <c r="E28873" t="s">
        <v>163</v>
      </c>
      <c r="F28873" t="s">
        <v>0</v>
      </c>
      <c r="G28873">
        <v>33.590892987634817</v>
      </c>
      <c r="H28873" s="4" t="str">
        <f t="shared" si="451"/>
        <v>Cooking Gear</v>
      </c>
      <c r="K28873"/>
      <c r="L28873"/>
    </row>
    <row r="28874" spans="1:12" x14ac:dyDescent="0.15">
      <c r="A28874" s="5">
        <v>2017</v>
      </c>
      <c r="B28874" t="s">
        <v>120</v>
      </c>
      <c r="C28874" t="s">
        <v>150</v>
      </c>
      <c r="D28874" t="s">
        <v>16</v>
      </c>
      <c r="E28874" t="s">
        <v>163</v>
      </c>
      <c r="F28874" t="s">
        <v>15</v>
      </c>
      <c r="G28874">
        <v>62.865487891525426</v>
      </c>
      <c r="H28874" s="4" t="str">
        <f t="shared" si="451"/>
        <v>Tents</v>
      </c>
      <c r="K28874"/>
      <c r="L28874"/>
    </row>
    <row r="28875" spans="1:12" x14ac:dyDescent="0.15">
      <c r="A28875" s="5">
        <v>2017</v>
      </c>
      <c r="B28875" t="s">
        <v>120</v>
      </c>
      <c r="C28875" t="s">
        <v>150</v>
      </c>
      <c r="D28875" t="s">
        <v>16</v>
      </c>
      <c r="E28875" t="s">
        <v>163</v>
      </c>
      <c r="F28875" t="s">
        <v>14</v>
      </c>
      <c r="G28875">
        <v>63.813292734915265</v>
      </c>
      <c r="H28875" s="4" t="str">
        <f t="shared" si="451"/>
        <v>Tents</v>
      </c>
      <c r="K28875"/>
      <c r="L28875"/>
    </row>
    <row r="28876" spans="1:12" x14ac:dyDescent="0.15">
      <c r="A28876" s="5">
        <v>2017</v>
      </c>
      <c r="B28876" t="s">
        <v>120</v>
      </c>
      <c r="C28876" t="s">
        <v>150</v>
      </c>
      <c r="D28876" t="s">
        <v>16</v>
      </c>
      <c r="E28876" t="s">
        <v>163</v>
      </c>
      <c r="F28876" t="s">
        <v>13</v>
      </c>
      <c r="G28876">
        <v>66.867440639999998</v>
      </c>
      <c r="H28876" s="4" t="str">
        <f t="shared" si="451"/>
        <v>Tents</v>
      </c>
      <c r="K28876"/>
      <c r="L28876"/>
    </row>
    <row r="28877" spans="1:12" x14ac:dyDescent="0.15">
      <c r="A28877" s="5">
        <v>2017</v>
      </c>
      <c r="B28877" t="s">
        <v>120</v>
      </c>
      <c r="C28877" t="s">
        <v>150</v>
      </c>
      <c r="D28877" t="s">
        <v>16</v>
      </c>
      <c r="E28877" t="s">
        <v>163</v>
      </c>
      <c r="F28877" t="s">
        <v>12</v>
      </c>
      <c r="G28877">
        <v>68.102686372881365</v>
      </c>
      <c r="H28877" s="4" t="str">
        <f t="shared" si="451"/>
        <v>Tents</v>
      </c>
      <c r="K28877"/>
      <c r="L28877"/>
    </row>
    <row r="28878" spans="1:12" x14ac:dyDescent="0.15">
      <c r="A28878" s="5">
        <v>2017</v>
      </c>
      <c r="B28878" t="s">
        <v>120</v>
      </c>
      <c r="C28878" t="s">
        <v>150</v>
      </c>
      <c r="D28878" t="s">
        <v>16</v>
      </c>
      <c r="E28878" t="s">
        <v>163</v>
      </c>
      <c r="F28878" t="s">
        <v>11</v>
      </c>
      <c r="G28878">
        <v>83.769700881355945</v>
      </c>
      <c r="H28878" s="4" t="str">
        <f t="shared" si="451"/>
        <v>Tents</v>
      </c>
      <c r="K28878"/>
      <c r="L28878"/>
    </row>
    <row r="28879" spans="1:12" x14ac:dyDescent="0.15">
      <c r="A28879" s="5">
        <v>2017</v>
      </c>
      <c r="B28879" t="s">
        <v>120</v>
      </c>
      <c r="C28879" t="s">
        <v>150</v>
      </c>
      <c r="D28879" t="s">
        <v>16</v>
      </c>
      <c r="E28879" t="s">
        <v>163</v>
      </c>
      <c r="F28879" t="s">
        <v>10</v>
      </c>
      <c r="G28879">
        <v>95.635306088135607</v>
      </c>
      <c r="H28879" s="4" t="str">
        <f t="shared" si="451"/>
        <v>Tents</v>
      </c>
      <c r="K28879"/>
      <c r="L28879"/>
    </row>
    <row r="28880" spans="1:12" x14ac:dyDescent="0.15">
      <c r="A28880" s="5">
        <v>2017</v>
      </c>
      <c r="B28880" t="s">
        <v>120</v>
      </c>
      <c r="C28880" t="s">
        <v>150</v>
      </c>
      <c r="D28880" t="s">
        <v>16</v>
      </c>
      <c r="E28880" t="s">
        <v>163</v>
      </c>
      <c r="F28880" t="s">
        <v>9</v>
      </c>
      <c r="G28880">
        <v>107.61696325423731</v>
      </c>
      <c r="H28880" s="4" t="str">
        <f t="shared" si="451"/>
        <v>Tents</v>
      </c>
      <c r="K28880"/>
      <c r="L28880"/>
    </row>
    <row r="28881" spans="1:12" x14ac:dyDescent="0.15">
      <c r="A28881" s="5">
        <v>2017</v>
      </c>
      <c r="B28881" t="s">
        <v>120</v>
      </c>
      <c r="C28881" t="s">
        <v>150</v>
      </c>
      <c r="D28881" t="s">
        <v>16</v>
      </c>
      <c r="E28881" t="s">
        <v>163</v>
      </c>
      <c r="F28881" t="s">
        <v>8</v>
      </c>
      <c r="G28881">
        <v>108.75625383050848</v>
      </c>
      <c r="H28881" s="4" t="str">
        <f t="shared" si="451"/>
        <v>Tents</v>
      </c>
      <c r="K28881"/>
      <c r="L28881"/>
    </row>
    <row r="28882" spans="1:12" x14ac:dyDescent="0.15">
      <c r="A28882" s="5">
        <v>2017</v>
      </c>
      <c r="B28882" t="s">
        <v>120</v>
      </c>
      <c r="C28882" t="s">
        <v>150</v>
      </c>
      <c r="D28882" t="s">
        <v>16</v>
      </c>
      <c r="E28882" t="s">
        <v>163</v>
      </c>
      <c r="F28882" t="s">
        <v>7</v>
      </c>
      <c r="G28882">
        <v>76.539805342372887</v>
      </c>
      <c r="H28882" s="4" t="str">
        <f t="shared" si="451"/>
        <v>Tents</v>
      </c>
      <c r="K28882"/>
      <c r="L28882"/>
    </row>
    <row r="28883" spans="1:12" x14ac:dyDescent="0.15">
      <c r="A28883" s="5">
        <v>2017</v>
      </c>
      <c r="B28883" t="s">
        <v>120</v>
      </c>
      <c r="C28883" t="s">
        <v>150</v>
      </c>
      <c r="D28883" t="s">
        <v>16</v>
      </c>
      <c r="E28883" t="s">
        <v>163</v>
      </c>
      <c r="F28883" t="s">
        <v>6</v>
      </c>
      <c r="G28883">
        <v>63.521464515254245</v>
      </c>
      <c r="H28883" s="4" t="str">
        <f t="shared" si="451"/>
        <v>Tents</v>
      </c>
      <c r="K28883"/>
      <c r="L28883"/>
    </row>
    <row r="28884" spans="1:12" x14ac:dyDescent="0.15">
      <c r="A28884" s="5">
        <v>2017</v>
      </c>
      <c r="B28884" t="s">
        <v>120</v>
      </c>
      <c r="C28884" t="s">
        <v>150</v>
      </c>
      <c r="D28884" t="s">
        <v>16</v>
      </c>
      <c r="E28884" t="s">
        <v>163</v>
      </c>
      <c r="F28884" t="s">
        <v>5</v>
      </c>
      <c r="G28884">
        <v>58.693986061016957</v>
      </c>
      <c r="H28884" s="4" t="str">
        <f t="shared" si="451"/>
        <v>Tents</v>
      </c>
      <c r="K28884"/>
      <c r="L28884"/>
    </row>
    <row r="28885" spans="1:12" x14ac:dyDescent="0.15">
      <c r="A28885" s="5">
        <v>2017</v>
      </c>
      <c r="B28885" t="s">
        <v>120</v>
      </c>
      <c r="C28885" t="s">
        <v>150</v>
      </c>
      <c r="D28885" t="s">
        <v>16</v>
      </c>
      <c r="E28885" t="s">
        <v>163</v>
      </c>
      <c r="F28885" t="s">
        <v>0</v>
      </c>
      <c r="G28885">
        <v>59.084246155932206</v>
      </c>
      <c r="H28885" s="4" t="str">
        <f t="shared" si="451"/>
        <v>Tents</v>
      </c>
      <c r="K28885"/>
      <c r="L28885"/>
    </row>
    <row r="28886" spans="1:12" x14ac:dyDescent="0.15">
      <c r="A28886" s="5">
        <v>2017</v>
      </c>
      <c r="B28886" t="s">
        <v>120</v>
      </c>
      <c r="C28886" t="s">
        <v>150</v>
      </c>
      <c r="D28886" t="s">
        <v>2</v>
      </c>
      <c r="E28886" t="s">
        <v>163</v>
      </c>
      <c r="F28886" t="s">
        <v>15</v>
      </c>
      <c r="G28886">
        <v>1065.8693264720339</v>
      </c>
      <c r="H28886" s="4" t="str">
        <f t="shared" si="451"/>
        <v>Tents</v>
      </c>
      <c r="K28886"/>
      <c r="L28886"/>
    </row>
    <row r="28887" spans="1:12" x14ac:dyDescent="0.15">
      <c r="A28887" s="5">
        <v>2017</v>
      </c>
      <c r="B28887" t="s">
        <v>120</v>
      </c>
      <c r="C28887" t="s">
        <v>150</v>
      </c>
      <c r="D28887" t="s">
        <v>2</v>
      </c>
      <c r="E28887" t="s">
        <v>163</v>
      </c>
      <c r="F28887" t="s">
        <v>14</v>
      </c>
      <c r="G28887">
        <v>1084.7750974046839</v>
      </c>
      <c r="H28887" s="4" t="str">
        <f t="shared" si="451"/>
        <v>Tents</v>
      </c>
      <c r="K28887"/>
      <c r="L28887"/>
    </row>
    <row r="28888" spans="1:12" x14ac:dyDescent="0.15">
      <c r="A28888" s="5">
        <v>2017</v>
      </c>
      <c r="B28888" t="s">
        <v>120</v>
      </c>
      <c r="C28888" t="s">
        <v>150</v>
      </c>
      <c r="D28888" t="s">
        <v>2</v>
      </c>
      <c r="E28888" t="s">
        <v>163</v>
      </c>
      <c r="F28888" t="s">
        <v>13</v>
      </c>
      <c r="G28888">
        <v>1137.5302458866333</v>
      </c>
      <c r="H28888" s="4" t="str">
        <f t="shared" si="451"/>
        <v>Tents</v>
      </c>
      <c r="K28888"/>
      <c r="L28888"/>
    </row>
    <row r="28889" spans="1:12" x14ac:dyDescent="0.15">
      <c r="A28889" s="5">
        <v>2017</v>
      </c>
      <c r="B28889" t="s">
        <v>120</v>
      </c>
      <c r="C28889" t="s">
        <v>150</v>
      </c>
      <c r="D28889" t="s">
        <v>2</v>
      </c>
      <c r="E28889" t="s">
        <v>163</v>
      </c>
      <c r="F28889" t="s">
        <v>12</v>
      </c>
      <c r="G28889">
        <v>1195.0535250154082</v>
      </c>
      <c r="H28889" s="4" t="str">
        <f t="shared" si="451"/>
        <v>Tents</v>
      </c>
      <c r="K28889"/>
      <c r="L28889"/>
    </row>
    <row r="28890" spans="1:12" x14ac:dyDescent="0.15">
      <c r="A28890" s="5">
        <v>2017</v>
      </c>
      <c r="B28890" t="s">
        <v>120</v>
      </c>
      <c r="C28890" t="s">
        <v>150</v>
      </c>
      <c r="D28890" t="s">
        <v>2</v>
      </c>
      <c r="E28890" t="s">
        <v>163</v>
      </c>
      <c r="F28890" t="s">
        <v>11</v>
      </c>
      <c r="G28890">
        <v>1468.2845695821263</v>
      </c>
      <c r="H28890" s="4" t="str">
        <f t="shared" si="451"/>
        <v>Tents</v>
      </c>
      <c r="K28890"/>
      <c r="L28890"/>
    </row>
    <row r="28891" spans="1:12" x14ac:dyDescent="0.15">
      <c r="A28891" s="5">
        <v>2017</v>
      </c>
      <c r="B28891" t="s">
        <v>120</v>
      </c>
      <c r="C28891" t="s">
        <v>150</v>
      </c>
      <c r="D28891" t="s">
        <v>2</v>
      </c>
      <c r="E28891" t="s">
        <v>163</v>
      </c>
      <c r="F28891" t="s">
        <v>10</v>
      </c>
      <c r="G28891">
        <v>1553.7266674120954</v>
      </c>
      <c r="H28891" s="4" t="str">
        <f t="shared" si="451"/>
        <v>Tents</v>
      </c>
      <c r="K28891"/>
      <c r="L28891"/>
    </row>
    <row r="28892" spans="1:12" x14ac:dyDescent="0.15">
      <c r="A28892" s="5">
        <v>2017</v>
      </c>
      <c r="B28892" t="s">
        <v>120</v>
      </c>
      <c r="C28892" t="s">
        <v>150</v>
      </c>
      <c r="D28892" t="s">
        <v>2</v>
      </c>
      <c r="E28892" t="s">
        <v>163</v>
      </c>
      <c r="F28892" t="s">
        <v>9</v>
      </c>
      <c r="G28892">
        <v>1851.7650414718025</v>
      </c>
      <c r="H28892" s="4" t="str">
        <f t="shared" si="451"/>
        <v>Tents</v>
      </c>
      <c r="K28892"/>
      <c r="L28892"/>
    </row>
    <row r="28893" spans="1:12" x14ac:dyDescent="0.15">
      <c r="A28893" s="5">
        <v>2017</v>
      </c>
      <c r="B28893" t="s">
        <v>120</v>
      </c>
      <c r="C28893" t="s">
        <v>150</v>
      </c>
      <c r="D28893" t="s">
        <v>2</v>
      </c>
      <c r="E28893" t="s">
        <v>163</v>
      </c>
      <c r="F28893" t="s">
        <v>8</v>
      </c>
      <c r="G28893">
        <v>1860.9122155712635</v>
      </c>
      <c r="H28893" s="4" t="str">
        <f t="shared" si="451"/>
        <v>Tents</v>
      </c>
      <c r="K28893"/>
      <c r="L28893"/>
    </row>
    <row r="28894" spans="1:12" x14ac:dyDescent="0.15">
      <c r="A28894" s="5">
        <v>2017</v>
      </c>
      <c r="B28894" t="s">
        <v>120</v>
      </c>
      <c r="C28894" t="s">
        <v>150</v>
      </c>
      <c r="D28894" t="s">
        <v>2</v>
      </c>
      <c r="E28894" t="s">
        <v>163</v>
      </c>
      <c r="F28894" t="s">
        <v>7</v>
      </c>
      <c r="G28894">
        <v>1335.4270012550846</v>
      </c>
      <c r="H28894" s="4" t="str">
        <f t="shared" si="451"/>
        <v>Tents</v>
      </c>
      <c r="K28894"/>
      <c r="L28894"/>
    </row>
    <row r="28895" spans="1:12" x14ac:dyDescent="0.15">
      <c r="A28895" s="5">
        <v>2017</v>
      </c>
      <c r="B28895" t="s">
        <v>120</v>
      </c>
      <c r="C28895" t="s">
        <v>150</v>
      </c>
      <c r="D28895" t="s">
        <v>2</v>
      </c>
      <c r="E28895" t="s">
        <v>163</v>
      </c>
      <c r="F28895" t="s">
        <v>6</v>
      </c>
      <c r="G28895">
        <v>1116.221076105393</v>
      </c>
      <c r="H28895" s="4" t="str">
        <f t="shared" si="451"/>
        <v>Tents</v>
      </c>
      <c r="K28895"/>
      <c r="L28895"/>
    </row>
    <row r="28896" spans="1:12" x14ac:dyDescent="0.15">
      <c r="A28896" s="5">
        <v>2017</v>
      </c>
      <c r="B28896" t="s">
        <v>120</v>
      </c>
      <c r="C28896" t="s">
        <v>150</v>
      </c>
      <c r="D28896" t="s">
        <v>2</v>
      </c>
      <c r="E28896" t="s">
        <v>163</v>
      </c>
      <c r="F28896" t="s">
        <v>5</v>
      </c>
      <c r="G28896">
        <v>963.19622432788901</v>
      </c>
      <c r="H28896" s="4" t="str">
        <f t="shared" si="451"/>
        <v>Tents</v>
      </c>
      <c r="K28896"/>
      <c r="L28896"/>
    </row>
    <row r="28897" spans="1:12" x14ac:dyDescent="0.15">
      <c r="A28897" s="5">
        <v>2017</v>
      </c>
      <c r="B28897" t="s">
        <v>120</v>
      </c>
      <c r="C28897" t="s">
        <v>150</v>
      </c>
      <c r="D28897" t="s">
        <v>2</v>
      </c>
      <c r="E28897" t="s">
        <v>163</v>
      </c>
      <c r="F28897" t="s">
        <v>0</v>
      </c>
      <c r="G28897">
        <v>1025.5528847509629</v>
      </c>
      <c r="H28897" s="4" t="str">
        <f t="shared" si="451"/>
        <v>Tents</v>
      </c>
      <c r="K28897"/>
      <c r="L28897"/>
    </row>
    <row r="28898" spans="1:12" x14ac:dyDescent="0.15">
      <c r="A28898" s="5">
        <v>2017</v>
      </c>
      <c r="B28898" t="s">
        <v>120</v>
      </c>
      <c r="C28898" t="s">
        <v>150</v>
      </c>
      <c r="D28898" t="s">
        <v>168</v>
      </c>
      <c r="E28898" t="s">
        <v>163</v>
      </c>
      <c r="F28898" t="s">
        <v>15</v>
      </c>
      <c r="G28898">
        <v>376.04549898305078</v>
      </c>
      <c r="H28898" s="4" t="str">
        <f t="shared" si="451"/>
        <v>Tents</v>
      </c>
      <c r="K28898"/>
      <c r="L28898"/>
    </row>
    <row r="28899" spans="1:12" x14ac:dyDescent="0.15">
      <c r="A28899" s="5">
        <v>2017</v>
      </c>
      <c r="B28899" t="s">
        <v>120</v>
      </c>
      <c r="C28899" t="s">
        <v>150</v>
      </c>
      <c r="D28899" t="s">
        <v>168</v>
      </c>
      <c r="E28899" t="s">
        <v>163</v>
      </c>
      <c r="F28899" t="s">
        <v>14</v>
      </c>
      <c r="G28899">
        <v>385.61099595636358</v>
      </c>
      <c r="H28899" s="4" t="str">
        <f t="shared" si="451"/>
        <v>Tents</v>
      </c>
      <c r="K28899"/>
      <c r="L28899"/>
    </row>
    <row r="28900" spans="1:12" x14ac:dyDescent="0.15">
      <c r="A28900" s="5">
        <v>2017</v>
      </c>
      <c r="B28900" t="s">
        <v>120</v>
      </c>
      <c r="C28900" t="s">
        <v>150</v>
      </c>
      <c r="D28900" t="s">
        <v>168</v>
      </c>
      <c r="E28900" t="s">
        <v>163</v>
      </c>
      <c r="F28900" t="s">
        <v>13</v>
      </c>
      <c r="G28900">
        <v>386.76325767642516</v>
      </c>
      <c r="H28900" s="4" t="str">
        <f t="shared" si="451"/>
        <v>Tents</v>
      </c>
      <c r="K28900"/>
      <c r="L28900"/>
    </row>
    <row r="28901" spans="1:12" x14ac:dyDescent="0.15">
      <c r="A28901" s="5">
        <v>2017</v>
      </c>
      <c r="B28901" t="s">
        <v>120</v>
      </c>
      <c r="C28901" t="s">
        <v>150</v>
      </c>
      <c r="D28901" t="s">
        <v>168</v>
      </c>
      <c r="E28901" t="s">
        <v>163</v>
      </c>
      <c r="F28901" t="s">
        <v>12</v>
      </c>
      <c r="G28901">
        <v>424.15222047457621</v>
      </c>
      <c r="H28901" s="4" t="str">
        <f t="shared" si="451"/>
        <v>Tents</v>
      </c>
      <c r="K28901"/>
      <c r="L28901"/>
    </row>
    <row r="28902" spans="1:12" x14ac:dyDescent="0.15">
      <c r="A28902" s="5">
        <v>2017</v>
      </c>
      <c r="B28902" t="s">
        <v>120</v>
      </c>
      <c r="C28902" t="s">
        <v>150</v>
      </c>
      <c r="D28902" t="s">
        <v>168</v>
      </c>
      <c r="E28902" t="s">
        <v>163</v>
      </c>
      <c r="F28902" t="s">
        <v>11</v>
      </c>
      <c r="G28902">
        <v>478.48016971340508</v>
      </c>
      <c r="H28902" s="4" t="str">
        <f t="shared" si="451"/>
        <v>Tents</v>
      </c>
      <c r="K28902"/>
      <c r="L28902"/>
    </row>
    <row r="28903" spans="1:12" x14ac:dyDescent="0.15">
      <c r="A28903" s="5">
        <v>2017</v>
      </c>
      <c r="B28903" t="s">
        <v>120</v>
      </c>
      <c r="C28903" t="s">
        <v>150</v>
      </c>
      <c r="D28903" t="s">
        <v>168</v>
      </c>
      <c r="E28903" t="s">
        <v>163</v>
      </c>
      <c r="F28903" t="s">
        <v>10</v>
      </c>
      <c r="G28903">
        <v>538.63923670878262</v>
      </c>
      <c r="H28903" s="4" t="str">
        <f t="shared" si="451"/>
        <v>Tents</v>
      </c>
      <c r="K28903"/>
      <c r="L28903"/>
    </row>
    <row r="28904" spans="1:12" x14ac:dyDescent="0.15">
      <c r="A28904" s="5">
        <v>2017</v>
      </c>
      <c r="B28904" t="s">
        <v>120</v>
      </c>
      <c r="C28904" t="s">
        <v>150</v>
      </c>
      <c r="D28904" t="s">
        <v>168</v>
      </c>
      <c r="E28904" t="s">
        <v>163</v>
      </c>
      <c r="F28904" t="s">
        <v>9</v>
      </c>
      <c r="G28904">
        <v>631.14047514822789</v>
      </c>
      <c r="H28904" s="4" t="str">
        <f t="shared" si="451"/>
        <v>Tents</v>
      </c>
      <c r="K28904"/>
      <c r="L28904"/>
    </row>
    <row r="28905" spans="1:12" x14ac:dyDescent="0.15">
      <c r="A28905" s="5">
        <v>2017</v>
      </c>
      <c r="B28905" t="s">
        <v>120</v>
      </c>
      <c r="C28905" t="s">
        <v>150</v>
      </c>
      <c r="D28905" t="s">
        <v>168</v>
      </c>
      <c r="E28905" t="s">
        <v>163</v>
      </c>
      <c r="F28905" t="s">
        <v>8</v>
      </c>
      <c r="G28905">
        <v>593.4804885670261</v>
      </c>
      <c r="H28905" s="4" t="str">
        <f t="shared" si="451"/>
        <v>Tents</v>
      </c>
      <c r="K28905"/>
      <c r="L28905"/>
    </row>
    <row r="28906" spans="1:12" x14ac:dyDescent="0.15">
      <c r="A28906" s="5">
        <v>2017</v>
      </c>
      <c r="B28906" t="s">
        <v>120</v>
      </c>
      <c r="C28906" t="s">
        <v>150</v>
      </c>
      <c r="D28906" t="s">
        <v>168</v>
      </c>
      <c r="E28906" t="s">
        <v>163</v>
      </c>
      <c r="F28906" t="s">
        <v>7</v>
      </c>
      <c r="G28906">
        <v>456.94609822372877</v>
      </c>
      <c r="H28906" s="4" t="str">
        <f t="shared" si="451"/>
        <v>Tents</v>
      </c>
      <c r="K28906"/>
      <c r="L28906"/>
    </row>
    <row r="28907" spans="1:12" x14ac:dyDescent="0.15">
      <c r="A28907" s="5">
        <v>2017</v>
      </c>
      <c r="B28907" t="s">
        <v>120</v>
      </c>
      <c r="C28907" t="s">
        <v>150</v>
      </c>
      <c r="D28907" t="s">
        <v>168</v>
      </c>
      <c r="E28907" t="s">
        <v>163</v>
      </c>
      <c r="F28907" t="s">
        <v>6</v>
      </c>
      <c r="G28907">
        <v>361.96458152727263</v>
      </c>
      <c r="H28907" s="4" t="str">
        <f t="shared" si="451"/>
        <v>Tents</v>
      </c>
      <c r="K28907"/>
      <c r="L28907"/>
    </row>
    <row r="28908" spans="1:12" x14ac:dyDescent="0.15">
      <c r="A28908" s="5">
        <v>2017</v>
      </c>
      <c r="B28908" t="s">
        <v>120</v>
      </c>
      <c r="C28908" t="s">
        <v>150</v>
      </c>
      <c r="D28908" t="s">
        <v>168</v>
      </c>
      <c r="E28908" t="s">
        <v>163</v>
      </c>
      <c r="F28908" t="s">
        <v>5</v>
      </c>
      <c r="G28908">
        <v>335.51101773312786</v>
      </c>
      <c r="H28908" s="4" t="str">
        <f t="shared" si="451"/>
        <v>Tents</v>
      </c>
      <c r="K28908"/>
      <c r="L28908"/>
    </row>
    <row r="28909" spans="1:12" x14ac:dyDescent="0.15">
      <c r="A28909" s="5">
        <v>2017</v>
      </c>
      <c r="B28909" t="s">
        <v>120</v>
      </c>
      <c r="C28909" t="s">
        <v>150</v>
      </c>
      <c r="D28909" t="s">
        <v>168</v>
      </c>
      <c r="E28909" t="s">
        <v>163</v>
      </c>
      <c r="F28909" t="s">
        <v>0</v>
      </c>
      <c r="G28909">
        <v>355.01446406040048</v>
      </c>
      <c r="H28909" s="4" t="str">
        <f t="shared" si="451"/>
        <v>Tents</v>
      </c>
      <c r="K28909"/>
      <c r="L28909"/>
    </row>
    <row r="28910" spans="1:12" x14ac:dyDescent="0.15">
      <c r="A28910" s="5">
        <v>2017</v>
      </c>
      <c r="B28910" t="s">
        <v>120</v>
      </c>
      <c r="C28910" t="s">
        <v>150</v>
      </c>
      <c r="D28910" t="s">
        <v>23</v>
      </c>
      <c r="E28910" t="s">
        <v>163</v>
      </c>
      <c r="F28910" t="s">
        <v>15</v>
      </c>
      <c r="G28910">
        <v>194.68622623035435</v>
      </c>
      <c r="H28910" s="4" t="str">
        <f t="shared" si="451"/>
        <v>Tents</v>
      </c>
      <c r="K28910"/>
      <c r="L28910"/>
    </row>
    <row r="28911" spans="1:12" x14ac:dyDescent="0.15">
      <c r="A28911" s="5">
        <v>2017</v>
      </c>
      <c r="B28911" t="s">
        <v>120</v>
      </c>
      <c r="C28911" t="s">
        <v>150</v>
      </c>
      <c r="D28911" t="s">
        <v>23</v>
      </c>
      <c r="E28911" t="s">
        <v>163</v>
      </c>
      <c r="F28911" t="s">
        <v>14</v>
      </c>
      <c r="G28911">
        <v>210.60298209439134</v>
      </c>
      <c r="H28911" s="4" t="str">
        <f t="shared" si="451"/>
        <v>Tents</v>
      </c>
      <c r="K28911"/>
      <c r="L28911"/>
    </row>
    <row r="28912" spans="1:12" x14ac:dyDescent="0.15">
      <c r="A28912" s="5">
        <v>2017</v>
      </c>
      <c r="B28912" t="s">
        <v>120</v>
      </c>
      <c r="C28912" t="s">
        <v>150</v>
      </c>
      <c r="D28912" t="s">
        <v>23</v>
      </c>
      <c r="E28912" t="s">
        <v>163</v>
      </c>
      <c r="F28912" t="s">
        <v>13</v>
      </c>
      <c r="G28912">
        <v>208.636192889792</v>
      </c>
      <c r="H28912" s="4" t="str">
        <f t="shared" si="451"/>
        <v>Tents</v>
      </c>
      <c r="K28912"/>
      <c r="L28912"/>
    </row>
    <row r="28913" spans="1:12" x14ac:dyDescent="0.15">
      <c r="A28913" s="5">
        <v>2017</v>
      </c>
      <c r="B28913" t="s">
        <v>120</v>
      </c>
      <c r="C28913" t="s">
        <v>150</v>
      </c>
      <c r="D28913" t="s">
        <v>23</v>
      </c>
      <c r="E28913" t="s">
        <v>163</v>
      </c>
      <c r="F28913" t="s">
        <v>12</v>
      </c>
      <c r="G28913">
        <v>225.9715256348228</v>
      </c>
      <c r="H28913" s="4" t="str">
        <f t="shared" si="451"/>
        <v>Tents</v>
      </c>
      <c r="K28913"/>
      <c r="L28913"/>
    </row>
    <row r="28914" spans="1:12" x14ac:dyDescent="0.15">
      <c r="A28914" s="5">
        <v>2017</v>
      </c>
      <c r="B28914" t="s">
        <v>120</v>
      </c>
      <c r="C28914" t="s">
        <v>150</v>
      </c>
      <c r="D28914" t="s">
        <v>23</v>
      </c>
      <c r="E28914" t="s">
        <v>163</v>
      </c>
      <c r="F28914" t="s">
        <v>11</v>
      </c>
      <c r="G28914">
        <v>271.27210778736509</v>
      </c>
      <c r="H28914" s="4" t="str">
        <f t="shared" si="451"/>
        <v>Tents</v>
      </c>
      <c r="K28914"/>
      <c r="L28914"/>
    </row>
    <row r="28915" spans="1:12" x14ac:dyDescent="0.15">
      <c r="A28915" s="5">
        <v>2017</v>
      </c>
      <c r="B28915" t="s">
        <v>120</v>
      </c>
      <c r="C28915" t="s">
        <v>150</v>
      </c>
      <c r="D28915" t="s">
        <v>23</v>
      </c>
      <c r="E28915" t="s">
        <v>163</v>
      </c>
      <c r="F28915" t="s">
        <v>10</v>
      </c>
      <c r="G28915">
        <v>286.45200960739595</v>
      </c>
      <c r="H28915" s="4" t="str">
        <f t="shared" si="451"/>
        <v>Tents</v>
      </c>
      <c r="K28915"/>
      <c r="L28915"/>
    </row>
    <row r="28916" spans="1:12" x14ac:dyDescent="0.15">
      <c r="A28916" s="5">
        <v>2017</v>
      </c>
      <c r="B28916" t="s">
        <v>120</v>
      </c>
      <c r="C28916" t="s">
        <v>150</v>
      </c>
      <c r="D28916" t="s">
        <v>23</v>
      </c>
      <c r="E28916" t="s">
        <v>163</v>
      </c>
      <c r="F28916" t="s">
        <v>9</v>
      </c>
      <c r="G28916">
        <v>336.96902243204926</v>
      </c>
      <c r="H28916" s="4" t="str">
        <f t="shared" si="451"/>
        <v>Tents</v>
      </c>
      <c r="K28916"/>
      <c r="L28916"/>
    </row>
    <row r="28917" spans="1:12" x14ac:dyDescent="0.15">
      <c r="A28917" s="5">
        <v>2017</v>
      </c>
      <c r="B28917" t="s">
        <v>120</v>
      </c>
      <c r="C28917" t="s">
        <v>150</v>
      </c>
      <c r="D28917" t="s">
        <v>23</v>
      </c>
      <c r="E28917" t="s">
        <v>163</v>
      </c>
      <c r="F28917" t="s">
        <v>8</v>
      </c>
      <c r="G28917">
        <v>333.64343717334361</v>
      </c>
      <c r="H28917" s="4" t="str">
        <f t="shared" si="451"/>
        <v>Tents</v>
      </c>
      <c r="K28917"/>
      <c r="L28917"/>
    </row>
    <row r="28918" spans="1:12" x14ac:dyDescent="0.15">
      <c r="A28918" s="5">
        <v>2017</v>
      </c>
      <c r="B28918" t="s">
        <v>120</v>
      </c>
      <c r="C28918" t="s">
        <v>150</v>
      </c>
      <c r="D28918" t="s">
        <v>23</v>
      </c>
      <c r="E28918" t="s">
        <v>163</v>
      </c>
      <c r="F28918" t="s">
        <v>7</v>
      </c>
      <c r="G28918">
        <v>249.17755699067789</v>
      </c>
      <c r="H28918" s="4" t="str">
        <f t="shared" si="451"/>
        <v>Tents</v>
      </c>
      <c r="K28918"/>
      <c r="L28918"/>
    </row>
    <row r="28919" spans="1:12" x14ac:dyDescent="0.15">
      <c r="A28919" s="5">
        <v>2017</v>
      </c>
      <c r="B28919" t="s">
        <v>120</v>
      </c>
      <c r="C28919" t="s">
        <v>150</v>
      </c>
      <c r="D28919" t="s">
        <v>23</v>
      </c>
      <c r="E28919" t="s">
        <v>163</v>
      </c>
      <c r="F28919" t="s">
        <v>6</v>
      </c>
      <c r="G28919">
        <v>198.29300278590134</v>
      </c>
      <c r="H28919" s="4" t="str">
        <f t="shared" si="451"/>
        <v>Tents</v>
      </c>
      <c r="K28919"/>
      <c r="L28919"/>
    </row>
    <row r="28920" spans="1:12" x14ac:dyDescent="0.15">
      <c r="A28920" s="5">
        <v>2017</v>
      </c>
      <c r="B28920" t="s">
        <v>120</v>
      </c>
      <c r="C28920" t="s">
        <v>150</v>
      </c>
      <c r="D28920" t="s">
        <v>23</v>
      </c>
      <c r="E28920" t="s">
        <v>163</v>
      </c>
      <c r="F28920" t="s">
        <v>5</v>
      </c>
      <c r="G28920">
        <v>172.20420711124805</v>
      </c>
      <c r="H28920" s="4" t="str">
        <f t="shared" si="451"/>
        <v>Tents</v>
      </c>
      <c r="K28920"/>
      <c r="L28920"/>
    </row>
    <row r="28921" spans="1:12" x14ac:dyDescent="0.15">
      <c r="A28921" s="5">
        <v>2017</v>
      </c>
      <c r="B28921" t="s">
        <v>120</v>
      </c>
      <c r="C28921" t="s">
        <v>150</v>
      </c>
      <c r="D28921" t="s">
        <v>23</v>
      </c>
      <c r="E28921" t="s">
        <v>163</v>
      </c>
      <c r="F28921" t="s">
        <v>0</v>
      </c>
      <c r="G28921">
        <v>193.22381007630969</v>
      </c>
      <c r="H28921" s="4" t="str">
        <f t="shared" si="451"/>
        <v>Tents</v>
      </c>
      <c r="K28921"/>
      <c r="L28921"/>
    </row>
    <row r="28922" spans="1:12" x14ac:dyDescent="0.15">
      <c r="A28922" s="5">
        <v>2017</v>
      </c>
      <c r="B28922" t="s">
        <v>120</v>
      </c>
      <c r="C28922" t="s">
        <v>149</v>
      </c>
      <c r="D28922" t="s">
        <v>16</v>
      </c>
      <c r="E28922" t="s">
        <v>163</v>
      </c>
      <c r="F28922" t="s">
        <v>15</v>
      </c>
      <c r="G28922">
        <v>158.40223063543911</v>
      </c>
      <c r="H28922" s="4" t="str">
        <f t="shared" si="451"/>
        <v>Tents</v>
      </c>
      <c r="K28922"/>
      <c r="L28922"/>
    </row>
    <row r="28923" spans="1:12" x14ac:dyDescent="0.15">
      <c r="A28923" s="5">
        <v>2017</v>
      </c>
      <c r="B28923" t="s">
        <v>120</v>
      </c>
      <c r="C28923" t="s">
        <v>149</v>
      </c>
      <c r="D28923" t="s">
        <v>16</v>
      </c>
      <c r="E28923" t="s">
        <v>163</v>
      </c>
      <c r="F28923" t="s">
        <v>14</v>
      </c>
      <c r="G28923">
        <v>163.13398691007706</v>
      </c>
      <c r="H28923" s="4" t="str">
        <f t="shared" si="451"/>
        <v>Tents</v>
      </c>
      <c r="K28923"/>
      <c r="L28923"/>
    </row>
    <row r="28924" spans="1:12" x14ac:dyDescent="0.15">
      <c r="A28924" s="5">
        <v>2017</v>
      </c>
      <c r="B28924" t="s">
        <v>120</v>
      </c>
      <c r="C28924" t="s">
        <v>149</v>
      </c>
      <c r="D28924" t="s">
        <v>16</v>
      </c>
      <c r="E28924" t="s">
        <v>163</v>
      </c>
      <c r="F28924" t="s">
        <v>13</v>
      </c>
      <c r="G28924">
        <v>162.43316569799691</v>
      </c>
      <c r="H28924" s="4" t="str">
        <f t="shared" si="451"/>
        <v>Tents</v>
      </c>
      <c r="K28924"/>
      <c r="L28924"/>
    </row>
    <row r="28925" spans="1:12" x14ac:dyDescent="0.15">
      <c r="A28925" s="5">
        <v>2017</v>
      </c>
      <c r="B28925" t="s">
        <v>120</v>
      </c>
      <c r="C28925" t="s">
        <v>149</v>
      </c>
      <c r="D28925" t="s">
        <v>16</v>
      </c>
      <c r="E28925" t="s">
        <v>163</v>
      </c>
      <c r="F28925" t="s">
        <v>12</v>
      </c>
      <c r="G28925">
        <v>179.0352112265023</v>
      </c>
      <c r="H28925" s="4" t="str">
        <f t="shared" si="451"/>
        <v>Tents</v>
      </c>
      <c r="K28925"/>
      <c r="L28925"/>
    </row>
    <row r="28926" spans="1:12" x14ac:dyDescent="0.15">
      <c r="A28926" s="5">
        <v>2017</v>
      </c>
      <c r="B28926" t="s">
        <v>120</v>
      </c>
      <c r="C28926" t="s">
        <v>149</v>
      </c>
      <c r="D28926" t="s">
        <v>16</v>
      </c>
      <c r="E28926" t="s">
        <v>163</v>
      </c>
      <c r="F28926" t="s">
        <v>11</v>
      </c>
      <c r="G28926">
        <v>207.8756331143297</v>
      </c>
      <c r="H28926" s="4" t="str">
        <f t="shared" si="451"/>
        <v>Tents</v>
      </c>
      <c r="K28926"/>
      <c r="L28926"/>
    </row>
    <row r="28927" spans="1:12" x14ac:dyDescent="0.15">
      <c r="A28927" s="5">
        <v>2017</v>
      </c>
      <c r="B28927" t="s">
        <v>120</v>
      </c>
      <c r="C28927" t="s">
        <v>149</v>
      </c>
      <c r="D28927" t="s">
        <v>16</v>
      </c>
      <c r="E28927" t="s">
        <v>163</v>
      </c>
      <c r="F28927" t="s">
        <v>10</v>
      </c>
      <c r="G28927">
        <v>226.61792146409857</v>
      </c>
      <c r="H28927" s="4" t="str">
        <f t="shared" si="451"/>
        <v>Tents</v>
      </c>
      <c r="K28927"/>
      <c r="L28927"/>
    </row>
    <row r="28928" spans="1:12" x14ac:dyDescent="0.15">
      <c r="A28928" s="5">
        <v>2017</v>
      </c>
      <c r="B28928" t="s">
        <v>120</v>
      </c>
      <c r="C28928" t="s">
        <v>149</v>
      </c>
      <c r="D28928" t="s">
        <v>16</v>
      </c>
      <c r="E28928" t="s">
        <v>163</v>
      </c>
      <c r="F28928" t="s">
        <v>9</v>
      </c>
      <c r="G28928">
        <v>266.99139272480738</v>
      </c>
      <c r="H28928" s="4" t="str">
        <f t="shared" si="451"/>
        <v>Tents</v>
      </c>
      <c r="K28928"/>
      <c r="L28928"/>
    </row>
    <row r="28929" spans="1:12" x14ac:dyDescent="0.15">
      <c r="A28929" s="5">
        <v>2017</v>
      </c>
      <c r="B28929" t="s">
        <v>120</v>
      </c>
      <c r="C28929" t="s">
        <v>149</v>
      </c>
      <c r="D28929" t="s">
        <v>16</v>
      </c>
      <c r="E28929" t="s">
        <v>163</v>
      </c>
      <c r="F28929" t="s">
        <v>8</v>
      </c>
      <c r="G28929">
        <v>251.47419902311245</v>
      </c>
      <c r="H28929" s="4" t="str">
        <f t="shared" si="451"/>
        <v>Tents</v>
      </c>
      <c r="K28929"/>
      <c r="L28929"/>
    </row>
    <row r="28930" spans="1:12" x14ac:dyDescent="0.15">
      <c r="A28930" s="5">
        <v>2017</v>
      </c>
      <c r="B28930" t="s">
        <v>120</v>
      </c>
      <c r="C28930" t="s">
        <v>149</v>
      </c>
      <c r="D28930" t="s">
        <v>16</v>
      </c>
      <c r="E28930" t="s">
        <v>163</v>
      </c>
      <c r="F28930" t="s">
        <v>7</v>
      </c>
      <c r="G28930">
        <v>186.1681986372881</v>
      </c>
      <c r="H28930" s="4" t="str">
        <f t="shared" si="451"/>
        <v>Tents</v>
      </c>
      <c r="K28930"/>
      <c r="L28930"/>
    </row>
    <row r="28931" spans="1:12" x14ac:dyDescent="0.15">
      <c r="A28931" s="5">
        <v>2017</v>
      </c>
      <c r="B28931" t="s">
        <v>120</v>
      </c>
      <c r="C28931" t="s">
        <v>149</v>
      </c>
      <c r="D28931" t="s">
        <v>16</v>
      </c>
      <c r="E28931" t="s">
        <v>163</v>
      </c>
      <c r="F28931" t="s">
        <v>6</v>
      </c>
      <c r="G28931">
        <v>157.7003696292758</v>
      </c>
      <c r="H28931" s="4" t="str">
        <f t="shared" ref="H28931:H28994" si="452">VLOOKUP(C28931,$I$2:$J$145,2, FALSE)</f>
        <v>Tents</v>
      </c>
      <c r="K28931"/>
      <c r="L28931"/>
    </row>
    <row r="28932" spans="1:12" x14ac:dyDescent="0.15">
      <c r="A28932" s="5">
        <v>2017</v>
      </c>
      <c r="B28932" t="s">
        <v>120</v>
      </c>
      <c r="C28932" t="s">
        <v>149</v>
      </c>
      <c r="D28932" t="s">
        <v>16</v>
      </c>
      <c r="E28932" t="s">
        <v>163</v>
      </c>
      <c r="F28932" t="s">
        <v>5</v>
      </c>
      <c r="G28932">
        <v>141.31494786810478</v>
      </c>
      <c r="H28932" s="4" t="str">
        <f t="shared" si="452"/>
        <v>Tents</v>
      </c>
      <c r="K28932"/>
      <c r="L28932"/>
    </row>
    <row r="28933" spans="1:12" x14ac:dyDescent="0.15">
      <c r="A28933" s="5">
        <v>2017</v>
      </c>
      <c r="B28933" t="s">
        <v>120</v>
      </c>
      <c r="C28933" t="s">
        <v>149</v>
      </c>
      <c r="D28933" t="s">
        <v>16</v>
      </c>
      <c r="E28933" t="s">
        <v>163</v>
      </c>
      <c r="F28933" t="s">
        <v>0</v>
      </c>
      <c r="G28933">
        <v>153.10794576178736</v>
      </c>
      <c r="H28933" s="4" t="str">
        <f t="shared" si="452"/>
        <v>Tents</v>
      </c>
      <c r="K28933"/>
      <c r="L28933"/>
    </row>
    <row r="28934" spans="1:12" x14ac:dyDescent="0.15">
      <c r="A28934" s="5">
        <v>2017</v>
      </c>
      <c r="B28934" t="s">
        <v>120</v>
      </c>
      <c r="C28934" t="s">
        <v>149</v>
      </c>
      <c r="D28934" t="s">
        <v>2</v>
      </c>
      <c r="E28934" t="s">
        <v>163</v>
      </c>
      <c r="F28934" t="s">
        <v>15</v>
      </c>
      <c r="G28934">
        <v>428.9322981272727</v>
      </c>
      <c r="H28934" s="4" t="str">
        <f t="shared" si="452"/>
        <v>Tents</v>
      </c>
      <c r="K28934"/>
      <c r="L28934"/>
    </row>
    <row r="28935" spans="1:12" x14ac:dyDescent="0.15">
      <c r="A28935" s="5">
        <v>2017</v>
      </c>
      <c r="B28935" t="s">
        <v>120</v>
      </c>
      <c r="C28935" t="s">
        <v>149</v>
      </c>
      <c r="D28935" t="s">
        <v>2</v>
      </c>
      <c r="E28935" t="s">
        <v>163</v>
      </c>
      <c r="F28935" t="s">
        <v>14</v>
      </c>
      <c r="G28935">
        <v>434.7916152727272</v>
      </c>
      <c r="H28935" s="4" t="str">
        <f t="shared" si="452"/>
        <v>Tents</v>
      </c>
      <c r="K28935"/>
      <c r="L28935"/>
    </row>
    <row r="28936" spans="1:12" x14ac:dyDescent="0.15">
      <c r="A28936" s="5">
        <v>2017</v>
      </c>
      <c r="B28936" t="s">
        <v>120</v>
      </c>
      <c r="C28936" t="s">
        <v>149</v>
      </c>
      <c r="D28936" t="s">
        <v>2</v>
      </c>
      <c r="E28936" t="s">
        <v>163</v>
      </c>
      <c r="F28936" t="s">
        <v>13</v>
      </c>
      <c r="G28936">
        <v>431.23472987636353</v>
      </c>
      <c r="H28936" s="4" t="str">
        <f t="shared" si="452"/>
        <v>Tents</v>
      </c>
      <c r="K28936"/>
      <c r="L28936"/>
    </row>
    <row r="28937" spans="1:12" x14ac:dyDescent="0.15">
      <c r="A28937" s="5">
        <v>2017</v>
      </c>
      <c r="B28937" t="s">
        <v>120</v>
      </c>
      <c r="C28937" t="s">
        <v>149</v>
      </c>
      <c r="D28937" t="s">
        <v>2</v>
      </c>
      <c r="E28937" t="s">
        <v>163</v>
      </c>
      <c r="F28937" t="s">
        <v>12</v>
      </c>
      <c r="G28937">
        <v>465.85471400000006</v>
      </c>
      <c r="H28937" s="4" t="str">
        <f t="shared" si="452"/>
        <v>Tents</v>
      </c>
      <c r="K28937"/>
      <c r="L28937"/>
    </row>
    <row r="28938" spans="1:12" x14ac:dyDescent="0.15">
      <c r="A28938" s="5">
        <v>2017</v>
      </c>
      <c r="B28938" t="s">
        <v>120</v>
      </c>
      <c r="C28938" t="s">
        <v>149</v>
      </c>
      <c r="D28938" t="s">
        <v>2</v>
      </c>
      <c r="E28938" t="s">
        <v>163</v>
      </c>
      <c r="F28938" t="s">
        <v>11</v>
      </c>
      <c r="G28938">
        <v>563.65070901818194</v>
      </c>
      <c r="H28938" s="4" t="str">
        <f t="shared" si="452"/>
        <v>Tents</v>
      </c>
      <c r="K28938"/>
      <c r="L28938"/>
    </row>
    <row r="28939" spans="1:12" x14ac:dyDescent="0.15">
      <c r="A28939" s="5">
        <v>2017</v>
      </c>
      <c r="B28939" t="s">
        <v>120</v>
      </c>
      <c r="C28939" t="s">
        <v>149</v>
      </c>
      <c r="D28939" t="s">
        <v>2</v>
      </c>
      <c r="E28939" t="s">
        <v>163</v>
      </c>
      <c r="F28939" t="s">
        <v>10</v>
      </c>
      <c r="G28939">
        <v>574.7728583999999</v>
      </c>
      <c r="H28939" s="4" t="str">
        <f t="shared" si="452"/>
        <v>Tents</v>
      </c>
      <c r="K28939"/>
      <c r="L28939"/>
    </row>
    <row r="28940" spans="1:12" x14ac:dyDescent="0.15">
      <c r="A28940" s="5">
        <v>2017</v>
      </c>
      <c r="B28940" t="s">
        <v>120</v>
      </c>
      <c r="C28940" t="s">
        <v>149</v>
      </c>
      <c r="D28940" t="s">
        <v>2</v>
      </c>
      <c r="E28940" t="s">
        <v>163</v>
      </c>
      <c r="F28940" t="s">
        <v>9</v>
      </c>
      <c r="G28940">
        <v>703.81548596363643</v>
      </c>
      <c r="H28940" s="4" t="str">
        <f t="shared" si="452"/>
        <v>Tents</v>
      </c>
      <c r="K28940"/>
      <c r="L28940"/>
    </row>
    <row r="28941" spans="1:12" x14ac:dyDescent="0.15">
      <c r="A28941" s="5">
        <v>2017</v>
      </c>
      <c r="B28941" t="s">
        <v>120</v>
      </c>
      <c r="C28941" t="s">
        <v>149</v>
      </c>
      <c r="D28941" t="s">
        <v>2</v>
      </c>
      <c r="E28941" t="s">
        <v>163</v>
      </c>
      <c r="F28941" t="s">
        <v>8</v>
      </c>
      <c r="G28941">
        <v>711.58355481818182</v>
      </c>
      <c r="H28941" s="4" t="str">
        <f t="shared" si="452"/>
        <v>Tents</v>
      </c>
      <c r="K28941"/>
      <c r="L28941"/>
    </row>
    <row r="28942" spans="1:12" x14ac:dyDescent="0.15">
      <c r="A28942" s="5">
        <v>2017</v>
      </c>
      <c r="B28942" t="s">
        <v>120</v>
      </c>
      <c r="C28942" t="s">
        <v>149</v>
      </c>
      <c r="D28942" t="s">
        <v>2</v>
      </c>
      <c r="E28942" t="s">
        <v>163</v>
      </c>
      <c r="F28942" t="s">
        <v>7</v>
      </c>
      <c r="G28942">
        <v>494.72458359999996</v>
      </c>
      <c r="H28942" s="4" t="str">
        <f t="shared" si="452"/>
        <v>Tents</v>
      </c>
      <c r="K28942"/>
      <c r="L28942"/>
    </row>
    <row r="28943" spans="1:12" x14ac:dyDescent="0.15">
      <c r="A28943" s="5">
        <v>2017</v>
      </c>
      <c r="B28943" t="s">
        <v>120</v>
      </c>
      <c r="C28943" t="s">
        <v>149</v>
      </c>
      <c r="D28943" t="s">
        <v>2</v>
      </c>
      <c r="E28943" t="s">
        <v>163</v>
      </c>
      <c r="F28943" t="s">
        <v>6</v>
      </c>
      <c r="G28943">
        <v>399.32370490909091</v>
      </c>
      <c r="H28943" s="4" t="str">
        <f t="shared" si="452"/>
        <v>Tents</v>
      </c>
      <c r="K28943"/>
      <c r="L28943"/>
    </row>
    <row r="28944" spans="1:12" x14ac:dyDescent="0.15">
      <c r="A28944" s="5">
        <v>2017</v>
      </c>
      <c r="B28944" t="s">
        <v>120</v>
      </c>
      <c r="C28944" t="s">
        <v>149</v>
      </c>
      <c r="D28944" t="s">
        <v>2</v>
      </c>
      <c r="E28944" t="s">
        <v>163</v>
      </c>
      <c r="F28944" t="s">
        <v>5</v>
      </c>
      <c r="G28944">
        <v>358.07447927272733</v>
      </c>
      <c r="H28944" s="4" t="str">
        <f t="shared" si="452"/>
        <v>Tents</v>
      </c>
      <c r="K28944"/>
      <c r="L28944"/>
    </row>
    <row r="28945" spans="1:12" x14ac:dyDescent="0.15">
      <c r="A28945" s="5">
        <v>2017</v>
      </c>
      <c r="B28945" t="s">
        <v>120</v>
      </c>
      <c r="C28945" t="s">
        <v>149</v>
      </c>
      <c r="D28945" t="s">
        <v>2</v>
      </c>
      <c r="E28945" t="s">
        <v>163</v>
      </c>
      <c r="F28945" t="s">
        <v>0</v>
      </c>
      <c r="G28945">
        <v>394.96248255454543</v>
      </c>
      <c r="H28945" s="4" t="str">
        <f t="shared" si="452"/>
        <v>Tents</v>
      </c>
      <c r="K28945"/>
      <c r="L28945"/>
    </row>
    <row r="28946" spans="1:12" x14ac:dyDescent="0.15">
      <c r="A28946" s="5">
        <v>2017</v>
      </c>
      <c r="B28946" t="s">
        <v>120</v>
      </c>
      <c r="C28946" t="s">
        <v>149</v>
      </c>
      <c r="D28946" t="s">
        <v>168</v>
      </c>
      <c r="E28946" t="s">
        <v>163</v>
      </c>
      <c r="F28946" t="s">
        <v>15</v>
      </c>
      <c r="G28946">
        <v>145.64267840523883</v>
      </c>
      <c r="H28946" s="4" t="str">
        <f t="shared" si="452"/>
        <v>Tents</v>
      </c>
      <c r="K28946"/>
      <c r="L28946"/>
    </row>
    <row r="28947" spans="1:12" x14ac:dyDescent="0.15">
      <c r="A28947" s="5">
        <v>2017</v>
      </c>
      <c r="B28947" t="s">
        <v>120</v>
      </c>
      <c r="C28947" t="s">
        <v>149</v>
      </c>
      <c r="D28947" t="s">
        <v>168</v>
      </c>
      <c r="E28947" t="s">
        <v>163</v>
      </c>
      <c r="F28947" t="s">
        <v>14</v>
      </c>
      <c r="G28947">
        <v>157.48847007395989</v>
      </c>
      <c r="H28947" s="4" t="str">
        <f t="shared" si="452"/>
        <v>Tents</v>
      </c>
      <c r="K28947"/>
      <c r="L28947"/>
    </row>
    <row r="28948" spans="1:12" x14ac:dyDescent="0.15">
      <c r="A28948" s="5">
        <v>2017</v>
      </c>
      <c r="B28948" t="s">
        <v>120</v>
      </c>
      <c r="C28948" t="s">
        <v>149</v>
      </c>
      <c r="D28948" t="s">
        <v>168</v>
      </c>
      <c r="E28948" t="s">
        <v>163</v>
      </c>
      <c r="F28948" t="s">
        <v>13</v>
      </c>
      <c r="G28948">
        <v>157.7687063992681</v>
      </c>
      <c r="H28948" s="4" t="str">
        <f t="shared" si="452"/>
        <v>Tents</v>
      </c>
      <c r="K28948"/>
      <c r="L28948"/>
    </row>
    <row r="28949" spans="1:12" x14ac:dyDescent="0.15">
      <c r="A28949" s="5">
        <v>2017</v>
      </c>
      <c r="B28949" t="s">
        <v>120</v>
      </c>
      <c r="C28949" t="s">
        <v>149</v>
      </c>
      <c r="D28949" t="s">
        <v>168</v>
      </c>
      <c r="E28949" t="s">
        <v>163</v>
      </c>
      <c r="F28949" t="s">
        <v>12</v>
      </c>
      <c r="G28949">
        <v>161.858619375963</v>
      </c>
      <c r="H28949" s="4" t="str">
        <f t="shared" si="452"/>
        <v>Tents</v>
      </c>
      <c r="K28949"/>
      <c r="L28949"/>
    </row>
    <row r="28950" spans="1:12" x14ac:dyDescent="0.15">
      <c r="A28950" s="5">
        <v>2017</v>
      </c>
      <c r="B28950" t="s">
        <v>120</v>
      </c>
      <c r="C28950" t="s">
        <v>149</v>
      </c>
      <c r="D28950" t="s">
        <v>168</v>
      </c>
      <c r="E28950" t="s">
        <v>163</v>
      </c>
      <c r="F28950" t="s">
        <v>11</v>
      </c>
      <c r="G28950">
        <v>202.97331554699534</v>
      </c>
      <c r="H28950" s="4" t="str">
        <f t="shared" si="452"/>
        <v>Tents</v>
      </c>
      <c r="K28950"/>
      <c r="L28950"/>
    </row>
    <row r="28951" spans="1:12" x14ac:dyDescent="0.15">
      <c r="A28951" s="5">
        <v>2017</v>
      </c>
      <c r="B28951" t="s">
        <v>120</v>
      </c>
      <c r="C28951" t="s">
        <v>149</v>
      </c>
      <c r="D28951" t="s">
        <v>168</v>
      </c>
      <c r="E28951" t="s">
        <v>163</v>
      </c>
      <c r="F28951" t="s">
        <v>10</v>
      </c>
      <c r="G28951">
        <v>210.63344265023107</v>
      </c>
      <c r="H28951" s="4" t="str">
        <f t="shared" si="452"/>
        <v>Tents</v>
      </c>
      <c r="K28951"/>
      <c r="L28951"/>
    </row>
    <row r="28952" spans="1:12" x14ac:dyDescent="0.15">
      <c r="A28952" s="5">
        <v>2017</v>
      </c>
      <c r="B28952" t="s">
        <v>120</v>
      </c>
      <c r="C28952" t="s">
        <v>149</v>
      </c>
      <c r="D28952" t="s">
        <v>168</v>
      </c>
      <c r="E28952" t="s">
        <v>163</v>
      </c>
      <c r="F28952" t="s">
        <v>9</v>
      </c>
      <c r="G28952">
        <v>254.85630557781201</v>
      </c>
      <c r="H28952" s="4" t="str">
        <f t="shared" si="452"/>
        <v>Tents</v>
      </c>
      <c r="K28952"/>
      <c r="L28952"/>
    </row>
    <row r="28953" spans="1:12" x14ac:dyDescent="0.15">
      <c r="A28953" s="5">
        <v>2017</v>
      </c>
      <c r="B28953" t="s">
        <v>120</v>
      </c>
      <c r="C28953" t="s">
        <v>149</v>
      </c>
      <c r="D28953" t="s">
        <v>168</v>
      </c>
      <c r="E28953" t="s">
        <v>163</v>
      </c>
      <c r="F28953" t="s">
        <v>8</v>
      </c>
      <c r="G28953">
        <v>255.34592539483819</v>
      </c>
      <c r="H28953" s="4" t="str">
        <f t="shared" si="452"/>
        <v>Tents</v>
      </c>
      <c r="K28953"/>
      <c r="L28953"/>
    </row>
    <row r="28954" spans="1:12" x14ac:dyDescent="0.15">
      <c r="A28954" s="5">
        <v>2017</v>
      </c>
      <c r="B28954" t="s">
        <v>120</v>
      </c>
      <c r="C28954" t="s">
        <v>149</v>
      </c>
      <c r="D28954" t="s">
        <v>168</v>
      </c>
      <c r="E28954" t="s">
        <v>163</v>
      </c>
      <c r="F28954" t="s">
        <v>7</v>
      </c>
      <c r="G28954">
        <v>190.13959474576271</v>
      </c>
      <c r="H28954" s="4" t="str">
        <f t="shared" si="452"/>
        <v>Tents</v>
      </c>
      <c r="K28954"/>
      <c r="L28954"/>
    </row>
    <row r="28955" spans="1:12" x14ac:dyDescent="0.15">
      <c r="A28955" s="5">
        <v>2017</v>
      </c>
      <c r="B28955" t="s">
        <v>120</v>
      </c>
      <c r="C28955" t="s">
        <v>149</v>
      </c>
      <c r="D28955" t="s">
        <v>168</v>
      </c>
      <c r="E28955" t="s">
        <v>163</v>
      </c>
      <c r="F28955" t="s">
        <v>6</v>
      </c>
      <c r="G28955">
        <v>145.62763888867488</v>
      </c>
      <c r="H28955" s="4" t="str">
        <f t="shared" si="452"/>
        <v>Tents</v>
      </c>
      <c r="K28955"/>
      <c r="L28955"/>
    </row>
    <row r="28956" spans="1:12" x14ac:dyDescent="0.15">
      <c r="A28956" s="5">
        <v>2017</v>
      </c>
      <c r="B28956" t="s">
        <v>120</v>
      </c>
      <c r="C28956" t="s">
        <v>149</v>
      </c>
      <c r="D28956" t="s">
        <v>168</v>
      </c>
      <c r="E28956" t="s">
        <v>163</v>
      </c>
      <c r="F28956" t="s">
        <v>5</v>
      </c>
      <c r="G28956">
        <v>134.91448992295841</v>
      </c>
      <c r="H28956" s="4" t="str">
        <f t="shared" si="452"/>
        <v>Tents</v>
      </c>
      <c r="K28956"/>
      <c r="L28956"/>
    </row>
    <row r="28957" spans="1:12" x14ac:dyDescent="0.15">
      <c r="A28957" s="5">
        <v>2017</v>
      </c>
      <c r="B28957" t="s">
        <v>120</v>
      </c>
      <c r="C28957" t="s">
        <v>149</v>
      </c>
      <c r="D28957" t="s">
        <v>168</v>
      </c>
      <c r="E28957" t="s">
        <v>163</v>
      </c>
      <c r="F28957" t="s">
        <v>0</v>
      </c>
      <c r="G28957">
        <v>144.29831273016177</v>
      </c>
      <c r="H28957" s="4" t="str">
        <f t="shared" si="452"/>
        <v>Tents</v>
      </c>
      <c r="K28957"/>
      <c r="L28957"/>
    </row>
    <row r="28958" spans="1:12" x14ac:dyDescent="0.15">
      <c r="A28958" s="5">
        <v>2017</v>
      </c>
      <c r="B28958" t="s">
        <v>120</v>
      </c>
      <c r="C28958" t="s">
        <v>149</v>
      </c>
      <c r="D28958" t="s">
        <v>23</v>
      </c>
      <c r="E28958" t="s">
        <v>163</v>
      </c>
      <c r="F28958" t="s">
        <v>15</v>
      </c>
      <c r="G28958">
        <v>182.24244160793529</v>
      </c>
      <c r="H28958" s="4" t="str">
        <f t="shared" si="452"/>
        <v>Tents</v>
      </c>
      <c r="K28958"/>
      <c r="L28958"/>
    </row>
    <row r="28959" spans="1:12" x14ac:dyDescent="0.15">
      <c r="A28959" s="5">
        <v>2017</v>
      </c>
      <c r="B28959" t="s">
        <v>120</v>
      </c>
      <c r="C28959" t="s">
        <v>149</v>
      </c>
      <c r="D28959" t="s">
        <v>23</v>
      </c>
      <c r="E28959" t="s">
        <v>163</v>
      </c>
      <c r="F28959" t="s">
        <v>14</v>
      </c>
      <c r="G28959">
        <v>193.0850639314946</v>
      </c>
      <c r="H28959" s="4" t="str">
        <f t="shared" si="452"/>
        <v>Tents</v>
      </c>
      <c r="K28959"/>
      <c r="L28959"/>
    </row>
    <row r="28960" spans="1:12" x14ac:dyDescent="0.15">
      <c r="A28960" s="5">
        <v>2017</v>
      </c>
      <c r="B28960" t="s">
        <v>120</v>
      </c>
      <c r="C28960" t="s">
        <v>149</v>
      </c>
      <c r="D28960" t="s">
        <v>23</v>
      </c>
      <c r="E28960" t="s">
        <v>163</v>
      </c>
      <c r="F28960" t="s">
        <v>13</v>
      </c>
      <c r="G28960">
        <v>193.78587807441451</v>
      </c>
      <c r="H28960" s="4" t="str">
        <f t="shared" si="452"/>
        <v>Tents</v>
      </c>
      <c r="K28960"/>
      <c r="L28960"/>
    </row>
    <row r="28961" spans="1:12" x14ac:dyDescent="0.15">
      <c r="A28961" s="5">
        <v>2017</v>
      </c>
      <c r="B28961" t="s">
        <v>120</v>
      </c>
      <c r="C28961" t="s">
        <v>149</v>
      </c>
      <c r="D28961" t="s">
        <v>23</v>
      </c>
      <c r="E28961" t="s">
        <v>163</v>
      </c>
      <c r="F28961" t="s">
        <v>12</v>
      </c>
      <c r="G28961">
        <v>200.95337934822805</v>
      </c>
      <c r="H28961" s="4" t="str">
        <f t="shared" si="452"/>
        <v>Tents</v>
      </c>
      <c r="K28961"/>
      <c r="L28961"/>
    </row>
    <row r="28962" spans="1:12" x14ac:dyDescent="0.15">
      <c r="A28962" s="5">
        <v>2017</v>
      </c>
      <c r="B28962" t="s">
        <v>120</v>
      </c>
      <c r="C28962" t="s">
        <v>149</v>
      </c>
      <c r="D28962" t="s">
        <v>23</v>
      </c>
      <c r="E28962" t="s">
        <v>163</v>
      </c>
      <c r="F28962" t="s">
        <v>11</v>
      </c>
      <c r="G28962">
        <v>240.08575818027737</v>
      </c>
      <c r="H28962" s="4" t="str">
        <f t="shared" si="452"/>
        <v>Tents</v>
      </c>
      <c r="K28962"/>
      <c r="L28962"/>
    </row>
    <row r="28963" spans="1:12" x14ac:dyDescent="0.15">
      <c r="A28963" s="5">
        <v>2017</v>
      </c>
      <c r="B28963" t="s">
        <v>120</v>
      </c>
      <c r="C28963" t="s">
        <v>149</v>
      </c>
      <c r="D28963" t="s">
        <v>23</v>
      </c>
      <c r="E28963" t="s">
        <v>163</v>
      </c>
      <c r="F28963" t="s">
        <v>10</v>
      </c>
      <c r="G28963">
        <v>278.46338253590142</v>
      </c>
      <c r="H28963" s="4" t="str">
        <f t="shared" si="452"/>
        <v>Tents</v>
      </c>
      <c r="K28963"/>
      <c r="L28963"/>
    </row>
    <row r="28964" spans="1:12" x14ac:dyDescent="0.15">
      <c r="A28964" s="5">
        <v>2017</v>
      </c>
      <c r="B28964" t="s">
        <v>120</v>
      </c>
      <c r="C28964" t="s">
        <v>149</v>
      </c>
      <c r="D28964" t="s">
        <v>23</v>
      </c>
      <c r="E28964" t="s">
        <v>163</v>
      </c>
      <c r="F28964" t="s">
        <v>9</v>
      </c>
      <c r="G28964">
        <v>314.76543208135598</v>
      </c>
      <c r="H28964" s="4" t="str">
        <f t="shared" si="452"/>
        <v>Tents</v>
      </c>
      <c r="K28964"/>
      <c r="L28964"/>
    </row>
    <row r="28965" spans="1:12" x14ac:dyDescent="0.15">
      <c r="A28965" s="5">
        <v>2017</v>
      </c>
      <c r="B28965" t="s">
        <v>120</v>
      </c>
      <c r="C28965" t="s">
        <v>149</v>
      </c>
      <c r="D28965" t="s">
        <v>23</v>
      </c>
      <c r="E28965" t="s">
        <v>163</v>
      </c>
      <c r="F28965" t="s">
        <v>8</v>
      </c>
      <c r="G28965">
        <v>316.4123555720339</v>
      </c>
      <c r="H28965" s="4" t="str">
        <f t="shared" si="452"/>
        <v>Tents</v>
      </c>
      <c r="K28965"/>
      <c r="L28965"/>
    </row>
    <row r="28966" spans="1:12" x14ac:dyDescent="0.15">
      <c r="A28966" s="5">
        <v>2017</v>
      </c>
      <c r="B28966" t="s">
        <v>120</v>
      </c>
      <c r="C28966" t="s">
        <v>149</v>
      </c>
      <c r="D28966" t="s">
        <v>23</v>
      </c>
      <c r="E28966" t="s">
        <v>163</v>
      </c>
      <c r="F28966" t="s">
        <v>7</v>
      </c>
      <c r="G28966">
        <v>222.85356494406784</v>
      </c>
      <c r="H28966" s="4" t="str">
        <f t="shared" si="452"/>
        <v>Tents</v>
      </c>
      <c r="K28966"/>
      <c r="L28966"/>
    </row>
    <row r="28967" spans="1:12" x14ac:dyDescent="0.15">
      <c r="A28967" s="5">
        <v>2017</v>
      </c>
      <c r="B28967" t="s">
        <v>120</v>
      </c>
      <c r="C28967" t="s">
        <v>149</v>
      </c>
      <c r="D28967" t="s">
        <v>23</v>
      </c>
      <c r="E28967" t="s">
        <v>163</v>
      </c>
      <c r="F28967" t="s">
        <v>6</v>
      </c>
      <c r="G28967">
        <v>191.87786696186444</v>
      </c>
      <c r="H28967" s="4" t="str">
        <f t="shared" si="452"/>
        <v>Tents</v>
      </c>
      <c r="K28967"/>
      <c r="L28967"/>
    </row>
    <row r="28968" spans="1:12" x14ac:dyDescent="0.15">
      <c r="A28968" s="5">
        <v>2017</v>
      </c>
      <c r="B28968" t="s">
        <v>120</v>
      </c>
      <c r="C28968" t="s">
        <v>149</v>
      </c>
      <c r="D28968" t="s">
        <v>23</v>
      </c>
      <c r="E28968" t="s">
        <v>163</v>
      </c>
      <c r="F28968" t="s">
        <v>5</v>
      </c>
      <c r="G28968">
        <v>167.01403946810478</v>
      </c>
      <c r="H28968" s="4" t="str">
        <f t="shared" si="452"/>
        <v>Tents</v>
      </c>
      <c r="K28968"/>
      <c r="L28968"/>
    </row>
    <row r="28969" spans="1:12" x14ac:dyDescent="0.15">
      <c r="A28969" s="5">
        <v>2017</v>
      </c>
      <c r="B28969" t="s">
        <v>120</v>
      </c>
      <c r="C28969" t="s">
        <v>149</v>
      </c>
      <c r="D28969" t="s">
        <v>23</v>
      </c>
      <c r="E28969" t="s">
        <v>163</v>
      </c>
      <c r="F28969" t="s">
        <v>0</v>
      </c>
      <c r="G28969">
        <v>167.742131422265</v>
      </c>
      <c r="H28969" s="4" t="str">
        <f t="shared" si="452"/>
        <v>Tents</v>
      </c>
      <c r="K28969"/>
      <c r="L28969"/>
    </row>
    <row r="28970" spans="1:12" x14ac:dyDescent="0.15">
      <c r="A28970" s="5">
        <v>2017</v>
      </c>
      <c r="B28970" t="s">
        <v>120</v>
      </c>
      <c r="C28970" t="s">
        <v>148</v>
      </c>
      <c r="D28970" t="s">
        <v>16</v>
      </c>
      <c r="E28970" t="s">
        <v>163</v>
      </c>
      <c r="F28970" t="s">
        <v>15</v>
      </c>
      <c r="G28970">
        <v>185.26081118644066</v>
      </c>
      <c r="H28970" s="4" t="str">
        <f t="shared" si="452"/>
        <v>Tents</v>
      </c>
      <c r="K28970"/>
      <c r="L28970"/>
    </row>
    <row r="28971" spans="1:12" x14ac:dyDescent="0.15">
      <c r="A28971" s="5">
        <v>2017</v>
      </c>
      <c r="B28971" t="s">
        <v>120</v>
      </c>
      <c r="C28971" t="s">
        <v>148</v>
      </c>
      <c r="D28971" t="s">
        <v>16</v>
      </c>
      <c r="E28971" t="s">
        <v>163</v>
      </c>
      <c r="F28971" t="s">
        <v>14</v>
      </c>
      <c r="G28971">
        <v>192.85724846440672</v>
      </c>
      <c r="H28971" s="4" t="str">
        <f t="shared" si="452"/>
        <v>Tents</v>
      </c>
      <c r="K28971"/>
      <c r="L28971"/>
    </row>
    <row r="28972" spans="1:12" x14ac:dyDescent="0.15">
      <c r="A28972" s="5">
        <v>2017</v>
      </c>
      <c r="B28972" t="s">
        <v>120</v>
      </c>
      <c r="C28972" t="s">
        <v>148</v>
      </c>
      <c r="D28972" t="s">
        <v>16</v>
      </c>
      <c r="E28972" t="s">
        <v>163</v>
      </c>
      <c r="F28972" t="s">
        <v>13</v>
      </c>
      <c r="G28972">
        <v>194.7292837474576</v>
      </c>
      <c r="H28972" s="4" t="str">
        <f t="shared" si="452"/>
        <v>Tents</v>
      </c>
      <c r="K28972"/>
      <c r="L28972"/>
    </row>
    <row r="28973" spans="1:12" x14ac:dyDescent="0.15">
      <c r="A28973" s="5">
        <v>2017</v>
      </c>
      <c r="B28973" t="s">
        <v>120</v>
      </c>
      <c r="C28973" t="s">
        <v>148</v>
      </c>
      <c r="D28973" t="s">
        <v>16</v>
      </c>
      <c r="E28973" t="s">
        <v>163</v>
      </c>
      <c r="F28973" t="s">
        <v>12</v>
      </c>
      <c r="G28973">
        <v>211.88016915254235</v>
      </c>
      <c r="H28973" s="4" t="str">
        <f t="shared" si="452"/>
        <v>Tents</v>
      </c>
      <c r="K28973"/>
      <c r="L28973"/>
    </row>
    <row r="28974" spans="1:12" x14ac:dyDescent="0.15">
      <c r="A28974" s="5">
        <v>2017</v>
      </c>
      <c r="B28974" t="s">
        <v>120</v>
      </c>
      <c r="C28974" t="s">
        <v>148</v>
      </c>
      <c r="D28974" t="s">
        <v>16</v>
      </c>
      <c r="E28974" t="s">
        <v>163</v>
      </c>
      <c r="F28974" t="s">
        <v>11</v>
      </c>
      <c r="G28974">
        <v>252.94176884745758</v>
      </c>
      <c r="H28974" s="4" t="str">
        <f t="shared" si="452"/>
        <v>Tents</v>
      </c>
      <c r="K28974"/>
      <c r="L28974"/>
    </row>
    <row r="28975" spans="1:12" x14ac:dyDescent="0.15">
      <c r="A28975" s="5">
        <v>2017</v>
      </c>
      <c r="B28975" t="s">
        <v>120</v>
      </c>
      <c r="C28975" t="s">
        <v>148</v>
      </c>
      <c r="D28975" t="s">
        <v>16</v>
      </c>
      <c r="E28975" t="s">
        <v>163</v>
      </c>
      <c r="F28975" t="s">
        <v>10</v>
      </c>
      <c r="G28975">
        <v>277.99661951694907</v>
      </c>
      <c r="H28975" s="4" t="str">
        <f t="shared" si="452"/>
        <v>Tents</v>
      </c>
      <c r="K28975"/>
      <c r="L28975"/>
    </row>
    <row r="28976" spans="1:12" x14ac:dyDescent="0.15">
      <c r="A28976" s="5">
        <v>2017</v>
      </c>
      <c r="B28976" t="s">
        <v>120</v>
      </c>
      <c r="C28976" t="s">
        <v>148</v>
      </c>
      <c r="D28976" t="s">
        <v>16</v>
      </c>
      <c r="E28976" t="s">
        <v>163</v>
      </c>
      <c r="F28976" t="s">
        <v>9</v>
      </c>
      <c r="G28976">
        <v>314.73670698305079</v>
      </c>
      <c r="H28976" s="4" t="str">
        <f t="shared" si="452"/>
        <v>Tents</v>
      </c>
      <c r="K28976"/>
      <c r="L28976"/>
    </row>
    <row r="28977" spans="1:12" x14ac:dyDescent="0.15">
      <c r="A28977" s="5">
        <v>2017</v>
      </c>
      <c r="B28977" t="s">
        <v>120</v>
      </c>
      <c r="C28977" t="s">
        <v>148</v>
      </c>
      <c r="D28977" t="s">
        <v>16</v>
      </c>
      <c r="E28977" t="s">
        <v>163</v>
      </c>
      <c r="F28977" t="s">
        <v>8</v>
      </c>
      <c r="G28977">
        <v>316.9522311864406</v>
      </c>
      <c r="H28977" s="4" t="str">
        <f t="shared" si="452"/>
        <v>Tents</v>
      </c>
      <c r="K28977"/>
      <c r="L28977"/>
    </row>
    <row r="28978" spans="1:12" x14ac:dyDescent="0.15">
      <c r="A28978" s="5">
        <v>2017</v>
      </c>
      <c r="B28978" t="s">
        <v>120</v>
      </c>
      <c r="C28978" t="s">
        <v>148</v>
      </c>
      <c r="D28978" t="s">
        <v>16</v>
      </c>
      <c r="E28978" t="s">
        <v>163</v>
      </c>
      <c r="F28978" t="s">
        <v>7</v>
      </c>
      <c r="G28978">
        <v>234.6368268050847</v>
      </c>
      <c r="H28978" s="4" t="str">
        <f t="shared" si="452"/>
        <v>Tents</v>
      </c>
      <c r="K28978"/>
      <c r="L28978"/>
    </row>
    <row r="28979" spans="1:12" x14ac:dyDescent="0.15">
      <c r="A28979" s="5">
        <v>2017</v>
      </c>
      <c r="B28979" t="s">
        <v>120</v>
      </c>
      <c r="C28979" t="s">
        <v>148</v>
      </c>
      <c r="D28979" t="s">
        <v>16</v>
      </c>
      <c r="E28979" t="s">
        <v>163</v>
      </c>
      <c r="F28979" t="s">
        <v>6</v>
      </c>
      <c r="G28979">
        <v>186.58144548305086</v>
      </c>
      <c r="H28979" s="4" t="str">
        <f t="shared" si="452"/>
        <v>Tents</v>
      </c>
      <c r="K28979"/>
      <c r="L28979"/>
    </row>
    <row r="28980" spans="1:12" x14ac:dyDescent="0.15">
      <c r="A28980" s="5">
        <v>2017</v>
      </c>
      <c r="B28980" t="s">
        <v>120</v>
      </c>
      <c r="C28980" t="s">
        <v>148</v>
      </c>
      <c r="D28980" t="s">
        <v>16</v>
      </c>
      <c r="E28980" t="s">
        <v>163</v>
      </c>
      <c r="F28980" t="s">
        <v>5</v>
      </c>
      <c r="G28980">
        <v>166.03204515254234</v>
      </c>
      <c r="H28980" s="4" t="str">
        <f t="shared" si="452"/>
        <v>Tents</v>
      </c>
      <c r="K28980"/>
      <c r="L28980"/>
    </row>
    <row r="28981" spans="1:12" x14ac:dyDescent="0.15">
      <c r="A28981" s="5">
        <v>2017</v>
      </c>
      <c r="B28981" t="s">
        <v>120</v>
      </c>
      <c r="C28981" t="s">
        <v>148</v>
      </c>
      <c r="D28981" t="s">
        <v>16</v>
      </c>
      <c r="E28981" t="s">
        <v>163</v>
      </c>
      <c r="F28981" t="s">
        <v>0</v>
      </c>
      <c r="G28981">
        <v>172.86048915254233</v>
      </c>
      <c r="H28981" s="4" t="str">
        <f t="shared" si="452"/>
        <v>Tents</v>
      </c>
      <c r="K28981"/>
      <c r="L28981"/>
    </row>
    <row r="28982" spans="1:12" x14ac:dyDescent="0.15">
      <c r="A28982" s="5">
        <v>2017</v>
      </c>
      <c r="B28982" t="s">
        <v>120</v>
      </c>
      <c r="C28982" t="s">
        <v>148</v>
      </c>
      <c r="D28982" t="s">
        <v>2</v>
      </c>
      <c r="E28982" t="s">
        <v>163</v>
      </c>
      <c r="F28982" t="s">
        <v>15</v>
      </c>
      <c r="G28982">
        <v>665.02026146440687</v>
      </c>
      <c r="H28982" s="4" t="str">
        <f t="shared" si="452"/>
        <v>Tents</v>
      </c>
      <c r="K28982"/>
      <c r="L28982"/>
    </row>
    <row r="28983" spans="1:12" x14ac:dyDescent="0.15">
      <c r="A28983" s="5">
        <v>2017</v>
      </c>
      <c r="B28983" t="s">
        <v>120</v>
      </c>
      <c r="C28983" t="s">
        <v>148</v>
      </c>
      <c r="D28983" t="s">
        <v>2</v>
      </c>
      <c r="E28983" t="s">
        <v>163</v>
      </c>
      <c r="F28983" t="s">
        <v>14</v>
      </c>
      <c r="G28983">
        <v>645.78531382779659</v>
      </c>
      <c r="H28983" s="4" t="str">
        <f t="shared" si="452"/>
        <v>Tents</v>
      </c>
      <c r="K28983"/>
      <c r="L28983"/>
    </row>
    <row r="28984" spans="1:12" x14ac:dyDescent="0.15">
      <c r="A28984" s="5">
        <v>2017</v>
      </c>
      <c r="B28984" t="s">
        <v>120</v>
      </c>
      <c r="C28984" t="s">
        <v>148</v>
      </c>
      <c r="D28984" t="s">
        <v>2</v>
      </c>
      <c r="E28984" t="s">
        <v>163</v>
      </c>
      <c r="F28984" t="s">
        <v>13</v>
      </c>
      <c r="G28984">
        <v>682.79153919864393</v>
      </c>
      <c r="H28984" s="4" t="str">
        <f t="shared" si="452"/>
        <v>Tents</v>
      </c>
      <c r="K28984"/>
      <c r="L28984"/>
    </row>
    <row r="28985" spans="1:12" x14ac:dyDescent="0.15">
      <c r="A28985" s="5">
        <v>2017</v>
      </c>
      <c r="B28985" t="s">
        <v>120</v>
      </c>
      <c r="C28985" t="s">
        <v>148</v>
      </c>
      <c r="D28985" t="s">
        <v>2</v>
      </c>
      <c r="E28985" t="s">
        <v>163</v>
      </c>
      <c r="F28985" t="s">
        <v>12</v>
      </c>
      <c r="G28985">
        <v>697.53582915254242</v>
      </c>
      <c r="H28985" s="4" t="str">
        <f t="shared" si="452"/>
        <v>Tents</v>
      </c>
      <c r="K28985"/>
      <c r="L28985"/>
    </row>
    <row r="28986" spans="1:12" x14ac:dyDescent="0.15">
      <c r="A28986" s="5">
        <v>2017</v>
      </c>
      <c r="B28986" t="s">
        <v>120</v>
      </c>
      <c r="C28986" t="s">
        <v>148</v>
      </c>
      <c r="D28986" t="s">
        <v>2</v>
      </c>
      <c r="E28986" t="s">
        <v>163</v>
      </c>
      <c r="F28986" t="s">
        <v>11</v>
      </c>
      <c r="G28986">
        <v>876.55558356610175</v>
      </c>
      <c r="H28986" s="4" t="str">
        <f t="shared" si="452"/>
        <v>Tents</v>
      </c>
      <c r="K28986"/>
      <c r="L28986"/>
    </row>
    <row r="28987" spans="1:12" x14ac:dyDescent="0.15">
      <c r="A28987" s="5">
        <v>2017</v>
      </c>
      <c r="B28987" t="s">
        <v>120</v>
      </c>
      <c r="C28987" t="s">
        <v>148</v>
      </c>
      <c r="D28987" t="s">
        <v>2</v>
      </c>
      <c r="E28987" t="s">
        <v>163</v>
      </c>
      <c r="F28987" t="s">
        <v>10</v>
      </c>
      <c r="G28987">
        <v>907.35980558644076</v>
      </c>
      <c r="H28987" s="4" t="str">
        <f t="shared" si="452"/>
        <v>Tents</v>
      </c>
      <c r="K28987"/>
      <c r="L28987"/>
    </row>
    <row r="28988" spans="1:12" x14ac:dyDescent="0.15">
      <c r="A28988" s="5">
        <v>2017</v>
      </c>
      <c r="B28988" t="s">
        <v>120</v>
      </c>
      <c r="C28988" t="s">
        <v>148</v>
      </c>
      <c r="D28988" t="s">
        <v>2</v>
      </c>
      <c r="E28988" t="s">
        <v>163</v>
      </c>
      <c r="F28988" t="s">
        <v>9</v>
      </c>
      <c r="G28988">
        <v>1105.8903447864409</v>
      </c>
      <c r="H28988" s="4" t="str">
        <f t="shared" si="452"/>
        <v>Tents</v>
      </c>
      <c r="K28988"/>
      <c r="L28988"/>
    </row>
    <row r="28989" spans="1:12" x14ac:dyDescent="0.15">
      <c r="A28989" s="5">
        <v>2017</v>
      </c>
      <c r="B28989" t="s">
        <v>120</v>
      </c>
      <c r="C28989" t="s">
        <v>148</v>
      </c>
      <c r="D28989" t="s">
        <v>2</v>
      </c>
      <c r="E28989" t="s">
        <v>163</v>
      </c>
      <c r="F28989" t="s">
        <v>8</v>
      </c>
      <c r="G28989">
        <v>1082.3719783728814</v>
      </c>
      <c r="H28989" s="4" t="str">
        <f t="shared" si="452"/>
        <v>Tents</v>
      </c>
      <c r="K28989"/>
      <c r="L28989"/>
    </row>
    <row r="28990" spans="1:12" x14ac:dyDescent="0.15">
      <c r="A28990" s="5">
        <v>2017</v>
      </c>
      <c r="B28990" t="s">
        <v>120</v>
      </c>
      <c r="C28990" t="s">
        <v>148</v>
      </c>
      <c r="D28990" t="s">
        <v>2</v>
      </c>
      <c r="E28990" t="s">
        <v>163</v>
      </c>
      <c r="F28990" t="s">
        <v>7</v>
      </c>
      <c r="G28990">
        <v>763.00021659661024</v>
      </c>
      <c r="H28990" s="4" t="str">
        <f t="shared" si="452"/>
        <v>Tents</v>
      </c>
      <c r="K28990"/>
      <c r="L28990"/>
    </row>
    <row r="28991" spans="1:12" x14ac:dyDescent="0.15">
      <c r="A28991" s="5">
        <v>2017</v>
      </c>
      <c r="B28991" t="s">
        <v>120</v>
      </c>
      <c r="C28991" t="s">
        <v>148</v>
      </c>
      <c r="D28991" t="s">
        <v>2</v>
      </c>
      <c r="E28991" t="s">
        <v>163</v>
      </c>
      <c r="F28991" t="s">
        <v>6</v>
      </c>
      <c r="G28991">
        <v>632.13642951864404</v>
      </c>
      <c r="H28991" s="4" t="str">
        <f t="shared" si="452"/>
        <v>Tents</v>
      </c>
      <c r="K28991"/>
      <c r="L28991"/>
    </row>
    <row r="28992" spans="1:12" x14ac:dyDescent="0.15">
      <c r="A28992" s="5">
        <v>2017</v>
      </c>
      <c r="B28992" t="s">
        <v>120</v>
      </c>
      <c r="C28992" t="s">
        <v>148</v>
      </c>
      <c r="D28992" t="s">
        <v>2</v>
      </c>
      <c r="E28992" t="s">
        <v>163</v>
      </c>
      <c r="F28992" t="s">
        <v>5</v>
      </c>
      <c r="G28992">
        <v>560.80147655593225</v>
      </c>
      <c r="H28992" s="4" t="str">
        <f t="shared" si="452"/>
        <v>Tents</v>
      </c>
      <c r="K28992"/>
      <c r="L28992"/>
    </row>
    <row r="28993" spans="1:12" x14ac:dyDescent="0.15">
      <c r="A28993" s="5">
        <v>2017</v>
      </c>
      <c r="B28993" t="s">
        <v>120</v>
      </c>
      <c r="C28993" t="s">
        <v>148</v>
      </c>
      <c r="D28993" t="s">
        <v>2</v>
      </c>
      <c r="E28993" t="s">
        <v>163</v>
      </c>
      <c r="F28993" t="s">
        <v>0</v>
      </c>
      <c r="G28993">
        <v>620.34114197288125</v>
      </c>
      <c r="H28993" s="4" t="str">
        <f t="shared" si="452"/>
        <v>Tents</v>
      </c>
      <c r="K28993"/>
      <c r="L28993"/>
    </row>
    <row r="28994" spans="1:12" x14ac:dyDescent="0.15">
      <c r="A28994" s="5">
        <v>2017</v>
      </c>
      <c r="B28994" t="s">
        <v>120</v>
      </c>
      <c r="C28994" t="s">
        <v>148</v>
      </c>
      <c r="D28994" t="s">
        <v>168</v>
      </c>
      <c r="E28994" t="s">
        <v>163</v>
      </c>
      <c r="F28994" t="s">
        <v>15</v>
      </c>
      <c r="G28994">
        <v>434.25097700338983</v>
      </c>
      <c r="H28994" s="4" t="str">
        <f t="shared" si="452"/>
        <v>Tents</v>
      </c>
      <c r="K28994"/>
      <c r="L28994"/>
    </row>
    <row r="28995" spans="1:12" x14ac:dyDescent="0.15">
      <c r="A28995" s="5">
        <v>2017</v>
      </c>
      <c r="B28995" t="s">
        <v>120</v>
      </c>
      <c r="C28995" t="s">
        <v>148</v>
      </c>
      <c r="D28995" t="s">
        <v>168</v>
      </c>
      <c r="E28995" t="s">
        <v>163</v>
      </c>
      <c r="F28995" t="s">
        <v>14</v>
      </c>
      <c r="G28995">
        <v>426.67959343728808</v>
      </c>
      <c r="H28995" s="4" t="str">
        <f t="shared" ref="H28995:H29058" si="453">VLOOKUP(C28995,$I$2:$J$145,2, FALSE)</f>
        <v>Tents</v>
      </c>
      <c r="K28995"/>
      <c r="L28995"/>
    </row>
    <row r="28996" spans="1:12" x14ac:dyDescent="0.15">
      <c r="A28996" s="5">
        <v>2017</v>
      </c>
      <c r="B28996" t="s">
        <v>120</v>
      </c>
      <c r="C28996" t="s">
        <v>148</v>
      </c>
      <c r="D28996" t="s">
        <v>168</v>
      </c>
      <c r="E28996" t="s">
        <v>163</v>
      </c>
      <c r="F28996" t="s">
        <v>13</v>
      </c>
      <c r="G28996">
        <v>440.64381371796617</v>
      </c>
      <c r="H28996" s="4" t="str">
        <f t="shared" si="453"/>
        <v>Tents</v>
      </c>
      <c r="K28996"/>
      <c r="L28996"/>
    </row>
    <row r="28997" spans="1:12" x14ac:dyDescent="0.15">
      <c r="A28997" s="5">
        <v>2017</v>
      </c>
      <c r="B28997" t="s">
        <v>120</v>
      </c>
      <c r="C28997" t="s">
        <v>148</v>
      </c>
      <c r="D28997" t="s">
        <v>168</v>
      </c>
      <c r="E28997" t="s">
        <v>163</v>
      </c>
      <c r="F28997" t="s">
        <v>12</v>
      </c>
      <c r="G28997">
        <v>467.13480894915256</v>
      </c>
      <c r="H28997" s="4" t="str">
        <f t="shared" si="453"/>
        <v>Tents</v>
      </c>
      <c r="K28997"/>
      <c r="L28997"/>
    </row>
    <row r="28998" spans="1:12" x14ac:dyDescent="0.15">
      <c r="A28998" s="5">
        <v>2017</v>
      </c>
      <c r="B28998" t="s">
        <v>120</v>
      </c>
      <c r="C28998" t="s">
        <v>148</v>
      </c>
      <c r="D28998" t="s">
        <v>168</v>
      </c>
      <c r="E28998" t="s">
        <v>163</v>
      </c>
      <c r="F28998" t="s">
        <v>11</v>
      </c>
      <c r="G28998">
        <v>562.12633708474573</v>
      </c>
      <c r="H28998" s="4" t="str">
        <f t="shared" si="453"/>
        <v>Tents</v>
      </c>
      <c r="K28998"/>
      <c r="L28998"/>
    </row>
    <row r="28999" spans="1:12" x14ac:dyDescent="0.15">
      <c r="A28999" s="5">
        <v>2017</v>
      </c>
      <c r="B28999" t="s">
        <v>120</v>
      </c>
      <c r="C28999" t="s">
        <v>148</v>
      </c>
      <c r="D28999" t="s">
        <v>168</v>
      </c>
      <c r="E28999" t="s">
        <v>163</v>
      </c>
      <c r="F28999" t="s">
        <v>10</v>
      </c>
      <c r="G28999">
        <v>628.5226213830507</v>
      </c>
      <c r="H28999" s="4" t="str">
        <f t="shared" si="453"/>
        <v>Tents</v>
      </c>
      <c r="K28999"/>
      <c r="L28999"/>
    </row>
    <row r="29000" spans="1:12" x14ac:dyDescent="0.15">
      <c r="A29000" s="5">
        <v>2017</v>
      </c>
      <c r="B29000" t="s">
        <v>120</v>
      </c>
      <c r="C29000" t="s">
        <v>148</v>
      </c>
      <c r="D29000" t="s">
        <v>168</v>
      </c>
      <c r="E29000" t="s">
        <v>163</v>
      </c>
      <c r="F29000" t="s">
        <v>9</v>
      </c>
      <c r="G29000">
        <v>710.90914625084747</v>
      </c>
      <c r="H29000" s="4" t="str">
        <f t="shared" si="453"/>
        <v>Tents</v>
      </c>
      <c r="K29000"/>
      <c r="L29000"/>
    </row>
    <row r="29001" spans="1:12" x14ac:dyDescent="0.15">
      <c r="A29001" s="5">
        <v>2017</v>
      </c>
      <c r="B29001" t="s">
        <v>120</v>
      </c>
      <c r="C29001" t="s">
        <v>148</v>
      </c>
      <c r="D29001" t="s">
        <v>168</v>
      </c>
      <c r="E29001" t="s">
        <v>163</v>
      </c>
      <c r="F29001" t="s">
        <v>8</v>
      </c>
      <c r="G29001">
        <v>699.16558576271177</v>
      </c>
      <c r="H29001" s="4" t="str">
        <f t="shared" si="453"/>
        <v>Tents</v>
      </c>
      <c r="K29001"/>
      <c r="L29001"/>
    </row>
    <row r="29002" spans="1:12" x14ac:dyDescent="0.15">
      <c r="A29002" s="5">
        <v>2017</v>
      </c>
      <c r="B29002" t="s">
        <v>120</v>
      </c>
      <c r="C29002" t="s">
        <v>148</v>
      </c>
      <c r="D29002" t="s">
        <v>168</v>
      </c>
      <c r="E29002" t="s">
        <v>163</v>
      </c>
      <c r="F29002" t="s">
        <v>7</v>
      </c>
      <c r="G29002">
        <v>525.42421822372876</v>
      </c>
      <c r="H29002" s="4" t="str">
        <f t="shared" si="453"/>
        <v>Tents</v>
      </c>
      <c r="K29002"/>
      <c r="L29002"/>
    </row>
    <row r="29003" spans="1:12" x14ac:dyDescent="0.15">
      <c r="A29003" s="5">
        <v>2017</v>
      </c>
      <c r="B29003" t="s">
        <v>120</v>
      </c>
      <c r="C29003" t="s">
        <v>148</v>
      </c>
      <c r="D29003" t="s">
        <v>168</v>
      </c>
      <c r="E29003" t="s">
        <v>163</v>
      </c>
      <c r="F29003" t="s">
        <v>6</v>
      </c>
      <c r="G29003">
        <v>417.65539826440676</v>
      </c>
      <c r="H29003" s="4" t="str">
        <f t="shared" si="453"/>
        <v>Tents</v>
      </c>
      <c r="K29003"/>
      <c r="L29003"/>
    </row>
    <row r="29004" spans="1:12" x14ac:dyDescent="0.15">
      <c r="A29004" s="5">
        <v>2017</v>
      </c>
      <c r="B29004" t="s">
        <v>120</v>
      </c>
      <c r="C29004" t="s">
        <v>148</v>
      </c>
      <c r="D29004" t="s">
        <v>168</v>
      </c>
      <c r="E29004" t="s">
        <v>163</v>
      </c>
      <c r="F29004" t="s">
        <v>5</v>
      </c>
      <c r="G29004">
        <v>386.44788740338981</v>
      </c>
      <c r="H29004" s="4" t="str">
        <f t="shared" si="453"/>
        <v>Tents</v>
      </c>
      <c r="K29004"/>
      <c r="L29004"/>
    </row>
    <row r="29005" spans="1:12" x14ac:dyDescent="0.15">
      <c r="A29005" s="5">
        <v>2017</v>
      </c>
      <c r="B29005" t="s">
        <v>120</v>
      </c>
      <c r="C29005" t="s">
        <v>148</v>
      </c>
      <c r="D29005" t="s">
        <v>168</v>
      </c>
      <c r="E29005" t="s">
        <v>163</v>
      </c>
      <c r="F29005" t="s">
        <v>0</v>
      </c>
      <c r="G29005">
        <v>385.94266285423731</v>
      </c>
      <c r="H29005" s="4" t="str">
        <f t="shared" si="453"/>
        <v>Tents</v>
      </c>
      <c r="K29005"/>
      <c r="L29005"/>
    </row>
    <row r="29006" spans="1:12" x14ac:dyDescent="0.15">
      <c r="A29006" s="5">
        <v>2017</v>
      </c>
      <c r="B29006" t="s">
        <v>120</v>
      </c>
      <c r="C29006" t="s">
        <v>148</v>
      </c>
      <c r="D29006" t="s">
        <v>23</v>
      </c>
      <c r="E29006" t="s">
        <v>163</v>
      </c>
      <c r="F29006" t="s">
        <v>15</v>
      </c>
      <c r="G29006">
        <v>209.95921586440676</v>
      </c>
      <c r="H29006" s="4" t="str">
        <f t="shared" si="453"/>
        <v>Tents</v>
      </c>
      <c r="K29006"/>
      <c r="L29006"/>
    </row>
    <row r="29007" spans="1:12" x14ac:dyDescent="0.15">
      <c r="A29007" s="5">
        <v>2017</v>
      </c>
      <c r="B29007" t="s">
        <v>120</v>
      </c>
      <c r="C29007" t="s">
        <v>148</v>
      </c>
      <c r="D29007" t="s">
        <v>23</v>
      </c>
      <c r="E29007" t="s">
        <v>163</v>
      </c>
      <c r="F29007" t="s">
        <v>14</v>
      </c>
      <c r="G29007">
        <v>214.79633348338979</v>
      </c>
      <c r="H29007" s="4" t="str">
        <f t="shared" si="453"/>
        <v>Tents</v>
      </c>
      <c r="K29007"/>
      <c r="L29007"/>
    </row>
    <row r="29008" spans="1:12" x14ac:dyDescent="0.15">
      <c r="A29008" s="5">
        <v>2017</v>
      </c>
      <c r="B29008" t="s">
        <v>120</v>
      </c>
      <c r="C29008" t="s">
        <v>148</v>
      </c>
      <c r="D29008" t="s">
        <v>23</v>
      </c>
      <c r="E29008" t="s">
        <v>163</v>
      </c>
      <c r="F29008" t="s">
        <v>13</v>
      </c>
      <c r="G29008">
        <v>218.81764150779662</v>
      </c>
      <c r="H29008" s="4" t="str">
        <f t="shared" si="453"/>
        <v>Tents</v>
      </c>
      <c r="K29008"/>
      <c r="L29008"/>
    </row>
    <row r="29009" spans="1:12" x14ac:dyDescent="0.15">
      <c r="A29009" s="5">
        <v>2017</v>
      </c>
      <c r="B29009" t="s">
        <v>120</v>
      </c>
      <c r="C29009" t="s">
        <v>148</v>
      </c>
      <c r="D29009" t="s">
        <v>23</v>
      </c>
      <c r="E29009" t="s">
        <v>163</v>
      </c>
      <c r="F29009" t="s">
        <v>12</v>
      </c>
      <c r="G29009">
        <v>224.76671877966103</v>
      </c>
      <c r="H29009" s="4" t="str">
        <f t="shared" si="453"/>
        <v>Tents</v>
      </c>
      <c r="K29009"/>
      <c r="L29009"/>
    </row>
    <row r="29010" spans="1:12" x14ac:dyDescent="0.15">
      <c r="A29010" s="5">
        <v>2017</v>
      </c>
      <c r="B29010" t="s">
        <v>120</v>
      </c>
      <c r="C29010" t="s">
        <v>148</v>
      </c>
      <c r="D29010" t="s">
        <v>23</v>
      </c>
      <c r="E29010" t="s">
        <v>163</v>
      </c>
      <c r="F29010" t="s">
        <v>11</v>
      </c>
      <c r="G29010">
        <v>282.96299910508469</v>
      </c>
      <c r="H29010" s="4" t="str">
        <f t="shared" si="453"/>
        <v>Tents</v>
      </c>
      <c r="K29010"/>
      <c r="L29010"/>
    </row>
    <row r="29011" spans="1:12" x14ac:dyDescent="0.15">
      <c r="A29011" s="5">
        <v>2017</v>
      </c>
      <c r="B29011" t="s">
        <v>120</v>
      </c>
      <c r="C29011" t="s">
        <v>148</v>
      </c>
      <c r="D29011" t="s">
        <v>23</v>
      </c>
      <c r="E29011" t="s">
        <v>163</v>
      </c>
      <c r="F29011" t="s">
        <v>10</v>
      </c>
      <c r="G29011">
        <v>309.78180823728809</v>
      </c>
      <c r="H29011" s="4" t="str">
        <f t="shared" si="453"/>
        <v>Tents</v>
      </c>
      <c r="K29011"/>
      <c r="L29011"/>
    </row>
    <row r="29012" spans="1:12" x14ac:dyDescent="0.15">
      <c r="A29012" s="5">
        <v>2017</v>
      </c>
      <c r="B29012" t="s">
        <v>120</v>
      </c>
      <c r="C29012" t="s">
        <v>148</v>
      </c>
      <c r="D29012" t="s">
        <v>23</v>
      </c>
      <c r="E29012" t="s">
        <v>163</v>
      </c>
      <c r="F29012" t="s">
        <v>9</v>
      </c>
      <c r="G29012">
        <v>361.15406481355933</v>
      </c>
      <c r="H29012" s="4" t="str">
        <f t="shared" si="453"/>
        <v>Tents</v>
      </c>
      <c r="K29012"/>
      <c r="L29012"/>
    </row>
    <row r="29013" spans="1:12" x14ac:dyDescent="0.15">
      <c r="A29013" s="5">
        <v>2017</v>
      </c>
      <c r="B29013" t="s">
        <v>120</v>
      </c>
      <c r="C29013" t="s">
        <v>148</v>
      </c>
      <c r="D29013" t="s">
        <v>23</v>
      </c>
      <c r="E29013" t="s">
        <v>163</v>
      </c>
      <c r="F29013" t="s">
        <v>8</v>
      </c>
      <c r="G29013">
        <v>353.70374888135592</v>
      </c>
      <c r="H29013" s="4" t="str">
        <f t="shared" si="453"/>
        <v>Tents</v>
      </c>
      <c r="K29013"/>
      <c r="L29013"/>
    </row>
    <row r="29014" spans="1:12" x14ac:dyDescent="0.15">
      <c r="A29014" s="5">
        <v>2017</v>
      </c>
      <c r="B29014" t="s">
        <v>120</v>
      </c>
      <c r="C29014" t="s">
        <v>148</v>
      </c>
      <c r="D29014" t="s">
        <v>23</v>
      </c>
      <c r="E29014" t="s">
        <v>163</v>
      </c>
      <c r="F29014" t="s">
        <v>7</v>
      </c>
      <c r="G29014">
        <v>264.60728322711856</v>
      </c>
      <c r="H29014" s="4" t="str">
        <f t="shared" si="453"/>
        <v>Tents</v>
      </c>
      <c r="K29014"/>
      <c r="L29014"/>
    </row>
    <row r="29015" spans="1:12" x14ac:dyDescent="0.15">
      <c r="A29015" s="5">
        <v>2017</v>
      </c>
      <c r="B29015" t="s">
        <v>120</v>
      </c>
      <c r="C29015" t="s">
        <v>148</v>
      </c>
      <c r="D29015" t="s">
        <v>23</v>
      </c>
      <c r="E29015" t="s">
        <v>163</v>
      </c>
      <c r="F29015" t="s">
        <v>6</v>
      </c>
      <c r="G29015">
        <v>201.45188635932203</v>
      </c>
      <c r="H29015" s="4" t="str">
        <f t="shared" si="453"/>
        <v>Tents</v>
      </c>
      <c r="K29015"/>
      <c r="L29015"/>
    </row>
    <row r="29016" spans="1:12" x14ac:dyDescent="0.15">
      <c r="A29016" s="5">
        <v>2017</v>
      </c>
      <c r="B29016" t="s">
        <v>120</v>
      </c>
      <c r="C29016" t="s">
        <v>148</v>
      </c>
      <c r="D29016" t="s">
        <v>23</v>
      </c>
      <c r="E29016" t="s">
        <v>163</v>
      </c>
      <c r="F29016" t="s">
        <v>5</v>
      </c>
      <c r="G29016">
        <v>186.83529778983049</v>
      </c>
      <c r="H29016" s="4" t="str">
        <f t="shared" si="453"/>
        <v>Tents</v>
      </c>
      <c r="K29016"/>
      <c r="L29016"/>
    </row>
    <row r="29017" spans="1:12" x14ac:dyDescent="0.15">
      <c r="A29017" s="5">
        <v>2017</v>
      </c>
      <c r="B29017" t="s">
        <v>120</v>
      </c>
      <c r="C29017" t="s">
        <v>148</v>
      </c>
      <c r="D29017" t="s">
        <v>23</v>
      </c>
      <c r="E29017" t="s">
        <v>163</v>
      </c>
      <c r="F29017" t="s">
        <v>0</v>
      </c>
      <c r="G29017">
        <v>195.70233786101696</v>
      </c>
      <c r="H29017" s="4" t="str">
        <f t="shared" si="453"/>
        <v>Tents</v>
      </c>
      <c r="K29017"/>
      <c r="L29017"/>
    </row>
    <row r="29018" spans="1:12" x14ac:dyDescent="0.15">
      <c r="A29018" s="5">
        <v>2017</v>
      </c>
      <c r="B29018" t="s">
        <v>120</v>
      </c>
      <c r="C29018" t="s">
        <v>147</v>
      </c>
      <c r="D29018" t="s">
        <v>16</v>
      </c>
      <c r="E29018" t="s">
        <v>163</v>
      </c>
      <c r="F29018" t="s">
        <v>15</v>
      </c>
      <c r="G29018">
        <v>93.109028576117083</v>
      </c>
      <c r="H29018" s="4" t="str">
        <f t="shared" si="453"/>
        <v>Tents</v>
      </c>
      <c r="K29018"/>
      <c r="L29018"/>
    </row>
    <row r="29019" spans="1:12" x14ac:dyDescent="0.15">
      <c r="A29019" s="5">
        <v>2017</v>
      </c>
      <c r="B29019" t="s">
        <v>120</v>
      </c>
      <c r="C29019" t="s">
        <v>147</v>
      </c>
      <c r="D29019" t="s">
        <v>16</v>
      </c>
      <c r="E29019" t="s">
        <v>163</v>
      </c>
      <c r="F29019" t="s">
        <v>14</v>
      </c>
      <c r="G29019">
        <v>102.20904634070878</v>
      </c>
      <c r="H29019" s="4" t="str">
        <f t="shared" si="453"/>
        <v>Tents</v>
      </c>
      <c r="K29019"/>
      <c r="L29019"/>
    </row>
    <row r="29020" spans="1:12" x14ac:dyDescent="0.15">
      <c r="A29020" s="5">
        <v>2017</v>
      </c>
      <c r="B29020" t="s">
        <v>120</v>
      </c>
      <c r="C29020" t="s">
        <v>147</v>
      </c>
      <c r="D29020" t="s">
        <v>16</v>
      </c>
      <c r="E29020" t="s">
        <v>163</v>
      </c>
      <c r="F29020" t="s">
        <v>13</v>
      </c>
      <c r="G29020">
        <v>100.281045677812</v>
      </c>
      <c r="H29020" s="4" t="str">
        <f t="shared" si="453"/>
        <v>Tents</v>
      </c>
      <c r="K29020"/>
      <c r="L29020"/>
    </row>
    <row r="29021" spans="1:12" x14ac:dyDescent="0.15">
      <c r="A29021" s="5">
        <v>2017</v>
      </c>
      <c r="B29021" t="s">
        <v>120</v>
      </c>
      <c r="C29021" t="s">
        <v>147</v>
      </c>
      <c r="D29021" t="s">
        <v>16</v>
      </c>
      <c r="E29021" t="s">
        <v>163</v>
      </c>
      <c r="F29021" t="s">
        <v>12</v>
      </c>
      <c r="G29021">
        <v>108.24294663020031</v>
      </c>
      <c r="H29021" s="4" t="str">
        <f t="shared" si="453"/>
        <v>Tents</v>
      </c>
      <c r="K29021"/>
      <c r="L29021"/>
    </row>
    <row r="29022" spans="1:12" x14ac:dyDescent="0.15">
      <c r="A29022" s="5">
        <v>2017</v>
      </c>
      <c r="B29022" t="s">
        <v>120</v>
      </c>
      <c r="C29022" t="s">
        <v>147</v>
      </c>
      <c r="D29022" t="s">
        <v>16</v>
      </c>
      <c r="E29022" t="s">
        <v>163</v>
      </c>
      <c r="F29022" t="s">
        <v>11</v>
      </c>
      <c r="G29022">
        <v>126.00517914822807</v>
      </c>
      <c r="H29022" s="4" t="str">
        <f t="shared" si="453"/>
        <v>Tents</v>
      </c>
      <c r="K29022"/>
      <c r="L29022"/>
    </row>
    <row r="29023" spans="1:12" x14ac:dyDescent="0.15">
      <c r="A29023" s="5">
        <v>2017</v>
      </c>
      <c r="B29023" t="s">
        <v>120</v>
      </c>
      <c r="C29023" t="s">
        <v>147</v>
      </c>
      <c r="D29023" t="s">
        <v>16</v>
      </c>
      <c r="E29023" t="s">
        <v>163</v>
      </c>
      <c r="F29023" t="s">
        <v>10</v>
      </c>
      <c r="G29023">
        <v>145.34290394761172</v>
      </c>
      <c r="H29023" s="4" t="str">
        <f t="shared" si="453"/>
        <v>Tents</v>
      </c>
      <c r="K29023"/>
      <c r="L29023"/>
    </row>
    <row r="29024" spans="1:12" x14ac:dyDescent="0.15">
      <c r="A29024" s="5">
        <v>2017</v>
      </c>
      <c r="B29024" t="s">
        <v>120</v>
      </c>
      <c r="C29024" t="s">
        <v>147</v>
      </c>
      <c r="D29024" t="s">
        <v>16</v>
      </c>
      <c r="E29024" t="s">
        <v>163</v>
      </c>
      <c r="F29024" t="s">
        <v>9</v>
      </c>
      <c r="G29024">
        <v>163.06451997534671</v>
      </c>
      <c r="H29024" s="4" t="str">
        <f t="shared" si="453"/>
        <v>Tents</v>
      </c>
      <c r="K29024"/>
      <c r="L29024"/>
    </row>
    <row r="29025" spans="1:12" x14ac:dyDescent="0.15">
      <c r="A29025" s="5">
        <v>2017</v>
      </c>
      <c r="B29025" t="s">
        <v>120</v>
      </c>
      <c r="C29025" t="s">
        <v>147</v>
      </c>
      <c r="D29025" t="s">
        <v>16</v>
      </c>
      <c r="E29025" t="s">
        <v>163</v>
      </c>
      <c r="F29025" t="s">
        <v>8</v>
      </c>
      <c r="G29025">
        <v>157.02548918181822</v>
      </c>
      <c r="H29025" s="4" t="str">
        <f t="shared" si="453"/>
        <v>Tents</v>
      </c>
      <c r="K29025"/>
      <c r="L29025"/>
    </row>
    <row r="29026" spans="1:12" x14ac:dyDescent="0.15">
      <c r="A29026" s="5">
        <v>2017</v>
      </c>
      <c r="B29026" t="s">
        <v>120</v>
      </c>
      <c r="C29026" t="s">
        <v>147</v>
      </c>
      <c r="D29026" t="s">
        <v>16</v>
      </c>
      <c r="E29026" t="s">
        <v>163</v>
      </c>
      <c r="F29026" t="s">
        <v>7</v>
      </c>
      <c r="G29026">
        <v>118.86736540677964</v>
      </c>
      <c r="H29026" s="4" t="str">
        <f t="shared" si="453"/>
        <v>Tents</v>
      </c>
      <c r="K29026"/>
      <c r="L29026"/>
    </row>
    <row r="29027" spans="1:12" x14ac:dyDescent="0.15">
      <c r="A29027" s="5">
        <v>2017</v>
      </c>
      <c r="B29027" t="s">
        <v>120</v>
      </c>
      <c r="C29027" t="s">
        <v>147</v>
      </c>
      <c r="D29027" t="s">
        <v>16</v>
      </c>
      <c r="E29027" t="s">
        <v>163</v>
      </c>
      <c r="F29027" t="s">
        <v>6</v>
      </c>
      <c r="G29027">
        <v>96.620217276425251</v>
      </c>
      <c r="H29027" s="4" t="str">
        <f t="shared" si="453"/>
        <v>Tents</v>
      </c>
      <c r="K29027"/>
      <c r="L29027"/>
    </row>
    <row r="29028" spans="1:12" x14ac:dyDescent="0.15">
      <c r="A29028" s="5">
        <v>2017</v>
      </c>
      <c r="B29028" t="s">
        <v>120</v>
      </c>
      <c r="C29028" t="s">
        <v>147</v>
      </c>
      <c r="D29028" t="s">
        <v>16</v>
      </c>
      <c r="E29028" t="s">
        <v>163</v>
      </c>
      <c r="F29028" t="s">
        <v>5</v>
      </c>
      <c r="G29028">
        <v>83.285182200308185</v>
      </c>
      <c r="H29028" s="4" t="str">
        <f t="shared" si="453"/>
        <v>Tents</v>
      </c>
      <c r="K29028"/>
      <c r="L29028"/>
    </row>
    <row r="29029" spans="1:12" x14ac:dyDescent="0.15">
      <c r="A29029" s="5">
        <v>2017</v>
      </c>
      <c r="B29029" t="s">
        <v>120</v>
      </c>
      <c r="C29029" t="s">
        <v>147</v>
      </c>
      <c r="D29029" t="s">
        <v>16</v>
      </c>
      <c r="E29029" t="s">
        <v>163</v>
      </c>
      <c r="F29029" t="s">
        <v>0</v>
      </c>
      <c r="G29029">
        <v>93.323868432665606</v>
      </c>
      <c r="H29029" s="4" t="str">
        <f t="shared" si="453"/>
        <v>Tents</v>
      </c>
      <c r="K29029"/>
      <c r="L29029"/>
    </row>
    <row r="29030" spans="1:12" x14ac:dyDescent="0.15">
      <c r="A29030" s="5">
        <v>2017</v>
      </c>
      <c r="B29030" t="s">
        <v>120</v>
      </c>
      <c r="C29030" t="s">
        <v>147</v>
      </c>
      <c r="D29030" t="s">
        <v>2</v>
      </c>
      <c r="E29030" t="s">
        <v>163</v>
      </c>
      <c r="F29030" t="s">
        <v>15</v>
      </c>
      <c r="G29030">
        <v>518.63041519876731</v>
      </c>
      <c r="H29030" s="4" t="str">
        <f t="shared" si="453"/>
        <v>Tents</v>
      </c>
      <c r="K29030"/>
      <c r="L29030"/>
    </row>
    <row r="29031" spans="1:12" x14ac:dyDescent="0.15">
      <c r="A29031" s="5">
        <v>2017</v>
      </c>
      <c r="B29031" t="s">
        <v>120</v>
      </c>
      <c r="C29031" t="s">
        <v>147</v>
      </c>
      <c r="D29031" t="s">
        <v>2</v>
      </c>
      <c r="E29031" t="s">
        <v>163</v>
      </c>
      <c r="F29031" t="s">
        <v>14</v>
      </c>
      <c r="G29031">
        <v>521.88820681417542</v>
      </c>
      <c r="H29031" s="4" t="str">
        <f t="shared" si="453"/>
        <v>Tents</v>
      </c>
      <c r="K29031"/>
      <c r="L29031"/>
    </row>
    <row r="29032" spans="1:12" x14ac:dyDescent="0.15">
      <c r="A29032" s="5">
        <v>2017</v>
      </c>
      <c r="B29032" t="s">
        <v>120</v>
      </c>
      <c r="C29032" t="s">
        <v>147</v>
      </c>
      <c r="D29032" t="s">
        <v>2</v>
      </c>
      <c r="E29032" t="s">
        <v>163</v>
      </c>
      <c r="F29032" t="s">
        <v>13</v>
      </c>
      <c r="G29032">
        <v>537.02146786563935</v>
      </c>
      <c r="H29032" s="4" t="str">
        <f t="shared" si="453"/>
        <v>Tents</v>
      </c>
      <c r="K29032"/>
      <c r="L29032"/>
    </row>
    <row r="29033" spans="1:12" x14ac:dyDescent="0.15">
      <c r="A29033" s="5">
        <v>2017</v>
      </c>
      <c r="B29033" t="s">
        <v>120</v>
      </c>
      <c r="C29033" t="s">
        <v>147</v>
      </c>
      <c r="D29033" t="s">
        <v>2</v>
      </c>
      <c r="E29033" t="s">
        <v>163</v>
      </c>
      <c r="F29033" t="s">
        <v>12</v>
      </c>
      <c r="G29033">
        <v>568.00916311248079</v>
      </c>
      <c r="H29033" s="4" t="str">
        <f t="shared" si="453"/>
        <v>Tents</v>
      </c>
      <c r="K29033"/>
      <c r="L29033"/>
    </row>
    <row r="29034" spans="1:12" x14ac:dyDescent="0.15">
      <c r="A29034" s="5">
        <v>2017</v>
      </c>
      <c r="B29034" t="s">
        <v>120</v>
      </c>
      <c r="C29034" t="s">
        <v>147</v>
      </c>
      <c r="D29034" t="s">
        <v>2</v>
      </c>
      <c r="E29034" t="s">
        <v>163</v>
      </c>
      <c r="F29034" t="s">
        <v>11</v>
      </c>
      <c r="G29034">
        <v>706.38568197226493</v>
      </c>
      <c r="H29034" s="4" t="str">
        <f t="shared" si="453"/>
        <v>Tents</v>
      </c>
      <c r="K29034"/>
      <c r="L29034"/>
    </row>
    <row r="29035" spans="1:12" x14ac:dyDescent="0.15">
      <c r="A29035" s="5">
        <v>2017</v>
      </c>
      <c r="B29035" t="s">
        <v>120</v>
      </c>
      <c r="C29035" t="s">
        <v>147</v>
      </c>
      <c r="D29035" t="s">
        <v>2</v>
      </c>
      <c r="E29035" t="s">
        <v>163</v>
      </c>
      <c r="F29035" t="s">
        <v>10</v>
      </c>
      <c r="G29035">
        <v>718.30096380585508</v>
      </c>
      <c r="H29035" s="4" t="str">
        <f t="shared" si="453"/>
        <v>Tents</v>
      </c>
      <c r="K29035"/>
      <c r="L29035"/>
    </row>
    <row r="29036" spans="1:12" x14ac:dyDescent="0.15">
      <c r="A29036" s="5">
        <v>2017</v>
      </c>
      <c r="B29036" t="s">
        <v>120</v>
      </c>
      <c r="C29036" t="s">
        <v>147</v>
      </c>
      <c r="D29036" t="s">
        <v>2</v>
      </c>
      <c r="E29036" t="s">
        <v>163</v>
      </c>
      <c r="F29036" t="s">
        <v>9</v>
      </c>
      <c r="G29036">
        <v>868.77476403081664</v>
      </c>
      <c r="H29036" s="4" t="str">
        <f t="shared" si="453"/>
        <v>Tents</v>
      </c>
      <c r="K29036"/>
      <c r="L29036"/>
    </row>
    <row r="29037" spans="1:12" x14ac:dyDescent="0.15">
      <c r="A29037" s="5">
        <v>2017</v>
      </c>
      <c r="B29037" t="s">
        <v>120</v>
      </c>
      <c r="C29037" t="s">
        <v>147</v>
      </c>
      <c r="D29037" t="s">
        <v>2</v>
      </c>
      <c r="E29037" t="s">
        <v>163</v>
      </c>
      <c r="F29037" t="s">
        <v>8</v>
      </c>
      <c r="G29037">
        <v>839.55815172573193</v>
      </c>
      <c r="H29037" s="4" t="str">
        <f t="shared" si="453"/>
        <v>Tents</v>
      </c>
      <c r="K29037"/>
      <c r="L29037"/>
    </row>
    <row r="29038" spans="1:12" x14ac:dyDescent="0.15">
      <c r="A29038" s="5">
        <v>2017</v>
      </c>
      <c r="B29038" t="s">
        <v>120</v>
      </c>
      <c r="C29038" t="s">
        <v>147</v>
      </c>
      <c r="D29038" t="s">
        <v>2</v>
      </c>
      <c r="E29038" t="s">
        <v>163</v>
      </c>
      <c r="F29038" t="s">
        <v>7</v>
      </c>
      <c r="G29038">
        <v>613.11092203389831</v>
      </c>
      <c r="H29038" s="4" t="str">
        <f t="shared" si="453"/>
        <v>Tents</v>
      </c>
      <c r="K29038"/>
      <c r="L29038"/>
    </row>
    <row r="29039" spans="1:12" x14ac:dyDescent="0.15">
      <c r="A29039" s="5">
        <v>2017</v>
      </c>
      <c r="B29039" t="s">
        <v>120</v>
      </c>
      <c r="C29039" t="s">
        <v>147</v>
      </c>
      <c r="D29039" t="s">
        <v>2</v>
      </c>
      <c r="E29039" t="s">
        <v>163</v>
      </c>
      <c r="F29039" t="s">
        <v>6</v>
      </c>
      <c r="G29039">
        <v>510.84993522342057</v>
      </c>
      <c r="H29039" s="4" t="str">
        <f t="shared" si="453"/>
        <v>Tents</v>
      </c>
      <c r="K29039"/>
      <c r="L29039"/>
    </row>
    <row r="29040" spans="1:12" x14ac:dyDescent="0.15">
      <c r="A29040" s="5">
        <v>2017</v>
      </c>
      <c r="B29040" t="s">
        <v>120</v>
      </c>
      <c r="C29040" t="s">
        <v>147</v>
      </c>
      <c r="D29040" t="s">
        <v>2</v>
      </c>
      <c r="E29040" t="s">
        <v>163</v>
      </c>
      <c r="F29040" t="s">
        <v>5</v>
      </c>
      <c r="G29040">
        <v>438.02737264714943</v>
      </c>
      <c r="H29040" s="4" t="str">
        <f t="shared" si="453"/>
        <v>Tents</v>
      </c>
      <c r="K29040"/>
      <c r="L29040"/>
    </row>
    <row r="29041" spans="1:12" x14ac:dyDescent="0.15">
      <c r="A29041" s="5">
        <v>2017</v>
      </c>
      <c r="B29041" t="s">
        <v>120</v>
      </c>
      <c r="C29041" t="s">
        <v>147</v>
      </c>
      <c r="D29041" t="s">
        <v>2</v>
      </c>
      <c r="E29041" t="s">
        <v>163</v>
      </c>
      <c r="F29041" t="s">
        <v>0</v>
      </c>
      <c r="G29041">
        <v>481.45416712942995</v>
      </c>
      <c r="H29041" s="4" t="str">
        <f t="shared" si="453"/>
        <v>Tents</v>
      </c>
      <c r="K29041"/>
      <c r="L29041"/>
    </row>
    <row r="29042" spans="1:12" x14ac:dyDescent="0.15">
      <c r="A29042" s="5">
        <v>2017</v>
      </c>
      <c r="B29042" t="s">
        <v>120</v>
      </c>
      <c r="C29042" t="s">
        <v>147</v>
      </c>
      <c r="D29042" t="s">
        <v>168</v>
      </c>
      <c r="E29042" t="s">
        <v>163</v>
      </c>
      <c r="F29042" t="s">
        <v>15</v>
      </c>
      <c r="G29042">
        <v>66.685138285978425</v>
      </c>
      <c r="H29042" s="4" t="str">
        <f t="shared" si="453"/>
        <v>Tents</v>
      </c>
      <c r="K29042"/>
      <c r="L29042"/>
    </row>
    <row r="29043" spans="1:12" x14ac:dyDescent="0.15">
      <c r="A29043" s="5">
        <v>2017</v>
      </c>
      <c r="B29043" t="s">
        <v>120</v>
      </c>
      <c r="C29043" t="s">
        <v>147</v>
      </c>
      <c r="D29043" t="s">
        <v>168</v>
      </c>
      <c r="E29043" t="s">
        <v>163</v>
      </c>
      <c r="F29043" t="s">
        <v>14</v>
      </c>
      <c r="G29043">
        <v>66.84564696770417</v>
      </c>
      <c r="H29043" s="4" t="str">
        <f t="shared" si="453"/>
        <v>Tents</v>
      </c>
      <c r="K29043"/>
      <c r="L29043"/>
    </row>
    <row r="29044" spans="1:12" x14ac:dyDescent="0.15">
      <c r="A29044" s="5">
        <v>2017</v>
      </c>
      <c r="B29044" t="s">
        <v>120</v>
      </c>
      <c r="C29044" t="s">
        <v>147</v>
      </c>
      <c r="D29044" t="s">
        <v>168</v>
      </c>
      <c r="E29044" t="s">
        <v>163</v>
      </c>
      <c r="F29044" t="s">
        <v>13</v>
      </c>
      <c r="G29044">
        <v>69.844745762919871</v>
      </c>
      <c r="H29044" s="4" t="str">
        <f t="shared" si="453"/>
        <v>Tents</v>
      </c>
      <c r="K29044"/>
      <c r="L29044"/>
    </row>
    <row r="29045" spans="1:12" x14ac:dyDescent="0.15">
      <c r="A29045" s="5">
        <v>2017</v>
      </c>
      <c r="B29045" t="s">
        <v>120</v>
      </c>
      <c r="C29045" t="s">
        <v>147</v>
      </c>
      <c r="D29045" t="s">
        <v>168</v>
      </c>
      <c r="E29045" t="s">
        <v>163</v>
      </c>
      <c r="F29045" t="s">
        <v>12</v>
      </c>
      <c r="G29045">
        <v>71.503360152542385</v>
      </c>
      <c r="H29045" s="4" t="str">
        <f t="shared" si="453"/>
        <v>Tents</v>
      </c>
      <c r="K29045"/>
      <c r="L29045"/>
    </row>
    <row r="29046" spans="1:12" x14ac:dyDescent="0.15">
      <c r="A29046" s="5">
        <v>2017</v>
      </c>
      <c r="B29046" t="s">
        <v>120</v>
      </c>
      <c r="C29046" t="s">
        <v>147</v>
      </c>
      <c r="D29046" t="s">
        <v>168</v>
      </c>
      <c r="E29046" t="s">
        <v>163</v>
      </c>
      <c r="F29046" t="s">
        <v>11</v>
      </c>
      <c r="G29046">
        <v>87.882945367026196</v>
      </c>
      <c r="H29046" s="4" t="str">
        <f t="shared" si="453"/>
        <v>Tents</v>
      </c>
      <c r="K29046"/>
      <c r="L29046"/>
    </row>
    <row r="29047" spans="1:12" x14ac:dyDescent="0.15">
      <c r="A29047" s="5">
        <v>2017</v>
      </c>
      <c r="B29047" t="s">
        <v>120</v>
      </c>
      <c r="C29047" t="s">
        <v>147</v>
      </c>
      <c r="D29047" t="s">
        <v>168</v>
      </c>
      <c r="E29047" t="s">
        <v>163</v>
      </c>
      <c r="F29047" t="s">
        <v>10</v>
      </c>
      <c r="G29047">
        <v>99.701211448151014</v>
      </c>
      <c r="H29047" s="4" t="str">
        <f t="shared" si="453"/>
        <v>Tents</v>
      </c>
      <c r="K29047"/>
      <c r="L29047"/>
    </row>
    <row r="29048" spans="1:12" x14ac:dyDescent="0.15">
      <c r="A29048" s="5">
        <v>2017</v>
      </c>
      <c r="B29048" t="s">
        <v>120</v>
      </c>
      <c r="C29048" t="s">
        <v>147</v>
      </c>
      <c r="D29048" t="s">
        <v>168</v>
      </c>
      <c r="E29048" t="s">
        <v>163</v>
      </c>
      <c r="F29048" t="s">
        <v>9</v>
      </c>
      <c r="G29048">
        <v>114.42906756240369</v>
      </c>
      <c r="H29048" s="4" t="str">
        <f t="shared" si="453"/>
        <v>Tents</v>
      </c>
      <c r="K29048"/>
      <c r="L29048"/>
    </row>
    <row r="29049" spans="1:12" x14ac:dyDescent="0.15">
      <c r="A29049" s="5">
        <v>2017</v>
      </c>
      <c r="B29049" t="s">
        <v>120</v>
      </c>
      <c r="C29049" t="s">
        <v>147</v>
      </c>
      <c r="D29049" t="s">
        <v>168</v>
      </c>
      <c r="E29049" t="s">
        <v>163</v>
      </c>
      <c r="F29049" t="s">
        <v>8</v>
      </c>
      <c r="G29049">
        <v>112.84100888020031</v>
      </c>
      <c r="H29049" s="4" t="str">
        <f t="shared" si="453"/>
        <v>Tents</v>
      </c>
      <c r="K29049"/>
      <c r="L29049"/>
    </row>
    <row r="29050" spans="1:12" x14ac:dyDescent="0.15">
      <c r="A29050" s="5">
        <v>2017</v>
      </c>
      <c r="B29050" t="s">
        <v>120</v>
      </c>
      <c r="C29050" t="s">
        <v>147</v>
      </c>
      <c r="D29050" t="s">
        <v>168</v>
      </c>
      <c r="E29050" t="s">
        <v>163</v>
      </c>
      <c r="F29050" t="s">
        <v>7</v>
      </c>
      <c r="G29050">
        <v>83.922793436440671</v>
      </c>
      <c r="H29050" s="4" t="str">
        <f t="shared" si="453"/>
        <v>Tents</v>
      </c>
      <c r="K29050"/>
      <c r="L29050"/>
    </row>
    <row r="29051" spans="1:12" x14ac:dyDescent="0.15">
      <c r="A29051" s="5">
        <v>2017</v>
      </c>
      <c r="B29051" t="s">
        <v>120</v>
      </c>
      <c r="C29051" t="s">
        <v>147</v>
      </c>
      <c r="D29051" t="s">
        <v>168</v>
      </c>
      <c r="E29051" t="s">
        <v>163</v>
      </c>
      <c r="F29051" t="s">
        <v>6</v>
      </c>
      <c r="G29051">
        <v>68.077743591910632</v>
      </c>
      <c r="H29051" s="4" t="str">
        <f t="shared" si="453"/>
        <v>Tents</v>
      </c>
      <c r="K29051"/>
      <c r="L29051"/>
    </row>
    <row r="29052" spans="1:12" x14ac:dyDescent="0.15">
      <c r="A29052" s="5">
        <v>2017</v>
      </c>
      <c r="B29052" t="s">
        <v>120</v>
      </c>
      <c r="C29052" t="s">
        <v>147</v>
      </c>
      <c r="D29052" t="s">
        <v>168</v>
      </c>
      <c r="E29052" t="s">
        <v>163</v>
      </c>
      <c r="F29052" t="s">
        <v>5</v>
      </c>
      <c r="G29052">
        <v>60.069337640677979</v>
      </c>
      <c r="H29052" s="4" t="str">
        <f t="shared" si="453"/>
        <v>Tents</v>
      </c>
      <c r="K29052"/>
      <c r="L29052"/>
    </row>
    <row r="29053" spans="1:12" x14ac:dyDescent="0.15">
      <c r="A29053" s="5">
        <v>2017</v>
      </c>
      <c r="B29053" t="s">
        <v>120</v>
      </c>
      <c r="C29053" t="s">
        <v>147</v>
      </c>
      <c r="D29053" t="s">
        <v>168</v>
      </c>
      <c r="E29053" t="s">
        <v>163</v>
      </c>
      <c r="F29053" t="s">
        <v>0</v>
      </c>
      <c r="G29053">
        <v>64.93753338185671</v>
      </c>
      <c r="H29053" s="4" t="str">
        <f t="shared" si="453"/>
        <v>Tents</v>
      </c>
      <c r="K29053"/>
      <c r="L29053"/>
    </row>
    <row r="29054" spans="1:12" x14ac:dyDescent="0.15">
      <c r="A29054" s="5">
        <v>2017</v>
      </c>
      <c r="B29054" t="s">
        <v>120</v>
      </c>
      <c r="C29054" t="s">
        <v>147</v>
      </c>
      <c r="D29054" t="s">
        <v>23</v>
      </c>
      <c r="E29054" t="s">
        <v>163</v>
      </c>
      <c r="F29054" t="s">
        <v>15</v>
      </c>
      <c r="G29054">
        <v>131.86514730993835</v>
      </c>
      <c r="H29054" s="4" t="str">
        <f t="shared" si="453"/>
        <v>Tents</v>
      </c>
      <c r="K29054"/>
      <c r="L29054"/>
    </row>
    <row r="29055" spans="1:12" x14ac:dyDescent="0.15">
      <c r="A29055" s="5">
        <v>2017</v>
      </c>
      <c r="B29055" t="s">
        <v>120</v>
      </c>
      <c r="C29055" t="s">
        <v>147</v>
      </c>
      <c r="D29055" t="s">
        <v>23</v>
      </c>
      <c r="E29055" t="s">
        <v>163</v>
      </c>
      <c r="F29055" t="s">
        <v>14</v>
      </c>
      <c r="G29055">
        <v>134.09500733602462</v>
      </c>
      <c r="H29055" s="4" t="str">
        <f t="shared" si="453"/>
        <v>Tents</v>
      </c>
      <c r="K29055"/>
      <c r="L29055"/>
    </row>
    <row r="29056" spans="1:12" x14ac:dyDescent="0.15">
      <c r="A29056" s="5">
        <v>2017</v>
      </c>
      <c r="B29056" t="s">
        <v>120</v>
      </c>
      <c r="C29056" t="s">
        <v>147</v>
      </c>
      <c r="D29056" t="s">
        <v>23</v>
      </c>
      <c r="E29056" t="s">
        <v>163</v>
      </c>
      <c r="F29056" t="s">
        <v>13</v>
      </c>
      <c r="G29056">
        <v>135.81416304612478</v>
      </c>
      <c r="H29056" s="4" t="str">
        <f t="shared" si="453"/>
        <v>Tents</v>
      </c>
      <c r="K29056"/>
      <c r="L29056"/>
    </row>
    <row r="29057" spans="1:12" x14ac:dyDescent="0.15">
      <c r="A29057" s="5">
        <v>2017</v>
      </c>
      <c r="B29057" t="s">
        <v>120</v>
      </c>
      <c r="C29057" t="s">
        <v>147</v>
      </c>
      <c r="D29057" t="s">
        <v>23</v>
      </c>
      <c r="E29057" t="s">
        <v>163</v>
      </c>
      <c r="F29057" t="s">
        <v>12</v>
      </c>
      <c r="G29057">
        <v>140.25333999922961</v>
      </c>
      <c r="H29057" s="4" t="str">
        <f t="shared" si="453"/>
        <v>Tents</v>
      </c>
      <c r="K29057"/>
      <c r="L29057"/>
    </row>
    <row r="29058" spans="1:12" x14ac:dyDescent="0.15">
      <c r="A29058" s="5">
        <v>2017</v>
      </c>
      <c r="B29058" t="s">
        <v>120</v>
      </c>
      <c r="C29058" t="s">
        <v>147</v>
      </c>
      <c r="D29058" t="s">
        <v>23</v>
      </c>
      <c r="E29058" t="s">
        <v>163</v>
      </c>
      <c r="F29058" t="s">
        <v>11</v>
      </c>
      <c r="G29058">
        <v>171.76903981386747</v>
      </c>
      <c r="H29058" s="4" t="str">
        <f t="shared" si="453"/>
        <v>Tents</v>
      </c>
      <c r="K29058"/>
      <c r="L29058"/>
    </row>
    <row r="29059" spans="1:12" x14ac:dyDescent="0.15">
      <c r="A29059" s="5">
        <v>2017</v>
      </c>
      <c r="B29059" t="s">
        <v>120</v>
      </c>
      <c r="C29059" t="s">
        <v>147</v>
      </c>
      <c r="D29059" t="s">
        <v>23</v>
      </c>
      <c r="E29059" t="s">
        <v>163</v>
      </c>
      <c r="F29059" t="s">
        <v>10</v>
      </c>
      <c r="G29059">
        <v>191.44300776725731</v>
      </c>
      <c r="H29059" s="4" t="str">
        <f t="shared" ref="H29059:H29122" si="454">VLOOKUP(C29059,$I$2:$J$145,2, FALSE)</f>
        <v>Tents</v>
      </c>
      <c r="K29059"/>
      <c r="L29059"/>
    </row>
    <row r="29060" spans="1:12" x14ac:dyDescent="0.15">
      <c r="A29060" s="5">
        <v>2017</v>
      </c>
      <c r="B29060" t="s">
        <v>120</v>
      </c>
      <c r="C29060" t="s">
        <v>147</v>
      </c>
      <c r="D29060" t="s">
        <v>23</v>
      </c>
      <c r="E29060" t="s">
        <v>163</v>
      </c>
      <c r="F29060" t="s">
        <v>9</v>
      </c>
      <c r="G29060">
        <v>221.37128629029272</v>
      </c>
      <c r="H29060" s="4" t="str">
        <f t="shared" si="454"/>
        <v>Tents</v>
      </c>
      <c r="K29060"/>
      <c r="L29060"/>
    </row>
    <row r="29061" spans="1:12" x14ac:dyDescent="0.15">
      <c r="A29061" s="5">
        <v>2017</v>
      </c>
      <c r="B29061" t="s">
        <v>120</v>
      </c>
      <c r="C29061" t="s">
        <v>147</v>
      </c>
      <c r="D29061" t="s">
        <v>23</v>
      </c>
      <c r="E29061" t="s">
        <v>163</v>
      </c>
      <c r="F29061" t="s">
        <v>8</v>
      </c>
      <c r="G29061">
        <v>223.74020729468413</v>
      </c>
      <c r="H29061" s="4" t="str">
        <f t="shared" si="454"/>
        <v>Tents</v>
      </c>
      <c r="K29061"/>
      <c r="L29061"/>
    </row>
    <row r="29062" spans="1:12" x14ac:dyDescent="0.15">
      <c r="A29062" s="5">
        <v>2017</v>
      </c>
      <c r="B29062" t="s">
        <v>120</v>
      </c>
      <c r="C29062" t="s">
        <v>147</v>
      </c>
      <c r="D29062" t="s">
        <v>23</v>
      </c>
      <c r="E29062" t="s">
        <v>163</v>
      </c>
      <c r="F29062" t="s">
        <v>7</v>
      </c>
      <c r="G29062">
        <v>155.35323610423728</v>
      </c>
      <c r="H29062" s="4" t="str">
        <f t="shared" si="454"/>
        <v>Tents</v>
      </c>
      <c r="K29062"/>
      <c r="L29062"/>
    </row>
    <row r="29063" spans="1:12" x14ac:dyDescent="0.15">
      <c r="A29063" s="5">
        <v>2017</v>
      </c>
      <c r="B29063" t="s">
        <v>120</v>
      </c>
      <c r="C29063" t="s">
        <v>147</v>
      </c>
      <c r="D29063" t="s">
        <v>23</v>
      </c>
      <c r="E29063" t="s">
        <v>163</v>
      </c>
      <c r="F29063" t="s">
        <v>6</v>
      </c>
      <c r="G29063">
        <v>128.18031870092449</v>
      </c>
      <c r="H29063" s="4" t="str">
        <f t="shared" si="454"/>
        <v>Tents</v>
      </c>
      <c r="K29063"/>
      <c r="L29063"/>
    </row>
    <row r="29064" spans="1:12" x14ac:dyDescent="0.15">
      <c r="A29064" s="5">
        <v>2017</v>
      </c>
      <c r="B29064" t="s">
        <v>120</v>
      </c>
      <c r="C29064" t="s">
        <v>147</v>
      </c>
      <c r="D29064" t="s">
        <v>23</v>
      </c>
      <c r="E29064" t="s">
        <v>163</v>
      </c>
      <c r="F29064" t="s">
        <v>5</v>
      </c>
      <c r="G29064">
        <v>112.7658114983051</v>
      </c>
      <c r="H29064" s="4" t="str">
        <f t="shared" si="454"/>
        <v>Tents</v>
      </c>
      <c r="K29064"/>
      <c r="L29064"/>
    </row>
    <row r="29065" spans="1:12" x14ac:dyDescent="0.15">
      <c r="A29065" s="5">
        <v>2017</v>
      </c>
      <c r="B29065" t="s">
        <v>120</v>
      </c>
      <c r="C29065" t="s">
        <v>147</v>
      </c>
      <c r="D29065" t="s">
        <v>23</v>
      </c>
      <c r="E29065" t="s">
        <v>163</v>
      </c>
      <c r="F29065" t="s">
        <v>0</v>
      </c>
      <c r="G29065">
        <v>124.85679005104005</v>
      </c>
      <c r="H29065" s="4" t="str">
        <f t="shared" si="454"/>
        <v>Tents</v>
      </c>
      <c r="K29065"/>
      <c r="L29065"/>
    </row>
    <row r="29066" spans="1:12" x14ac:dyDescent="0.15">
      <c r="A29066" s="5">
        <v>2017</v>
      </c>
      <c r="B29066" t="s">
        <v>120</v>
      </c>
      <c r="C29066" t="s">
        <v>146</v>
      </c>
      <c r="D29066" t="s">
        <v>16</v>
      </c>
      <c r="E29066" t="s">
        <v>163</v>
      </c>
      <c r="F29066" t="s">
        <v>15</v>
      </c>
      <c r="G29066">
        <v>31.633890101694913</v>
      </c>
      <c r="H29066" s="4" t="str">
        <f t="shared" si="454"/>
        <v>Tents</v>
      </c>
      <c r="K29066"/>
      <c r="L29066"/>
    </row>
    <row r="29067" spans="1:12" x14ac:dyDescent="0.15">
      <c r="A29067" s="5">
        <v>2017</v>
      </c>
      <c r="B29067" t="s">
        <v>120</v>
      </c>
      <c r="C29067" t="s">
        <v>146</v>
      </c>
      <c r="D29067" t="s">
        <v>16</v>
      </c>
      <c r="E29067" t="s">
        <v>163</v>
      </c>
      <c r="F29067" t="s">
        <v>14</v>
      </c>
      <c r="G29067">
        <v>32.330610724437598</v>
      </c>
      <c r="H29067" s="4" t="str">
        <f t="shared" si="454"/>
        <v>Tents</v>
      </c>
      <c r="K29067"/>
      <c r="L29067"/>
    </row>
    <row r="29068" spans="1:12" x14ac:dyDescent="0.15">
      <c r="A29068" s="5">
        <v>2017</v>
      </c>
      <c r="B29068" t="s">
        <v>120</v>
      </c>
      <c r="C29068" t="s">
        <v>146</v>
      </c>
      <c r="D29068" t="s">
        <v>16</v>
      </c>
      <c r="E29068" t="s">
        <v>163</v>
      </c>
      <c r="F29068" t="s">
        <v>13</v>
      </c>
      <c r="G29068">
        <v>31.87711004976887</v>
      </c>
      <c r="H29068" s="4" t="str">
        <f t="shared" si="454"/>
        <v>Tents</v>
      </c>
      <c r="K29068"/>
      <c r="L29068"/>
    </row>
    <row r="29069" spans="1:12" x14ac:dyDescent="0.15">
      <c r="A29069" s="5">
        <v>2017</v>
      </c>
      <c r="B29069" t="s">
        <v>120</v>
      </c>
      <c r="C29069" t="s">
        <v>146</v>
      </c>
      <c r="D29069" t="s">
        <v>16</v>
      </c>
      <c r="E29069" t="s">
        <v>163</v>
      </c>
      <c r="F29069" t="s">
        <v>12</v>
      </c>
      <c r="G29069">
        <v>34.434913682588601</v>
      </c>
      <c r="H29069" s="4" t="str">
        <f t="shared" si="454"/>
        <v>Tents</v>
      </c>
      <c r="K29069"/>
      <c r="L29069"/>
    </row>
    <row r="29070" spans="1:12" x14ac:dyDescent="0.15">
      <c r="A29070" s="5">
        <v>2017</v>
      </c>
      <c r="B29070" t="s">
        <v>120</v>
      </c>
      <c r="C29070" t="s">
        <v>146</v>
      </c>
      <c r="D29070" t="s">
        <v>16</v>
      </c>
      <c r="E29070" t="s">
        <v>163</v>
      </c>
      <c r="F29070" t="s">
        <v>11</v>
      </c>
      <c r="G29070">
        <v>41.946007983975349</v>
      </c>
      <c r="H29070" s="4" t="str">
        <f t="shared" si="454"/>
        <v>Tents</v>
      </c>
      <c r="K29070"/>
      <c r="L29070"/>
    </row>
    <row r="29071" spans="1:12" x14ac:dyDescent="0.15">
      <c r="A29071" s="5">
        <v>2017</v>
      </c>
      <c r="B29071" t="s">
        <v>120</v>
      </c>
      <c r="C29071" t="s">
        <v>146</v>
      </c>
      <c r="D29071" t="s">
        <v>16</v>
      </c>
      <c r="E29071" t="s">
        <v>163</v>
      </c>
      <c r="F29071" t="s">
        <v>10</v>
      </c>
      <c r="G29071">
        <v>45.087981401232661</v>
      </c>
      <c r="H29071" s="4" t="str">
        <f t="shared" si="454"/>
        <v>Tents</v>
      </c>
      <c r="K29071"/>
      <c r="L29071"/>
    </row>
    <row r="29072" spans="1:12" x14ac:dyDescent="0.15">
      <c r="A29072" s="5">
        <v>2017</v>
      </c>
      <c r="B29072" t="s">
        <v>120</v>
      </c>
      <c r="C29072" t="s">
        <v>146</v>
      </c>
      <c r="D29072" t="s">
        <v>16</v>
      </c>
      <c r="E29072" t="s">
        <v>163</v>
      </c>
      <c r="F29072" t="s">
        <v>9</v>
      </c>
      <c r="G29072">
        <v>52.670121082280424</v>
      </c>
      <c r="H29072" s="4" t="str">
        <f t="shared" si="454"/>
        <v>Tents</v>
      </c>
      <c r="K29072"/>
      <c r="L29072"/>
    </row>
    <row r="29073" spans="1:12" x14ac:dyDescent="0.15">
      <c r="A29073" s="5">
        <v>2017</v>
      </c>
      <c r="B29073" t="s">
        <v>120</v>
      </c>
      <c r="C29073" t="s">
        <v>146</v>
      </c>
      <c r="D29073" t="s">
        <v>16</v>
      </c>
      <c r="E29073" t="s">
        <v>163</v>
      </c>
      <c r="F29073" t="s">
        <v>8</v>
      </c>
      <c r="G29073">
        <v>50.372533899845919</v>
      </c>
      <c r="H29073" s="4" t="str">
        <f t="shared" si="454"/>
        <v>Tents</v>
      </c>
      <c r="K29073"/>
      <c r="L29073"/>
    </row>
    <row r="29074" spans="1:12" x14ac:dyDescent="0.15">
      <c r="A29074" s="5">
        <v>2017</v>
      </c>
      <c r="B29074" t="s">
        <v>120</v>
      </c>
      <c r="C29074" t="s">
        <v>146</v>
      </c>
      <c r="D29074" t="s">
        <v>16</v>
      </c>
      <c r="E29074" t="s">
        <v>163</v>
      </c>
      <c r="F29074" t="s">
        <v>7</v>
      </c>
      <c r="G29074">
        <v>38.304677328813561</v>
      </c>
      <c r="H29074" s="4" t="str">
        <f t="shared" si="454"/>
        <v>Tents</v>
      </c>
      <c r="K29074"/>
      <c r="L29074"/>
    </row>
    <row r="29075" spans="1:12" x14ac:dyDescent="0.15">
      <c r="A29075" s="5">
        <v>2017</v>
      </c>
      <c r="B29075" t="s">
        <v>120</v>
      </c>
      <c r="C29075" t="s">
        <v>146</v>
      </c>
      <c r="D29075" t="s">
        <v>16</v>
      </c>
      <c r="E29075" t="s">
        <v>163</v>
      </c>
      <c r="F29075" t="s">
        <v>6</v>
      </c>
      <c r="G29075">
        <v>31.55128710046225</v>
      </c>
      <c r="H29075" s="4" t="str">
        <f t="shared" si="454"/>
        <v>Tents</v>
      </c>
      <c r="K29075"/>
      <c r="L29075"/>
    </row>
    <row r="29076" spans="1:12" x14ac:dyDescent="0.15">
      <c r="A29076" s="5">
        <v>2017</v>
      </c>
      <c r="B29076" t="s">
        <v>120</v>
      </c>
      <c r="C29076" t="s">
        <v>146</v>
      </c>
      <c r="D29076" t="s">
        <v>16</v>
      </c>
      <c r="E29076" t="s">
        <v>163</v>
      </c>
      <c r="F29076" t="s">
        <v>5</v>
      </c>
      <c r="G29076">
        <v>26.209966284129429</v>
      </c>
      <c r="H29076" s="4" t="str">
        <f t="shared" si="454"/>
        <v>Tents</v>
      </c>
      <c r="K29076"/>
      <c r="L29076"/>
    </row>
    <row r="29077" spans="1:12" x14ac:dyDescent="0.15">
      <c r="A29077" s="5">
        <v>2017</v>
      </c>
      <c r="B29077" t="s">
        <v>120</v>
      </c>
      <c r="C29077" t="s">
        <v>146</v>
      </c>
      <c r="D29077" t="s">
        <v>16</v>
      </c>
      <c r="E29077" t="s">
        <v>163</v>
      </c>
      <c r="F29077" t="s">
        <v>0</v>
      </c>
      <c r="G29077">
        <v>28.596445173651773</v>
      </c>
      <c r="H29077" s="4" t="str">
        <f t="shared" si="454"/>
        <v>Tents</v>
      </c>
      <c r="K29077"/>
      <c r="L29077"/>
    </row>
    <row r="29078" spans="1:12" x14ac:dyDescent="0.15">
      <c r="A29078" s="5">
        <v>2017</v>
      </c>
      <c r="B29078" t="s">
        <v>120</v>
      </c>
      <c r="C29078" t="s">
        <v>146</v>
      </c>
      <c r="D29078" t="s">
        <v>2</v>
      </c>
      <c r="E29078" t="s">
        <v>163</v>
      </c>
      <c r="F29078" t="s">
        <v>15</v>
      </c>
      <c r="G29078">
        <v>125.0233490523883</v>
      </c>
      <c r="H29078" s="4" t="str">
        <f t="shared" si="454"/>
        <v>Tents</v>
      </c>
      <c r="K29078"/>
      <c r="L29078"/>
    </row>
    <row r="29079" spans="1:12" x14ac:dyDescent="0.15">
      <c r="A29079" s="5">
        <v>2017</v>
      </c>
      <c r="B29079" t="s">
        <v>120</v>
      </c>
      <c r="C29079" t="s">
        <v>146</v>
      </c>
      <c r="D29079" t="s">
        <v>2</v>
      </c>
      <c r="E29079" t="s">
        <v>163</v>
      </c>
      <c r="F29079" t="s">
        <v>14</v>
      </c>
      <c r="G29079">
        <v>125.65663315211094</v>
      </c>
      <c r="H29079" s="4" t="str">
        <f t="shared" si="454"/>
        <v>Tents</v>
      </c>
      <c r="K29079"/>
      <c r="L29079"/>
    </row>
    <row r="29080" spans="1:12" x14ac:dyDescent="0.15">
      <c r="A29080" s="5">
        <v>2017</v>
      </c>
      <c r="B29080" t="s">
        <v>120</v>
      </c>
      <c r="C29080" t="s">
        <v>146</v>
      </c>
      <c r="D29080" t="s">
        <v>2</v>
      </c>
      <c r="E29080" t="s">
        <v>163</v>
      </c>
      <c r="F29080" t="s">
        <v>13</v>
      </c>
      <c r="G29080">
        <v>131.88825479918336</v>
      </c>
      <c r="H29080" s="4" t="str">
        <f t="shared" si="454"/>
        <v>Tents</v>
      </c>
      <c r="K29080"/>
      <c r="L29080"/>
    </row>
    <row r="29081" spans="1:12" x14ac:dyDescent="0.15">
      <c r="A29081" s="5">
        <v>2017</v>
      </c>
      <c r="B29081" t="s">
        <v>120</v>
      </c>
      <c r="C29081" t="s">
        <v>146</v>
      </c>
      <c r="D29081" t="s">
        <v>2</v>
      </c>
      <c r="E29081" t="s">
        <v>163</v>
      </c>
      <c r="F29081" t="s">
        <v>12</v>
      </c>
      <c r="G29081">
        <v>143.85712882588601</v>
      </c>
      <c r="H29081" s="4" t="str">
        <f t="shared" si="454"/>
        <v>Tents</v>
      </c>
      <c r="K29081"/>
      <c r="L29081"/>
    </row>
    <row r="29082" spans="1:12" x14ac:dyDescent="0.15">
      <c r="A29082" s="5">
        <v>2017</v>
      </c>
      <c r="B29082" t="s">
        <v>120</v>
      </c>
      <c r="C29082" t="s">
        <v>146</v>
      </c>
      <c r="D29082" t="s">
        <v>2</v>
      </c>
      <c r="E29082" t="s">
        <v>163</v>
      </c>
      <c r="F29082" t="s">
        <v>11</v>
      </c>
      <c r="G29082">
        <v>161.6549809053929</v>
      </c>
      <c r="H29082" s="4" t="str">
        <f t="shared" si="454"/>
        <v>Tents</v>
      </c>
      <c r="K29082"/>
      <c r="L29082"/>
    </row>
    <row r="29083" spans="1:12" x14ac:dyDescent="0.15">
      <c r="A29083" s="5">
        <v>2017</v>
      </c>
      <c r="B29083" t="s">
        <v>120</v>
      </c>
      <c r="C29083" t="s">
        <v>146</v>
      </c>
      <c r="D29083" t="s">
        <v>2</v>
      </c>
      <c r="E29083" t="s">
        <v>163</v>
      </c>
      <c r="F29083" t="s">
        <v>10</v>
      </c>
      <c r="G29083">
        <v>190.15416152187984</v>
      </c>
      <c r="H29083" s="4" t="str">
        <f t="shared" si="454"/>
        <v>Tents</v>
      </c>
      <c r="K29083"/>
      <c r="L29083"/>
    </row>
    <row r="29084" spans="1:12" x14ac:dyDescent="0.15">
      <c r="A29084" s="5">
        <v>2017</v>
      </c>
      <c r="B29084" t="s">
        <v>120</v>
      </c>
      <c r="C29084" t="s">
        <v>146</v>
      </c>
      <c r="D29084" t="s">
        <v>2</v>
      </c>
      <c r="E29084" t="s">
        <v>163</v>
      </c>
      <c r="F29084" t="s">
        <v>9</v>
      </c>
      <c r="G29084">
        <v>213.68591527149462</v>
      </c>
      <c r="H29084" s="4" t="str">
        <f t="shared" si="454"/>
        <v>Tents</v>
      </c>
      <c r="K29084"/>
      <c r="L29084"/>
    </row>
    <row r="29085" spans="1:12" x14ac:dyDescent="0.15">
      <c r="A29085" s="5">
        <v>2017</v>
      </c>
      <c r="B29085" t="s">
        <v>120</v>
      </c>
      <c r="C29085" t="s">
        <v>146</v>
      </c>
      <c r="D29085" t="s">
        <v>2</v>
      </c>
      <c r="E29085" t="s">
        <v>163</v>
      </c>
      <c r="F29085" t="s">
        <v>8</v>
      </c>
      <c r="G29085">
        <v>207.68116458166412</v>
      </c>
      <c r="H29085" s="4" t="str">
        <f t="shared" si="454"/>
        <v>Tents</v>
      </c>
      <c r="K29085"/>
      <c r="L29085"/>
    </row>
    <row r="29086" spans="1:12" x14ac:dyDescent="0.15">
      <c r="A29086" s="5">
        <v>2017</v>
      </c>
      <c r="B29086" t="s">
        <v>120</v>
      </c>
      <c r="C29086" t="s">
        <v>146</v>
      </c>
      <c r="D29086" t="s">
        <v>2</v>
      </c>
      <c r="E29086" t="s">
        <v>163</v>
      </c>
      <c r="F29086" t="s">
        <v>7</v>
      </c>
      <c r="G29086">
        <v>147.93801379830509</v>
      </c>
      <c r="H29086" s="4" t="str">
        <f t="shared" si="454"/>
        <v>Tents</v>
      </c>
      <c r="K29086"/>
      <c r="L29086"/>
    </row>
    <row r="29087" spans="1:12" x14ac:dyDescent="0.15">
      <c r="A29087" s="5">
        <v>2017</v>
      </c>
      <c r="B29087" t="s">
        <v>120</v>
      </c>
      <c r="C29087" t="s">
        <v>146</v>
      </c>
      <c r="D29087" t="s">
        <v>2</v>
      </c>
      <c r="E29087" t="s">
        <v>163</v>
      </c>
      <c r="F29087" t="s">
        <v>6</v>
      </c>
      <c r="G29087">
        <v>121.19097503620957</v>
      </c>
      <c r="H29087" s="4" t="str">
        <f t="shared" si="454"/>
        <v>Tents</v>
      </c>
      <c r="K29087"/>
      <c r="L29087"/>
    </row>
    <row r="29088" spans="1:12" x14ac:dyDescent="0.15">
      <c r="A29088" s="5">
        <v>2017</v>
      </c>
      <c r="B29088" t="s">
        <v>120</v>
      </c>
      <c r="C29088" t="s">
        <v>146</v>
      </c>
      <c r="D29088" t="s">
        <v>2</v>
      </c>
      <c r="E29088" t="s">
        <v>163</v>
      </c>
      <c r="F29088" t="s">
        <v>5</v>
      </c>
      <c r="G29088">
        <v>114.16984245793529</v>
      </c>
      <c r="H29088" s="4" t="str">
        <f t="shared" si="454"/>
        <v>Tents</v>
      </c>
      <c r="K29088"/>
      <c r="L29088"/>
    </row>
    <row r="29089" spans="1:12" x14ac:dyDescent="0.15">
      <c r="A29089" s="5">
        <v>2017</v>
      </c>
      <c r="B29089" t="s">
        <v>120</v>
      </c>
      <c r="C29089" t="s">
        <v>146</v>
      </c>
      <c r="D29089" t="s">
        <v>2</v>
      </c>
      <c r="E29089" t="s">
        <v>163</v>
      </c>
      <c r="F29089" t="s">
        <v>0</v>
      </c>
      <c r="G29089">
        <v>116.02459979144841</v>
      </c>
      <c r="H29089" s="4" t="str">
        <f t="shared" si="454"/>
        <v>Tents</v>
      </c>
      <c r="K29089"/>
      <c r="L29089"/>
    </row>
    <row r="29090" spans="1:12" x14ac:dyDescent="0.15">
      <c r="A29090" s="5">
        <v>2017</v>
      </c>
      <c r="B29090" t="s">
        <v>120</v>
      </c>
      <c r="C29090" t="s">
        <v>146</v>
      </c>
      <c r="D29090" t="s">
        <v>23</v>
      </c>
      <c r="E29090" t="s">
        <v>163</v>
      </c>
      <c r="F29090" t="s">
        <v>15</v>
      </c>
      <c r="G29090">
        <v>162.43416651078581</v>
      </c>
      <c r="H29090" s="4" t="str">
        <f t="shared" si="454"/>
        <v>Tents</v>
      </c>
      <c r="K29090"/>
      <c r="L29090"/>
    </row>
    <row r="29091" spans="1:12" x14ac:dyDescent="0.15">
      <c r="A29091" s="5">
        <v>2017</v>
      </c>
      <c r="B29091" t="s">
        <v>120</v>
      </c>
      <c r="C29091" t="s">
        <v>146</v>
      </c>
      <c r="D29091" t="s">
        <v>23</v>
      </c>
      <c r="E29091" t="s">
        <v>163</v>
      </c>
      <c r="F29091" t="s">
        <v>14</v>
      </c>
      <c r="G29091">
        <v>176.20906163334359</v>
      </c>
      <c r="H29091" s="4" t="str">
        <f t="shared" si="454"/>
        <v>Tents</v>
      </c>
      <c r="K29091"/>
      <c r="L29091"/>
    </row>
    <row r="29092" spans="1:12" x14ac:dyDescent="0.15">
      <c r="A29092" s="5">
        <v>2017</v>
      </c>
      <c r="B29092" t="s">
        <v>120</v>
      </c>
      <c r="C29092" t="s">
        <v>146</v>
      </c>
      <c r="D29092" t="s">
        <v>23</v>
      </c>
      <c r="E29092" t="s">
        <v>163</v>
      </c>
      <c r="F29092" t="s">
        <v>13</v>
      </c>
      <c r="G29092">
        <v>176.5356843972111</v>
      </c>
      <c r="H29092" s="4" t="str">
        <f t="shared" si="454"/>
        <v>Tents</v>
      </c>
      <c r="K29092"/>
      <c r="L29092"/>
    </row>
    <row r="29093" spans="1:12" x14ac:dyDescent="0.15">
      <c r="A29093" s="5">
        <v>2017</v>
      </c>
      <c r="B29093" t="s">
        <v>120</v>
      </c>
      <c r="C29093" t="s">
        <v>146</v>
      </c>
      <c r="D29093" t="s">
        <v>23</v>
      </c>
      <c r="E29093" t="s">
        <v>163</v>
      </c>
      <c r="F29093" t="s">
        <v>12</v>
      </c>
      <c r="G29093">
        <v>191.25162636286592</v>
      </c>
      <c r="H29093" s="4" t="str">
        <f t="shared" si="454"/>
        <v>Tents</v>
      </c>
      <c r="K29093"/>
      <c r="L29093"/>
    </row>
    <row r="29094" spans="1:12" x14ac:dyDescent="0.15">
      <c r="A29094" s="5">
        <v>2017</v>
      </c>
      <c r="B29094" t="s">
        <v>120</v>
      </c>
      <c r="C29094" t="s">
        <v>146</v>
      </c>
      <c r="D29094" t="s">
        <v>23</v>
      </c>
      <c r="E29094" t="s">
        <v>163</v>
      </c>
      <c r="F29094" t="s">
        <v>11</v>
      </c>
      <c r="G29094">
        <v>223.67873435963017</v>
      </c>
      <c r="H29094" s="4" t="str">
        <f t="shared" si="454"/>
        <v>Tents</v>
      </c>
      <c r="K29094"/>
      <c r="L29094"/>
    </row>
    <row r="29095" spans="1:12" x14ac:dyDescent="0.15">
      <c r="A29095" s="5">
        <v>2017</v>
      </c>
      <c r="B29095" t="s">
        <v>120</v>
      </c>
      <c r="C29095" t="s">
        <v>146</v>
      </c>
      <c r="D29095" t="s">
        <v>23</v>
      </c>
      <c r="E29095" t="s">
        <v>163</v>
      </c>
      <c r="F29095" t="s">
        <v>10</v>
      </c>
      <c r="G29095">
        <v>246.0309299029276</v>
      </c>
      <c r="H29095" s="4" t="str">
        <f t="shared" si="454"/>
        <v>Tents</v>
      </c>
      <c r="K29095"/>
      <c r="L29095"/>
    </row>
    <row r="29096" spans="1:12" x14ac:dyDescent="0.15">
      <c r="A29096" s="5">
        <v>2017</v>
      </c>
      <c r="B29096" t="s">
        <v>120</v>
      </c>
      <c r="C29096" t="s">
        <v>146</v>
      </c>
      <c r="D29096" t="s">
        <v>23</v>
      </c>
      <c r="E29096" t="s">
        <v>163</v>
      </c>
      <c r="F29096" t="s">
        <v>9</v>
      </c>
      <c r="G29096">
        <v>286.05435017935287</v>
      </c>
      <c r="H29096" s="4" t="str">
        <f t="shared" si="454"/>
        <v>Tents</v>
      </c>
      <c r="K29096"/>
      <c r="L29096"/>
    </row>
    <row r="29097" spans="1:12" x14ac:dyDescent="0.15">
      <c r="A29097" s="5">
        <v>2017</v>
      </c>
      <c r="B29097" t="s">
        <v>120</v>
      </c>
      <c r="C29097" t="s">
        <v>146</v>
      </c>
      <c r="D29097" t="s">
        <v>23</v>
      </c>
      <c r="E29097" t="s">
        <v>163</v>
      </c>
      <c r="F29097" t="s">
        <v>8</v>
      </c>
      <c r="G29097">
        <v>281.95010184938371</v>
      </c>
      <c r="H29097" s="4" t="str">
        <f t="shared" si="454"/>
        <v>Tents</v>
      </c>
      <c r="K29097"/>
      <c r="L29097"/>
    </row>
    <row r="29098" spans="1:12" x14ac:dyDescent="0.15">
      <c r="A29098" s="5">
        <v>2017</v>
      </c>
      <c r="B29098" t="s">
        <v>120</v>
      </c>
      <c r="C29098" t="s">
        <v>146</v>
      </c>
      <c r="D29098" t="s">
        <v>23</v>
      </c>
      <c r="E29098" t="s">
        <v>163</v>
      </c>
      <c r="F29098" t="s">
        <v>7</v>
      </c>
      <c r="G29098">
        <v>200.23468557711868</v>
      </c>
      <c r="H29098" s="4" t="str">
        <f t="shared" si="454"/>
        <v>Tents</v>
      </c>
      <c r="K29098"/>
      <c r="L29098"/>
    </row>
    <row r="29099" spans="1:12" x14ac:dyDescent="0.15">
      <c r="A29099" s="5">
        <v>2017</v>
      </c>
      <c r="B29099" t="s">
        <v>120</v>
      </c>
      <c r="C29099" t="s">
        <v>146</v>
      </c>
      <c r="D29099" t="s">
        <v>23</v>
      </c>
      <c r="E29099" t="s">
        <v>163</v>
      </c>
      <c r="F29099" t="s">
        <v>6</v>
      </c>
      <c r="G29099">
        <v>163.50922200785823</v>
      </c>
      <c r="H29099" s="4" t="str">
        <f t="shared" si="454"/>
        <v>Tents</v>
      </c>
      <c r="K29099"/>
      <c r="L29099"/>
    </row>
    <row r="29100" spans="1:12" x14ac:dyDescent="0.15">
      <c r="A29100" s="5">
        <v>2017</v>
      </c>
      <c r="B29100" t="s">
        <v>120</v>
      </c>
      <c r="C29100" t="s">
        <v>146</v>
      </c>
      <c r="D29100" t="s">
        <v>23</v>
      </c>
      <c r="E29100" t="s">
        <v>163</v>
      </c>
      <c r="F29100" t="s">
        <v>5</v>
      </c>
      <c r="G29100">
        <v>143.44525222742681</v>
      </c>
      <c r="H29100" s="4" t="str">
        <f t="shared" si="454"/>
        <v>Tents</v>
      </c>
      <c r="K29100"/>
      <c r="L29100"/>
    </row>
    <row r="29101" spans="1:12" x14ac:dyDescent="0.15">
      <c r="A29101" s="5">
        <v>2017</v>
      </c>
      <c r="B29101" t="s">
        <v>120</v>
      </c>
      <c r="C29101" t="s">
        <v>146</v>
      </c>
      <c r="D29101" t="s">
        <v>23</v>
      </c>
      <c r="E29101" t="s">
        <v>163</v>
      </c>
      <c r="F29101" t="s">
        <v>0</v>
      </c>
      <c r="G29101">
        <v>162.77012135362094</v>
      </c>
      <c r="H29101" s="4" t="str">
        <f t="shared" si="454"/>
        <v>Tents</v>
      </c>
      <c r="K29101"/>
      <c r="L29101"/>
    </row>
    <row r="29102" spans="1:12" x14ac:dyDescent="0.15">
      <c r="A29102" s="5">
        <v>2017</v>
      </c>
      <c r="B29102" t="s">
        <v>120</v>
      </c>
      <c r="C29102" t="s">
        <v>145</v>
      </c>
      <c r="D29102" t="s">
        <v>16</v>
      </c>
      <c r="E29102" t="s">
        <v>163</v>
      </c>
      <c r="F29102" t="s">
        <v>15</v>
      </c>
      <c r="G29102">
        <v>1.7598619414483823</v>
      </c>
      <c r="H29102" s="4" t="str">
        <f t="shared" si="454"/>
        <v>Tents</v>
      </c>
      <c r="K29102"/>
      <c r="L29102"/>
    </row>
    <row r="29103" spans="1:12" x14ac:dyDescent="0.15">
      <c r="A29103" s="5">
        <v>2017</v>
      </c>
      <c r="B29103" t="s">
        <v>120</v>
      </c>
      <c r="C29103" t="s">
        <v>145</v>
      </c>
      <c r="D29103" t="s">
        <v>16</v>
      </c>
      <c r="E29103" t="s">
        <v>163</v>
      </c>
      <c r="F29103" t="s">
        <v>14</v>
      </c>
      <c r="G29103">
        <v>1.7966572265023113</v>
      </c>
      <c r="H29103" s="4" t="str">
        <f t="shared" si="454"/>
        <v>Tents</v>
      </c>
      <c r="K29103"/>
      <c r="L29103"/>
    </row>
    <row r="29104" spans="1:12" x14ac:dyDescent="0.15">
      <c r="A29104" s="5">
        <v>2017</v>
      </c>
      <c r="B29104" t="s">
        <v>120</v>
      </c>
      <c r="C29104" t="s">
        <v>145</v>
      </c>
      <c r="D29104" t="s">
        <v>16</v>
      </c>
      <c r="E29104" t="s">
        <v>163</v>
      </c>
      <c r="F29104" t="s">
        <v>13</v>
      </c>
      <c r="G29104">
        <v>1.8126744298921418</v>
      </c>
      <c r="H29104" s="4" t="str">
        <f t="shared" si="454"/>
        <v>Tents</v>
      </c>
      <c r="K29104"/>
      <c r="L29104"/>
    </row>
    <row r="29105" spans="1:12" x14ac:dyDescent="0.15">
      <c r="A29105" s="5">
        <v>2017</v>
      </c>
      <c r="B29105" t="s">
        <v>120</v>
      </c>
      <c r="C29105" t="s">
        <v>145</v>
      </c>
      <c r="D29105" t="s">
        <v>16</v>
      </c>
      <c r="E29105" t="s">
        <v>163</v>
      </c>
      <c r="F29105" t="s">
        <v>12</v>
      </c>
      <c r="G29105">
        <v>1.8931355932203391</v>
      </c>
      <c r="H29105" s="4" t="str">
        <f t="shared" si="454"/>
        <v>Tents</v>
      </c>
      <c r="K29105"/>
      <c r="L29105"/>
    </row>
    <row r="29106" spans="1:12" x14ac:dyDescent="0.15">
      <c r="A29106" s="5">
        <v>2017</v>
      </c>
      <c r="B29106" t="s">
        <v>120</v>
      </c>
      <c r="C29106" t="s">
        <v>145</v>
      </c>
      <c r="D29106" t="s">
        <v>16</v>
      </c>
      <c r="E29106" t="s">
        <v>163</v>
      </c>
      <c r="F29106" t="s">
        <v>11</v>
      </c>
      <c r="G29106">
        <v>2.3812899845916795</v>
      </c>
      <c r="H29106" s="4" t="str">
        <f t="shared" si="454"/>
        <v>Tents</v>
      </c>
      <c r="K29106"/>
      <c r="L29106"/>
    </row>
    <row r="29107" spans="1:12" x14ac:dyDescent="0.15">
      <c r="A29107" s="5">
        <v>2017</v>
      </c>
      <c r="B29107" t="s">
        <v>120</v>
      </c>
      <c r="C29107" t="s">
        <v>145</v>
      </c>
      <c r="D29107" t="s">
        <v>16</v>
      </c>
      <c r="E29107" t="s">
        <v>163</v>
      </c>
      <c r="F29107" t="s">
        <v>10</v>
      </c>
      <c r="G29107">
        <v>2.5513241140215714</v>
      </c>
      <c r="H29107" s="4" t="str">
        <f t="shared" si="454"/>
        <v>Tents</v>
      </c>
      <c r="K29107"/>
      <c r="L29107"/>
    </row>
    <row r="29108" spans="1:12" x14ac:dyDescent="0.15">
      <c r="A29108" s="5">
        <v>2017</v>
      </c>
      <c r="B29108" t="s">
        <v>120</v>
      </c>
      <c r="C29108" t="s">
        <v>145</v>
      </c>
      <c r="D29108" t="s">
        <v>16</v>
      </c>
      <c r="E29108" t="s">
        <v>163</v>
      </c>
      <c r="F29108" t="s">
        <v>9</v>
      </c>
      <c r="G29108">
        <v>2.9788942989214173</v>
      </c>
      <c r="H29108" s="4" t="str">
        <f t="shared" si="454"/>
        <v>Tents</v>
      </c>
      <c r="K29108"/>
      <c r="L29108"/>
    </row>
    <row r="29109" spans="1:12" x14ac:dyDescent="0.15">
      <c r="A29109" s="5">
        <v>2017</v>
      </c>
      <c r="B29109" t="s">
        <v>120</v>
      </c>
      <c r="C29109" t="s">
        <v>145</v>
      </c>
      <c r="D29109" t="s">
        <v>16</v>
      </c>
      <c r="E29109" t="s">
        <v>163</v>
      </c>
      <c r="F29109" t="s">
        <v>8</v>
      </c>
      <c r="G29109">
        <v>2.8782815870570109</v>
      </c>
      <c r="H29109" s="4" t="str">
        <f t="shared" si="454"/>
        <v>Tents</v>
      </c>
      <c r="K29109"/>
      <c r="L29109"/>
    </row>
    <row r="29110" spans="1:12" x14ac:dyDescent="0.15">
      <c r="A29110" s="5">
        <v>2017</v>
      </c>
      <c r="B29110" t="s">
        <v>120</v>
      </c>
      <c r="C29110" t="s">
        <v>145</v>
      </c>
      <c r="D29110" t="s">
        <v>16</v>
      </c>
      <c r="E29110" t="s">
        <v>163</v>
      </c>
      <c r="F29110" t="s">
        <v>7</v>
      </c>
      <c r="G29110">
        <v>2.086277966101695</v>
      </c>
      <c r="H29110" s="4" t="str">
        <f t="shared" si="454"/>
        <v>Tents</v>
      </c>
      <c r="K29110"/>
      <c r="L29110"/>
    </row>
    <row r="29111" spans="1:12" x14ac:dyDescent="0.15">
      <c r="A29111" s="5">
        <v>2017</v>
      </c>
      <c r="B29111" t="s">
        <v>120</v>
      </c>
      <c r="C29111" t="s">
        <v>145</v>
      </c>
      <c r="D29111" t="s">
        <v>16</v>
      </c>
      <c r="E29111" t="s">
        <v>163</v>
      </c>
      <c r="F29111" t="s">
        <v>6</v>
      </c>
      <c r="G29111">
        <v>1.7663013097072418</v>
      </c>
      <c r="H29111" s="4" t="str">
        <f t="shared" si="454"/>
        <v>Tents</v>
      </c>
      <c r="K29111"/>
      <c r="L29111"/>
    </row>
    <row r="29112" spans="1:12" x14ac:dyDescent="0.15">
      <c r="A29112" s="5">
        <v>2017</v>
      </c>
      <c r="B29112" t="s">
        <v>120</v>
      </c>
      <c r="C29112" t="s">
        <v>145</v>
      </c>
      <c r="D29112" t="s">
        <v>16</v>
      </c>
      <c r="E29112" t="s">
        <v>163</v>
      </c>
      <c r="F29112" t="s">
        <v>5</v>
      </c>
      <c r="G29112">
        <v>1.4939334360554699</v>
      </c>
      <c r="H29112" s="4" t="str">
        <f t="shared" si="454"/>
        <v>Tents</v>
      </c>
      <c r="K29112"/>
      <c r="L29112"/>
    </row>
    <row r="29113" spans="1:12" x14ac:dyDescent="0.15">
      <c r="A29113" s="5">
        <v>2017</v>
      </c>
      <c r="B29113" t="s">
        <v>120</v>
      </c>
      <c r="C29113" t="s">
        <v>145</v>
      </c>
      <c r="D29113" t="s">
        <v>16</v>
      </c>
      <c r="E29113" t="s">
        <v>163</v>
      </c>
      <c r="F29113" t="s">
        <v>0</v>
      </c>
      <c r="G29113">
        <v>1.5861536979969182</v>
      </c>
      <c r="H29113" s="4" t="str">
        <f t="shared" si="454"/>
        <v>Tents</v>
      </c>
      <c r="K29113"/>
      <c r="L29113"/>
    </row>
    <row r="29114" spans="1:12" x14ac:dyDescent="0.15">
      <c r="A29114" s="5">
        <v>2017</v>
      </c>
      <c r="B29114" t="s">
        <v>120</v>
      </c>
      <c r="C29114" t="s">
        <v>145</v>
      </c>
      <c r="D29114" t="s">
        <v>2</v>
      </c>
      <c r="E29114" t="s">
        <v>163</v>
      </c>
      <c r="F29114" t="s">
        <v>15</v>
      </c>
      <c r="G29114">
        <v>27.885712846687209</v>
      </c>
      <c r="H29114" s="4" t="str">
        <f t="shared" si="454"/>
        <v>Tents</v>
      </c>
      <c r="K29114"/>
      <c r="L29114"/>
    </row>
    <row r="29115" spans="1:12" x14ac:dyDescent="0.15">
      <c r="A29115" s="5">
        <v>2017</v>
      </c>
      <c r="B29115" t="s">
        <v>120</v>
      </c>
      <c r="C29115" t="s">
        <v>145</v>
      </c>
      <c r="D29115" t="s">
        <v>2</v>
      </c>
      <c r="E29115" t="s">
        <v>163</v>
      </c>
      <c r="F29115" t="s">
        <v>14</v>
      </c>
      <c r="G29115">
        <v>28.890867628659475</v>
      </c>
      <c r="H29115" s="4" t="str">
        <f t="shared" si="454"/>
        <v>Tents</v>
      </c>
      <c r="K29115"/>
      <c r="L29115"/>
    </row>
    <row r="29116" spans="1:12" x14ac:dyDescent="0.15">
      <c r="A29116" s="5">
        <v>2017</v>
      </c>
      <c r="B29116" t="s">
        <v>120</v>
      </c>
      <c r="C29116" t="s">
        <v>145</v>
      </c>
      <c r="D29116" t="s">
        <v>2</v>
      </c>
      <c r="E29116" t="s">
        <v>163</v>
      </c>
      <c r="F29116" t="s">
        <v>13</v>
      </c>
      <c r="G29116">
        <v>28.61551727773498</v>
      </c>
      <c r="H29116" s="4" t="str">
        <f t="shared" si="454"/>
        <v>Tents</v>
      </c>
      <c r="K29116"/>
      <c r="L29116"/>
    </row>
    <row r="29117" spans="1:12" x14ac:dyDescent="0.15">
      <c r="A29117" s="5">
        <v>2017</v>
      </c>
      <c r="B29117" t="s">
        <v>120</v>
      </c>
      <c r="C29117" t="s">
        <v>145</v>
      </c>
      <c r="D29117" t="s">
        <v>2</v>
      </c>
      <c r="E29117" t="s">
        <v>163</v>
      </c>
      <c r="F29117" t="s">
        <v>12</v>
      </c>
      <c r="G29117">
        <v>31.020559437596308</v>
      </c>
      <c r="H29117" s="4" t="str">
        <f t="shared" si="454"/>
        <v>Tents</v>
      </c>
      <c r="K29117"/>
      <c r="L29117"/>
    </row>
    <row r="29118" spans="1:12" x14ac:dyDescent="0.15">
      <c r="A29118" s="5">
        <v>2017</v>
      </c>
      <c r="B29118" t="s">
        <v>120</v>
      </c>
      <c r="C29118" t="s">
        <v>145</v>
      </c>
      <c r="D29118" t="s">
        <v>2</v>
      </c>
      <c r="E29118" t="s">
        <v>163</v>
      </c>
      <c r="F29118" t="s">
        <v>11</v>
      </c>
      <c r="G29118">
        <v>36.448626009244997</v>
      </c>
      <c r="H29118" s="4" t="str">
        <f t="shared" si="454"/>
        <v>Tents</v>
      </c>
      <c r="K29118"/>
      <c r="L29118"/>
    </row>
    <row r="29119" spans="1:12" x14ac:dyDescent="0.15">
      <c r="A29119" s="5">
        <v>2017</v>
      </c>
      <c r="B29119" t="s">
        <v>120</v>
      </c>
      <c r="C29119" t="s">
        <v>145</v>
      </c>
      <c r="D29119" t="s">
        <v>2</v>
      </c>
      <c r="E29119" t="s">
        <v>163</v>
      </c>
      <c r="F29119" t="s">
        <v>10</v>
      </c>
      <c r="G29119">
        <v>38.443997611710316</v>
      </c>
      <c r="H29119" s="4" t="str">
        <f t="shared" si="454"/>
        <v>Tents</v>
      </c>
      <c r="K29119"/>
      <c r="L29119"/>
    </row>
    <row r="29120" spans="1:12" x14ac:dyDescent="0.15">
      <c r="A29120" s="5">
        <v>2017</v>
      </c>
      <c r="B29120" t="s">
        <v>120</v>
      </c>
      <c r="C29120" t="s">
        <v>145</v>
      </c>
      <c r="D29120" t="s">
        <v>2</v>
      </c>
      <c r="E29120" t="s">
        <v>163</v>
      </c>
      <c r="F29120" t="s">
        <v>9</v>
      </c>
      <c r="G29120">
        <v>47.038790570107864</v>
      </c>
      <c r="H29120" s="4" t="str">
        <f t="shared" si="454"/>
        <v>Tents</v>
      </c>
      <c r="K29120"/>
      <c r="L29120"/>
    </row>
    <row r="29121" spans="1:12" x14ac:dyDescent="0.15">
      <c r="A29121" s="5">
        <v>2017</v>
      </c>
      <c r="B29121" t="s">
        <v>120</v>
      </c>
      <c r="C29121" t="s">
        <v>145</v>
      </c>
      <c r="D29121" t="s">
        <v>2</v>
      </c>
      <c r="E29121" t="s">
        <v>163</v>
      </c>
      <c r="F29121" t="s">
        <v>8</v>
      </c>
      <c r="G29121">
        <v>45.665530412172572</v>
      </c>
      <c r="H29121" s="4" t="str">
        <f t="shared" si="454"/>
        <v>Tents</v>
      </c>
      <c r="K29121"/>
      <c r="L29121"/>
    </row>
    <row r="29122" spans="1:12" x14ac:dyDescent="0.15">
      <c r="A29122" s="5">
        <v>2017</v>
      </c>
      <c r="B29122" t="s">
        <v>120</v>
      </c>
      <c r="C29122" t="s">
        <v>145</v>
      </c>
      <c r="D29122" t="s">
        <v>2</v>
      </c>
      <c r="E29122" t="s">
        <v>163</v>
      </c>
      <c r="F29122" t="s">
        <v>7</v>
      </c>
      <c r="G29122">
        <v>32.532876228813564</v>
      </c>
      <c r="H29122" s="4" t="str">
        <f t="shared" si="454"/>
        <v>Tents</v>
      </c>
      <c r="K29122"/>
      <c r="L29122"/>
    </row>
    <row r="29123" spans="1:12" x14ac:dyDescent="0.15">
      <c r="A29123" s="5">
        <v>2017</v>
      </c>
      <c r="B29123" t="s">
        <v>120</v>
      </c>
      <c r="C29123" t="s">
        <v>145</v>
      </c>
      <c r="D29123" t="s">
        <v>2</v>
      </c>
      <c r="E29123" t="s">
        <v>163</v>
      </c>
      <c r="F29123" t="s">
        <v>6</v>
      </c>
      <c r="G29123">
        <v>28.120712484591678</v>
      </c>
      <c r="H29123" s="4" t="str">
        <f t="shared" ref="H29123:H29186" si="455">VLOOKUP(C29123,$I$2:$J$145,2, FALSE)</f>
        <v>Tents</v>
      </c>
      <c r="K29123"/>
      <c r="L29123"/>
    </row>
    <row r="29124" spans="1:12" x14ac:dyDescent="0.15">
      <c r="A29124" s="5">
        <v>2017</v>
      </c>
      <c r="B29124" t="s">
        <v>120</v>
      </c>
      <c r="C29124" t="s">
        <v>145</v>
      </c>
      <c r="D29124" t="s">
        <v>2</v>
      </c>
      <c r="E29124" t="s">
        <v>163</v>
      </c>
      <c r="F29124" t="s">
        <v>5</v>
      </c>
      <c r="G29124">
        <v>24.840736918335899</v>
      </c>
      <c r="H29124" s="4" t="str">
        <f t="shared" si="455"/>
        <v>Tents</v>
      </c>
      <c r="K29124"/>
      <c r="L29124"/>
    </row>
    <row r="29125" spans="1:12" x14ac:dyDescent="0.15">
      <c r="A29125" s="5">
        <v>2017</v>
      </c>
      <c r="B29125" t="s">
        <v>120</v>
      </c>
      <c r="C29125" t="s">
        <v>145</v>
      </c>
      <c r="D29125" t="s">
        <v>2</v>
      </c>
      <c r="E29125" t="s">
        <v>163</v>
      </c>
      <c r="F29125" t="s">
        <v>0</v>
      </c>
      <c r="G29125">
        <v>25.231947555855161</v>
      </c>
      <c r="H29125" s="4" t="str">
        <f t="shared" si="455"/>
        <v>Tents</v>
      </c>
      <c r="K29125"/>
      <c r="L29125"/>
    </row>
    <row r="29126" spans="1:12" x14ac:dyDescent="0.15">
      <c r="A29126" s="5">
        <v>2017</v>
      </c>
      <c r="B29126" t="s">
        <v>120</v>
      </c>
      <c r="C29126" t="s">
        <v>145</v>
      </c>
      <c r="D29126" t="s">
        <v>168</v>
      </c>
      <c r="E29126" t="s">
        <v>163</v>
      </c>
      <c r="F29126" t="s">
        <v>15</v>
      </c>
      <c r="G29126">
        <v>3.4274002021571639</v>
      </c>
      <c r="H29126" s="4" t="str">
        <f t="shared" si="455"/>
        <v>Tents</v>
      </c>
      <c r="K29126"/>
      <c r="L29126"/>
    </row>
    <row r="29127" spans="1:12" x14ac:dyDescent="0.15">
      <c r="A29127" s="5">
        <v>2017</v>
      </c>
      <c r="B29127" t="s">
        <v>120</v>
      </c>
      <c r="C29127" t="s">
        <v>145</v>
      </c>
      <c r="D29127" t="s">
        <v>168</v>
      </c>
      <c r="E29127" t="s">
        <v>163</v>
      </c>
      <c r="F29127" t="s">
        <v>14</v>
      </c>
      <c r="G29127">
        <v>3.5100367532819714</v>
      </c>
      <c r="H29127" s="4" t="str">
        <f t="shared" si="455"/>
        <v>Tents</v>
      </c>
      <c r="K29127"/>
      <c r="L29127"/>
    </row>
    <row r="29128" spans="1:12" x14ac:dyDescent="0.15">
      <c r="A29128" s="5">
        <v>2017</v>
      </c>
      <c r="B29128" t="s">
        <v>120</v>
      </c>
      <c r="C29128" t="s">
        <v>145</v>
      </c>
      <c r="D29128" t="s">
        <v>168</v>
      </c>
      <c r="E29128" t="s">
        <v>163</v>
      </c>
      <c r="F29128" t="s">
        <v>13</v>
      </c>
      <c r="G29128">
        <v>3.6738950602465317</v>
      </c>
      <c r="H29128" s="4" t="str">
        <f t="shared" si="455"/>
        <v>Tents</v>
      </c>
      <c r="K29128"/>
      <c r="L29128"/>
    </row>
    <row r="29129" spans="1:12" x14ac:dyDescent="0.15">
      <c r="A29129" s="5">
        <v>2017</v>
      </c>
      <c r="B29129" t="s">
        <v>120</v>
      </c>
      <c r="C29129" t="s">
        <v>145</v>
      </c>
      <c r="D29129" t="s">
        <v>168</v>
      </c>
      <c r="E29129" t="s">
        <v>163</v>
      </c>
      <c r="F29129" t="s">
        <v>12</v>
      </c>
      <c r="G29129">
        <v>4.0333390446841291</v>
      </c>
      <c r="H29129" s="4" t="str">
        <f t="shared" si="455"/>
        <v>Tents</v>
      </c>
      <c r="K29129"/>
      <c r="L29129"/>
    </row>
    <row r="29130" spans="1:12" x14ac:dyDescent="0.15">
      <c r="A29130" s="5">
        <v>2017</v>
      </c>
      <c r="B29130" t="s">
        <v>120</v>
      </c>
      <c r="C29130" t="s">
        <v>145</v>
      </c>
      <c r="D29130" t="s">
        <v>168</v>
      </c>
      <c r="E29130" t="s">
        <v>163</v>
      </c>
      <c r="F29130" t="s">
        <v>11</v>
      </c>
      <c r="G29130">
        <v>4.8095223143297376</v>
      </c>
      <c r="H29130" s="4" t="str">
        <f t="shared" si="455"/>
        <v>Tents</v>
      </c>
      <c r="K29130"/>
      <c r="L29130"/>
    </row>
    <row r="29131" spans="1:12" x14ac:dyDescent="0.15">
      <c r="A29131" s="5">
        <v>2017</v>
      </c>
      <c r="B29131" t="s">
        <v>120</v>
      </c>
      <c r="C29131" t="s">
        <v>145</v>
      </c>
      <c r="D29131" t="s">
        <v>168</v>
      </c>
      <c r="E29131" t="s">
        <v>163</v>
      </c>
      <c r="F29131" t="s">
        <v>10</v>
      </c>
      <c r="G29131">
        <v>5.2667122382126337</v>
      </c>
      <c r="H29131" s="4" t="str">
        <f t="shared" si="455"/>
        <v>Tents</v>
      </c>
      <c r="K29131"/>
      <c r="L29131"/>
    </row>
    <row r="29132" spans="1:12" x14ac:dyDescent="0.15">
      <c r="A29132" s="5">
        <v>2017</v>
      </c>
      <c r="B29132" t="s">
        <v>120</v>
      </c>
      <c r="C29132" t="s">
        <v>145</v>
      </c>
      <c r="D29132" t="s">
        <v>168</v>
      </c>
      <c r="E29132" t="s">
        <v>163</v>
      </c>
      <c r="F29132" t="s">
        <v>9</v>
      </c>
      <c r="G29132">
        <v>5.9893521503852059</v>
      </c>
      <c r="H29132" s="4" t="str">
        <f t="shared" si="455"/>
        <v>Tents</v>
      </c>
      <c r="K29132"/>
      <c r="L29132"/>
    </row>
    <row r="29133" spans="1:12" x14ac:dyDescent="0.15">
      <c r="A29133" s="5">
        <v>2017</v>
      </c>
      <c r="B29133" t="s">
        <v>120</v>
      </c>
      <c r="C29133" t="s">
        <v>145</v>
      </c>
      <c r="D29133" t="s">
        <v>168</v>
      </c>
      <c r="E29133" t="s">
        <v>163</v>
      </c>
      <c r="F29133" t="s">
        <v>8</v>
      </c>
      <c r="G29133">
        <v>5.7996836001540828</v>
      </c>
      <c r="H29133" s="4" t="str">
        <f t="shared" si="455"/>
        <v>Tents</v>
      </c>
      <c r="K29133"/>
      <c r="L29133"/>
    </row>
    <row r="29134" spans="1:12" x14ac:dyDescent="0.15">
      <c r="A29134" s="5">
        <v>2017</v>
      </c>
      <c r="B29134" t="s">
        <v>120</v>
      </c>
      <c r="C29134" t="s">
        <v>145</v>
      </c>
      <c r="D29134" t="s">
        <v>168</v>
      </c>
      <c r="E29134" t="s">
        <v>163</v>
      </c>
      <c r="F29134" t="s">
        <v>7</v>
      </c>
      <c r="G29134">
        <v>4.3416628016949144</v>
      </c>
      <c r="H29134" s="4" t="str">
        <f t="shared" si="455"/>
        <v>Tents</v>
      </c>
      <c r="K29134"/>
      <c r="L29134"/>
    </row>
    <row r="29135" spans="1:12" x14ac:dyDescent="0.15">
      <c r="A29135" s="5">
        <v>2017</v>
      </c>
      <c r="B29135" t="s">
        <v>120</v>
      </c>
      <c r="C29135" t="s">
        <v>145</v>
      </c>
      <c r="D29135" t="s">
        <v>168</v>
      </c>
      <c r="E29135" t="s">
        <v>163</v>
      </c>
      <c r="F29135" t="s">
        <v>6</v>
      </c>
      <c r="G29135">
        <v>3.5276474371340512</v>
      </c>
      <c r="H29135" s="4" t="str">
        <f t="shared" si="455"/>
        <v>Tents</v>
      </c>
      <c r="K29135"/>
      <c r="L29135"/>
    </row>
    <row r="29136" spans="1:12" x14ac:dyDescent="0.15">
      <c r="A29136" s="5">
        <v>2017</v>
      </c>
      <c r="B29136" t="s">
        <v>120</v>
      </c>
      <c r="C29136" t="s">
        <v>145</v>
      </c>
      <c r="D29136" t="s">
        <v>168</v>
      </c>
      <c r="E29136" t="s">
        <v>163</v>
      </c>
      <c r="F29136" t="s">
        <v>5</v>
      </c>
      <c r="G29136">
        <v>3.0840973904468405</v>
      </c>
      <c r="H29136" s="4" t="str">
        <f t="shared" si="455"/>
        <v>Tents</v>
      </c>
      <c r="K29136"/>
      <c r="L29136"/>
    </row>
    <row r="29137" spans="1:12" x14ac:dyDescent="0.15">
      <c r="A29137" s="5">
        <v>2017</v>
      </c>
      <c r="B29137" t="s">
        <v>120</v>
      </c>
      <c r="C29137" t="s">
        <v>145</v>
      </c>
      <c r="D29137" t="s">
        <v>168</v>
      </c>
      <c r="E29137" t="s">
        <v>163</v>
      </c>
      <c r="F29137" t="s">
        <v>0</v>
      </c>
      <c r="G29137">
        <v>3.2293484036209552</v>
      </c>
      <c r="H29137" s="4" t="str">
        <f t="shared" si="455"/>
        <v>Tents</v>
      </c>
      <c r="K29137"/>
      <c r="L29137"/>
    </row>
    <row r="29138" spans="1:12" x14ac:dyDescent="0.15">
      <c r="A29138" s="5">
        <v>2017</v>
      </c>
      <c r="B29138" t="s">
        <v>120</v>
      </c>
      <c r="C29138" t="s">
        <v>145</v>
      </c>
      <c r="D29138" t="s">
        <v>23</v>
      </c>
      <c r="E29138" t="s">
        <v>163</v>
      </c>
      <c r="F29138" t="s">
        <v>15</v>
      </c>
      <c r="G29138">
        <v>9.9041891366718016</v>
      </c>
      <c r="H29138" s="4" t="str">
        <f t="shared" si="455"/>
        <v>Tents</v>
      </c>
      <c r="K29138"/>
      <c r="L29138"/>
    </row>
    <row r="29139" spans="1:12" x14ac:dyDescent="0.15">
      <c r="A29139" s="5">
        <v>2017</v>
      </c>
      <c r="B29139" t="s">
        <v>120</v>
      </c>
      <c r="C29139" t="s">
        <v>145</v>
      </c>
      <c r="D29139" t="s">
        <v>23</v>
      </c>
      <c r="E29139" t="s">
        <v>163</v>
      </c>
      <c r="F29139" t="s">
        <v>14</v>
      </c>
      <c r="G29139">
        <v>9.9971050433898281</v>
      </c>
      <c r="H29139" s="4" t="str">
        <f t="shared" si="455"/>
        <v>Tents</v>
      </c>
      <c r="K29139"/>
      <c r="L29139"/>
    </row>
    <row r="29140" spans="1:12" x14ac:dyDescent="0.15">
      <c r="A29140" s="5">
        <v>2017</v>
      </c>
      <c r="B29140" t="s">
        <v>120</v>
      </c>
      <c r="C29140" t="s">
        <v>145</v>
      </c>
      <c r="D29140" t="s">
        <v>23</v>
      </c>
      <c r="E29140" t="s">
        <v>163</v>
      </c>
      <c r="F29140" t="s">
        <v>13</v>
      </c>
      <c r="G29140">
        <v>9.9948826327118621</v>
      </c>
      <c r="H29140" s="4" t="str">
        <f t="shared" si="455"/>
        <v>Tents</v>
      </c>
      <c r="K29140"/>
      <c r="L29140"/>
    </row>
    <row r="29141" spans="1:12" x14ac:dyDescent="0.15">
      <c r="A29141" s="5">
        <v>2017</v>
      </c>
      <c r="B29141" t="s">
        <v>120</v>
      </c>
      <c r="C29141" t="s">
        <v>145</v>
      </c>
      <c r="D29141" t="s">
        <v>23</v>
      </c>
      <c r="E29141" t="s">
        <v>163</v>
      </c>
      <c r="F29141" t="s">
        <v>12</v>
      </c>
      <c r="G29141">
        <v>10.883432195685671</v>
      </c>
      <c r="H29141" s="4" t="str">
        <f t="shared" si="455"/>
        <v>Tents</v>
      </c>
      <c r="K29141"/>
      <c r="L29141"/>
    </row>
    <row r="29142" spans="1:12" x14ac:dyDescent="0.15">
      <c r="A29142" s="5">
        <v>2017</v>
      </c>
      <c r="B29142" t="s">
        <v>120</v>
      </c>
      <c r="C29142" t="s">
        <v>145</v>
      </c>
      <c r="D29142" t="s">
        <v>23</v>
      </c>
      <c r="E29142" t="s">
        <v>163</v>
      </c>
      <c r="F29142" t="s">
        <v>11</v>
      </c>
      <c r="G29142">
        <v>12.915927779352845</v>
      </c>
      <c r="H29142" s="4" t="str">
        <f t="shared" si="455"/>
        <v>Tents</v>
      </c>
      <c r="K29142"/>
      <c r="L29142"/>
    </row>
    <row r="29143" spans="1:12" x14ac:dyDescent="0.15">
      <c r="A29143" s="5">
        <v>2017</v>
      </c>
      <c r="B29143" t="s">
        <v>120</v>
      </c>
      <c r="C29143" t="s">
        <v>145</v>
      </c>
      <c r="D29143" t="s">
        <v>23</v>
      </c>
      <c r="E29143" t="s">
        <v>163</v>
      </c>
      <c r="F29143" t="s">
        <v>10</v>
      </c>
      <c r="G29143">
        <v>14.084873261787362</v>
      </c>
      <c r="H29143" s="4" t="str">
        <f t="shared" si="455"/>
        <v>Tents</v>
      </c>
      <c r="K29143"/>
      <c r="L29143"/>
    </row>
    <row r="29144" spans="1:12" x14ac:dyDescent="0.15">
      <c r="A29144" s="5">
        <v>2017</v>
      </c>
      <c r="B29144" t="s">
        <v>120</v>
      </c>
      <c r="C29144" t="s">
        <v>145</v>
      </c>
      <c r="D29144" t="s">
        <v>23</v>
      </c>
      <c r="E29144" t="s">
        <v>163</v>
      </c>
      <c r="F29144" t="s">
        <v>9</v>
      </c>
      <c r="G29144">
        <v>16.258263302311246</v>
      </c>
      <c r="H29144" s="4" t="str">
        <f t="shared" si="455"/>
        <v>Tents</v>
      </c>
      <c r="K29144"/>
      <c r="L29144"/>
    </row>
    <row r="29145" spans="1:12" x14ac:dyDescent="0.15">
      <c r="A29145" s="5">
        <v>2017</v>
      </c>
      <c r="B29145" t="s">
        <v>120</v>
      </c>
      <c r="C29145" t="s">
        <v>145</v>
      </c>
      <c r="D29145" t="s">
        <v>23</v>
      </c>
      <c r="E29145" t="s">
        <v>163</v>
      </c>
      <c r="F29145" t="s">
        <v>8</v>
      </c>
      <c r="G29145">
        <v>15.393649846687209</v>
      </c>
      <c r="H29145" s="4" t="str">
        <f t="shared" si="455"/>
        <v>Tents</v>
      </c>
      <c r="K29145"/>
      <c r="L29145"/>
    </row>
    <row r="29146" spans="1:12" x14ac:dyDescent="0.15">
      <c r="A29146" s="5">
        <v>2017</v>
      </c>
      <c r="B29146" t="s">
        <v>120</v>
      </c>
      <c r="C29146" t="s">
        <v>145</v>
      </c>
      <c r="D29146" t="s">
        <v>23</v>
      </c>
      <c r="E29146" t="s">
        <v>163</v>
      </c>
      <c r="F29146" t="s">
        <v>7</v>
      </c>
      <c r="G29146">
        <v>11.865333640677964</v>
      </c>
      <c r="H29146" s="4" t="str">
        <f t="shared" si="455"/>
        <v>Tents</v>
      </c>
      <c r="K29146"/>
      <c r="L29146"/>
    </row>
    <row r="29147" spans="1:12" x14ac:dyDescent="0.15">
      <c r="A29147" s="5">
        <v>2017</v>
      </c>
      <c r="B29147" t="s">
        <v>120</v>
      </c>
      <c r="C29147" t="s">
        <v>145</v>
      </c>
      <c r="D29147" t="s">
        <v>23</v>
      </c>
      <c r="E29147" t="s">
        <v>163</v>
      </c>
      <c r="F29147" t="s">
        <v>6</v>
      </c>
      <c r="G29147">
        <v>9.5405219348228041</v>
      </c>
      <c r="H29147" s="4" t="str">
        <f t="shared" si="455"/>
        <v>Tents</v>
      </c>
      <c r="K29147"/>
      <c r="L29147"/>
    </row>
    <row r="29148" spans="1:12" x14ac:dyDescent="0.15">
      <c r="A29148" s="5">
        <v>2017</v>
      </c>
      <c r="B29148" t="s">
        <v>120</v>
      </c>
      <c r="C29148" t="s">
        <v>145</v>
      </c>
      <c r="D29148" t="s">
        <v>23</v>
      </c>
      <c r="E29148" t="s">
        <v>163</v>
      </c>
      <c r="F29148" t="s">
        <v>5</v>
      </c>
      <c r="G29148">
        <v>8.4949255617873636</v>
      </c>
      <c r="H29148" s="4" t="str">
        <f t="shared" si="455"/>
        <v>Tents</v>
      </c>
      <c r="K29148"/>
      <c r="L29148"/>
    </row>
    <row r="29149" spans="1:12" x14ac:dyDescent="0.15">
      <c r="A29149" s="5">
        <v>2017</v>
      </c>
      <c r="B29149" t="s">
        <v>120</v>
      </c>
      <c r="C29149" t="s">
        <v>145</v>
      </c>
      <c r="D29149" t="s">
        <v>23</v>
      </c>
      <c r="E29149" t="s">
        <v>163</v>
      </c>
      <c r="F29149" t="s">
        <v>0</v>
      </c>
      <c r="G29149">
        <v>9.318706208782741</v>
      </c>
      <c r="H29149" s="4" t="str">
        <f t="shared" si="455"/>
        <v>Tents</v>
      </c>
      <c r="K29149"/>
      <c r="L29149"/>
    </row>
    <row r="29150" spans="1:12" x14ac:dyDescent="0.15">
      <c r="A29150" s="5">
        <v>2017</v>
      </c>
      <c r="B29150" t="s">
        <v>120</v>
      </c>
      <c r="C29150" t="s">
        <v>144</v>
      </c>
      <c r="D29150" t="s">
        <v>16</v>
      </c>
      <c r="E29150" t="s">
        <v>163</v>
      </c>
      <c r="F29150" t="s">
        <v>15</v>
      </c>
      <c r="G29150">
        <v>128.36651377257317</v>
      </c>
      <c r="H29150" s="4" t="str">
        <f t="shared" si="455"/>
        <v>Sleeping Bags</v>
      </c>
      <c r="K29150"/>
      <c r="L29150"/>
    </row>
    <row r="29151" spans="1:12" x14ac:dyDescent="0.15">
      <c r="A29151" s="5">
        <v>2017</v>
      </c>
      <c r="B29151" t="s">
        <v>120</v>
      </c>
      <c r="C29151" t="s">
        <v>144</v>
      </c>
      <c r="D29151" t="s">
        <v>16</v>
      </c>
      <c r="E29151" t="s">
        <v>163</v>
      </c>
      <c r="F29151" t="s">
        <v>14</v>
      </c>
      <c r="G29151">
        <v>122.85926790212635</v>
      </c>
      <c r="H29151" s="4" t="str">
        <f t="shared" si="455"/>
        <v>Sleeping Bags</v>
      </c>
      <c r="K29151"/>
      <c r="L29151"/>
    </row>
    <row r="29152" spans="1:12" x14ac:dyDescent="0.15">
      <c r="A29152" s="5">
        <v>2017</v>
      </c>
      <c r="B29152" t="s">
        <v>120</v>
      </c>
      <c r="C29152" t="s">
        <v>144</v>
      </c>
      <c r="D29152" t="s">
        <v>16</v>
      </c>
      <c r="E29152" t="s">
        <v>163</v>
      </c>
      <c r="F29152" t="s">
        <v>13</v>
      </c>
      <c r="G29152">
        <v>129.41808175556241</v>
      </c>
      <c r="H29152" s="4" t="str">
        <f t="shared" si="455"/>
        <v>Sleeping Bags</v>
      </c>
      <c r="K29152"/>
      <c r="L29152"/>
    </row>
    <row r="29153" spans="1:12" x14ac:dyDescent="0.15">
      <c r="A29153" s="5">
        <v>2017</v>
      </c>
      <c r="B29153" t="s">
        <v>120</v>
      </c>
      <c r="C29153" t="s">
        <v>144</v>
      </c>
      <c r="D29153" t="s">
        <v>16</v>
      </c>
      <c r="E29153" t="s">
        <v>163</v>
      </c>
      <c r="F29153" t="s">
        <v>12</v>
      </c>
      <c r="G29153">
        <v>139.77439982742683</v>
      </c>
      <c r="H29153" s="4" t="str">
        <f t="shared" si="455"/>
        <v>Sleeping Bags</v>
      </c>
      <c r="K29153"/>
      <c r="L29153"/>
    </row>
    <row r="29154" spans="1:12" x14ac:dyDescent="0.15">
      <c r="A29154" s="5">
        <v>2017</v>
      </c>
      <c r="B29154" t="s">
        <v>120</v>
      </c>
      <c r="C29154" t="s">
        <v>144</v>
      </c>
      <c r="D29154" t="s">
        <v>16</v>
      </c>
      <c r="E29154" t="s">
        <v>163</v>
      </c>
      <c r="F29154" t="s">
        <v>11</v>
      </c>
      <c r="G29154">
        <v>167.43279280123267</v>
      </c>
      <c r="H29154" s="4" t="str">
        <f t="shared" si="455"/>
        <v>Sleeping Bags</v>
      </c>
      <c r="K29154"/>
      <c r="L29154"/>
    </row>
    <row r="29155" spans="1:12" x14ac:dyDescent="0.15">
      <c r="A29155" s="5">
        <v>2017</v>
      </c>
      <c r="B29155" t="s">
        <v>120</v>
      </c>
      <c r="C29155" t="s">
        <v>144</v>
      </c>
      <c r="D29155" t="s">
        <v>16</v>
      </c>
      <c r="E29155" t="s">
        <v>163</v>
      </c>
      <c r="F29155" t="s">
        <v>10</v>
      </c>
      <c r="G29155">
        <v>178.72675098428354</v>
      </c>
      <c r="H29155" s="4" t="str">
        <f t="shared" si="455"/>
        <v>Sleeping Bags</v>
      </c>
      <c r="K29155"/>
      <c r="L29155"/>
    </row>
    <row r="29156" spans="1:12" x14ac:dyDescent="0.15">
      <c r="A29156" s="5">
        <v>2017</v>
      </c>
      <c r="B29156" t="s">
        <v>120</v>
      </c>
      <c r="C29156" t="s">
        <v>144</v>
      </c>
      <c r="D29156" t="s">
        <v>16</v>
      </c>
      <c r="E29156" t="s">
        <v>163</v>
      </c>
      <c r="F29156" t="s">
        <v>9</v>
      </c>
      <c r="G29156">
        <v>210.39595409553161</v>
      </c>
      <c r="H29156" s="4" t="str">
        <f t="shared" si="455"/>
        <v>Sleeping Bags</v>
      </c>
      <c r="K29156"/>
      <c r="L29156"/>
    </row>
    <row r="29157" spans="1:12" x14ac:dyDescent="0.15">
      <c r="A29157" s="5">
        <v>2017</v>
      </c>
      <c r="B29157" t="s">
        <v>120</v>
      </c>
      <c r="C29157" t="s">
        <v>144</v>
      </c>
      <c r="D29157" t="s">
        <v>16</v>
      </c>
      <c r="E29157" t="s">
        <v>163</v>
      </c>
      <c r="F29157" t="s">
        <v>8</v>
      </c>
      <c r="G29157">
        <v>199.40809127889062</v>
      </c>
      <c r="H29157" s="4" t="str">
        <f t="shared" si="455"/>
        <v>Sleeping Bags</v>
      </c>
      <c r="K29157"/>
      <c r="L29157"/>
    </row>
    <row r="29158" spans="1:12" x14ac:dyDescent="0.15">
      <c r="A29158" s="5">
        <v>2017</v>
      </c>
      <c r="B29158" t="s">
        <v>120</v>
      </c>
      <c r="C29158" t="s">
        <v>144</v>
      </c>
      <c r="D29158" t="s">
        <v>16</v>
      </c>
      <c r="E29158" t="s">
        <v>163</v>
      </c>
      <c r="F29158" t="s">
        <v>7</v>
      </c>
      <c r="G29158">
        <v>150.35459303050851</v>
      </c>
      <c r="H29158" s="4" t="str">
        <f t="shared" si="455"/>
        <v>Sleeping Bags</v>
      </c>
      <c r="K29158"/>
      <c r="L29158"/>
    </row>
    <row r="29159" spans="1:12" x14ac:dyDescent="0.15">
      <c r="A29159" s="5">
        <v>2017</v>
      </c>
      <c r="B29159" t="s">
        <v>120</v>
      </c>
      <c r="C29159" t="s">
        <v>144</v>
      </c>
      <c r="D29159" t="s">
        <v>16</v>
      </c>
      <c r="E29159" t="s">
        <v>163</v>
      </c>
      <c r="F29159" t="s">
        <v>6</v>
      </c>
      <c r="G29159">
        <v>124.11686689183358</v>
      </c>
      <c r="H29159" s="4" t="str">
        <f t="shared" si="455"/>
        <v>Sleeping Bags</v>
      </c>
      <c r="K29159"/>
      <c r="L29159"/>
    </row>
    <row r="29160" spans="1:12" x14ac:dyDescent="0.15">
      <c r="A29160" s="5">
        <v>2017</v>
      </c>
      <c r="B29160" t="s">
        <v>120</v>
      </c>
      <c r="C29160" t="s">
        <v>144</v>
      </c>
      <c r="D29160" t="s">
        <v>16</v>
      </c>
      <c r="E29160" t="s">
        <v>163</v>
      </c>
      <c r="F29160" t="s">
        <v>5</v>
      </c>
      <c r="G29160">
        <v>108.05303696764254</v>
      </c>
      <c r="H29160" s="4" t="str">
        <f t="shared" si="455"/>
        <v>Sleeping Bags</v>
      </c>
      <c r="K29160"/>
      <c r="L29160"/>
    </row>
    <row r="29161" spans="1:12" x14ac:dyDescent="0.15">
      <c r="A29161" s="5">
        <v>2017</v>
      </c>
      <c r="B29161" t="s">
        <v>120</v>
      </c>
      <c r="C29161" t="s">
        <v>144</v>
      </c>
      <c r="D29161" t="s">
        <v>16</v>
      </c>
      <c r="E29161" t="s">
        <v>163</v>
      </c>
      <c r="F29161" t="s">
        <v>0</v>
      </c>
      <c r="G29161">
        <v>120.78001561047765</v>
      </c>
      <c r="H29161" s="4" t="str">
        <f t="shared" si="455"/>
        <v>Sleeping Bags</v>
      </c>
      <c r="K29161"/>
      <c r="L29161"/>
    </row>
    <row r="29162" spans="1:12" x14ac:dyDescent="0.15">
      <c r="A29162" s="5">
        <v>2017</v>
      </c>
      <c r="B29162" t="s">
        <v>120</v>
      </c>
      <c r="C29162" t="s">
        <v>144</v>
      </c>
      <c r="D29162" t="s">
        <v>2</v>
      </c>
      <c r="E29162" t="s">
        <v>163</v>
      </c>
      <c r="F29162" t="s">
        <v>15</v>
      </c>
      <c r="G29162">
        <v>196.84777516918336</v>
      </c>
      <c r="H29162" s="4" t="str">
        <f t="shared" si="455"/>
        <v>Sleeping Bags</v>
      </c>
      <c r="K29162"/>
      <c r="L29162"/>
    </row>
    <row r="29163" spans="1:12" x14ac:dyDescent="0.15">
      <c r="A29163" s="5">
        <v>2017</v>
      </c>
      <c r="B29163" t="s">
        <v>120</v>
      </c>
      <c r="C29163" t="s">
        <v>144</v>
      </c>
      <c r="D29163" t="s">
        <v>2</v>
      </c>
      <c r="E29163" t="s">
        <v>163</v>
      </c>
      <c r="F29163" t="s">
        <v>14</v>
      </c>
      <c r="G29163">
        <v>196.95980954921413</v>
      </c>
      <c r="H29163" s="4" t="str">
        <f t="shared" si="455"/>
        <v>Sleeping Bags</v>
      </c>
      <c r="K29163"/>
      <c r="L29163"/>
    </row>
    <row r="29164" spans="1:12" x14ac:dyDescent="0.15">
      <c r="A29164" s="5">
        <v>2017</v>
      </c>
      <c r="B29164" t="s">
        <v>120</v>
      </c>
      <c r="C29164" t="s">
        <v>144</v>
      </c>
      <c r="D29164" t="s">
        <v>2</v>
      </c>
      <c r="E29164" t="s">
        <v>163</v>
      </c>
      <c r="F29164" t="s">
        <v>13</v>
      </c>
      <c r="G29164">
        <v>199.05413644659473</v>
      </c>
      <c r="H29164" s="4" t="str">
        <f t="shared" si="455"/>
        <v>Sleeping Bags</v>
      </c>
      <c r="K29164"/>
      <c r="L29164"/>
    </row>
    <row r="29165" spans="1:12" x14ac:dyDescent="0.15">
      <c r="A29165" s="5">
        <v>2017</v>
      </c>
      <c r="B29165" t="s">
        <v>120</v>
      </c>
      <c r="C29165" t="s">
        <v>144</v>
      </c>
      <c r="D29165" t="s">
        <v>2</v>
      </c>
      <c r="E29165" t="s">
        <v>163</v>
      </c>
      <c r="F29165" t="s">
        <v>12</v>
      </c>
      <c r="G29165">
        <v>207.32678033898307</v>
      </c>
      <c r="H29165" s="4" t="str">
        <f t="shared" si="455"/>
        <v>Sleeping Bags</v>
      </c>
      <c r="K29165"/>
      <c r="L29165"/>
    </row>
    <row r="29166" spans="1:12" x14ac:dyDescent="0.15">
      <c r="A29166" s="5">
        <v>2017</v>
      </c>
      <c r="B29166" t="s">
        <v>120</v>
      </c>
      <c r="C29166" t="s">
        <v>144</v>
      </c>
      <c r="D29166" t="s">
        <v>2</v>
      </c>
      <c r="E29166" t="s">
        <v>163</v>
      </c>
      <c r="F29166" t="s">
        <v>11</v>
      </c>
      <c r="G29166">
        <v>249.52499287765792</v>
      </c>
      <c r="H29166" s="4" t="str">
        <f t="shared" si="455"/>
        <v>Sleeping Bags</v>
      </c>
      <c r="K29166"/>
      <c r="L29166"/>
    </row>
    <row r="29167" spans="1:12" x14ac:dyDescent="0.15">
      <c r="A29167" s="5">
        <v>2017</v>
      </c>
      <c r="B29167" t="s">
        <v>120</v>
      </c>
      <c r="C29167" t="s">
        <v>144</v>
      </c>
      <c r="D29167" t="s">
        <v>2</v>
      </c>
      <c r="E29167" t="s">
        <v>163</v>
      </c>
      <c r="F29167" t="s">
        <v>10</v>
      </c>
      <c r="G29167">
        <v>286.69008195254236</v>
      </c>
      <c r="H29167" s="4" t="str">
        <f t="shared" si="455"/>
        <v>Sleeping Bags</v>
      </c>
      <c r="K29167"/>
      <c r="L29167"/>
    </row>
    <row r="29168" spans="1:12" x14ac:dyDescent="0.15">
      <c r="A29168" s="5">
        <v>2017</v>
      </c>
      <c r="B29168" t="s">
        <v>120</v>
      </c>
      <c r="C29168" t="s">
        <v>144</v>
      </c>
      <c r="D29168" t="s">
        <v>2</v>
      </c>
      <c r="E29168" t="s">
        <v>163</v>
      </c>
      <c r="F29168" t="s">
        <v>9</v>
      </c>
      <c r="G29168">
        <v>325.1187166668721</v>
      </c>
      <c r="H29168" s="4" t="str">
        <f t="shared" si="455"/>
        <v>Sleeping Bags</v>
      </c>
      <c r="K29168"/>
      <c r="L29168"/>
    </row>
    <row r="29169" spans="1:12" x14ac:dyDescent="0.15">
      <c r="A29169" s="5">
        <v>2017</v>
      </c>
      <c r="B29169" t="s">
        <v>120</v>
      </c>
      <c r="C29169" t="s">
        <v>144</v>
      </c>
      <c r="D29169" t="s">
        <v>2</v>
      </c>
      <c r="E29169" t="s">
        <v>163</v>
      </c>
      <c r="F29169" t="s">
        <v>8</v>
      </c>
      <c r="G29169">
        <v>319.61386949768871</v>
      </c>
      <c r="H29169" s="4" t="str">
        <f t="shared" si="455"/>
        <v>Sleeping Bags</v>
      </c>
      <c r="K29169"/>
      <c r="L29169"/>
    </row>
    <row r="29170" spans="1:12" x14ac:dyDescent="0.15">
      <c r="A29170" s="5">
        <v>2017</v>
      </c>
      <c r="B29170" t="s">
        <v>120</v>
      </c>
      <c r="C29170" t="s">
        <v>144</v>
      </c>
      <c r="D29170" t="s">
        <v>2</v>
      </c>
      <c r="E29170" t="s">
        <v>163</v>
      </c>
      <c r="F29170" t="s">
        <v>7</v>
      </c>
      <c r="G29170">
        <v>225.21016295593219</v>
      </c>
      <c r="H29170" s="4" t="str">
        <f t="shared" si="455"/>
        <v>Sleeping Bags</v>
      </c>
      <c r="K29170"/>
      <c r="L29170"/>
    </row>
    <row r="29171" spans="1:12" x14ac:dyDescent="0.15">
      <c r="A29171" s="5">
        <v>2017</v>
      </c>
      <c r="B29171" t="s">
        <v>120</v>
      </c>
      <c r="C29171" t="s">
        <v>144</v>
      </c>
      <c r="D29171" t="s">
        <v>2</v>
      </c>
      <c r="E29171" t="s">
        <v>163</v>
      </c>
      <c r="F29171" t="s">
        <v>6</v>
      </c>
      <c r="G29171">
        <v>195.88116275500772</v>
      </c>
      <c r="H29171" s="4" t="str">
        <f t="shared" si="455"/>
        <v>Sleeping Bags</v>
      </c>
      <c r="K29171"/>
      <c r="L29171"/>
    </row>
    <row r="29172" spans="1:12" x14ac:dyDescent="0.15">
      <c r="A29172" s="5">
        <v>2017</v>
      </c>
      <c r="B29172" t="s">
        <v>120</v>
      </c>
      <c r="C29172" t="s">
        <v>144</v>
      </c>
      <c r="D29172" t="s">
        <v>2</v>
      </c>
      <c r="E29172" t="s">
        <v>163</v>
      </c>
      <c r="F29172" t="s">
        <v>5</v>
      </c>
      <c r="G29172">
        <v>168.00102822064713</v>
      </c>
      <c r="H29172" s="4" t="str">
        <f t="shared" si="455"/>
        <v>Sleeping Bags</v>
      </c>
      <c r="K29172"/>
      <c r="L29172"/>
    </row>
    <row r="29173" spans="1:12" x14ac:dyDescent="0.15">
      <c r="A29173" s="5">
        <v>2017</v>
      </c>
      <c r="B29173" t="s">
        <v>120</v>
      </c>
      <c r="C29173" t="s">
        <v>144</v>
      </c>
      <c r="D29173" t="s">
        <v>2</v>
      </c>
      <c r="E29173" t="s">
        <v>163</v>
      </c>
      <c r="F29173" t="s">
        <v>0</v>
      </c>
      <c r="G29173">
        <v>173.57852926409862</v>
      </c>
      <c r="H29173" s="4" t="str">
        <f t="shared" si="455"/>
        <v>Sleeping Bags</v>
      </c>
      <c r="K29173"/>
      <c r="L29173"/>
    </row>
    <row r="29174" spans="1:12" x14ac:dyDescent="0.15">
      <c r="A29174" s="5">
        <v>2017</v>
      </c>
      <c r="B29174" t="s">
        <v>120</v>
      </c>
      <c r="C29174" t="s">
        <v>144</v>
      </c>
      <c r="D29174" t="s">
        <v>168</v>
      </c>
      <c r="E29174" t="s">
        <v>163</v>
      </c>
      <c r="F29174" t="s">
        <v>15</v>
      </c>
      <c r="G29174">
        <v>43.973607677657938</v>
      </c>
      <c r="H29174" s="4" t="str">
        <f t="shared" si="455"/>
        <v>Sleeping Bags</v>
      </c>
      <c r="K29174"/>
      <c r="L29174"/>
    </row>
    <row r="29175" spans="1:12" x14ac:dyDescent="0.15">
      <c r="A29175" s="5">
        <v>2017</v>
      </c>
      <c r="B29175" t="s">
        <v>120</v>
      </c>
      <c r="C29175" t="s">
        <v>144</v>
      </c>
      <c r="D29175" t="s">
        <v>168</v>
      </c>
      <c r="E29175" t="s">
        <v>163</v>
      </c>
      <c r="F29175" t="s">
        <v>14</v>
      </c>
      <c r="G29175">
        <v>46.152982000123274</v>
      </c>
      <c r="H29175" s="4" t="str">
        <f t="shared" si="455"/>
        <v>Sleeping Bags</v>
      </c>
      <c r="K29175"/>
      <c r="L29175"/>
    </row>
    <row r="29176" spans="1:12" x14ac:dyDescent="0.15">
      <c r="A29176" s="5">
        <v>2017</v>
      </c>
      <c r="B29176" t="s">
        <v>120</v>
      </c>
      <c r="C29176" t="s">
        <v>144</v>
      </c>
      <c r="D29176" t="s">
        <v>168</v>
      </c>
      <c r="E29176" t="s">
        <v>163</v>
      </c>
      <c r="F29176" t="s">
        <v>13</v>
      </c>
      <c r="G29176">
        <v>46.460454362496137</v>
      </c>
      <c r="H29176" s="4" t="str">
        <f t="shared" si="455"/>
        <v>Sleeping Bags</v>
      </c>
      <c r="K29176"/>
      <c r="L29176"/>
    </row>
    <row r="29177" spans="1:12" x14ac:dyDescent="0.15">
      <c r="A29177" s="5">
        <v>2017</v>
      </c>
      <c r="B29177" t="s">
        <v>120</v>
      </c>
      <c r="C29177" t="s">
        <v>144</v>
      </c>
      <c r="D29177" t="s">
        <v>168</v>
      </c>
      <c r="E29177" t="s">
        <v>163</v>
      </c>
      <c r="F29177" t="s">
        <v>12</v>
      </c>
      <c r="G29177">
        <v>50.775432776579365</v>
      </c>
      <c r="H29177" s="4" t="str">
        <f t="shared" si="455"/>
        <v>Sleeping Bags</v>
      </c>
      <c r="K29177"/>
      <c r="L29177"/>
    </row>
    <row r="29178" spans="1:12" x14ac:dyDescent="0.15">
      <c r="A29178" s="5">
        <v>2017</v>
      </c>
      <c r="B29178" t="s">
        <v>120</v>
      </c>
      <c r="C29178" t="s">
        <v>144</v>
      </c>
      <c r="D29178" t="s">
        <v>168</v>
      </c>
      <c r="E29178" t="s">
        <v>163</v>
      </c>
      <c r="F29178" t="s">
        <v>11</v>
      </c>
      <c r="G29178">
        <v>60.771354856086269</v>
      </c>
      <c r="H29178" s="4" t="str">
        <f t="shared" si="455"/>
        <v>Sleeping Bags</v>
      </c>
      <c r="K29178"/>
      <c r="L29178"/>
    </row>
    <row r="29179" spans="1:12" x14ac:dyDescent="0.15">
      <c r="A29179" s="5">
        <v>2017</v>
      </c>
      <c r="B29179" t="s">
        <v>120</v>
      </c>
      <c r="C29179" t="s">
        <v>144</v>
      </c>
      <c r="D29179" t="s">
        <v>168</v>
      </c>
      <c r="E29179" t="s">
        <v>163</v>
      </c>
      <c r="F29179" t="s">
        <v>10</v>
      </c>
      <c r="G29179">
        <v>62.872424186440675</v>
      </c>
      <c r="H29179" s="4" t="str">
        <f t="shared" si="455"/>
        <v>Sleeping Bags</v>
      </c>
      <c r="K29179"/>
      <c r="L29179"/>
    </row>
    <row r="29180" spans="1:12" x14ac:dyDescent="0.15">
      <c r="A29180" s="5">
        <v>2017</v>
      </c>
      <c r="B29180" t="s">
        <v>120</v>
      </c>
      <c r="C29180" t="s">
        <v>144</v>
      </c>
      <c r="D29180" t="s">
        <v>168</v>
      </c>
      <c r="E29180" t="s">
        <v>163</v>
      </c>
      <c r="F29180" t="s">
        <v>9</v>
      </c>
      <c r="G29180">
        <v>76.241748906009249</v>
      </c>
      <c r="H29180" s="4" t="str">
        <f t="shared" si="455"/>
        <v>Sleeping Bags</v>
      </c>
      <c r="K29180"/>
      <c r="L29180"/>
    </row>
    <row r="29181" spans="1:12" x14ac:dyDescent="0.15">
      <c r="A29181" s="5">
        <v>2017</v>
      </c>
      <c r="B29181" t="s">
        <v>120</v>
      </c>
      <c r="C29181" t="s">
        <v>144</v>
      </c>
      <c r="D29181" t="s">
        <v>168</v>
      </c>
      <c r="E29181" t="s">
        <v>163</v>
      </c>
      <c r="F29181" t="s">
        <v>8</v>
      </c>
      <c r="G29181">
        <v>73.32618975808937</v>
      </c>
      <c r="H29181" s="4" t="str">
        <f t="shared" si="455"/>
        <v>Sleeping Bags</v>
      </c>
      <c r="K29181"/>
      <c r="L29181"/>
    </row>
    <row r="29182" spans="1:12" x14ac:dyDescent="0.15">
      <c r="A29182" s="5">
        <v>2017</v>
      </c>
      <c r="B29182" t="s">
        <v>120</v>
      </c>
      <c r="C29182" t="s">
        <v>144</v>
      </c>
      <c r="D29182" t="s">
        <v>168</v>
      </c>
      <c r="E29182" t="s">
        <v>163</v>
      </c>
      <c r="F29182" t="s">
        <v>7</v>
      </c>
      <c r="G29182">
        <v>54.631732576271176</v>
      </c>
      <c r="H29182" s="4" t="str">
        <f t="shared" si="455"/>
        <v>Sleeping Bags</v>
      </c>
      <c r="K29182"/>
      <c r="L29182"/>
    </row>
    <row r="29183" spans="1:12" x14ac:dyDescent="0.15">
      <c r="A29183" s="5">
        <v>2017</v>
      </c>
      <c r="B29183" t="s">
        <v>120</v>
      </c>
      <c r="C29183" t="s">
        <v>144</v>
      </c>
      <c r="D29183" t="s">
        <v>168</v>
      </c>
      <c r="E29183" t="s">
        <v>163</v>
      </c>
      <c r="F29183" t="s">
        <v>6</v>
      </c>
      <c r="G29183">
        <v>44.787114998459167</v>
      </c>
      <c r="H29183" s="4" t="str">
        <f t="shared" si="455"/>
        <v>Sleeping Bags</v>
      </c>
      <c r="K29183"/>
      <c r="L29183"/>
    </row>
    <row r="29184" spans="1:12" x14ac:dyDescent="0.15">
      <c r="A29184" s="5">
        <v>2017</v>
      </c>
      <c r="B29184" t="s">
        <v>120</v>
      </c>
      <c r="C29184" t="s">
        <v>144</v>
      </c>
      <c r="D29184" t="s">
        <v>168</v>
      </c>
      <c r="E29184" t="s">
        <v>163</v>
      </c>
      <c r="F29184" t="s">
        <v>5</v>
      </c>
      <c r="G29184">
        <v>40.459216751926043</v>
      </c>
      <c r="H29184" s="4" t="str">
        <f t="shared" si="455"/>
        <v>Sleeping Bags</v>
      </c>
      <c r="K29184"/>
      <c r="L29184"/>
    </row>
    <row r="29185" spans="1:12" x14ac:dyDescent="0.15">
      <c r="A29185" s="5">
        <v>2017</v>
      </c>
      <c r="B29185" t="s">
        <v>120</v>
      </c>
      <c r="C29185" t="s">
        <v>144</v>
      </c>
      <c r="D29185" t="s">
        <v>168</v>
      </c>
      <c r="E29185" t="s">
        <v>163</v>
      </c>
      <c r="F29185" t="s">
        <v>0</v>
      </c>
      <c r="G29185">
        <v>40.465848605084737</v>
      </c>
      <c r="H29185" s="4" t="str">
        <f t="shared" si="455"/>
        <v>Sleeping Bags</v>
      </c>
      <c r="K29185"/>
      <c r="L29185"/>
    </row>
    <row r="29186" spans="1:12" x14ac:dyDescent="0.15">
      <c r="A29186" s="5">
        <v>2017</v>
      </c>
      <c r="B29186" t="s">
        <v>120</v>
      </c>
      <c r="C29186" t="s">
        <v>144</v>
      </c>
      <c r="D29186" t="s">
        <v>23</v>
      </c>
      <c r="E29186" t="s">
        <v>163</v>
      </c>
      <c r="F29186" t="s">
        <v>15</v>
      </c>
      <c r="G29186">
        <v>151.25374066687212</v>
      </c>
      <c r="H29186" s="4" t="str">
        <f t="shared" si="455"/>
        <v>Sleeping Bags</v>
      </c>
      <c r="K29186"/>
      <c r="L29186"/>
    </row>
    <row r="29187" spans="1:12" x14ac:dyDescent="0.15">
      <c r="A29187" s="5">
        <v>2017</v>
      </c>
      <c r="B29187" t="s">
        <v>120</v>
      </c>
      <c r="C29187" t="s">
        <v>144</v>
      </c>
      <c r="D29187" t="s">
        <v>23</v>
      </c>
      <c r="E29187" t="s">
        <v>163</v>
      </c>
      <c r="F29187" t="s">
        <v>14</v>
      </c>
      <c r="G29187">
        <v>147.87203116671805</v>
      </c>
      <c r="H29187" s="4" t="str">
        <f t="shared" ref="H29187:H29250" si="456">VLOOKUP(C29187,$I$2:$J$145,2, FALSE)</f>
        <v>Sleeping Bags</v>
      </c>
      <c r="K29187"/>
      <c r="L29187"/>
    </row>
    <row r="29188" spans="1:12" x14ac:dyDescent="0.15">
      <c r="A29188" s="5">
        <v>2017</v>
      </c>
      <c r="B29188" t="s">
        <v>120</v>
      </c>
      <c r="C29188" t="s">
        <v>144</v>
      </c>
      <c r="D29188" t="s">
        <v>23</v>
      </c>
      <c r="E29188" t="s">
        <v>163</v>
      </c>
      <c r="F29188" t="s">
        <v>13</v>
      </c>
      <c r="G29188">
        <v>155.16256007248072</v>
      </c>
      <c r="H29188" s="4" t="str">
        <f t="shared" si="456"/>
        <v>Sleeping Bags</v>
      </c>
      <c r="K29188"/>
      <c r="L29188"/>
    </row>
    <row r="29189" spans="1:12" x14ac:dyDescent="0.15">
      <c r="A29189" s="5">
        <v>2017</v>
      </c>
      <c r="B29189" t="s">
        <v>120</v>
      </c>
      <c r="C29189" t="s">
        <v>144</v>
      </c>
      <c r="D29189" t="s">
        <v>23</v>
      </c>
      <c r="E29189" t="s">
        <v>163</v>
      </c>
      <c r="F29189" t="s">
        <v>12</v>
      </c>
      <c r="G29189">
        <v>165.79310616949155</v>
      </c>
      <c r="H29189" s="4" t="str">
        <f t="shared" si="456"/>
        <v>Sleeping Bags</v>
      </c>
      <c r="K29189"/>
      <c r="L29189"/>
    </row>
    <row r="29190" spans="1:12" x14ac:dyDescent="0.15">
      <c r="A29190" s="5">
        <v>2017</v>
      </c>
      <c r="B29190" t="s">
        <v>120</v>
      </c>
      <c r="C29190" t="s">
        <v>144</v>
      </c>
      <c r="D29190" t="s">
        <v>23</v>
      </c>
      <c r="E29190" t="s">
        <v>163</v>
      </c>
      <c r="F29190" t="s">
        <v>11</v>
      </c>
      <c r="G29190">
        <v>198.85246000123269</v>
      </c>
      <c r="H29190" s="4" t="str">
        <f t="shared" si="456"/>
        <v>Sleeping Bags</v>
      </c>
      <c r="K29190"/>
      <c r="L29190"/>
    </row>
    <row r="29191" spans="1:12" x14ac:dyDescent="0.15">
      <c r="A29191" s="5">
        <v>2017</v>
      </c>
      <c r="B29191" t="s">
        <v>120</v>
      </c>
      <c r="C29191" t="s">
        <v>144</v>
      </c>
      <c r="D29191" t="s">
        <v>23</v>
      </c>
      <c r="E29191" t="s">
        <v>163</v>
      </c>
      <c r="F29191" t="s">
        <v>10</v>
      </c>
      <c r="G29191">
        <v>216.19778407149465</v>
      </c>
      <c r="H29191" s="4" t="str">
        <f t="shared" si="456"/>
        <v>Sleeping Bags</v>
      </c>
      <c r="K29191"/>
      <c r="L29191"/>
    </row>
    <row r="29192" spans="1:12" x14ac:dyDescent="0.15">
      <c r="A29192" s="5">
        <v>2017</v>
      </c>
      <c r="B29192" t="s">
        <v>120</v>
      </c>
      <c r="C29192" t="s">
        <v>144</v>
      </c>
      <c r="D29192" t="s">
        <v>23</v>
      </c>
      <c r="E29192" t="s">
        <v>163</v>
      </c>
      <c r="F29192" t="s">
        <v>9</v>
      </c>
      <c r="G29192">
        <v>252.08625886471501</v>
      </c>
      <c r="H29192" s="4" t="str">
        <f t="shared" si="456"/>
        <v>Sleeping Bags</v>
      </c>
      <c r="K29192"/>
      <c r="L29192"/>
    </row>
    <row r="29193" spans="1:12" x14ac:dyDescent="0.15">
      <c r="A29193" s="5">
        <v>2017</v>
      </c>
      <c r="B29193" t="s">
        <v>120</v>
      </c>
      <c r="C29193" t="s">
        <v>144</v>
      </c>
      <c r="D29193" t="s">
        <v>23</v>
      </c>
      <c r="E29193" t="s">
        <v>163</v>
      </c>
      <c r="F29193" t="s">
        <v>8</v>
      </c>
      <c r="G29193">
        <v>258.09524560862872</v>
      </c>
      <c r="H29193" s="4" t="str">
        <f t="shared" si="456"/>
        <v>Sleeping Bags</v>
      </c>
      <c r="K29193"/>
      <c r="L29193"/>
    </row>
    <row r="29194" spans="1:12" x14ac:dyDescent="0.15">
      <c r="A29194" s="5">
        <v>2017</v>
      </c>
      <c r="B29194" t="s">
        <v>120</v>
      </c>
      <c r="C29194" t="s">
        <v>144</v>
      </c>
      <c r="D29194" t="s">
        <v>23</v>
      </c>
      <c r="E29194" t="s">
        <v>163</v>
      </c>
      <c r="F29194" t="s">
        <v>7</v>
      </c>
      <c r="G29194">
        <v>183.19137285423727</v>
      </c>
      <c r="H29194" s="4" t="str">
        <f t="shared" si="456"/>
        <v>Sleeping Bags</v>
      </c>
      <c r="K29194"/>
      <c r="L29194"/>
    </row>
    <row r="29195" spans="1:12" x14ac:dyDescent="0.15">
      <c r="A29195" s="5">
        <v>2017</v>
      </c>
      <c r="B29195" t="s">
        <v>120</v>
      </c>
      <c r="C29195" t="s">
        <v>144</v>
      </c>
      <c r="D29195" t="s">
        <v>23</v>
      </c>
      <c r="E29195" t="s">
        <v>163</v>
      </c>
      <c r="F29195" t="s">
        <v>6</v>
      </c>
      <c r="G29195">
        <v>150.13698239260401</v>
      </c>
      <c r="H29195" s="4" t="str">
        <f t="shared" si="456"/>
        <v>Sleeping Bags</v>
      </c>
      <c r="K29195"/>
      <c r="L29195"/>
    </row>
    <row r="29196" spans="1:12" x14ac:dyDescent="0.15">
      <c r="A29196" s="5">
        <v>2017</v>
      </c>
      <c r="B29196" t="s">
        <v>120</v>
      </c>
      <c r="C29196" t="s">
        <v>144</v>
      </c>
      <c r="D29196" t="s">
        <v>23</v>
      </c>
      <c r="E29196" t="s">
        <v>163</v>
      </c>
      <c r="F29196" t="s">
        <v>5</v>
      </c>
      <c r="G29196">
        <v>129.1270367260401</v>
      </c>
      <c r="H29196" s="4" t="str">
        <f t="shared" si="456"/>
        <v>Sleeping Bags</v>
      </c>
      <c r="K29196"/>
      <c r="L29196"/>
    </row>
    <row r="29197" spans="1:12" x14ac:dyDescent="0.15">
      <c r="A29197" s="5">
        <v>2017</v>
      </c>
      <c r="B29197" t="s">
        <v>120</v>
      </c>
      <c r="C29197" t="s">
        <v>144</v>
      </c>
      <c r="D29197" t="s">
        <v>23</v>
      </c>
      <c r="E29197" t="s">
        <v>163</v>
      </c>
      <c r="F29197" t="s">
        <v>0</v>
      </c>
      <c r="G29197">
        <v>139.81317256825886</v>
      </c>
      <c r="H29197" s="4" t="str">
        <f t="shared" si="456"/>
        <v>Sleeping Bags</v>
      </c>
      <c r="K29197"/>
      <c r="L29197"/>
    </row>
    <row r="29198" spans="1:12" x14ac:dyDescent="0.15">
      <c r="A29198" s="5">
        <v>2017</v>
      </c>
      <c r="B29198" t="s">
        <v>120</v>
      </c>
      <c r="C29198" t="s">
        <v>143</v>
      </c>
      <c r="D29198" t="s">
        <v>16</v>
      </c>
      <c r="E29198" t="s">
        <v>163</v>
      </c>
      <c r="F29198" t="s">
        <v>15</v>
      </c>
      <c r="G29198">
        <v>21.573307546224964</v>
      </c>
      <c r="H29198" s="4" t="str">
        <f t="shared" si="456"/>
        <v>Sleeping Bags</v>
      </c>
      <c r="K29198"/>
      <c r="L29198"/>
    </row>
    <row r="29199" spans="1:12" x14ac:dyDescent="0.15">
      <c r="A29199" s="5">
        <v>2017</v>
      </c>
      <c r="B29199" t="s">
        <v>120</v>
      </c>
      <c r="C29199" t="s">
        <v>143</v>
      </c>
      <c r="D29199" t="s">
        <v>16</v>
      </c>
      <c r="E29199" t="s">
        <v>163</v>
      </c>
      <c r="F29199" t="s">
        <v>14</v>
      </c>
      <c r="G29199">
        <v>22.592920407272725</v>
      </c>
      <c r="H29199" s="4" t="str">
        <f t="shared" si="456"/>
        <v>Sleeping Bags</v>
      </c>
      <c r="K29199"/>
      <c r="L29199"/>
    </row>
    <row r="29200" spans="1:12" x14ac:dyDescent="0.15">
      <c r="A29200" s="5">
        <v>2017</v>
      </c>
      <c r="B29200" t="s">
        <v>120</v>
      </c>
      <c r="C29200" t="s">
        <v>143</v>
      </c>
      <c r="D29200" t="s">
        <v>16</v>
      </c>
      <c r="E29200" t="s">
        <v>163</v>
      </c>
      <c r="F29200" t="s">
        <v>13</v>
      </c>
      <c r="G29200">
        <v>23.375431283574727</v>
      </c>
      <c r="H29200" s="4" t="str">
        <f t="shared" si="456"/>
        <v>Sleeping Bags</v>
      </c>
      <c r="K29200"/>
      <c r="L29200"/>
    </row>
    <row r="29201" spans="1:12" x14ac:dyDescent="0.15">
      <c r="A29201" s="5">
        <v>2017</v>
      </c>
      <c r="B29201" t="s">
        <v>120</v>
      </c>
      <c r="C29201" t="s">
        <v>143</v>
      </c>
      <c r="D29201" t="s">
        <v>16</v>
      </c>
      <c r="E29201" t="s">
        <v>163</v>
      </c>
      <c r="F29201" t="s">
        <v>12</v>
      </c>
      <c r="G29201">
        <v>25.657556468412945</v>
      </c>
      <c r="H29201" s="4" t="str">
        <f t="shared" si="456"/>
        <v>Sleeping Bags</v>
      </c>
      <c r="K29201"/>
      <c r="L29201"/>
    </row>
    <row r="29202" spans="1:12" x14ac:dyDescent="0.15">
      <c r="A29202" s="5">
        <v>2017</v>
      </c>
      <c r="B29202" t="s">
        <v>120</v>
      </c>
      <c r="C29202" t="s">
        <v>143</v>
      </c>
      <c r="D29202" t="s">
        <v>16</v>
      </c>
      <c r="E29202" t="s">
        <v>163</v>
      </c>
      <c r="F29202" t="s">
        <v>11</v>
      </c>
      <c r="G29202">
        <v>29.1330702009245</v>
      </c>
      <c r="H29202" s="4" t="str">
        <f t="shared" si="456"/>
        <v>Sleeping Bags</v>
      </c>
      <c r="K29202"/>
      <c r="L29202"/>
    </row>
    <row r="29203" spans="1:12" x14ac:dyDescent="0.15">
      <c r="A29203" s="5">
        <v>2017</v>
      </c>
      <c r="B29203" t="s">
        <v>120</v>
      </c>
      <c r="C29203" t="s">
        <v>143</v>
      </c>
      <c r="D29203" t="s">
        <v>16</v>
      </c>
      <c r="E29203" t="s">
        <v>163</v>
      </c>
      <c r="F29203" t="s">
        <v>10</v>
      </c>
      <c r="G29203">
        <v>33.760646868721103</v>
      </c>
      <c r="H29203" s="4" t="str">
        <f t="shared" si="456"/>
        <v>Sleeping Bags</v>
      </c>
      <c r="K29203"/>
      <c r="L29203"/>
    </row>
    <row r="29204" spans="1:12" x14ac:dyDescent="0.15">
      <c r="A29204" s="5">
        <v>2017</v>
      </c>
      <c r="B29204" t="s">
        <v>120</v>
      </c>
      <c r="C29204" t="s">
        <v>143</v>
      </c>
      <c r="D29204" t="s">
        <v>16</v>
      </c>
      <c r="E29204" t="s">
        <v>163</v>
      </c>
      <c r="F29204" t="s">
        <v>9</v>
      </c>
      <c r="G29204">
        <v>38.348582661325111</v>
      </c>
      <c r="H29204" s="4" t="str">
        <f t="shared" si="456"/>
        <v>Sleeping Bags</v>
      </c>
      <c r="K29204"/>
      <c r="L29204"/>
    </row>
    <row r="29205" spans="1:12" x14ac:dyDescent="0.15">
      <c r="A29205" s="5">
        <v>2017</v>
      </c>
      <c r="B29205" t="s">
        <v>120</v>
      </c>
      <c r="C29205" t="s">
        <v>143</v>
      </c>
      <c r="D29205" t="s">
        <v>16</v>
      </c>
      <c r="E29205" t="s">
        <v>163</v>
      </c>
      <c r="F29205" t="s">
        <v>8</v>
      </c>
      <c r="G29205">
        <v>37.479208717257315</v>
      </c>
      <c r="H29205" s="4" t="str">
        <f t="shared" si="456"/>
        <v>Sleeping Bags</v>
      </c>
      <c r="K29205"/>
      <c r="L29205"/>
    </row>
    <row r="29206" spans="1:12" x14ac:dyDescent="0.15">
      <c r="A29206" s="5">
        <v>2017</v>
      </c>
      <c r="B29206" t="s">
        <v>120</v>
      </c>
      <c r="C29206" t="s">
        <v>143</v>
      </c>
      <c r="D29206" t="s">
        <v>16</v>
      </c>
      <c r="E29206" t="s">
        <v>163</v>
      </c>
      <c r="F29206" t="s">
        <v>7</v>
      </c>
      <c r="G29206">
        <v>26.661709388135588</v>
      </c>
      <c r="H29206" s="4" t="str">
        <f t="shared" si="456"/>
        <v>Sleeping Bags</v>
      </c>
      <c r="K29206"/>
      <c r="L29206"/>
    </row>
    <row r="29207" spans="1:12" x14ac:dyDescent="0.15">
      <c r="A29207" s="5">
        <v>2017</v>
      </c>
      <c r="B29207" t="s">
        <v>120</v>
      </c>
      <c r="C29207" t="s">
        <v>143</v>
      </c>
      <c r="D29207" t="s">
        <v>16</v>
      </c>
      <c r="E29207" t="s">
        <v>163</v>
      </c>
      <c r="F29207" t="s">
        <v>6</v>
      </c>
      <c r="G29207">
        <v>22.922336080123269</v>
      </c>
      <c r="H29207" s="4" t="str">
        <f t="shared" si="456"/>
        <v>Sleeping Bags</v>
      </c>
      <c r="K29207"/>
      <c r="L29207"/>
    </row>
    <row r="29208" spans="1:12" x14ac:dyDescent="0.15">
      <c r="A29208" s="5">
        <v>2017</v>
      </c>
      <c r="B29208" t="s">
        <v>120</v>
      </c>
      <c r="C29208" t="s">
        <v>143</v>
      </c>
      <c r="D29208" t="s">
        <v>16</v>
      </c>
      <c r="E29208" t="s">
        <v>163</v>
      </c>
      <c r="F29208" t="s">
        <v>5</v>
      </c>
      <c r="G29208">
        <v>20.325858755007701</v>
      </c>
      <c r="H29208" s="4" t="str">
        <f t="shared" si="456"/>
        <v>Sleeping Bags</v>
      </c>
      <c r="K29208"/>
      <c r="L29208"/>
    </row>
    <row r="29209" spans="1:12" x14ac:dyDescent="0.15">
      <c r="A29209" s="5">
        <v>2017</v>
      </c>
      <c r="B29209" t="s">
        <v>120</v>
      </c>
      <c r="C29209" t="s">
        <v>143</v>
      </c>
      <c r="D29209" t="s">
        <v>16</v>
      </c>
      <c r="E29209" t="s">
        <v>163</v>
      </c>
      <c r="F29209" t="s">
        <v>0</v>
      </c>
      <c r="G29209">
        <v>21.587801241217257</v>
      </c>
      <c r="H29209" s="4" t="str">
        <f t="shared" si="456"/>
        <v>Sleeping Bags</v>
      </c>
      <c r="K29209"/>
      <c r="L29209"/>
    </row>
    <row r="29210" spans="1:12" x14ac:dyDescent="0.15">
      <c r="A29210" s="5">
        <v>2017</v>
      </c>
      <c r="B29210" t="s">
        <v>120</v>
      </c>
      <c r="C29210" t="s">
        <v>143</v>
      </c>
      <c r="D29210" t="s">
        <v>2</v>
      </c>
      <c r="E29210" t="s">
        <v>163</v>
      </c>
      <c r="F29210" t="s">
        <v>15</v>
      </c>
      <c r="G29210">
        <v>381.34412665862857</v>
      </c>
      <c r="H29210" s="4" t="str">
        <f t="shared" si="456"/>
        <v>Sleeping Bags</v>
      </c>
      <c r="K29210"/>
      <c r="L29210"/>
    </row>
    <row r="29211" spans="1:12" x14ac:dyDescent="0.15">
      <c r="A29211" s="5">
        <v>2017</v>
      </c>
      <c r="B29211" t="s">
        <v>120</v>
      </c>
      <c r="C29211" t="s">
        <v>143</v>
      </c>
      <c r="D29211" t="s">
        <v>2</v>
      </c>
      <c r="E29211" t="s">
        <v>163</v>
      </c>
      <c r="F29211" t="s">
        <v>14</v>
      </c>
      <c r="G29211">
        <v>408.07580976083199</v>
      </c>
      <c r="H29211" s="4" t="str">
        <f t="shared" si="456"/>
        <v>Sleeping Bags</v>
      </c>
      <c r="K29211"/>
      <c r="L29211"/>
    </row>
    <row r="29212" spans="1:12" x14ac:dyDescent="0.15">
      <c r="A29212" s="5">
        <v>2017</v>
      </c>
      <c r="B29212" t="s">
        <v>120</v>
      </c>
      <c r="C29212" t="s">
        <v>143</v>
      </c>
      <c r="D29212" t="s">
        <v>2</v>
      </c>
      <c r="E29212" t="s">
        <v>163</v>
      </c>
      <c r="F29212" t="s">
        <v>13</v>
      </c>
      <c r="G29212">
        <v>402.04447964167935</v>
      </c>
      <c r="H29212" s="4" t="str">
        <f t="shared" si="456"/>
        <v>Sleeping Bags</v>
      </c>
      <c r="K29212"/>
      <c r="L29212"/>
    </row>
    <row r="29213" spans="1:12" x14ac:dyDescent="0.15">
      <c r="A29213" s="5">
        <v>2017</v>
      </c>
      <c r="B29213" t="s">
        <v>120</v>
      </c>
      <c r="C29213" t="s">
        <v>143</v>
      </c>
      <c r="D29213" t="s">
        <v>2</v>
      </c>
      <c r="E29213" t="s">
        <v>163</v>
      </c>
      <c r="F29213" t="s">
        <v>12</v>
      </c>
      <c r="G29213">
        <v>437.91511196995373</v>
      </c>
      <c r="H29213" s="4" t="str">
        <f t="shared" si="456"/>
        <v>Sleeping Bags</v>
      </c>
      <c r="K29213"/>
      <c r="L29213"/>
    </row>
    <row r="29214" spans="1:12" x14ac:dyDescent="0.15">
      <c r="A29214" s="5">
        <v>2017</v>
      </c>
      <c r="B29214" t="s">
        <v>120</v>
      </c>
      <c r="C29214" t="s">
        <v>143</v>
      </c>
      <c r="D29214" t="s">
        <v>2</v>
      </c>
      <c r="E29214" t="s">
        <v>163</v>
      </c>
      <c r="F29214" t="s">
        <v>11</v>
      </c>
      <c r="G29214">
        <v>501.9407905146378</v>
      </c>
      <c r="H29214" s="4" t="str">
        <f t="shared" si="456"/>
        <v>Sleeping Bags</v>
      </c>
      <c r="K29214"/>
      <c r="L29214"/>
    </row>
    <row r="29215" spans="1:12" x14ac:dyDescent="0.15">
      <c r="A29215" s="5">
        <v>2017</v>
      </c>
      <c r="B29215" t="s">
        <v>120</v>
      </c>
      <c r="C29215" t="s">
        <v>143</v>
      </c>
      <c r="D29215" t="s">
        <v>2</v>
      </c>
      <c r="E29215" t="s">
        <v>163</v>
      </c>
      <c r="F29215" t="s">
        <v>10</v>
      </c>
      <c r="G29215">
        <v>568.2888433712634</v>
      </c>
      <c r="H29215" s="4" t="str">
        <f t="shared" si="456"/>
        <v>Sleeping Bags</v>
      </c>
      <c r="K29215"/>
      <c r="L29215"/>
    </row>
    <row r="29216" spans="1:12" x14ac:dyDescent="0.15">
      <c r="A29216" s="5">
        <v>2017</v>
      </c>
      <c r="B29216" t="s">
        <v>120</v>
      </c>
      <c r="C29216" t="s">
        <v>143</v>
      </c>
      <c r="D29216" t="s">
        <v>2</v>
      </c>
      <c r="E29216" t="s">
        <v>163</v>
      </c>
      <c r="F29216" t="s">
        <v>9</v>
      </c>
      <c r="G29216">
        <v>658.78445675315868</v>
      </c>
      <c r="H29216" s="4" t="str">
        <f t="shared" si="456"/>
        <v>Sleeping Bags</v>
      </c>
      <c r="K29216"/>
      <c r="L29216"/>
    </row>
    <row r="29217" spans="1:12" x14ac:dyDescent="0.15">
      <c r="A29217" s="5">
        <v>2017</v>
      </c>
      <c r="B29217" t="s">
        <v>120</v>
      </c>
      <c r="C29217" t="s">
        <v>143</v>
      </c>
      <c r="D29217" t="s">
        <v>2</v>
      </c>
      <c r="E29217" t="s">
        <v>163</v>
      </c>
      <c r="F29217" t="s">
        <v>8</v>
      </c>
      <c r="G29217">
        <v>665.27684018875186</v>
      </c>
      <c r="H29217" s="4" t="str">
        <f t="shared" si="456"/>
        <v>Sleeping Bags</v>
      </c>
      <c r="K29217"/>
      <c r="L29217"/>
    </row>
    <row r="29218" spans="1:12" x14ac:dyDescent="0.15">
      <c r="A29218" s="5">
        <v>2017</v>
      </c>
      <c r="B29218" t="s">
        <v>120</v>
      </c>
      <c r="C29218" t="s">
        <v>143</v>
      </c>
      <c r="D29218" t="s">
        <v>2</v>
      </c>
      <c r="E29218" t="s">
        <v>163</v>
      </c>
      <c r="F29218" t="s">
        <v>7</v>
      </c>
      <c r="G29218">
        <v>456.48982953305085</v>
      </c>
      <c r="H29218" s="4" t="str">
        <f t="shared" si="456"/>
        <v>Sleeping Bags</v>
      </c>
      <c r="K29218"/>
      <c r="L29218"/>
    </row>
    <row r="29219" spans="1:12" x14ac:dyDescent="0.15">
      <c r="A29219" s="5">
        <v>2017</v>
      </c>
      <c r="B29219" t="s">
        <v>120</v>
      </c>
      <c r="C29219" t="s">
        <v>143</v>
      </c>
      <c r="D29219" t="s">
        <v>2</v>
      </c>
      <c r="E29219" t="s">
        <v>163</v>
      </c>
      <c r="F29219" t="s">
        <v>6</v>
      </c>
      <c r="G29219">
        <v>391.31365616348216</v>
      </c>
      <c r="H29219" s="4" t="str">
        <f t="shared" si="456"/>
        <v>Sleeping Bags</v>
      </c>
      <c r="K29219"/>
      <c r="L29219"/>
    </row>
    <row r="29220" spans="1:12" x14ac:dyDescent="0.15">
      <c r="A29220" s="5">
        <v>2017</v>
      </c>
      <c r="B29220" t="s">
        <v>120</v>
      </c>
      <c r="C29220" t="s">
        <v>143</v>
      </c>
      <c r="D29220" t="s">
        <v>2</v>
      </c>
      <c r="E29220" t="s">
        <v>163</v>
      </c>
      <c r="F29220" t="s">
        <v>5</v>
      </c>
      <c r="G29220">
        <v>343.04419670755004</v>
      </c>
      <c r="H29220" s="4" t="str">
        <f t="shared" si="456"/>
        <v>Sleeping Bags</v>
      </c>
      <c r="K29220"/>
      <c r="L29220"/>
    </row>
    <row r="29221" spans="1:12" x14ac:dyDescent="0.15">
      <c r="A29221" s="5">
        <v>2017</v>
      </c>
      <c r="B29221" t="s">
        <v>120</v>
      </c>
      <c r="C29221" t="s">
        <v>143</v>
      </c>
      <c r="D29221" t="s">
        <v>2</v>
      </c>
      <c r="E29221" t="s">
        <v>163</v>
      </c>
      <c r="F29221" t="s">
        <v>0</v>
      </c>
      <c r="G29221">
        <v>363.75738048790447</v>
      </c>
      <c r="H29221" s="4" t="str">
        <f t="shared" si="456"/>
        <v>Sleeping Bags</v>
      </c>
      <c r="K29221"/>
      <c r="L29221"/>
    </row>
    <row r="29222" spans="1:12" x14ac:dyDescent="0.15">
      <c r="A29222" s="5">
        <v>2017</v>
      </c>
      <c r="B29222" t="s">
        <v>120</v>
      </c>
      <c r="C29222" t="s">
        <v>143</v>
      </c>
      <c r="D29222" t="s">
        <v>168</v>
      </c>
      <c r="E29222" t="s">
        <v>163</v>
      </c>
      <c r="F29222" t="s">
        <v>15</v>
      </c>
      <c r="G29222">
        <v>19.383462873651769</v>
      </c>
      <c r="H29222" s="4" t="str">
        <f t="shared" si="456"/>
        <v>Sleeping Bags</v>
      </c>
      <c r="K29222"/>
      <c r="L29222"/>
    </row>
    <row r="29223" spans="1:12" x14ac:dyDescent="0.15">
      <c r="A29223" s="5">
        <v>2017</v>
      </c>
      <c r="B29223" t="s">
        <v>120</v>
      </c>
      <c r="C29223" t="s">
        <v>143</v>
      </c>
      <c r="D29223" t="s">
        <v>168</v>
      </c>
      <c r="E29223" t="s">
        <v>163</v>
      </c>
      <c r="F29223" t="s">
        <v>14</v>
      </c>
      <c r="G29223">
        <v>20.344228812942987</v>
      </c>
      <c r="H29223" s="4" t="str">
        <f t="shared" si="456"/>
        <v>Sleeping Bags</v>
      </c>
      <c r="K29223"/>
      <c r="L29223"/>
    </row>
    <row r="29224" spans="1:12" x14ac:dyDescent="0.15">
      <c r="A29224" s="5">
        <v>2017</v>
      </c>
      <c r="B29224" t="s">
        <v>120</v>
      </c>
      <c r="C29224" t="s">
        <v>143</v>
      </c>
      <c r="D29224" t="s">
        <v>168</v>
      </c>
      <c r="E29224" t="s">
        <v>163</v>
      </c>
      <c r="F29224" t="s">
        <v>13</v>
      </c>
      <c r="G29224">
        <v>21.130977902773502</v>
      </c>
      <c r="H29224" s="4" t="str">
        <f t="shared" si="456"/>
        <v>Sleeping Bags</v>
      </c>
      <c r="K29224"/>
      <c r="L29224"/>
    </row>
    <row r="29225" spans="1:12" x14ac:dyDescent="0.15">
      <c r="A29225" s="5">
        <v>2017</v>
      </c>
      <c r="B29225" t="s">
        <v>120</v>
      </c>
      <c r="C29225" t="s">
        <v>143</v>
      </c>
      <c r="D29225" t="s">
        <v>168</v>
      </c>
      <c r="E29225" t="s">
        <v>163</v>
      </c>
      <c r="F29225" t="s">
        <v>12</v>
      </c>
      <c r="G29225">
        <v>21.9123231587057</v>
      </c>
      <c r="H29225" s="4" t="str">
        <f t="shared" si="456"/>
        <v>Sleeping Bags</v>
      </c>
      <c r="K29225"/>
      <c r="L29225"/>
    </row>
    <row r="29226" spans="1:12" x14ac:dyDescent="0.15">
      <c r="A29226" s="5">
        <v>2017</v>
      </c>
      <c r="B29226" t="s">
        <v>120</v>
      </c>
      <c r="C29226" t="s">
        <v>143</v>
      </c>
      <c r="D29226" t="s">
        <v>168</v>
      </c>
      <c r="E29226" t="s">
        <v>163</v>
      </c>
      <c r="F29226" t="s">
        <v>11</v>
      </c>
      <c r="G29226">
        <v>26.911092813559321</v>
      </c>
      <c r="H29226" s="4" t="str">
        <f t="shared" si="456"/>
        <v>Sleeping Bags</v>
      </c>
      <c r="K29226"/>
      <c r="L29226"/>
    </row>
    <row r="29227" spans="1:12" x14ac:dyDescent="0.15">
      <c r="A29227" s="5">
        <v>2017</v>
      </c>
      <c r="B29227" t="s">
        <v>120</v>
      </c>
      <c r="C29227" t="s">
        <v>143</v>
      </c>
      <c r="D29227" t="s">
        <v>168</v>
      </c>
      <c r="E29227" t="s">
        <v>163</v>
      </c>
      <c r="F29227" t="s">
        <v>10</v>
      </c>
      <c r="G29227">
        <v>28.85178373959938</v>
      </c>
      <c r="H29227" s="4" t="str">
        <f t="shared" si="456"/>
        <v>Sleeping Bags</v>
      </c>
      <c r="K29227"/>
      <c r="L29227"/>
    </row>
    <row r="29228" spans="1:12" x14ac:dyDescent="0.15">
      <c r="A29228" s="5">
        <v>2017</v>
      </c>
      <c r="B29228" t="s">
        <v>120</v>
      </c>
      <c r="C29228" t="s">
        <v>143</v>
      </c>
      <c r="D29228" t="s">
        <v>168</v>
      </c>
      <c r="E29228" t="s">
        <v>163</v>
      </c>
      <c r="F29228" t="s">
        <v>9</v>
      </c>
      <c r="G29228">
        <v>34.016464493066252</v>
      </c>
      <c r="H29228" s="4" t="str">
        <f t="shared" si="456"/>
        <v>Sleeping Bags</v>
      </c>
      <c r="K29228"/>
      <c r="L29228"/>
    </row>
    <row r="29229" spans="1:12" x14ac:dyDescent="0.15">
      <c r="A29229" s="5">
        <v>2017</v>
      </c>
      <c r="B29229" t="s">
        <v>120</v>
      </c>
      <c r="C29229" t="s">
        <v>143</v>
      </c>
      <c r="D29229" t="s">
        <v>168</v>
      </c>
      <c r="E29229" t="s">
        <v>163</v>
      </c>
      <c r="F29229" t="s">
        <v>8</v>
      </c>
      <c r="G29229">
        <v>33.789592788906006</v>
      </c>
      <c r="H29229" s="4" t="str">
        <f t="shared" si="456"/>
        <v>Sleeping Bags</v>
      </c>
      <c r="K29229"/>
      <c r="L29229"/>
    </row>
    <row r="29230" spans="1:12" x14ac:dyDescent="0.15">
      <c r="A29230" s="5">
        <v>2017</v>
      </c>
      <c r="B29230" t="s">
        <v>120</v>
      </c>
      <c r="C29230" t="s">
        <v>143</v>
      </c>
      <c r="D29230" t="s">
        <v>168</v>
      </c>
      <c r="E29230" t="s">
        <v>163</v>
      </c>
      <c r="F29230" t="s">
        <v>7</v>
      </c>
      <c r="G29230">
        <v>24.872373661016947</v>
      </c>
      <c r="H29230" s="4" t="str">
        <f t="shared" si="456"/>
        <v>Sleeping Bags</v>
      </c>
      <c r="K29230"/>
      <c r="L29230"/>
    </row>
    <row r="29231" spans="1:12" x14ac:dyDescent="0.15">
      <c r="A29231" s="5">
        <v>2017</v>
      </c>
      <c r="B29231" t="s">
        <v>120</v>
      </c>
      <c r="C29231" t="s">
        <v>143</v>
      </c>
      <c r="D29231" t="s">
        <v>168</v>
      </c>
      <c r="E29231" t="s">
        <v>163</v>
      </c>
      <c r="F29231" t="s">
        <v>6</v>
      </c>
      <c r="G29231">
        <v>20.426492135593218</v>
      </c>
      <c r="H29231" s="4" t="str">
        <f t="shared" si="456"/>
        <v>Sleeping Bags</v>
      </c>
      <c r="K29231"/>
      <c r="L29231"/>
    </row>
    <row r="29232" spans="1:12" x14ac:dyDescent="0.15">
      <c r="A29232" s="5">
        <v>2017</v>
      </c>
      <c r="B29232" t="s">
        <v>120</v>
      </c>
      <c r="C29232" t="s">
        <v>143</v>
      </c>
      <c r="D29232" t="s">
        <v>168</v>
      </c>
      <c r="E29232" t="s">
        <v>163</v>
      </c>
      <c r="F29232" t="s">
        <v>5</v>
      </c>
      <c r="G29232">
        <v>18.21583281355932</v>
      </c>
      <c r="H29232" s="4" t="str">
        <f t="shared" si="456"/>
        <v>Sleeping Bags</v>
      </c>
      <c r="K29232"/>
      <c r="L29232"/>
    </row>
    <row r="29233" spans="1:12" x14ac:dyDescent="0.15">
      <c r="A29233" s="5">
        <v>2017</v>
      </c>
      <c r="B29233" t="s">
        <v>120</v>
      </c>
      <c r="C29233" t="s">
        <v>143</v>
      </c>
      <c r="D29233" t="s">
        <v>168</v>
      </c>
      <c r="E29233" t="s">
        <v>163</v>
      </c>
      <c r="F29233" t="s">
        <v>0</v>
      </c>
      <c r="G29233">
        <v>19.316361547765794</v>
      </c>
      <c r="H29233" s="4" t="str">
        <f t="shared" si="456"/>
        <v>Sleeping Bags</v>
      </c>
      <c r="K29233"/>
      <c r="L29233"/>
    </row>
    <row r="29234" spans="1:12" x14ac:dyDescent="0.15">
      <c r="A29234" s="5">
        <v>2017</v>
      </c>
      <c r="B29234" t="s">
        <v>120</v>
      </c>
      <c r="C29234" t="s">
        <v>143</v>
      </c>
      <c r="D29234" t="s">
        <v>23</v>
      </c>
      <c r="E29234" t="s">
        <v>163</v>
      </c>
      <c r="F29234" t="s">
        <v>15</v>
      </c>
      <c r="G29234">
        <v>190.6990642830508</v>
      </c>
      <c r="H29234" s="4" t="str">
        <f t="shared" si="456"/>
        <v>Sleeping Bags</v>
      </c>
      <c r="K29234"/>
      <c r="L29234"/>
    </row>
    <row r="29235" spans="1:12" x14ac:dyDescent="0.15">
      <c r="A29235" s="5">
        <v>2017</v>
      </c>
      <c r="B29235" t="s">
        <v>120</v>
      </c>
      <c r="C29235" t="s">
        <v>143</v>
      </c>
      <c r="D29235" t="s">
        <v>23</v>
      </c>
      <c r="E29235" t="s">
        <v>163</v>
      </c>
      <c r="F29235" t="s">
        <v>14</v>
      </c>
      <c r="G29235">
        <v>200.51315310101691</v>
      </c>
      <c r="H29235" s="4" t="str">
        <f t="shared" si="456"/>
        <v>Sleeping Bags</v>
      </c>
      <c r="K29235"/>
      <c r="L29235"/>
    </row>
    <row r="29236" spans="1:12" x14ac:dyDescent="0.15">
      <c r="A29236" s="5">
        <v>2017</v>
      </c>
      <c r="B29236" t="s">
        <v>120</v>
      </c>
      <c r="C29236" t="s">
        <v>143</v>
      </c>
      <c r="D29236" t="s">
        <v>23</v>
      </c>
      <c r="E29236" t="s">
        <v>163</v>
      </c>
      <c r="F29236" t="s">
        <v>13</v>
      </c>
      <c r="G29236">
        <v>200.59801032457625</v>
      </c>
      <c r="H29236" s="4" t="str">
        <f t="shared" si="456"/>
        <v>Sleeping Bags</v>
      </c>
      <c r="K29236"/>
      <c r="L29236"/>
    </row>
    <row r="29237" spans="1:12" x14ac:dyDescent="0.15">
      <c r="A29237" s="5">
        <v>2017</v>
      </c>
      <c r="B29237" t="s">
        <v>120</v>
      </c>
      <c r="C29237" t="s">
        <v>143</v>
      </c>
      <c r="D29237" t="s">
        <v>23</v>
      </c>
      <c r="E29237" t="s">
        <v>163</v>
      </c>
      <c r="F29237" t="s">
        <v>12</v>
      </c>
      <c r="G29237">
        <v>214.63135342372883</v>
      </c>
      <c r="H29237" s="4" t="str">
        <f t="shared" si="456"/>
        <v>Sleeping Bags</v>
      </c>
      <c r="K29237"/>
      <c r="L29237"/>
    </row>
    <row r="29238" spans="1:12" x14ac:dyDescent="0.15">
      <c r="A29238" s="5">
        <v>2017</v>
      </c>
      <c r="B29238" t="s">
        <v>120</v>
      </c>
      <c r="C29238" t="s">
        <v>143</v>
      </c>
      <c r="D29238" t="s">
        <v>23</v>
      </c>
      <c r="E29238" t="s">
        <v>163</v>
      </c>
      <c r="F29238" t="s">
        <v>11</v>
      </c>
      <c r="G29238">
        <v>255.49042557966101</v>
      </c>
      <c r="H29238" s="4" t="str">
        <f t="shared" si="456"/>
        <v>Sleeping Bags</v>
      </c>
      <c r="K29238"/>
      <c r="L29238"/>
    </row>
    <row r="29239" spans="1:12" x14ac:dyDescent="0.15">
      <c r="A29239" s="5">
        <v>2017</v>
      </c>
      <c r="B29239" t="s">
        <v>120</v>
      </c>
      <c r="C29239" t="s">
        <v>143</v>
      </c>
      <c r="D29239" t="s">
        <v>23</v>
      </c>
      <c r="E29239" t="s">
        <v>163</v>
      </c>
      <c r="F29239" t="s">
        <v>10</v>
      </c>
      <c r="G29239">
        <v>270.50526263050841</v>
      </c>
      <c r="H29239" s="4" t="str">
        <f t="shared" si="456"/>
        <v>Sleeping Bags</v>
      </c>
      <c r="K29239"/>
      <c r="L29239"/>
    </row>
    <row r="29240" spans="1:12" x14ac:dyDescent="0.15">
      <c r="A29240" s="5">
        <v>2017</v>
      </c>
      <c r="B29240" t="s">
        <v>120</v>
      </c>
      <c r="C29240" t="s">
        <v>143</v>
      </c>
      <c r="D29240" t="s">
        <v>23</v>
      </c>
      <c r="E29240" t="s">
        <v>163</v>
      </c>
      <c r="F29240" t="s">
        <v>9</v>
      </c>
      <c r="G29240">
        <v>326.63438153220346</v>
      </c>
      <c r="H29240" s="4" t="str">
        <f t="shared" si="456"/>
        <v>Sleeping Bags</v>
      </c>
      <c r="K29240"/>
      <c r="L29240"/>
    </row>
    <row r="29241" spans="1:12" x14ac:dyDescent="0.15">
      <c r="A29241" s="5">
        <v>2017</v>
      </c>
      <c r="B29241" t="s">
        <v>120</v>
      </c>
      <c r="C29241" t="s">
        <v>143</v>
      </c>
      <c r="D29241" t="s">
        <v>23</v>
      </c>
      <c r="E29241" t="s">
        <v>163</v>
      </c>
      <c r="F29241" t="s">
        <v>8</v>
      </c>
      <c r="G29241">
        <v>329.38001250000002</v>
      </c>
      <c r="H29241" s="4" t="str">
        <f t="shared" si="456"/>
        <v>Sleeping Bags</v>
      </c>
      <c r="K29241"/>
      <c r="L29241"/>
    </row>
    <row r="29242" spans="1:12" x14ac:dyDescent="0.15">
      <c r="A29242" s="5">
        <v>2017</v>
      </c>
      <c r="B29242" t="s">
        <v>120</v>
      </c>
      <c r="C29242" t="s">
        <v>143</v>
      </c>
      <c r="D29242" t="s">
        <v>23</v>
      </c>
      <c r="E29242" t="s">
        <v>163</v>
      </c>
      <c r="F29242" t="s">
        <v>7</v>
      </c>
      <c r="G29242">
        <v>230.73721192033898</v>
      </c>
      <c r="H29242" s="4" t="str">
        <f t="shared" si="456"/>
        <v>Sleeping Bags</v>
      </c>
      <c r="K29242"/>
      <c r="L29242"/>
    </row>
    <row r="29243" spans="1:12" x14ac:dyDescent="0.15">
      <c r="A29243" s="5">
        <v>2017</v>
      </c>
      <c r="B29243" t="s">
        <v>120</v>
      </c>
      <c r="C29243" t="s">
        <v>143</v>
      </c>
      <c r="D29243" t="s">
        <v>23</v>
      </c>
      <c r="E29243" t="s">
        <v>163</v>
      </c>
      <c r="F29243" t="s">
        <v>6</v>
      </c>
      <c r="G29243">
        <v>192.42172972372882</v>
      </c>
      <c r="H29243" s="4" t="str">
        <f t="shared" si="456"/>
        <v>Sleeping Bags</v>
      </c>
      <c r="K29243"/>
      <c r="L29243"/>
    </row>
    <row r="29244" spans="1:12" x14ac:dyDescent="0.15">
      <c r="A29244" s="5">
        <v>2017</v>
      </c>
      <c r="B29244" t="s">
        <v>120</v>
      </c>
      <c r="C29244" t="s">
        <v>143</v>
      </c>
      <c r="D29244" t="s">
        <v>23</v>
      </c>
      <c r="E29244" t="s">
        <v>163</v>
      </c>
      <c r="F29244" t="s">
        <v>5</v>
      </c>
      <c r="G29244">
        <v>167.06026629152541</v>
      </c>
      <c r="H29244" s="4" t="str">
        <f t="shared" si="456"/>
        <v>Sleeping Bags</v>
      </c>
      <c r="K29244"/>
      <c r="L29244"/>
    </row>
    <row r="29245" spans="1:12" x14ac:dyDescent="0.15">
      <c r="A29245" s="5">
        <v>2017</v>
      </c>
      <c r="B29245" t="s">
        <v>120</v>
      </c>
      <c r="C29245" t="s">
        <v>143</v>
      </c>
      <c r="D29245" t="s">
        <v>23</v>
      </c>
      <c r="E29245" t="s">
        <v>163</v>
      </c>
      <c r="F29245" t="s">
        <v>0</v>
      </c>
      <c r="G29245">
        <v>183.3224407262712</v>
      </c>
      <c r="H29245" s="4" t="str">
        <f t="shared" si="456"/>
        <v>Sleeping Bags</v>
      </c>
      <c r="K29245"/>
      <c r="L29245"/>
    </row>
    <row r="29246" spans="1:12" x14ac:dyDescent="0.15">
      <c r="A29246" s="5">
        <v>2017</v>
      </c>
      <c r="B29246" t="s">
        <v>120</v>
      </c>
      <c r="C29246" t="s">
        <v>142</v>
      </c>
      <c r="D29246" t="s">
        <v>16</v>
      </c>
      <c r="E29246" t="s">
        <v>163</v>
      </c>
      <c r="F29246" t="s">
        <v>15</v>
      </c>
      <c r="G29246">
        <v>206.10419317349769</v>
      </c>
      <c r="H29246" s="4" t="str">
        <f t="shared" si="456"/>
        <v>Sleeping Bags</v>
      </c>
      <c r="K29246"/>
      <c r="L29246"/>
    </row>
    <row r="29247" spans="1:12" x14ac:dyDescent="0.15">
      <c r="A29247" s="5">
        <v>2017</v>
      </c>
      <c r="B29247" t="s">
        <v>120</v>
      </c>
      <c r="C29247" t="s">
        <v>142</v>
      </c>
      <c r="D29247" t="s">
        <v>16</v>
      </c>
      <c r="E29247" t="s">
        <v>163</v>
      </c>
      <c r="F29247" t="s">
        <v>14</v>
      </c>
      <c r="G29247">
        <v>207.77422618428346</v>
      </c>
      <c r="H29247" s="4" t="str">
        <f t="shared" si="456"/>
        <v>Sleeping Bags</v>
      </c>
      <c r="K29247"/>
      <c r="L29247"/>
    </row>
    <row r="29248" spans="1:12" x14ac:dyDescent="0.15">
      <c r="A29248" s="5">
        <v>2017</v>
      </c>
      <c r="B29248" t="s">
        <v>120</v>
      </c>
      <c r="C29248" t="s">
        <v>142</v>
      </c>
      <c r="D29248" t="s">
        <v>16</v>
      </c>
      <c r="E29248" t="s">
        <v>163</v>
      </c>
      <c r="F29248" t="s">
        <v>13</v>
      </c>
      <c r="G29248">
        <v>208.49488413781199</v>
      </c>
      <c r="H29248" s="4" t="str">
        <f t="shared" si="456"/>
        <v>Sleeping Bags</v>
      </c>
      <c r="K29248"/>
      <c r="L29248"/>
    </row>
    <row r="29249" spans="1:12" x14ac:dyDescent="0.15">
      <c r="A29249" s="5">
        <v>2017</v>
      </c>
      <c r="B29249" t="s">
        <v>120</v>
      </c>
      <c r="C29249" t="s">
        <v>142</v>
      </c>
      <c r="D29249" t="s">
        <v>16</v>
      </c>
      <c r="E29249" t="s">
        <v>163</v>
      </c>
      <c r="F29249" t="s">
        <v>12</v>
      </c>
      <c r="G29249">
        <v>216.83885569183357</v>
      </c>
      <c r="H29249" s="4" t="str">
        <f t="shared" si="456"/>
        <v>Sleeping Bags</v>
      </c>
      <c r="K29249"/>
      <c r="L29249"/>
    </row>
    <row r="29250" spans="1:12" x14ac:dyDescent="0.15">
      <c r="A29250" s="5">
        <v>2017</v>
      </c>
      <c r="B29250" t="s">
        <v>120</v>
      </c>
      <c r="C29250" t="s">
        <v>142</v>
      </c>
      <c r="D29250" t="s">
        <v>16</v>
      </c>
      <c r="E29250" t="s">
        <v>163</v>
      </c>
      <c r="F29250" t="s">
        <v>11</v>
      </c>
      <c r="G29250">
        <v>266.44436602280433</v>
      </c>
      <c r="H29250" s="4" t="str">
        <f t="shared" si="456"/>
        <v>Sleeping Bags</v>
      </c>
      <c r="K29250"/>
      <c r="L29250"/>
    </row>
    <row r="29251" spans="1:12" x14ac:dyDescent="0.15">
      <c r="A29251" s="5">
        <v>2017</v>
      </c>
      <c r="B29251" t="s">
        <v>120</v>
      </c>
      <c r="C29251" t="s">
        <v>142</v>
      </c>
      <c r="D29251" t="s">
        <v>16</v>
      </c>
      <c r="E29251" t="s">
        <v>163</v>
      </c>
      <c r="F29251" t="s">
        <v>10</v>
      </c>
      <c r="G29251">
        <v>295.26183630693373</v>
      </c>
      <c r="H29251" s="4" t="str">
        <f t="shared" ref="H29251:H29314" si="457">VLOOKUP(C29251,$I$2:$J$145,2, FALSE)</f>
        <v>Sleeping Bags</v>
      </c>
      <c r="K29251"/>
      <c r="L29251"/>
    </row>
    <row r="29252" spans="1:12" x14ac:dyDescent="0.15">
      <c r="A29252" s="5">
        <v>2017</v>
      </c>
      <c r="B29252" t="s">
        <v>120</v>
      </c>
      <c r="C29252" t="s">
        <v>142</v>
      </c>
      <c r="D29252" t="s">
        <v>16</v>
      </c>
      <c r="E29252" t="s">
        <v>163</v>
      </c>
      <c r="F29252" t="s">
        <v>9</v>
      </c>
      <c r="G29252">
        <v>342.94293773805856</v>
      </c>
      <c r="H29252" s="4" t="str">
        <f t="shared" si="457"/>
        <v>Sleeping Bags</v>
      </c>
      <c r="K29252"/>
      <c r="L29252"/>
    </row>
    <row r="29253" spans="1:12" x14ac:dyDescent="0.15">
      <c r="A29253" s="5">
        <v>2017</v>
      </c>
      <c r="B29253" t="s">
        <v>120</v>
      </c>
      <c r="C29253" t="s">
        <v>142</v>
      </c>
      <c r="D29253" t="s">
        <v>16</v>
      </c>
      <c r="E29253" t="s">
        <v>163</v>
      </c>
      <c r="F29253" t="s">
        <v>8</v>
      </c>
      <c r="G29253">
        <v>320.74587646224967</v>
      </c>
      <c r="H29253" s="4" t="str">
        <f t="shared" si="457"/>
        <v>Sleeping Bags</v>
      </c>
      <c r="K29253"/>
      <c r="L29253"/>
    </row>
    <row r="29254" spans="1:12" x14ac:dyDescent="0.15">
      <c r="A29254" s="5">
        <v>2017</v>
      </c>
      <c r="B29254" t="s">
        <v>120</v>
      </c>
      <c r="C29254" t="s">
        <v>142</v>
      </c>
      <c r="D29254" t="s">
        <v>16</v>
      </c>
      <c r="E29254" t="s">
        <v>163</v>
      </c>
      <c r="F29254" t="s">
        <v>7</v>
      </c>
      <c r="G29254">
        <v>240.7369174779661</v>
      </c>
      <c r="H29254" s="4" t="str">
        <f t="shared" si="457"/>
        <v>Sleeping Bags</v>
      </c>
      <c r="K29254"/>
      <c r="L29254"/>
    </row>
    <row r="29255" spans="1:12" x14ac:dyDescent="0.15">
      <c r="A29255" s="5">
        <v>2017</v>
      </c>
      <c r="B29255" t="s">
        <v>120</v>
      </c>
      <c r="C29255" t="s">
        <v>142</v>
      </c>
      <c r="D29255" t="s">
        <v>16</v>
      </c>
      <c r="E29255" t="s">
        <v>163</v>
      </c>
      <c r="F29255" t="s">
        <v>6</v>
      </c>
      <c r="G29255">
        <v>195.51330833158707</v>
      </c>
      <c r="H29255" s="4" t="str">
        <f t="shared" si="457"/>
        <v>Sleeping Bags</v>
      </c>
      <c r="K29255"/>
      <c r="L29255"/>
    </row>
    <row r="29256" spans="1:12" x14ac:dyDescent="0.15">
      <c r="A29256" s="5">
        <v>2017</v>
      </c>
      <c r="B29256" t="s">
        <v>120</v>
      </c>
      <c r="C29256" t="s">
        <v>142</v>
      </c>
      <c r="D29256" t="s">
        <v>16</v>
      </c>
      <c r="E29256" t="s">
        <v>163</v>
      </c>
      <c r="F29256" t="s">
        <v>5</v>
      </c>
      <c r="G29256">
        <v>173.3472145553159</v>
      </c>
      <c r="H29256" s="4" t="str">
        <f t="shared" si="457"/>
        <v>Sleeping Bags</v>
      </c>
      <c r="K29256"/>
      <c r="L29256"/>
    </row>
    <row r="29257" spans="1:12" x14ac:dyDescent="0.15">
      <c r="A29257" s="5">
        <v>2017</v>
      </c>
      <c r="B29257" t="s">
        <v>120</v>
      </c>
      <c r="C29257" t="s">
        <v>142</v>
      </c>
      <c r="D29257" t="s">
        <v>16</v>
      </c>
      <c r="E29257" t="s">
        <v>163</v>
      </c>
      <c r="F29257" t="s">
        <v>0</v>
      </c>
      <c r="G29257">
        <v>185.68555115685672</v>
      </c>
      <c r="H29257" s="4" t="str">
        <f t="shared" si="457"/>
        <v>Sleeping Bags</v>
      </c>
      <c r="K29257"/>
      <c r="L29257"/>
    </row>
    <row r="29258" spans="1:12" x14ac:dyDescent="0.15">
      <c r="A29258" s="5">
        <v>2017</v>
      </c>
      <c r="B29258" t="s">
        <v>120</v>
      </c>
      <c r="C29258" t="s">
        <v>142</v>
      </c>
      <c r="D29258" t="s">
        <v>2</v>
      </c>
      <c r="E29258" t="s">
        <v>163</v>
      </c>
      <c r="F29258" t="s">
        <v>15</v>
      </c>
      <c r="G29258">
        <v>358.68113251987677</v>
      </c>
      <c r="H29258" s="4" t="str">
        <f t="shared" si="457"/>
        <v>Sleeping Bags</v>
      </c>
      <c r="K29258"/>
      <c r="L29258"/>
    </row>
    <row r="29259" spans="1:12" x14ac:dyDescent="0.15">
      <c r="A29259" s="5">
        <v>2017</v>
      </c>
      <c r="B29259" t="s">
        <v>120</v>
      </c>
      <c r="C29259" t="s">
        <v>142</v>
      </c>
      <c r="D29259" t="s">
        <v>2</v>
      </c>
      <c r="E29259" t="s">
        <v>163</v>
      </c>
      <c r="F29259" t="s">
        <v>14</v>
      </c>
      <c r="G29259">
        <v>376.33301739143303</v>
      </c>
      <c r="H29259" s="4" t="str">
        <f t="shared" si="457"/>
        <v>Sleeping Bags</v>
      </c>
      <c r="K29259"/>
      <c r="L29259"/>
    </row>
    <row r="29260" spans="1:12" x14ac:dyDescent="0.15">
      <c r="A29260" s="5">
        <v>2017</v>
      </c>
      <c r="B29260" t="s">
        <v>120</v>
      </c>
      <c r="C29260" t="s">
        <v>142</v>
      </c>
      <c r="D29260" t="s">
        <v>2</v>
      </c>
      <c r="E29260" t="s">
        <v>163</v>
      </c>
      <c r="F29260" t="s">
        <v>13</v>
      </c>
      <c r="G29260">
        <v>383.03850714699541</v>
      </c>
      <c r="H29260" s="4" t="str">
        <f t="shared" si="457"/>
        <v>Sleeping Bags</v>
      </c>
      <c r="K29260"/>
      <c r="L29260"/>
    </row>
    <row r="29261" spans="1:12" x14ac:dyDescent="0.15">
      <c r="A29261" s="5">
        <v>2017</v>
      </c>
      <c r="B29261" t="s">
        <v>120</v>
      </c>
      <c r="C29261" t="s">
        <v>142</v>
      </c>
      <c r="D29261" t="s">
        <v>2</v>
      </c>
      <c r="E29261" t="s">
        <v>163</v>
      </c>
      <c r="F29261" t="s">
        <v>12</v>
      </c>
      <c r="G29261">
        <v>421.12458383667183</v>
      </c>
      <c r="H29261" s="4" t="str">
        <f t="shared" si="457"/>
        <v>Sleeping Bags</v>
      </c>
      <c r="K29261"/>
      <c r="L29261"/>
    </row>
    <row r="29262" spans="1:12" x14ac:dyDescent="0.15">
      <c r="A29262" s="5">
        <v>2017</v>
      </c>
      <c r="B29262" t="s">
        <v>120</v>
      </c>
      <c r="C29262" t="s">
        <v>142</v>
      </c>
      <c r="D29262" t="s">
        <v>2</v>
      </c>
      <c r="E29262" t="s">
        <v>163</v>
      </c>
      <c r="F29262" t="s">
        <v>11</v>
      </c>
      <c r="G29262">
        <v>499.88889818551621</v>
      </c>
      <c r="H29262" s="4" t="str">
        <f t="shared" si="457"/>
        <v>Sleeping Bags</v>
      </c>
      <c r="K29262"/>
      <c r="L29262"/>
    </row>
    <row r="29263" spans="1:12" x14ac:dyDescent="0.15">
      <c r="A29263" s="5">
        <v>2017</v>
      </c>
      <c r="B29263" t="s">
        <v>120</v>
      </c>
      <c r="C29263" t="s">
        <v>142</v>
      </c>
      <c r="D29263" t="s">
        <v>2</v>
      </c>
      <c r="E29263" t="s">
        <v>163</v>
      </c>
      <c r="F29263" t="s">
        <v>10</v>
      </c>
      <c r="G29263">
        <v>530.61291268597847</v>
      </c>
      <c r="H29263" s="4" t="str">
        <f t="shared" si="457"/>
        <v>Sleeping Bags</v>
      </c>
      <c r="K29263"/>
      <c r="L29263"/>
    </row>
    <row r="29264" spans="1:12" x14ac:dyDescent="0.15">
      <c r="A29264" s="5">
        <v>2017</v>
      </c>
      <c r="B29264" t="s">
        <v>120</v>
      </c>
      <c r="C29264" t="s">
        <v>142</v>
      </c>
      <c r="D29264" t="s">
        <v>2</v>
      </c>
      <c r="E29264" t="s">
        <v>163</v>
      </c>
      <c r="F29264" t="s">
        <v>9</v>
      </c>
      <c r="G29264">
        <v>626.47411317842841</v>
      </c>
      <c r="H29264" s="4" t="str">
        <f t="shared" si="457"/>
        <v>Sleeping Bags</v>
      </c>
      <c r="K29264"/>
      <c r="L29264"/>
    </row>
    <row r="29265" spans="1:12" x14ac:dyDescent="0.15">
      <c r="A29265" s="5">
        <v>2017</v>
      </c>
      <c r="B29265" t="s">
        <v>120</v>
      </c>
      <c r="C29265" t="s">
        <v>142</v>
      </c>
      <c r="D29265" t="s">
        <v>2</v>
      </c>
      <c r="E29265" t="s">
        <v>163</v>
      </c>
      <c r="F29265" t="s">
        <v>8</v>
      </c>
      <c r="G29265">
        <v>605.41991546070881</v>
      </c>
      <c r="H29265" s="4" t="str">
        <f t="shared" si="457"/>
        <v>Sleeping Bags</v>
      </c>
      <c r="K29265"/>
      <c r="L29265"/>
    </row>
    <row r="29266" spans="1:12" x14ac:dyDescent="0.15">
      <c r="A29266" s="5">
        <v>2017</v>
      </c>
      <c r="B29266" t="s">
        <v>120</v>
      </c>
      <c r="C29266" t="s">
        <v>142</v>
      </c>
      <c r="D29266" t="s">
        <v>2</v>
      </c>
      <c r="E29266" t="s">
        <v>163</v>
      </c>
      <c r="F29266" t="s">
        <v>7</v>
      </c>
      <c r="G29266">
        <v>436.91320065084739</v>
      </c>
      <c r="H29266" s="4" t="str">
        <f t="shared" si="457"/>
        <v>Sleeping Bags</v>
      </c>
      <c r="K29266"/>
      <c r="L29266"/>
    </row>
    <row r="29267" spans="1:12" x14ac:dyDescent="0.15">
      <c r="A29267" s="5">
        <v>2017</v>
      </c>
      <c r="B29267" t="s">
        <v>120</v>
      </c>
      <c r="C29267" t="s">
        <v>142</v>
      </c>
      <c r="D29267" t="s">
        <v>2</v>
      </c>
      <c r="E29267" t="s">
        <v>163</v>
      </c>
      <c r="F29267" t="s">
        <v>6</v>
      </c>
      <c r="G29267">
        <v>356.63340661294308</v>
      </c>
      <c r="H29267" s="4" t="str">
        <f t="shared" si="457"/>
        <v>Sleeping Bags</v>
      </c>
      <c r="K29267"/>
      <c r="L29267"/>
    </row>
    <row r="29268" spans="1:12" x14ac:dyDescent="0.15">
      <c r="A29268" s="5">
        <v>2017</v>
      </c>
      <c r="B29268" t="s">
        <v>120</v>
      </c>
      <c r="C29268" t="s">
        <v>142</v>
      </c>
      <c r="D29268" t="s">
        <v>2</v>
      </c>
      <c r="E29268" t="s">
        <v>163</v>
      </c>
      <c r="F29268" t="s">
        <v>5</v>
      </c>
      <c r="G29268">
        <v>319.9652988548537</v>
      </c>
      <c r="H29268" s="4" t="str">
        <f t="shared" si="457"/>
        <v>Sleeping Bags</v>
      </c>
      <c r="K29268"/>
      <c r="L29268"/>
    </row>
    <row r="29269" spans="1:12" x14ac:dyDescent="0.15">
      <c r="A29269" s="5">
        <v>2017</v>
      </c>
      <c r="B29269" t="s">
        <v>120</v>
      </c>
      <c r="C29269" t="s">
        <v>142</v>
      </c>
      <c r="D29269" t="s">
        <v>2</v>
      </c>
      <c r="E29269" t="s">
        <v>163</v>
      </c>
      <c r="F29269" t="s">
        <v>0</v>
      </c>
      <c r="G29269">
        <v>355.9183277248074</v>
      </c>
      <c r="H29269" s="4" t="str">
        <f t="shared" si="457"/>
        <v>Sleeping Bags</v>
      </c>
      <c r="K29269"/>
      <c r="L29269"/>
    </row>
    <row r="29270" spans="1:12" x14ac:dyDescent="0.15">
      <c r="A29270" s="5">
        <v>2017</v>
      </c>
      <c r="B29270" t="s">
        <v>120</v>
      </c>
      <c r="C29270" t="s">
        <v>142</v>
      </c>
      <c r="D29270" t="s">
        <v>168</v>
      </c>
      <c r="E29270" t="s">
        <v>163</v>
      </c>
      <c r="F29270" t="s">
        <v>15</v>
      </c>
      <c r="G29270">
        <v>94.751061332588577</v>
      </c>
      <c r="H29270" s="4" t="str">
        <f t="shared" si="457"/>
        <v>Sleeping Bags</v>
      </c>
      <c r="K29270"/>
      <c r="L29270"/>
    </row>
    <row r="29271" spans="1:12" x14ac:dyDescent="0.15">
      <c r="A29271" s="5">
        <v>2017</v>
      </c>
      <c r="B29271" t="s">
        <v>120</v>
      </c>
      <c r="C29271" t="s">
        <v>142</v>
      </c>
      <c r="D29271" t="s">
        <v>168</v>
      </c>
      <c r="E29271" t="s">
        <v>163</v>
      </c>
      <c r="F29271" t="s">
        <v>14</v>
      </c>
      <c r="G29271">
        <v>93.109294997627117</v>
      </c>
      <c r="H29271" s="4" t="str">
        <f t="shared" si="457"/>
        <v>Sleeping Bags</v>
      </c>
      <c r="K29271"/>
      <c r="L29271"/>
    </row>
    <row r="29272" spans="1:12" x14ac:dyDescent="0.15">
      <c r="A29272" s="5">
        <v>2017</v>
      </c>
      <c r="B29272" t="s">
        <v>120</v>
      </c>
      <c r="C29272" t="s">
        <v>142</v>
      </c>
      <c r="D29272" t="s">
        <v>168</v>
      </c>
      <c r="E29272" t="s">
        <v>163</v>
      </c>
      <c r="F29272" t="s">
        <v>13</v>
      </c>
      <c r="G29272">
        <v>96.809665610593214</v>
      </c>
      <c r="H29272" s="4" t="str">
        <f t="shared" si="457"/>
        <v>Sleeping Bags</v>
      </c>
      <c r="K29272"/>
      <c r="L29272"/>
    </row>
    <row r="29273" spans="1:12" x14ac:dyDescent="0.15">
      <c r="A29273" s="5">
        <v>2017</v>
      </c>
      <c r="B29273" t="s">
        <v>120</v>
      </c>
      <c r="C29273" t="s">
        <v>142</v>
      </c>
      <c r="D29273" t="s">
        <v>168</v>
      </c>
      <c r="E29273" t="s">
        <v>163</v>
      </c>
      <c r="F29273" t="s">
        <v>12</v>
      </c>
      <c r="G29273">
        <v>99.036110356702608</v>
      </c>
      <c r="H29273" s="4" t="str">
        <f t="shared" si="457"/>
        <v>Sleeping Bags</v>
      </c>
      <c r="K29273"/>
      <c r="L29273"/>
    </row>
    <row r="29274" spans="1:12" x14ac:dyDescent="0.15">
      <c r="A29274" s="5">
        <v>2017</v>
      </c>
      <c r="B29274" t="s">
        <v>120</v>
      </c>
      <c r="C29274" t="s">
        <v>142</v>
      </c>
      <c r="D29274" t="s">
        <v>168</v>
      </c>
      <c r="E29274" t="s">
        <v>163</v>
      </c>
      <c r="F29274" t="s">
        <v>11</v>
      </c>
      <c r="G29274">
        <v>119.62931705916793</v>
      </c>
      <c r="H29274" s="4" t="str">
        <f t="shared" si="457"/>
        <v>Sleeping Bags</v>
      </c>
      <c r="K29274"/>
      <c r="L29274"/>
    </row>
    <row r="29275" spans="1:12" x14ac:dyDescent="0.15">
      <c r="A29275" s="5">
        <v>2017</v>
      </c>
      <c r="B29275" t="s">
        <v>120</v>
      </c>
      <c r="C29275" t="s">
        <v>142</v>
      </c>
      <c r="D29275" t="s">
        <v>168</v>
      </c>
      <c r="E29275" t="s">
        <v>163</v>
      </c>
      <c r="F29275" t="s">
        <v>10</v>
      </c>
      <c r="G29275">
        <v>131.03530496787366</v>
      </c>
      <c r="H29275" s="4" t="str">
        <f t="shared" si="457"/>
        <v>Sleeping Bags</v>
      </c>
      <c r="K29275"/>
      <c r="L29275"/>
    </row>
    <row r="29276" spans="1:12" x14ac:dyDescent="0.15">
      <c r="A29276" s="5">
        <v>2017</v>
      </c>
      <c r="B29276" t="s">
        <v>120</v>
      </c>
      <c r="C29276" t="s">
        <v>142</v>
      </c>
      <c r="D29276" t="s">
        <v>168</v>
      </c>
      <c r="E29276" t="s">
        <v>163</v>
      </c>
      <c r="F29276" t="s">
        <v>9</v>
      </c>
      <c r="G29276">
        <v>157.58991854052388</v>
      </c>
      <c r="H29276" s="4" t="str">
        <f t="shared" si="457"/>
        <v>Sleeping Bags</v>
      </c>
      <c r="K29276"/>
      <c r="L29276"/>
    </row>
    <row r="29277" spans="1:12" x14ac:dyDescent="0.15">
      <c r="A29277" s="5">
        <v>2017</v>
      </c>
      <c r="B29277" t="s">
        <v>120</v>
      </c>
      <c r="C29277" t="s">
        <v>142</v>
      </c>
      <c r="D29277" t="s">
        <v>168</v>
      </c>
      <c r="E29277" t="s">
        <v>163</v>
      </c>
      <c r="F29277" t="s">
        <v>8</v>
      </c>
      <c r="G29277">
        <v>150.99501624499229</v>
      </c>
      <c r="H29277" s="4" t="str">
        <f t="shared" si="457"/>
        <v>Sleeping Bags</v>
      </c>
      <c r="K29277"/>
      <c r="L29277"/>
    </row>
    <row r="29278" spans="1:12" x14ac:dyDescent="0.15">
      <c r="A29278" s="5">
        <v>2017</v>
      </c>
      <c r="B29278" t="s">
        <v>120</v>
      </c>
      <c r="C29278" t="s">
        <v>142</v>
      </c>
      <c r="D29278" t="s">
        <v>168</v>
      </c>
      <c r="E29278" t="s">
        <v>163</v>
      </c>
      <c r="F29278" t="s">
        <v>7</v>
      </c>
      <c r="G29278">
        <v>111.38261893728811</v>
      </c>
      <c r="H29278" s="4" t="str">
        <f t="shared" si="457"/>
        <v>Sleeping Bags</v>
      </c>
      <c r="K29278"/>
      <c r="L29278"/>
    </row>
    <row r="29279" spans="1:12" x14ac:dyDescent="0.15">
      <c r="A29279" s="5">
        <v>2017</v>
      </c>
      <c r="B29279" t="s">
        <v>120</v>
      </c>
      <c r="C29279" t="s">
        <v>142</v>
      </c>
      <c r="D29279" t="s">
        <v>168</v>
      </c>
      <c r="E29279" t="s">
        <v>163</v>
      </c>
      <c r="F29279" t="s">
        <v>6</v>
      </c>
      <c r="G29279">
        <v>92.494425770570089</v>
      </c>
      <c r="H29279" s="4" t="str">
        <f t="shared" si="457"/>
        <v>Sleeping Bags</v>
      </c>
      <c r="K29279"/>
      <c r="L29279"/>
    </row>
    <row r="29280" spans="1:12" x14ac:dyDescent="0.15">
      <c r="A29280" s="5">
        <v>2017</v>
      </c>
      <c r="B29280" t="s">
        <v>120</v>
      </c>
      <c r="C29280" t="s">
        <v>142</v>
      </c>
      <c r="D29280" t="s">
        <v>168</v>
      </c>
      <c r="E29280" t="s">
        <v>163</v>
      </c>
      <c r="F29280" t="s">
        <v>5</v>
      </c>
      <c r="G29280">
        <v>83.044188682280435</v>
      </c>
      <c r="H29280" s="4" t="str">
        <f t="shared" si="457"/>
        <v>Sleeping Bags</v>
      </c>
      <c r="K29280"/>
      <c r="L29280"/>
    </row>
    <row r="29281" spans="1:12" x14ac:dyDescent="0.15">
      <c r="A29281" s="5">
        <v>2017</v>
      </c>
      <c r="B29281" t="s">
        <v>120</v>
      </c>
      <c r="C29281" t="s">
        <v>142</v>
      </c>
      <c r="D29281" t="s">
        <v>168</v>
      </c>
      <c r="E29281" t="s">
        <v>163</v>
      </c>
      <c r="F29281" t="s">
        <v>0</v>
      </c>
      <c r="G29281">
        <v>86.268465479622492</v>
      </c>
      <c r="H29281" s="4" t="str">
        <f t="shared" si="457"/>
        <v>Sleeping Bags</v>
      </c>
      <c r="K29281"/>
      <c r="L29281"/>
    </row>
    <row r="29282" spans="1:12" x14ac:dyDescent="0.15">
      <c r="A29282" s="5">
        <v>2017</v>
      </c>
      <c r="B29282" t="s">
        <v>120</v>
      </c>
      <c r="C29282" t="s">
        <v>142</v>
      </c>
      <c r="D29282" t="s">
        <v>23</v>
      </c>
      <c r="E29282" t="s">
        <v>163</v>
      </c>
      <c r="F29282" t="s">
        <v>15</v>
      </c>
      <c r="G29282">
        <v>86.230212130816639</v>
      </c>
      <c r="H29282" s="4" t="str">
        <f t="shared" si="457"/>
        <v>Sleeping Bags</v>
      </c>
      <c r="K29282"/>
      <c r="L29282"/>
    </row>
    <row r="29283" spans="1:12" x14ac:dyDescent="0.15">
      <c r="A29283" s="5">
        <v>2017</v>
      </c>
      <c r="B29283" t="s">
        <v>120</v>
      </c>
      <c r="C29283" t="s">
        <v>142</v>
      </c>
      <c r="D29283" t="s">
        <v>23</v>
      </c>
      <c r="E29283" t="s">
        <v>163</v>
      </c>
      <c r="F29283" t="s">
        <v>14</v>
      </c>
      <c r="G29283">
        <v>94.011887778983052</v>
      </c>
      <c r="H29283" s="4" t="str">
        <f t="shared" si="457"/>
        <v>Sleeping Bags</v>
      </c>
      <c r="K29283"/>
      <c r="L29283"/>
    </row>
    <row r="29284" spans="1:12" x14ac:dyDescent="0.15">
      <c r="A29284" s="5">
        <v>2017</v>
      </c>
      <c r="B29284" t="s">
        <v>120</v>
      </c>
      <c r="C29284" t="s">
        <v>142</v>
      </c>
      <c r="D29284" t="s">
        <v>23</v>
      </c>
      <c r="E29284" t="s">
        <v>163</v>
      </c>
      <c r="F29284" t="s">
        <v>13</v>
      </c>
      <c r="G29284">
        <v>93.641691751956841</v>
      </c>
      <c r="H29284" s="4" t="str">
        <f t="shared" si="457"/>
        <v>Sleeping Bags</v>
      </c>
      <c r="K29284"/>
      <c r="L29284"/>
    </row>
    <row r="29285" spans="1:12" x14ac:dyDescent="0.15">
      <c r="A29285" s="5">
        <v>2017</v>
      </c>
      <c r="B29285" t="s">
        <v>120</v>
      </c>
      <c r="C29285" t="s">
        <v>142</v>
      </c>
      <c r="D29285" t="s">
        <v>23</v>
      </c>
      <c r="E29285" t="s">
        <v>163</v>
      </c>
      <c r="F29285" t="s">
        <v>12</v>
      </c>
      <c r="G29285">
        <v>102.62446552542373</v>
      </c>
      <c r="H29285" s="4" t="str">
        <f t="shared" si="457"/>
        <v>Sleeping Bags</v>
      </c>
      <c r="K29285"/>
      <c r="L29285"/>
    </row>
    <row r="29286" spans="1:12" x14ac:dyDescent="0.15">
      <c r="A29286" s="5">
        <v>2017</v>
      </c>
      <c r="B29286" t="s">
        <v>120</v>
      </c>
      <c r="C29286" t="s">
        <v>142</v>
      </c>
      <c r="D29286" t="s">
        <v>23</v>
      </c>
      <c r="E29286" t="s">
        <v>163</v>
      </c>
      <c r="F29286" t="s">
        <v>11</v>
      </c>
      <c r="G29286">
        <v>118.19617159506934</v>
      </c>
      <c r="H29286" s="4" t="str">
        <f t="shared" si="457"/>
        <v>Sleeping Bags</v>
      </c>
      <c r="K29286"/>
      <c r="L29286"/>
    </row>
    <row r="29287" spans="1:12" x14ac:dyDescent="0.15">
      <c r="A29287" s="5">
        <v>2017</v>
      </c>
      <c r="B29287" t="s">
        <v>120</v>
      </c>
      <c r="C29287" t="s">
        <v>142</v>
      </c>
      <c r="D29287" t="s">
        <v>23</v>
      </c>
      <c r="E29287" t="s">
        <v>163</v>
      </c>
      <c r="F29287" t="s">
        <v>10</v>
      </c>
      <c r="G29287">
        <v>123.27468023020029</v>
      </c>
      <c r="H29287" s="4" t="str">
        <f t="shared" si="457"/>
        <v>Sleeping Bags</v>
      </c>
      <c r="K29287"/>
      <c r="L29287"/>
    </row>
    <row r="29288" spans="1:12" x14ac:dyDescent="0.15">
      <c r="A29288" s="5">
        <v>2017</v>
      </c>
      <c r="B29288" t="s">
        <v>120</v>
      </c>
      <c r="C29288" t="s">
        <v>142</v>
      </c>
      <c r="D29288" t="s">
        <v>23</v>
      </c>
      <c r="E29288" t="s">
        <v>163</v>
      </c>
      <c r="F29288" t="s">
        <v>9</v>
      </c>
      <c r="G29288">
        <v>153.15493021386749</v>
      </c>
      <c r="H29288" s="4" t="str">
        <f t="shared" si="457"/>
        <v>Sleeping Bags</v>
      </c>
      <c r="K29288"/>
      <c r="L29288"/>
    </row>
    <row r="29289" spans="1:12" x14ac:dyDescent="0.15">
      <c r="A29289" s="5">
        <v>2017</v>
      </c>
      <c r="B29289" t="s">
        <v>120</v>
      </c>
      <c r="C29289" t="s">
        <v>142</v>
      </c>
      <c r="D29289" t="s">
        <v>23</v>
      </c>
      <c r="E29289" t="s">
        <v>163</v>
      </c>
      <c r="F29289" t="s">
        <v>8</v>
      </c>
      <c r="G29289">
        <v>145.93998668875193</v>
      </c>
      <c r="H29289" s="4" t="str">
        <f t="shared" si="457"/>
        <v>Sleeping Bags</v>
      </c>
      <c r="K29289"/>
      <c r="L29289"/>
    </row>
    <row r="29290" spans="1:12" x14ac:dyDescent="0.15">
      <c r="A29290" s="5">
        <v>2017</v>
      </c>
      <c r="B29290" t="s">
        <v>120</v>
      </c>
      <c r="C29290" t="s">
        <v>142</v>
      </c>
      <c r="D29290" t="s">
        <v>23</v>
      </c>
      <c r="E29290" t="s">
        <v>163</v>
      </c>
      <c r="F29290" t="s">
        <v>7</v>
      </c>
      <c r="G29290">
        <v>113.43395080677963</v>
      </c>
      <c r="H29290" s="4" t="str">
        <f t="shared" si="457"/>
        <v>Sleeping Bags</v>
      </c>
      <c r="K29290"/>
      <c r="L29290"/>
    </row>
    <row r="29291" spans="1:12" x14ac:dyDescent="0.15">
      <c r="A29291" s="5">
        <v>2017</v>
      </c>
      <c r="B29291" t="s">
        <v>120</v>
      </c>
      <c r="C29291" t="s">
        <v>142</v>
      </c>
      <c r="D29291" t="s">
        <v>23</v>
      </c>
      <c r="E29291" t="s">
        <v>163</v>
      </c>
      <c r="F29291" t="s">
        <v>6</v>
      </c>
      <c r="G29291">
        <v>92.43363131556238</v>
      </c>
      <c r="H29291" s="4" t="str">
        <f t="shared" si="457"/>
        <v>Sleeping Bags</v>
      </c>
      <c r="K29291"/>
      <c r="L29291"/>
    </row>
    <row r="29292" spans="1:12" x14ac:dyDescent="0.15">
      <c r="A29292" s="5">
        <v>2017</v>
      </c>
      <c r="B29292" t="s">
        <v>120</v>
      </c>
      <c r="C29292" t="s">
        <v>142</v>
      </c>
      <c r="D29292" t="s">
        <v>23</v>
      </c>
      <c r="E29292" t="s">
        <v>163</v>
      </c>
      <c r="F29292" t="s">
        <v>5</v>
      </c>
      <c r="G29292">
        <v>78.741749241294301</v>
      </c>
      <c r="H29292" s="4" t="str">
        <f t="shared" si="457"/>
        <v>Sleeping Bags</v>
      </c>
      <c r="K29292"/>
      <c r="L29292"/>
    </row>
    <row r="29293" spans="1:12" x14ac:dyDescent="0.15">
      <c r="A29293" s="5">
        <v>2017</v>
      </c>
      <c r="B29293" t="s">
        <v>120</v>
      </c>
      <c r="C29293" t="s">
        <v>142</v>
      </c>
      <c r="D29293" t="s">
        <v>23</v>
      </c>
      <c r="E29293" t="s">
        <v>163</v>
      </c>
      <c r="F29293" t="s">
        <v>0</v>
      </c>
      <c r="G29293">
        <v>87.112436408012329</v>
      </c>
      <c r="H29293" s="4" t="str">
        <f t="shared" si="457"/>
        <v>Sleeping Bags</v>
      </c>
      <c r="K29293"/>
      <c r="L29293"/>
    </row>
    <row r="29294" spans="1:12" x14ac:dyDescent="0.15">
      <c r="A29294" s="5">
        <v>2017</v>
      </c>
      <c r="B29294" t="s">
        <v>120</v>
      </c>
      <c r="C29294" t="s">
        <v>141</v>
      </c>
      <c r="D29294" t="s">
        <v>16</v>
      </c>
      <c r="E29294" t="s">
        <v>163</v>
      </c>
      <c r="F29294" t="s">
        <v>15</v>
      </c>
      <c r="G29294">
        <v>104.68044350154082</v>
      </c>
      <c r="H29294" s="4" t="str">
        <f t="shared" si="457"/>
        <v>Sleeping Bags</v>
      </c>
      <c r="K29294"/>
      <c r="L29294"/>
    </row>
    <row r="29295" spans="1:12" x14ac:dyDescent="0.15">
      <c r="A29295" s="5">
        <v>2017</v>
      </c>
      <c r="B29295" t="s">
        <v>120</v>
      </c>
      <c r="C29295" t="s">
        <v>141</v>
      </c>
      <c r="D29295" t="s">
        <v>16</v>
      </c>
      <c r="E29295" t="s">
        <v>163</v>
      </c>
      <c r="F29295" t="s">
        <v>14</v>
      </c>
      <c r="G29295">
        <v>102.8103353605547</v>
      </c>
      <c r="H29295" s="4" t="str">
        <f t="shared" si="457"/>
        <v>Sleeping Bags</v>
      </c>
      <c r="K29295"/>
      <c r="L29295"/>
    </row>
    <row r="29296" spans="1:12" x14ac:dyDescent="0.15">
      <c r="A29296" s="5">
        <v>2017</v>
      </c>
      <c r="B29296" t="s">
        <v>120</v>
      </c>
      <c r="C29296" t="s">
        <v>141</v>
      </c>
      <c r="D29296" t="s">
        <v>16</v>
      </c>
      <c r="E29296" t="s">
        <v>163</v>
      </c>
      <c r="F29296" t="s">
        <v>13</v>
      </c>
      <c r="G29296">
        <v>106.62438952734978</v>
      </c>
      <c r="H29296" s="4" t="str">
        <f t="shared" si="457"/>
        <v>Sleeping Bags</v>
      </c>
      <c r="K29296"/>
      <c r="L29296"/>
    </row>
    <row r="29297" spans="1:12" x14ac:dyDescent="0.15">
      <c r="A29297" s="5">
        <v>2017</v>
      </c>
      <c r="B29297" t="s">
        <v>120</v>
      </c>
      <c r="C29297" t="s">
        <v>141</v>
      </c>
      <c r="D29297" t="s">
        <v>16</v>
      </c>
      <c r="E29297" t="s">
        <v>163</v>
      </c>
      <c r="F29297" t="s">
        <v>12</v>
      </c>
      <c r="G29297">
        <v>114.60678422573187</v>
      </c>
      <c r="H29297" s="4" t="str">
        <f t="shared" si="457"/>
        <v>Sleeping Bags</v>
      </c>
      <c r="K29297"/>
      <c r="L29297"/>
    </row>
    <row r="29298" spans="1:12" x14ac:dyDescent="0.15">
      <c r="A29298" s="5">
        <v>2017</v>
      </c>
      <c r="B29298" t="s">
        <v>120</v>
      </c>
      <c r="C29298" t="s">
        <v>141</v>
      </c>
      <c r="D29298" t="s">
        <v>16</v>
      </c>
      <c r="E29298" t="s">
        <v>163</v>
      </c>
      <c r="F29298" t="s">
        <v>11</v>
      </c>
      <c r="G29298">
        <v>137.23007988443757</v>
      </c>
      <c r="H29298" s="4" t="str">
        <f t="shared" si="457"/>
        <v>Sleeping Bags</v>
      </c>
      <c r="K29298"/>
      <c r="L29298"/>
    </row>
    <row r="29299" spans="1:12" x14ac:dyDescent="0.15">
      <c r="A29299" s="5">
        <v>2017</v>
      </c>
      <c r="B29299" t="s">
        <v>120</v>
      </c>
      <c r="C29299" t="s">
        <v>141</v>
      </c>
      <c r="D29299" t="s">
        <v>16</v>
      </c>
      <c r="E29299" t="s">
        <v>163</v>
      </c>
      <c r="F29299" t="s">
        <v>10</v>
      </c>
      <c r="G29299">
        <v>151.77749801810472</v>
      </c>
      <c r="H29299" s="4" t="str">
        <f t="shared" si="457"/>
        <v>Sleeping Bags</v>
      </c>
      <c r="K29299"/>
      <c r="L29299"/>
    </row>
    <row r="29300" spans="1:12" x14ac:dyDescent="0.15">
      <c r="A29300" s="5">
        <v>2017</v>
      </c>
      <c r="B29300" t="s">
        <v>120</v>
      </c>
      <c r="C29300" t="s">
        <v>141</v>
      </c>
      <c r="D29300" t="s">
        <v>16</v>
      </c>
      <c r="E29300" t="s">
        <v>163</v>
      </c>
      <c r="F29300" t="s">
        <v>9</v>
      </c>
      <c r="G29300">
        <v>172.15291556240368</v>
      </c>
      <c r="H29300" s="4" t="str">
        <f t="shared" si="457"/>
        <v>Sleeping Bags</v>
      </c>
      <c r="K29300"/>
      <c r="L29300"/>
    </row>
    <row r="29301" spans="1:12" x14ac:dyDescent="0.15">
      <c r="A29301" s="5">
        <v>2017</v>
      </c>
      <c r="B29301" t="s">
        <v>120</v>
      </c>
      <c r="C29301" t="s">
        <v>141</v>
      </c>
      <c r="D29301" t="s">
        <v>16</v>
      </c>
      <c r="E29301" t="s">
        <v>163</v>
      </c>
      <c r="F29301" t="s">
        <v>8</v>
      </c>
      <c r="G29301">
        <v>171.92711163328201</v>
      </c>
      <c r="H29301" s="4" t="str">
        <f t="shared" si="457"/>
        <v>Sleeping Bags</v>
      </c>
      <c r="K29301"/>
      <c r="L29301"/>
    </row>
    <row r="29302" spans="1:12" x14ac:dyDescent="0.15">
      <c r="A29302" s="5">
        <v>2017</v>
      </c>
      <c r="B29302" t="s">
        <v>120</v>
      </c>
      <c r="C29302" t="s">
        <v>141</v>
      </c>
      <c r="D29302" t="s">
        <v>16</v>
      </c>
      <c r="E29302" t="s">
        <v>163</v>
      </c>
      <c r="F29302" t="s">
        <v>7</v>
      </c>
      <c r="G29302">
        <v>120.19317343220339</v>
      </c>
      <c r="H29302" s="4" t="str">
        <f t="shared" si="457"/>
        <v>Sleeping Bags</v>
      </c>
      <c r="K29302"/>
      <c r="L29302"/>
    </row>
    <row r="29303" spans="1:12" x14ac:dyDescent="0.15">
      <c r="A29303" s="5">
        <v>2017</v>
      </c>
      <c r="B29303" t="s">
        <v>120</v>
      </c>
      <c r="C29303" t="s">
        <v>141</v>
      </c>
      <c r="D29303" t="s">
        <v>16</v>
      </c>
      <c r="E29303" t="s">
        <v>163</v>
      </c>
      <c r="F29303" t="s">
        <v>6</v>
      </c>
      <c r="G29303">
        <v>100.93096925847456</v>
      </c>
      <c r="H29303" s="4" t="str">
        <f t="shared" si="457"/>
        <v>Sleeping Bags</v>
      </c>
      <c r="K29303"/>
      <c r="L29303"/>
    </row>
    <row r="29304" spans="1:12" x14ac:dyDescent="0.15">
      <c r="A29304" s="5">
        <v>2017</v>
      </c>
      <c r="B29304" t="s">
        <v>120</v>
      </c>
      <c r="C29304" t="s">
        <v>141</v>
      </c>
      <c r="D29304" t="s">
        <v>16</v>
      </c>
      <c r="E29304" t="s">
        <v>163</v>
      </c>
      <c r="F29304" t="s">
        <v>5</v>
      </c>
      <c r="G29304">
        <v>89.481581032357454</v>
      </c>
      <c r="H29304" s="4" t="str">
        <f t="shared" si="457"/>
        <v>Sleeping Bags</v>
      </c>
      <c r="K29304"/>
      <c r="L29304"/>
    </row>
    <row r="29305" spans="1:12" x14ac:dyDescent="0.15">
      <c r="A29305" s="5">
        <v>2017</v>
      </c>
      <c r="B29305" t="s">
        <v>120</v>
      </c>
      <c r="C29305" t="s">
        <v>141</v>
      </c>
      <c r="D29305" t="s">
        <v>16</v>
      </c>
      <c r="E29305" t="s">
        <v>163</v>
      </c>
      <c r="F29305" t="s">
        <v>0</v>
      </c>
      <c r="G29305">
        <v>98.250676619799691</v>
      </c>
      <c r="H29305" s="4" t="str">
        <f t="shared" si="457"/>
        <v>Sleeping Bags</v>
      </c>
      <c r="K29305"/>
      <c r="L29305"/>
    </row>
    <row r="29306" spans="1:12" x14ac:dyDescent="0.15">
      <c r="A29306" s="5">
        <v>2017</v>
      </c>
      <c r="B29306" t="s">
        <v>120</v>
      </c>
      <c r="C29306" t="s">
        <v>141</v>
      </c>
      <c r="D29306" t="s">
        <v>2</v>
      </c>
      <c r="E29306" t="s">
        <v>163</v>
      </c>
      <c r="F29306" t="s">
        <v>15</v>
      </c>
      <c r="G29306">
        <v>180.33536681278889</v>
      </c>
      <c r="H29306" s="4" t="str">
        <f t="shared" si="457"/>
        <v>Sleeping Bags</v>
      </c>
      <c r="K29306"/>
      <c r="L29306"/>
    </row>
    <row r="29307" spans="1:12" x14ac:dyDescent="0.15">
      <c r="A29307" s="5">
        <v>2017</v>
      </c>
      <c r="B29307" t="s">
        <v>120</v>
      </c>
      <c r="C29307" t="s">
        <v>141</v>
      </c>
      <c r="D29307" t="s">
        <v>2</v>
      </c>
      <c r="E29307" t="s">
        <v>163</v>
      </c>
      <c r="F29307" t="s">
        <v>14</v>
      </c>
      <c r="G29307">
        <v>179.51875536486904</v>
      </c>
      <c r="H29307" s="4" t="str">
        <f t="shared" si="457"/>
        <v>Sleeping Bags</v>
      </c>
      <c r="K29307"/>
      <c r="L29307"/>
    </row>
    <row r="29308" spans="1:12" x14ac:dyDescent="0.15">
      <c r="A29308" s="5">
        <v>2017</v>
      </c>
      <c r="B29308" t="s">
        <v>120</v>
      </c>
      <c r="C29308" t="s">
        <v>141</v>
      </c>
      <c r="D29308" t="s">
        <v>2</v>
      </c>
      <c r="E29308" t="s">
        <v>163</v>
      </c>
      <c r="F29308" t="s">
        <v>13</v>
      </c>
      <c r="G29308">
        <v>192.04880239999997</v>
      </c>
      <c r="H29308" s="4" t="str">
        <f t="shared" si="457"/>
        <v>Sleeping Bags</v>
      </c>
      <c r="K29308"/>
      <c r="L29308"/>
    </row>
    <row r="29309" spans="1:12" x14ac:dyDescent="0.15">
      <c r="A29309" s="5">
        <v>2017</v>
      </c>
      <c r="B29309" t="s">
        <v>120</v>
      </c>
      <c r="C29309" t="s">
        <v>141</v>
      </c>
      <c r="D29309" t="s">
        <v>2</v>
      </c>
      <c r="E29309" t="s">
        <v>163</v>
      </c>
      <c r="F29309" t="s">
        <v>12</v>
      </c>
      <c r="G29309">
        <v>206.55107379815098</v>
      </c>
      <c r="H29309" s="4" t="str">
        <f t="shared" si="457"/>
        <v>Sleeping Bags</v>
      </c>
      <c r="K29309"/>
      <c r="L29309"/>
    </row>
    <row r="29310" spans="1:12" x14ac:dyDescent="0.15">
      <c r="A29310" s="5">
        <v>2017</v>
      </c>
      <c r="B29310" t="s">
        <v>120</v>
      </c>
      <c r="C29310" t="s">
        <v>141</v>
      </c>
      <c r="D29310" t="s">
        <v>2</v>
      </c>
      <c r="E29310" t="s">
        <v>163</v>
      </c>
      <c r="F29310" t="s">
        <v>11</v>
      </c>
      <c r="G29310">
        <v>252.95850486286594</v>
      </c>
      <c r="H29310" s="4" t="str">
        <f t="shared" si="457"/>
        <v>Sleeping Bags</v>
      </c>
      <c r="K29310"/>
      <c r="L29310"/>
    </row>
    <row r="29311" spans="1:12" x14ac:dyDescent="0.15">
      <c r="A29311" s="5">
        <v>2017</v>
      </c>
      <c r="B29311" t="s">
        <v>120</v>
      </c>
      <c r="C29311" t="s">
        <v>141</v>
      </c>
      <c r="D29311" t="s">
        <v>2</v>
      </c>
      <c r="E29311" t="s">
        <v>163</v>
      </c>
      <c r="F29311" t="s">
        <v>10</v>
      </c>
      <c r="G29311">
        <v>275.57079697226504</v>
      </c>
      <c r="H29311" s="4" t="str">
        <f t="shared" si="457"/>
        <v>Sleeping Bags</v>
      </c>
      <c r="K29311"/>
      <c r="L29311"/>
    </row>
    <row r="29312" spans="1:12" x14ac:dyDescent="0.15">
      <c r="A29312" s="5">
        <v>2017</v>
      </c>
      <c r="B29312" t="s">
        <v>120</v>
      </c>
      <c r="C29312" t="s">
        <v>141</v>
      </c>
      <c r="D29312" t="s">
        <v>2</v>
      </c>
      <c r="E29312" t="s">
        <v>163</v>
      </c>
      <c r="F29312" t="s">
        <v>9</v>
      </c>
      <c r="G29312">
        <v>309.37745407704159</v>
      </c>
      <c r="H29312" s="4" t="str">
        <f t="shared" si="457"/>
        <v>Sleeping Bags</v>
      </c>
      <c r="K29312"/>
      <c r="L29312"/>
    </row>
    <row r="29313" spans="1:12" x14ac:dyDescent="0.15">
      <c r="A29313" s="5">
        <v>2017</v>
      </c>
      <c r="B29313" t="s">
        <v>120</v>
      </c>
      <c r="C29313" t="s">
        <v>141</v>
      </c>
      <c r="D29313" t="s">
        <v>2</v>
      </c>
      <c r="E29313" t="s">
        <v>163</v>
      </c>
      <c r="F29313" t="s">
        <v>8</v>
      </c>
      <c r="G29313">
        <v>304.27820538906013</v>
      </c>
      <c r="H29313" s="4" t="str">
        <f t="shared" si="457"/>
        <v>Sleeping Bags</v>
      </c>
      <c r="K29313"/>
      <c r="L29313"/>
    </row>
    <row r="29314" spans="1:12" x14ac:dyDescent="0.15">
      <c r="A29314" s="5">
        <v>2017</v>
      </c>
      <c r="B29314" t="s">
        <v>120</v>
      </c>
      <c r="C29314" t="s">
        <v>141</v>
      </c>
      <c r="D29314" t="s">
        <v>2</v>
      </c>
      <c r="E29314" t="s">
        <v>163</v>
      </c>
      <c r="F29314" t="s">
        <v>7</v>
      </c>
      <c r="G29314">
        <v>218.68846445762708</v>
      </c>
      <c r="H29314" s="4" t="str">
        <f t="shared" si="457"/>
        <v>Sleeping Bags</v>
      </c>
      <c r="K29314"/>
      <c r="L29314"/>
    </row>
    <row r="29315" spans="1:12" x14ac:dyDescent="0.15">
      <c r="A29315" s="5">
        <v>2017</v>
      </c>
      <c r="B29315" t="s">
        <v>120</v>
      </c>
      <c r="C29315" t="s">
        <v>141</v>
      </c>
      <c r="D29315" t="s">
        <v>2</v>
      </c>
      <c r="E29315" t="s">
        <v>163</v>
      </c>
      <c r="F29315" t="s">
        <v>6</v>
      </c>
      <c r="G29315">
        <v>183.82903301232665</v>
      </c>
      <c r="H29315" s="4" t="str">
        <f t="shared" ref="H29315:H29378" si="458">VLOOKUP(C29315,$I$2:$J$145,2, FALSE)</f>
        <v>Sleeping Bags</v>
      </c>
      <c r="K29315"/>
      <c r="L29315"/>
    </row>
    <row r="29316" spans="1:12" x14ac:dyDescent="0.15">
      <c r="A29316" s="5">
        <v>2017</v>
      </c>
      <c r="B29316" t="s">
        <v>120</v>
      </c>
      <c r="C29316" t="s">
        <v>141</v>
      </c>
      <c r="D29316" t="s">
        <v>2</v>
      </c>
      <c r="E29316" t="s">
        <v>163</v>
      </c>
      <c r="F29316" t="s">
        <v>5</v>
      </c>
      <c r="G29316">
        <v>157.09506838828969</v>
      </c>
      <c r="H29316" s="4" t="str">
        <f t="shared" si="458"/>
        <v>Sleeping Bags</v>
      </c>
      <c r="K29316"/>
      <c r="L29316"/>
    </row>
    <row r="29317" spans="1:12" x14ac:dyDescent="0.15">
      <c r="A29317" s="5">
        <v>2017</v>
      </c>
      <c r="B29317" t="s">
        <v>120</v>
      </c>
      <c r="C29317" t="s">
        <v>141</v>
      </c>
      <c r="D29317" t="s">
        <v>2</v>
      </c>
      <c r="E29317" t="s">
        <v>163</v>
      </c>
      <c r="F29317" t="s">
        <v>0</v>
      </c>
      <c r="G29317">
        <v>176.5185517326656</v>
      </c>
      <c r="H29317" s="4" t="str">
        <f t="shared" si="458"/>
        <v>Sleeping Bags</v>
      </c>
      <c r="K29317"/>
      <c r="L29317"/>
    </row>
    <row r="29318" spans="1:12" x14ac:dyDescent="0.15">
      <c r="A29318" s="5">
        <v>2017</v>
      </c>
      <c r="B29318" t="s">
        <v>120</v>
      </c>
      <c r="C29318" t="s">
        <v>141</v>
      </c>
      <c r="D29318" t="s">
        <v>168</v>
      </c>
      <c r="E29318" t="s">
        <v>163</v>
      </c>
      <c r="F29318" t="s">
        <v>15</v>
      </c>
      <c r="G29318">
        <v>14.896202255778116</v>
      </c>
      <c r="H29318" s="4" t="str">
        <f t="shared" si="458"/>
        <v>Sleeping Bags</v>
      </c>
      <c r="K29318"/>
      <c r="L29318"/>
    </row>
    <row r="29319" spans="1:12" x14ac:dyDescent="0.15">
      <c r="A29319" s="5">
        <v>2017</v>
      </c>
      <c r="B29319" t="s">
        <v>120</v>
      </c>
      <c r="C29319" t="s">
        <v>141</v>
      </c>
      <c r="D29319" t="s">
        <v>168</v>
      </c>
      <c r="E29319" t="s">
        <v>163</v>
      </c>
      <c r="F29319" t="s">
        <v>14</v>
      </c>
      <c r="G29319">
        <v>16.099362271309705</v>
      </c>
      <c r="H29319" s="4" t="str">
        <f t="shared" si="458"/>
        <v>Sleeping Bags</v>
      </c>
      <c r="K29319"/>
      <c r="L29319"/>
    </row>
    <row r="29320" spans="1:12" x14ac:dyDescent="0.15">
      <c r="A29320" s="5">
        <v>2017</v>
      </c>
      <c r="B29320" t="s">
        <v>120</v>
      </c>
      <c r="C29320" t="s">
        <v>141</v>
      </c>
      <c r="D29320" t="s">
        <v>168</v>
      </c>
      <c r="E29320" t="s">
        <v>163</v>
      </c>
      <c r="F29320" t="s">
        <v>13</v>
      </c>
      <c r="G29320">
        <v>16.004616048628655</v>
      </c>
      <c r="H29320" s="4" t="str">
        <f t="shared" si="458"/>
        <v>Sleeping Bags</v>
      </c>
      <c r="K29320"/>
      <c r="L29320"/>
    </row>
    <row r="29321" spans="1:12" x14ac:dyDescent="0.15">
      <c r="A29321" s="5">
        <v>2017</v>
      </c>
      <c r="B29321" t="s">
        <v>120</v>
      </c>
      <c r="C29321" t="s">
        <v>141</v>
      </c>
      <c r="D29321" t="s">
        <v>168</v>
      </c>
      <c r="E29321" t="s">
        <v>163</v>
      </c>
      <c r="F29321" t="s">
        <v>12</v>
      </c>
      <c r="G29321">
        <v>16.475023328197224</v>
      </c>
      <c r="H29321" s="4" t="str">
        <f t="shared" si="458"/>
        <v>Sleeping Bags</v>
      </c>
      <c r="K29321"/>
      <c r="L29321"/>
    </row>
    <row r="29322" spans="1:12" x14ac:dyDescent="0.15">
      <c r="A29322" s="5">
        <v>2017</v>
      </c>
      <c r="B29322" t="s">
        <v>120</v>
      </c>
      <c r="C29322" t="s">
        <v>141</v>
      </c>
      <c r="D29322" t="s">
        <v>168</v>
      </c>
      <c r="E29322" t="s">
        <v>163</v>
      </c>
      <c r="F29322" t="s">
        <v>11</v>
      </c>
      <c r="G29322">
        <v>20.734618139907546</v>
      </c>
      <c r="H29322" s="4" t="str">
        <f t="shared" si="458"/>
        <v>Sleeping Bags</v>
      </c>
      <c r="K29322"/>
      <c r="L29322"/>
    </row>
    <row r="29323" spans="1:12" x14ac:dyDescent="0.15">
      <c r="A29323" s="5">
        <v>2017</v>
      </c>
      <c r="B29323" t="s">
        <v>120</v>
      </c>
      <c r="C29323" t="s">
        <v>141</v>
      </c>
      <c r="D29323" t="s">
        <v>168</v>
      </c>
      <c r="E29323" t="s">
        <v>163</v>
      </c>
      <c r="F29323" t="s">
        <v>10</v>
      </c>
      <c r="G29323">
        <v>23.097423081047761</v>
      </c>
      <c r="H29323" s="4" t="str">
        <f t="shared" si="458"/>
        <v>Sleeping Bags</v>
      </c>
      <c r="K29323"/>
      <c r="L29323"/>
    </row>
    <row r="29324" spans="1:12" x14ac:dyDescent="0.15">
      <c r="A29324" s="5">
        <v>2017</v>
      </c>
      <c r="B29324" t="s">
        <v>120</v>
      </c>
      <c r="C29324" t="s">
        <v>141</v>
      </c>
      <c r="D29324" t="s">
        <v>168</v>
      </c>
      <c r="E29324" t="s">
        <v>163</v>
      </c>
      <c r="F29324" t="s">
        <v>9</v>
      </c>
      <c r="G29324">
        <v>25.877063918644069</v>
      </c>
      <c r="H29324" s="4" t="str">
        <f t="shared" si="458"/>
        <v>Sleeping Bags</v>
      </c>
      <c r="K29324"/>
      <c r="L29324"/>
    </row>
    <row r="29325" spans="1:12" x14ac:dyDescent="0.15">
      <c r="A29325" s="5">
        <v>2017</v>
      </c>
      <c r="B29325" t="s">
        <v>120</v>
      </c>
      <c r="C29325" t="s">
        <v>141</v>
      </c>
      <c r="D29325" t="s">
        <v>168</v>
      </c>
      <c r="E29325" t="s">
        <v>163</v>
      </c>
      <c r="F29325" t="s">
        <v>8</v>
      </c>
      <c r="G29325">
        <v>24.498859959938361</v>
      </c>
      <c r="H29325" s="4" t="str">
        <f t="shared" si="458"/>
        <v>Sleeping Bags</v>
      </c>
      <c r="K29325"/>
      <c r="L29325"/>
    </row>
    <row r="29326" spans="1:12" x14ac:dyDescent="0.15">
      <c r="A29326" s="5">
        <v>2017</v>
      </c>
      <c r="B29326" t="s">
        <v>120</v>
      </c>
      <c r="C29326" t="s">
        <v>141</v>
      </c>
      <c r="D29326" t="s">
        <v>168</v>
      </c>
      <c r="E29326" t="s">
        <v>163</v>
      </c>
      <c r="F29326" t="s">
        <v>7</v>
      </c>
      <c r="G29326">
        <v>18.046043566101694</v>
      </c>
      <c r="H29326" s="4" t="str">
        <f t="shared" si="458"/>
        <v>Sleeping Bags</v>
      </c>
      <c r="K29326"/>
      <c r="L29326"/>
    </row>
    <row r="29327" spans="1:12" x14ac:dyDescent="0.15">
      <c r="A29327" s="5">
        <v>2017</v>
      </c>
      <c r="B29327" t="s">
        <v>120</v>
      </c>
      <c r="C29327" t="s">
        <v>141</v>
      </c>
      <c r="D29327" t="s">
        <v>168</v>
      </c>
      <c r="E29327" t="s">
        <v>163</v>
      </c>
      <c r="F29327" t="s">
        <v>6</v>
      </c>
      <c r="G29327">
        <v>15.105298537442216</v>
      </c>
      <c r="H29327" s="4" t="str">
        <f t="shared" si="458"/>
        <v>Sleeping Bags</v>
      </c>
      <c r="K29327"/>
      <c r="L29327"/>
    </row>
    <row r="29328" spans="1:12" x14ac:dyDescent="0.15">
      <c r="A29328" s="5">
        <v>2017</v>
      </c>
      <c r="B29328" t="s">
        <v>120</v>
      </c>
      <c r="C29328" t="s">
        <v>141</v>
      </c>
      <c r="D29328" t="s">
        <v>168</v>
      </c>
      <c r="E29328" t="s">
        <v>163</v>
      </c>
      <c r="F29328" t="s">
        <v>5</v>
      </c>
      <c r="G29328">
        <v>13.717258743913714</v>
      </c>
      <c r="H29328" s="4" t="str">
        <f t="shared" si="458"/>
        <v>Sleeping Bags</v>
      </c>
      <c r="K29328"/>
      <c r="L29328"/>
    </row>
    <row r="29329" spans="1:12" x14ac:dyDescent="0.15">
      <c r="A29329" s="5">
        <v>2017</v>
      </c>
      <c r="B29329" t="s">
        <v>120</v>
      </c>
      <c r="C29329" t="s">
        <v>141</v>
      </c>
      <c r="D29329" t="s">
        <v>168</v>
      </c>
      <c r="E29329" t="s">
        <v>163</v>
      </c>
      <c r="F29329" t="s">
        <v>0</v>
      </c>
      <c r="G29329">
        <v>14.610623879198766</v>
      </c>
      <c r="H29329" s="4" t="str">
        <f t="shared" si="458"/>
        <v>Sleeping Bags</v>
      </c>
      <c r="K29329"/>
      <c r="L29329"/>
    </row>
    <row r="29330" spans="1:12" x14ac:dyDescent="0.15">
      <c r="A29330" s="5">
        <v>2017</v>
      </c>
      <c r="B29330" t="s">
        <v>120</v>
      </c>
      <c r="C29330" t="s">
        <v>141</v>
      </c>
      <c r="D29330" t="s">
        <v>23</v>
      </c>
      <c r="E29330" t="s">
        <v>163</v>
      </c>
      <c r="F29330" t="s">
        <v>15</v>
      </c>
      <c r="G29330">
        <v>117.05778311463789</v>
      </c>
      <c r="H29330" s="4" t="str">
        <f t="shared" si="458"/>
        <v>Sleeping Bags</v>
      </c>
      <c r="K29330"/>
      <c r="L29330"/>
    </row>
    <row r="29331" spans="1:12" x14ac:dyDescent="0.15">
      <c r="A29331" s="5">
        <v>2017</v>
      </c>
      <c r="B29331" t="s">
        <v>120</v>
      </c>
      <c r="C29331" t="s">
        <v>141</v>
      </c>
      <c r="D29331" t="s">
        <v>23</v>
      </c>
      <c r="E29331" t="s">
        <v>163</v>
      </c>
      <c r="F29331" t="s">
        <v>14</v>
      </c>
      <c r="G29331">
        <v>122.42506755143296</v>
      </c>
      <c r="H29331" s="4" t="str">
        <f t="shared" si="458"/>
        <v>Sleeping Bags</v>
      </c>
      <c r="K29331"/>
      <c r="L29331"/>
    </row>
    <row r="29332" spans="1:12" x14ac:dyDescent="0.15">
      <c r="A29332" s="5">
        <v>2017</v>
      </c>
      <c r="B29332" t="s">
        <v>120</v>
      </c>
      <c r="C29332" t="s">
        <v>141</v>
      </c>
      <c r="D29332" t="s">
        <v>23</v>
      </c>
      <c r="E29332" t="s">
        <v>163</v>
      </c>
      <c r="F29332" t="s">
        <v>13</v>
      </c>
      <c r="G29332">
        <v>121.18789653975345</v>
      </c>
      <c r="H29332" s="4" t="str">
        <f t="shared" si="458"/>
        <v>Sleeping Bags</v>
      </c>
      <c r="K29332"/>
      <c r="L29332"/>
    </row>
    <row r="29333" spans="1:12" x14ac:dyDescent="0.15">
      <c r="A29333" s="5">
        <v>2017</v>
      </c>
      <c r="B29333" t="s">
        <v>120</v>
      </c>
      <c r="C29333" t="s">
        <v>141</v>
      </c>
      <c r="D29333" t="s">
        <v>23</v>
      </c>
      <c r="E29333" t="s">
        <v>163</v>
      </c>
      <c r="F29333" t="s">
        <v>12</v>
      </c>
      <c r="G29333">
        <v>132.59533534668719</v>
      </c>
      <c r="H29333" s="4" t="str">
        <f t="shared" si="458"/>
        <v>Sleeping Bags</v>
      </c>
      <c r="K29333"/>
      <c r="L29333"/>
    </row>
    <row r="29334" spans="1:12" x14ac:dyDescent="0.15">
      <c r="A29334" s="5">
        <v>2017</v>
      </c>
      <c r="B29334" t="s">
        <v>120</v>
      </c>
      <c r="C29334" t="s">
        <v>141</v>
      </c>
      <c r="D29334" t="s">
        <v>23</v>
      </c>
      <c r="E29334" t="s">
        <v>163</v>
      </c>
      <c r="F29334" t="s">
        <v>11</v>
      </c>
      <c r="G29334">
        <v>152.23794665269645</v>
      </c>
      <c r="H29334" s="4" t="str">
        <f t="shared" si="458"/>
        <v>Sleeping Bags</v>
      </c>
      <c r="K29334"/>
      <c r="L29334"/>
    </row>
    <row r="29335" spans="1:12" x14ac:dyDescent="0.15">
      <c r="A29335" s="5">
        <v>2017</v>
      </c>
      <c r="B29335" t="s">
        <v>120</v>
      </c>
      <c r="C29335" t="s">
        <v>141</v>
      </c>
      <c r="D29335" t="s">
        <v>23</v>
      </c>
      <c r="E29335" t="s">
        <v>163</v>
      </c>
      <c r="F29335" t="s">
        <v>10</v>
      </c>
      <c r="G29335">
        <v>162.75306510693372</v>
      </c>
      <c r="H29335" s="4" t="str">
        <f t="shared" si="458"/>
        <v>Sleeping Bags</v>
      </c>
      <c r="K29335"/>
      <c r="L29335"/>
    </row>
    <row r="29336" spans="1:12" x14ac:dyDescent="0.15">
      <c r="A29336" s="5">
        <v>2017</v>
      </c>
      <c r="B29336" t="s">
        <v>120</v>
      </c>
      <c r="C29336" t="s">
        <v>141</v>
      </c>
      <c r="D29336" t="s">
        <v>23</v>
      </c>
      <c r="E29336" t="s">
        <v>163</v>
      </c>
      <c r="F29336" t="s">
        <v>9</v>
      </c>
      <c r="G29336">
        <v>196.7139168887519</v>
      </c>
      <c r="H29336" s="4" t="str">
        <f t="shared" si="458"/>
        <v>Sleeping Bags</v>
      </c>
      <c r="K29336"/>
      <c r="L29336"/>
    </row>
    <row r="29337" spans="1:12" x14ac:dyDescent="0.15">
      <c r="A29337" s="5">
        <v>2017</v>
      </c>
      <c r="B29337" t="s">
        <v>120</v>
      </c>
      <c r="C29337" t="s">
        <v>141</v>
      </c>
      <c r="D29337" t="s">
        <v>23</v>
      </c>
      <c r="E29337" t="s">
        <v>163</v>
      </c>
      <c r="F29337" t="s">
        <v>8</v>
      </c>
      <c r="G29337">
        <v>198.70027724191061</v>
      </c>
      <c r="H29337" s="4" t="str">
        <f t="shared" si="458"/>
        <v>Sleeping Bags</v>
      </c>
      <c r="K29337"/>
      <c r="L29337"/>
    </row>
    <row r="29338" spans="1:12" x14ac:dyDescent="0.15">
      <c r="A29338" s="5">
        <v>2017</v>
      </c>
      <c r="B29338" t="s">
        <v>120</v>
      </c>
      <c r="C29338" t="s">
        <v>141</v>
      </c>
      <c r="D29338" t="s">
        <v>23</v>
      </c>
      <c r="E29338" t="s">
        <v>163</v>
      </c>
      <c r="F29338" t="s">
        <v>7</v>
      </c>
      <c r="G29338">
        <v>138.16639517288135</v>
      </c>
      <c r="H29338" s="4" t="str">
        <f t="shared" si="458"/>
        <v>Sleeping Bags</v>
      </c>
      <c r="K29338"/>
      <c r="L29338"/>
    </row>
    <row r="29339" spans="1:12" x14ac:dyDescent="0.15">
      <c r="A29339" s="5">
        <v>2017</v>
      </c>
      <c r="B29339" t="s">
        <v>120</v>
      </c>
      <c r="C29339" t="s">
        <v>141</v>
      </c>
      <c r="D29339" t="s">
        <v>23</v>
      </c>
      <c r="E29339" t="s">
        <v>163</v>
      </c>
      <c r="F29339" t="s">
        <v>6</v>
      </c>
      <c r="G29339">
        <v>117.86723138274267</v>
      </c>
      <c r="H29339" s="4" t="str">
        <f t="shared" si="458"/>
        <v>Sleeping Bags</v>
      </c>
      <c r="K29339"/>
      <c r="L29339"/>
    </row>
    <row r="29340" spans="1:12" x14ac:dyDescent="0.15">
      <c r="A29340" s="5">
        <v>2017</v>
      </c>
      <c r="B29340" t="s">
        <v>120</v>
      </c>
      <c r="C29340" t="s">
        <v>141</v>
      </c>
      <c r="D29340" t="s">
        <v>23</v>
      </c>
      <c r="E29340" t="s">
        <v>163</v>
      </c>
      <c r="F29340" t="s">
        <v>5</v>
      </c>
      <c r="G29340">
        <v>105.95292377935284</v>
      </c>
      <c r="H29340" s="4" t="str">
        <f t="shared" si="458"/>
        <v>Sleeping Bags</v>
      </c>
      <c r="K29340"/>
      <c r="L29340"/>
    </row>
    <row r="29341" spans="1:12" x14ac:dyDescent="0.15">
      <c r="A29341" s="5">
        <v>2017</v>
      </c>
      <c r="B29341" t="s">
        <v>120</v>
      </c>
      <c r="C29341" t="s">
        <v>141</v>
      </c>
      <c r="D29341" t="s">
        <v>23</v>
      </c>
      <c r="E29341" t="s">
        <v>163</v>
      </c>
      <c r="F29341" t="s">
        <v>0</v>
      </c>
      <c r="G29341">
        <v>112.88077308351309</v>
      </c>
      <c r="H29341" s="4" t="str">
        <f t="shared" si="458"/>
        <v>Sleeping Bags</v>
      </c>
      <c r="K29341"/>
      <c r="L29341"/>
    </row>
    <row r="29342" spans="1:12" x14ac:dyDescent="0.15">
      <c r="A29342" s="5">
        <v>2017</v>
      </c>
      <c r="B29342" t="s">
        <v>120</v>
      </c>
      <c r="C29342" t="s">
        <v>140</v>
      </c>
      <c r="D29342" t="s">
        <v>16</v>
      </c>
      <c r="E29342" t="s">
        <v>163</v>
      </c>
      <c r="F29342" t="s">
        <v>15</v>
      </c>
      <c r="G29342">
        <v>24.636398644067796</v>
      </c>
      <c r="H29342" s="4" t="str">
        <f t="shared" si="458"/>
        <v>Sleeping Bags</v>
      </c>
      <c r="K29342"/>
      <c r="L29342"/>
    </row>
    <row r="29343" spans="1:12" x14ac:dyDescent="0.15">
      <c r="A29343" s="5">
        <v>2017</v>
      </c>
      <c r="B29343" t="s">
        <v>120</v>
      </c>
      <c r="C29343" t="s">
        <v>140</v>
      </c>
      <c r="D29343" t="s">
        <v>16</v>
      </c>
      <c r="E29343" t="s">
        <v>163</v>
      </c>
      <c r="F29343" t="s">
        <v>14</v>
      </c>
      <c r="G29343">
        <v>24.775619959322032</v>
      </c>
      <c r="H29343" s="4" t="str">
        <f t="shared" si="458"/>
        <v>Sleeping Bags</v>
      </c>
      <c r="K29343"/>
      <c r="L29343"/>
    </row>
    <row r="29344" spans="1:12" x14ac:dyDescent="0.15">
      <c r="A29344" s="5">
        <v>2017</v>
      </c>
      <c r="B29344" t="s">
        <v>120</v>
      </c>
      <c r="C29344" t="s">
        <v>140</v>
      </c>
      <c r="D29344" t="s">
        <v>16</v>
      </c>
      <c r="E29344" t="s">
        <v>163</v>
      </c>
      <c r="F29344" t="s">
        <v>13</v>
      </c>
      <c r="G29344">
        <v>25.182591023728811</v>
      </c>
      <c r="H29344" s="4" t="str">
        <f t="shared" si="458"/>
        <v>Sleeping Bags</v>
      </c>
      <c r="K29344"/>
      <c r="L29344"/>
    </row>
    <row r="29345" spans="1:12" x14ac:dyDescent="0.15">
      <c r="A29345" s="5">
        <v>2017</v>
      </c>
      <c r="B29345" t="s">
        <v>120</v>
      </c>
      <c r="C29345" t="s">
        <v>140</v>
      </c>
      <c r="D29345" t="s">
        <v>16</v>
      </c>
      <c r="E29345" t="s">
        <v>163</v>
      </c>
      <c r="F29345" t="s">
        <v>12</v>
      </c>
      <c r="G29345">
        <v>27.715948474576273</v>
      </c>
      <c r="H29345" s="4" t="str">
        <f t="shared" si="458"/>
        <v>Sleeping Bags</v>
      </c>
      <c r="K29345"/>
      <c r="L29345"/>
    </row>
    <row r="29346" spans="1:12" x14ac:dyDescent="0.15">
      <c r="A29346" s="5">
        <v>2017</v>
      </c>
      <c r="B29346" t="s">
        <v>120</v>
      </c>
      <c r="C29346" t="s">
        <v>140</v>
      </c>
      <c r="D29346" t="s">
        <v>16</v>
      </c>
      <c r="E29346" t="s">
        <v>163</v>
      </c>
      <c r="F29346" t="s">
        <v>11</v>
      </c>
      <c r="G29346">
        <v>31.998447457627119</v>
      </c>
      <c r="H29346" s="4" t="str">
        <f t="shared" si="458"/>
        <v>Sleeping Bags</v>
      </c>
      <c r="K29346"/>
      <c r="L29346"/>
    </row>
    <row r="29347" spans="1:12" x14ac:dyDescent="0.15">
      <c r="A29347" s="5">
        <v>2017</v>
      </c>
      <c r="B29347" t="s">
        <v>120</v>
      </c>
      <c r="C29347" t="s">
        <v>140</v>
      </c>
      <c r="D29347" t="s">
        <v>16</v>
      </c>
      <c r="E29347" t="s">
        <v>163</v>
      </c>
      <c r="F29347" t="s">
        <v>10</v>
      </c>
      <c r="G29347">
        <v>33.608528067796591</v>
      </c>
      <c r="H29347" s="4" t="str">
        <f t="shared" si="458"/>
        <v>Sleeping Bags</v>
      </c>
      <c r="K29347"/>
      <c r="L29347"/>
    </row>
    <row r="29348" spans="1:12" x14ac:dyDescent="0.15">
      <c r="A29348" s="5">
        <v>2017</v>
      </c>
      <c r="B29348" t="s">
        <v>120</v>
      </c>
      <c r="C29348" t="s">
        <v>140</v>
      </c>
      <c r="D29348" t="s">
        <v>16</v>
      </c>
      <c r="E29348" t="s">
        <v>163</v>
      </c>
      <c r="F29348" t="s">
        <v>9</v>
      </c>
      <c r="G29348">
        <v>41.171870372881344</v>
      </c>
      <c r="H29348" s="4" t="str">
        <f t="shared" si="458"/>
        <v>Sleeping Bags</v>
      </c>
      <c r="K29348"/>
      <c r="L29348"/>
    </row>
    <row r="29349" spans="1:12" x14ac:dyDescent="0.15">
      <c r="A29349" s="5">
        <v>2017</v>
      </c>
      <c r="B29349" t="s">
        <v>120</v>
      </c>
      <c r="C29349" t="s">
        <v>140</v>
      </c>
      <c r="D29349" t="s">
        <v>16</v>
      </c>
      <c r="E29349" t="s">
        <v>163</v>
      </c>
      <c r="F29349" t="s">
        <v>8</v>
      </c>
      <c r="G29349">
        <v>40.575474915254233</v>
      </c>
      <c r="H29349" s="4" t="str">
        <f t="shared" si="458"/>
        <v>Sleeping Bags</v>
      </c>
      <c r="K29349"/>
      <c r="L29349"/>
    </row>
    <row r="29350" spans="1:12" x14ac:dyDescent="0.15">
      <c r="A29350" s="5">
        <v>2017</v>
      </c>
      <c r="B29350" t="s">
        <v>120</v>
      </c>
      <c r="C29350" t="s">
        <v>140</v>
      </c>
      <c r="D29350" t="s">
        <v>16</v>
      </c>
      <c r="E29350" t="s">
        <v>163</v>
      </c>
      <c r="F29350" t="s">
        <v>7</v>
      </c>
      <c r="G29350">
        <v>30.184667457627111</v>
      </c>
      <c r="H29350" s="4" t="str">
        <f t="shared" si="458"/>
        <v>Sleeping Bags</v>
      </c>
      <c r="K29350"/>
      <c r="L29350"/>
    </row>
    <row r="29351" spans="1:12" x14ac:dyDescent="0.15">
      <c r="A29351" s="5">
        <v>2017</v>
      </c>
      <c r="B29351" t="s">
        <v>120</v>
      </c>
      <c r="C29351" t="s">
        <v>140</v>
      </c>
      <c r="D29351" t="s">
        <v>16</v>
      </c>
      <c r="E29351" t="s">
        <v>163</v>
      </c>
      <c r="F29351" t="s">
        <v>6</v>
      </c>
      <c r="G29351">
        <v>23.262630711864404</v>
      </c>
      <c r="H29351" s="4" t="str">
        <f t="shared" si="458"/>
        <v>Sleeping Bags</v>
      </c>
      <c r="K29351"/>
      <c r="L29351"/>
    </row>
    <row r="29352" spans="1:12" x14ac:dyDescent="0.15">
      <c r="A29352" s="5">
        <v>2017</v>
      </c>
      <c r="B29352" t="s">
        <v>120</v>
      </c>
      <c r="C29352" t="s">
        <v>140</v>
      </c>
      <c r="D29352" t="s">
        <v>16</v>
      </c>
      <c r="E29352" t="s">
        <v>163</v>
      </c>
      <c r="F29352" t="s">
        <v>5</v>
      </c>
      <c r="G29352">
        <v>20.675755389830503</v>
      </c>
      <c r="H29352" s="4" t="str">
        <f t="shared" si="458"/>
        <v>Sleeping Bags</v>
      </c>
      <c r="K29352"/>
      <c r="L29352"/>
    </row>
    <row r="29353" spans="1:12" x14ac:dyDescent="0.15">
      <c r="A29353" s="5">
        <v>2017</v>
      </c>
      <c r="B29353" t="s">
        <v>120</v>
      </c>
      <c r="C29353" t="s">
        <v>140</v>
      </c>
      <c r="D29353" t="s">
        <v>16</v>
      </c>
      <c r="E29353" t="s">
        <v>163</v>
      </c>
      <c r="F29353" t="s">
        <v>0</v>
      </c>
      <c r="G29353">
        <v>22.529232711864406</v>
      </c>
      <c r="H29353" s="4" t="str">
        <f t="shared" si="458"/>
        <v>Sleeping Bags</v>
      </c>
      <c r="K29353"/>
      <c r="L29353"/>
    </row>
    <row r="29354" spans="1:12" x14ac:dyDescent="0.15">
      <c r="A29354" s="5">
        <v>2017</v>
      </c>
      <c r="B29354" t="s">
        <v>120</v>
      </c>
      <c r="C29354" t="s">
        <v>140</v>
      </c>
      <c r="D29354" t="s">
        <v>2</v>
      </c>
      <c r="E29354" t="s">
        <v>163</v>
      </c>
      <c r="F29354" t="s">
        <v>15</v>
      </c>
      <c r="G29354">
        <v>65.333514296995361</v>
      </c>
      <c r="H29354" s="4" t="str">
        <f t="shared" si="458"/>
        <v>Sleeping Bags</v>
      </c>
      <c r="K29354"/>
      <c r="L29354"/>
    </row>
    <row r="29355" spans="1:12" x14ac:dyDescent="0.15">
      <c r="A29355" s="5">
        <v>2017</v>
      </c>
      <c r="B29355" t="s">
        <v>120</v>
      </c>
      <c r="C29355" t="s">
        <v>140</v>
      </c>
      <c r="D29355" t="s">
        <v>2</v>
      </c>
      <c r="E29355" t="s">
        <v>163</v>
      </c>
      <c r="F29355" t="s">
        <v>14</v>
      </c>
      <c r="G29355">
        <v>65.599555118859769</v>
      </c>
      <c r="H29355" s="4" t="str">
        <f t="shared" si="458"/>
        <v>Sleeping Bags</v>
      </c>
      <c r="K29355"/>
      <c r="L29355"/>
    </row>
    <row r="29356" spans="1:12" x14ac:dyDescent="0.15">
      <c r="A29356" s="5">
        <v>2017</v>
      </c>
      <c r="B29356" t="s">
        <v>120</v>
      </c>
      <c r="C29356" t="s">
        <v>140</v>
      </c>
      <c r="D29356" t="s">
        <v>2</v>
      </c>
      <c r="E29356" t="s">
        <v>163</v>
      </c>
      <c r="F29356" t="s">
        <v>13</v>
      </c>
      <c r="G29356">
        <v>68.438241101093979</v>
      </c>
      <c r="H29356" s="4" t="str">
        <f t="shared" si="458"/>
        <v>Sleeping Bags</v>
      </c>
      <c r="K29356"/>
      <c r="L29356"/>
    </row>
    <row r="29357" spans="1:12" x14ac:dyDescent="0.15">
      <c r="A29357" s="5">
        <v>2017</v>
      </c>
      <c r="B29357" t="s">
        <v>120</v>
      </c>
      <c r="C29357" t="s">
        <v>140</v>
      </c>
      <c r="D29357" t="s">
        <v>2</v>
      </c>
      <c r="E29357" t="s">
        <v>163</v>
      </c>
      <c r="F29357" t="s">
        <v>12</v>
      </c>
      <c r="G29357">
        <v>70.833187791987669</v>
      </c>
      <c r="H29357" s="4" t="str">
        <f t="shared" si="458"/>
        <v>Sleeping Bags</v>
      </c>
      <c r="K29357"/>
      <c r="L29357"/>
    </row>
    <row r="29358" spans="1:12" x14ac:dyDescent="0.15">
      <c r="A29358" s="5">
        <v>2017</v>
      </c>
      <c r="B29358" t="s">
        <v>120</v>
      </c>
      <c r="C29358" t="s">
        <v>140</v>
      </c>
      <c r="D29358" t="s">
        <v>2</v>
      </c>
      <c r="E29358" t="s">
        <v>163</v>
      </c>
      <c r="F29358" t="s">
        <v>11</v>
      </c>
      <c r="G29358">
        <v>88.857924149768849</v>
      </c>
      <c r="H29358" s="4" t="str">
        <f t="shared" si="458"/>
        <v>Sleeping Bags</v>
      </c>
      <c r="K29358"/>
      <c r="L29358"/>
    </row>
    <row r="29359" spans="1:12" x14ac:dyDescent="0.15">
      <c r="A29359" s="5">
        <v>2017</v>
      </c>
      <c r="B29359" t="s">
        <v>120</v>
      </c>
      <c r="C29359" t="s">
        <v>140</v>
      </c>
      <c r="D29359" t="s">
        <v>2</v>
      </c>
      <c r="E29359" t="s">
        <v>163</v>
      </c>
      <c r="F29359" t="s">
        <v>10</v>
      </c>
      <c r="G29359">
        <v>96.347472926425269</v>
      </c>
      <c r="H29359" s="4" t="str">
        <f t="shared" si="458"/>
        <v>Sleeping Bags</v>
      </c>
      <c r="K29359"/>
      <c r="L29359"/>
    </row>
    <row r="29360" spans="1:12" x14ac:dyDescent="0.15">
      <c r="A29360" s="5">
        <v>2017</v>
      </c>
      <c r="B29360" t="s">
        <v>120</v>
      </c>
      <c r="C29360" t="s">
        <v>140</v>
      </c>
      <c r="D29360" t="s">
        <v>2</v>
      </c>
      <c r="E29360" t="s">
        <v>163</v>
      </c>
      <c r="F29360" t="s">
        <v>9</v>
      </c>
      <c r="G29360">
        <v>111.82693577072418</v>
      </c>
      <c r="H29360" s="4" t="str">
        <f t="shared" si="458"/>
        <v>Sleeping Bags</v>
      </c>
      <c r="K29360"/>
      <c r="L29360"/>
    </row>
    <row r="29361" spans="1:12" x14ac:dyDescent="0.15">
      <c r="A29361" s="5">
        <v>2017</v>
      </c>
      <c r="B29361" t="s">
        <v>120</v>
      </c>
      <c r="C29361" t="s">
        <v>140</v>
      </c>
      <c r="D29361" t="s">
        <v>2</v>
      </c>
      <c r="E29361" t="s">
        <v>163</v>
      </c>
      <c r="F29361" t="s">
        <v>8</v>
      </c>
      <c r="G29361">
        <v>106.36926109899844</v>
      </c>
      <c r="H29361" s="4" t="str">
        <f t="shared" si="458"/>
        <v>Sleeping Bags</v>
      </c>
      <c r="K29361"/>
      <c r="L29361"/>
    </row>
    <row r="29362" spans="1:12" x14ac:dyDescent="0.15">
      <c r="A29362" s="5">
        <v>2017</v>
      </c>
      <c r="B29362" t="s">
        <v>120</v>
      </c>
      <c r="C29362" t="s">
        <v>140</v>
      </c>
      <c r="D29362" t="s">
        <v>2</v>
      </c>
      <c r="E29362" t="s">
        <v>163</v>
      </c>
      <c r="F29362" t="s">
        <v>7</v>
      </c>
      <c r="G29362">
        <v>78.641348331355914</v>
      </c>
      <c r="H29362" s="4" t="str">
        <f t="shared" si="458"/>
        <v>Sleeping Bags</v>
      </c>
      <c r="K29362"/>
      <c r="L29362"/>
    </row>
    <row r="29363" spans="1:12" x14ac:dyDescent="0.15">
      <c r="A29363" s="5">
        <v>2017</v>
      </c>
      <c r="B29363" t="s">
        <v>120</v>
      </c>
      <c r="C29363" t="s">
        <v>140</v>
      </c>
      <c r="D29363" t="s">
        <v>2</v>
      </c>
      <c r="E29363" t="s">
        <v>163</v>
      </c>
      <c r="F29363" t="s">
        <v>6</v>
      </c>
      <c r="G29363">
        <v>67.301666049383655</v>
      </c>
      <c r="H29363" s="4" t="str">
        <f t="shared" si="458"/>
        <v>Sleeping Bags</v>
      </c>
      <c r="K29363"/>
      <c r="L29363"/>
    </row>
    <row r="29364" spans="1:12" x14ac:dyDescent="0.15">
      <c r="A29364" s="5">
        <v>2017</v>
      </c>
      <c r="B29364" t="s">
        <v>120</v>
      </c>
      <c r="C29364" t="s">
        <v>140</v>
      </c>
      <c r="D29364" t="s">
        <v>2</v>
      </c>
      <c r="E29364" t="s">
        <v>163</v>
      </c>
      <c r="F29364" t="s">
        <v>5</v>
      </c>
      <c r="G29364">
        <v>58.334917281972267</v>
      </c>
      <c r="H29364" s="4" t="str">
        <f t="shared" si="458"/>
        <v>Sleeping Bags</v>
      </c>
      <c r="K29364"/>
      <c r="L29364"/>
    </row>
    <row r="29365" spans="1:12" x14ac:dyDescent="0.15">
      <c r="A29365" s="5">
        <v>2017</v>
      </c>
      <c r="B29365" t="s">
        <v>120</v>
      </c>
      <c r="C29365" t="s">
        <v>140</v>
      </c>
      <c r="D29365" t="s">
        <v>2</v>
      </c>
      <c r="E29365" t="s">
        <v>163</v>
      </c>
      <c r="F29365" t="s">
        <v>0</v>
      </c>
      <c r="G29365">
        <v>61.309954616294306</v>
      </c>
      <c r="H29365" s="4" t="str">
        <f t="shared" si="458"/>
        <v>Sleeping Bags</v>
      </c>
      <c r="K29365"/>
      <c r="L29365"/>
    </row>
    <row r="29366" spans="1:12" x14ac:dyDescent="0.15">
      <c r="A29366" s="5">
        <v>2017</v>
      </c>
      <c r="B29366" t="s">
        <v>120</v>
      </c>
      <c r="C29366" t="s">
        <v>140</v>
      </c>
      <c r="D29366" t="s">
        <v>23</v>
      </c>
      <c r="E29366" t="s">
        <v>163</v>
      </c>
      <c r="F29366" t="s">
        <v>15</v>
      </c>
      <c r="G29366">
        <v>73.50673468104776</v>
      </c>
      <c r="H29366" s="4" t="str">
        <f t="shared" si="458"/>
        <v>Sleeping Bags</v>
      </c>
      <c r="K29366"/>
      <c r="L29366"/>
    </row>
    <row r="29367" spans="1:12" x14ac:dyDescent="0.15">
      <c r="A29367" s="5">
        <v>2017</v>
      </c>
      <c r="B29367" t="s">
        <v>120</v>
      </c>
      <c r="C29367" t="s">
        <v>140</v>
      </c>
      <c r="D29367" t="s">
        <v>23</v>
      </c>
      <c r="E29367" t="s">
        <v>163</v>
      </c>
      <c r="F29367" t="s">
        <v>14</v>
      </c>
      <c r="G29367">
        <v>78.497932714946046</v>
      </c>
      <c r="H29367" s="4" t="str">
        <f t="shared" si="458"/>
        <v>Sleeping Bags</v>
      </c>
      <c r="K29367"/>
      <c r="L29367"/>
    </row>
    <row r="29368" spans="1:12" x14ac:dyDescent="0.15">
      <c r="A29368" s="5">
        <v>2017</v>
      </c>
      <c r="B29368" t="s">
        <v>120</v>
      </c>
      <c r="C29368" t="s">
        <v>140</v>
      </c>
      <c r="D29368" t="s">
        <v>23</v>
      </c>
      <c r="E29368" t="s">
        <v>163</v>
      </c>
      <c r="F29368" t="s">
        <v>13</v>
      </c>
      <c r="G29368">
        <v>77.435248126964538</v>
      </c>
      <c r="H29368" s="4" t="str">
        <f t="shared" si="458"/>
        <v>Sleeping Bags</v>
      </c>
      <c r="K29368"/>
      <c r="L29368"/>
    </row>
    <row r="29369" spans="1:12" x14ac:dyDescent="0.15">
      <c r="A29369" s="5">
        <v>2017</v>
      </c>
      <c r="B29369" t="s">
        <v>120</v>
      </c>
      <c r="C29369" t="s">
        <v>140</v>
      </c>
      <c r="D29369" t="s">
        <v>23</v>
      </c>
      <c r="E29369" t="s">
        <v>163</v>
      </c>
      <c r="F29369" t="s">
        <v>12</v>
      </c>
      <c r="G29369">
        <v>85.307399861325109</v>
      </c>
      <c r="H29369" s="4" t="str">
        <f t="shared" si="458"/>
        <v>Sleeping Bags</v>
      </c>
      <c r="K29369"/>
      <c r="L29369"/>
    </row>
    <row r="29370" spans="1:12" x14ac:dyDescent="0.15">
      <c r="A29370" s="5">
        <v>2017</v>
      </c>
      <c r="B29370" t="s">
        <v>120</v>
      </c>
      <c r="C29370" t="s">
        <v>140</v>
      </c>
      <c r="D29370" t="s">
        <v>23</v>
      </c>
      <c r="E29370" t="s">
        <v>163</v>
      </c>
      <c r="F29370" t="s">
        <v>11</v>
      </c>
      <c r="G29370">
        <v>98.955926237288153</v>
      </c>
      <c r="H29370" s="4" t="str">
        <f t="shared" si="458"/>
        <v>Sleeping Bags</v>
      </c>
      <c r="K29370"/>
      <c r="L29370"/>
    </row>
    <row r="29371" spans="1:12" x14ac:dyDescent="0.15">
      <c r="A29371" s="5">
        <v>2017</v>
      </c>
      <c r="B29371" t="s">
        <v>120</v>
      </c>
      <c r="C29371" t="s">
        <v>140</v>
      </c>
      <c r="D29371" t="s">
        <v>23</v>
      </c>
      <c r="E29371" t="s">
        <v>163</v>
      </c>
      <c r="F29371" t="s">
        <v>10</v>
      </c>
      <c r="G29371">
        <v>102.51108623343605</v>
      </c>
      <c r="H29371" s="4" t="str">
        <f t="shared" si="458"/>
        <v>Sleeping Bags</v>
      </c>
      <c r="K29371"/>
      <c r="L29371"/>
    </row>
    <row r="29372" spans="1:12" x14ac:dyDescent="0.15">
      <c r="A29372" s="5">
        <v>2017</v>
      </c>
      <c r="B29372" t="s">
        <v>120</v>
      </c>
      <c r="C29372" t="s">
        <v>140</v>
      </c>
      <c r="D29372" t="s">
        <v>23</v>
      </c>
      <c r="E29372" t="s">
        <v>163</v>
      </c>
      <c r="F29372" t="s">
        <v>9</v>
      </c>
      <c r="G29372">
        <v>124.95750334668722</v>
      </c>
      <c r="H29372" s="4" t="str">
        <f t="shared" si="458"/>
        <v>Sleeping Bags</v>
      </c>
      <c r="K29372"/>
      <c r="L29372"/>
    </row>
    <row r="29373" spans="1:12" x14ac:dyDescent="0.15">
      <c r="A29373" s="5">
        <v>2017</v>
      </c>
      <c r="B29373" t="s">
        <v>120</v>
      </c>
      <c r="C29373" t="s">
        <v>140</v>
      </c>
      <c r="D29373" t="s">
        <v>23</v>
      </c>
      <c r="E29373" t="s">
        <v>163</v>
      </c>
      <c r="F29373" t="s">
        <v>8</v>
      </c>
      <c r="G29373">
        <v>127.93643972265022</v>
      </c>
      <c r="H29373" s="4" t="str">
        <f t="shared" si="458"/>
        <v>Sleeping Bags</v>
      </c>
      <c r="K29373"/>
      <c r="L29373"/>
    </row>
    <row r="29374" spans="1:12" x14ac:dyDescent="0.15">
      <c r="A29374" s="5">
        <v>2017</v>
      </c>
      <c r="B29374" t="s">
        <v>120</v>
      </c>
      <c r="C29374" t="s">
        <v>140</v>
      </c>
      <c r="D29374" t="s">
        <v>23</v>
      </c>
      <c r="E29374" t="s">
        <v>163</v>
      </c>
      <c r="F29374" t="s">
        <v>7</v>
      </c>
      <c r="G29374">
        <v>93.431248703389826</v>
      </c>
      <c r="H29374" s="4" t="str">
        <f t="shared" si="458"/>
        <v>Sleeping Bags</v>
      </c>
      <c r="K29374"/>
      <c r="L29374"/>
    </row>
    <row r="29375" spans="1:12" x14ac:dyDescent="0.15">
      <c r="A29375" s="5">
        <v>2017</v>
      </c>
      <c r="B29375" t="s">
        <v>120</v>
      </c>
      <c r="C29375" t="s">
        <v>140</v>
      </c>
      <c r="D29375" t="s">
        <v>23</v>
      </c>
      <c r="E29375" t="s">
        <v>163</v>
      </c>
      <c r="F29375" t="s">
        <v>6</v>
      </c>
      <c r="G29375">
        <v>73.617704993066241</v>
      </c>
      <c r="H29375" s="4" t="str">
        <f t="shared" si="458"/>
        <v>Sleeping Bags</v>
      </c>
      <c r="K29375"/>
      <c r="L29375"/>
    </row>
    <row r="29376" spans="1:12" x14ac:dyDescent="0.15">
      <c r="A29376" s="5">
        <v>2017</v>
      </c>
      <c r="B29376" t="s">
        <v>120</v>
      </c>
      <c r="C29376" t="s">
        <v>140</v>
      </c>
      <c r="D29376" t="s">
        <v>23</v>
      </c>
      <c r="E29376" t="s">
        <v>163</v>
      </c>
      <c r="F29376" t="s">
        <v>5</v>
      </c>
      <c r="G29376">
        <v>64.037268055469951</v>
      </c>
      <c r="H29376" s="4" t="str">
        <f t="shared" si="458"/>
        <v>Sleeping Bags</v>
      </c>
      <c r="K29376"/>
      <c r="L29376"/>
    </row>
    <row r="29377" spans="1:12" x14ac:dyDescent="0.15">
      <c r="A29377" s="5">
        <v>2017</v>
      </c>
      <c r="B29377" t="s">
        <v>120</v>
      </c>
      <c r="C29377" t="s">
        <v>140</v>
      </c>
      <c r="D29377" t="s">
        <v>23</v>
      </c>
      <c r="E29377" t="s">
        <v>163</v>
      </c>
      <c r="F29377" t="s">
        <v>0</v>
      </c>
      <c r="G29377">
        <v>71.589003288906</v>
      </c>
      <c r="H29377" s="4" t="str">
        <f t="shared" si="458"/>
        <v>Sleeping Bags</v>
      </c>
      <c r="K29377"/>
      <c r="L29377"/>
    </row>
    <row r="29378" spans="1:12" x14ac:dyDescent="0.15">
      <c r="A29378" s="5">
        <v>2017</v>
      </c>
      <c r="B29378" t="s">
        <v>120</v>
      </c>
      <c r="C29378" t="s">
        <v>139</v>
      </c>
      <c r="D29378" t="s">
        <v>16</v>
      </c>
      <c r="E29378" t="s">
        <v>163</v>
      </c>
      <c r="F29378" t="s">
        <v>15</v>
      </c>
      <c r="G29378">
        <v>2.3254910570107858</v>
      </c>
      <c r="H29378" s="4" t="str">
        <f t="shared" si="458"/>
        <v>Sleeping Bags</v>
      </c>
      <c r="K29378"/>
      <c r="L29378"/>
    </row>
    <row r="29379" spans="1:12" x14ac:dyDescent="0.15">
      <c r="A29379" s="5">
        <v>2017</v>
      </c>
      <c r="B29379" t="s">
        <v>120</v>
      </c>
      <c r="C29379" t="s">
        <v>139</v>
      </c>
      <c r="D29379" t="s">
        <v>16</v>
      </c>
      <c r="E29379" t="s">
        <v>163</v>
      </c>
      <c r="F29379" t="s">
        <v>14</v>
      </c>
      <c r="G29379">
        <v>2.3702529010785827</v>
      </c>
      <c r="H29379" s="4" t="str">
        <f t="shared" ref="H29379:H29442" si="459">VLOOKUP(C29379,$I$2:$J$145,2, FALSE)</f>
        <v>Sleeping Bags</v>
      </c>
      <c r="K29379"/>
      <c r="L29379"/>
    </row>
    <row r="29380" spans="1:12" x14ac:dyDescent="0.15">
      <c r="A29380" s="5">
        <v>2017</v>
      </c>
      <c r="B29380" t="s">
        <v>120</v>
      </c>
      <c r="C29380" t="s">
        <v>139</v>
      </c>
      <c r="D29380" t="s">
        <v>16</v>
      </c>
      <c r="E29380" t="s">
        <v>163</v>
      </c>
      <c r="F29380" t="s">
        <v>13</v>
      </c>
      <c r="G29380">
        <v>2.350645790138675</v>
      </c>
      <c r="H29380" s="4" t="str">
        <f t="shared" si="459"/>
        <v>Sleeping Bags</v>
      </c>
      <c r="K29380"/>
      <c r="L29380"/>
    </row>
    <row r="29381" spans="1:12" x14ac:dyDescent="0.15">
      <c r="A29381" s="5">
        <v>2017</v>
      </c>
      <c r="B29381" t="s">
        <v>120</v>
      </c>
      <c r="C29381" t="s">
        <v>139</v>
      </c>
      <c r="D29381" t="s">
        <v>16</v>
      </c>
      <c r="E29381" t="s">
        <v>163</v>
      </c>
      <c r="F29381" t="s">
        <v>12</v>
      </c>
      <c r="G29381">
        <v>2.4976828351309712</v>
      </c>
      <c r="H29381" s="4" t="str">
        <f t="shared" si="459"/>
        <v>Sleeping Bags</v>
      </c>
      <c r="K29381"/>
      <c r="L29381"/>
    </row>
    <row r="29382" spans="1:12" x14ac:dyDescent="0.15">
      <c r="A29382" s="5">
        <v>2017</v>
      </c>
      <c r="B29382" t="s">
        <v>120</v>
      </c>
      <c r="C29382" t="s">
        <v>139</v>
      </c>
      <c r="D29382" t="s">
        <v>16</v>
      </c>
      <c r="E29382" t="s">
        <v>163</v>
      </c>
      <c r="F29382" t="s">
        <v>11</v>
      </c>
      <c r="G29382">
        <v>2.9316702619414485</v>
      </c>
      <c r="H29382" s="4" t="str">
        <f t="shared" si="459"/>
        <v>Sleeping Bags</v>
      </c>
      <c r="K29382"/>
      <c r="L29382"/>
    </row>
    <row r="29383" spans="1:12" x14ac:dyDescent="0.15">
      <c r="A29383" s="5">
        <v>2017</v>
      </c>
      <c r="B29383" t="s">
        <v>120</v>
      </c>
      <c r="C29383" t="s">
        <v>139</v>
      </c>
      <c r="D29383" t="s">
        <v>16</v>
      </c>
      <c r="E29383" t="s">
        <v>163</v>
      </c>
      <c r="F29383" t="s">
        <v>10</v>
      </c>
      <c r="G29383">
        <v>3.1740216702619413</v>
      </c>
      <c r="H29383" s="4" t="str">
        <f t="shared" si="459"/>
        <v>Sleeping Bags</v>
      </c>
      <c r="K29383"/>
      <c r="L29383"/>
    </row>
    <row r="29384" spans="1:12" x14ac:dyDescent="0.15">
      <c r="A29384" s="5">
        <v>2017</v>
      </c>
      <c r="B29384" t="s">
        <v>120</v>
      </c>
      <c r="C29384" t="s">
        <v>139</v>
      </c>
      <c r="D29384" t="s">
        <v>16</v>
      </c>
      <c r="E29384" t="s">
        <v>163</v>
      </c>
      <c r="F29384" t="s">
        <v>9</v>
      </c>
      <c r="G29384">
        <v>3.8411395254237286</v>
      </c>
      <c r="H29384" s="4" t="str">
        <f t="shared" si="459"/>
        <v>Sleeping Bags</v>
      </c>
      <c r="K29384"/>
      <c r="L29384"/>
    </row>
    <row r="29385" spans="1:12" x14ac:dyDescent="0.15">
      <c r="A29385" s="5">
        <v>2017</v>
      </c>
      <c r="B29385" t="s">
        <v>120</v>
      </c>
      <c r="C29385" t="s">
        <v>139</v>
      </c>
      <c r="D29385" t="s">
        <v>16</v>
      </c>
      <c r="E29385" t="s">
        <v>163</v>
      </c>
      <c r="F29385" t="s">
        <v>8</v>
      </c>
      <c r="G29385">
        <v>3.8795769799691842</v>
      </c>
      <c r="H29385" s="4" t="str">
        <f t="shared" si="459"/>
        <v>Sleeping Bags</v>
      </c>
      <c r="K29385"/>
      <c r="L29385"/>
    </row>
    <row r="29386" spans="1:12" x14ac:dyDescent="0.15">
      <c r="A29386" s="5">
        <v>2017</v>
      </c>
      <c r="B29386" t="s">
        <v>120</v>
      </c>
      <c r="C29386" t="s">
        <v>139</v>
      </c>
      <c r="D29386" t="s">
        <v>16</v>
      </c>
      <c r="E29386" t="s">
        <v>163</v>
      </c>
      <c r="F29386" t="s">
        <v>7</v>
      </c>
      <c r="G29386">
        <v>2.7802507457627121</v>
      </c>
      <c r="H29386" s="4" t="str">
        <f t="shared" si="459"/>
        <v>Sleeping Bags</v>
      </c>
      <c r="K29386"/>
      <c r="L29386"/>
    </row>
    <row r="29387" spans="1:12" x14ac:dyDescent="0.15">
      <c r="A29387" s="5">
        <v>2017</v>
      </c>
      <c r="B29387" t="s">
        <v>120</v>
      </c>
      <c r="C29387" t="s">
        <v>139</v>
      </c>
      <c r="D29387" t="s">
        <v>16</v>
      </c>
      <c r="E29387" t="s">
        <v>163</v>
      </c>
      <c r="F29387" t="s">
        <v>6</v>
      </c>
      <c r="G29387">
        <v>2.3108327057010785</v>
      </c>
      <c r="H29387" s="4" t="str">
        <f t="shared" si="459"/>
        <v>Sleeping Bags</v>
      </c>
      <c r="K29387"/>
      <c r="L29387"/>
    </row>
    <row r="29388" spans="1:12" x14ac:dyDescent="0.15">
      <c r="A29388" s="5">
        <v>2017</v>
      </c>
      <c r="B29388" t="s">
        <v>120</v>
      </c>
      <c r="C29388" t="s">
        <v>139</v>
      </c>
      <c r="D29388" t="s">
        <v>16</v>
      </c>
      <c r="E29388" t="s">
        <v>163</v>
      </c>
      <c r="F29388" t="s">
        <v>5</v>
      </c>
      <c r="G29388">
        <v>1.9337998644067798</v>
      </c>
      <c r="H29388" s="4" t="str">
        <f t="shared" si="459"/>
        <v>Sleeping Bags</v>
      </c>
      <c r="K29388"/>
      <c r="L29388"/>
    </row>
    <row r="29389" spans="1:12" x14ac:dyDescent="0.15">
      <c r="A29389" s="5">
        <v>2017</v>
      </c>
      <c r="B29389" t="s">
        <v>120</v>
      </c>
      <c r="C29389" t="s">
        <v>139</v>
      </c>
      <c r="D29389" t="s">
        <v>16</v>
      </c>
      <c r="E29389" t="s">
        <v>163</v>
      </c>
      <c r="F29389" t="s">
        <v>0</v>
      </c>
      <c r="G29389">
        <v>2.0687193389830512</v>
      </c>
      <c r="H29389" s="4" t="str">
        <f t="shared" si="459"/>
        <v>Sleeping Bags</v>
      </c>
      <c r="K29389"/>
      <c r="L29389"/>
    </row>
    <row r="29390" spans="1:12" x14ac:dyDescent="0.15">
      <c r="A29390" s="5">
        <v>2017</v>
      </c>
      <c r="B29390" t="s">
        <v>120</v>
      </c>
      <c r="C29390" t="s">
        <v>139</v>
      </c>
      <c r="D29390" t="s">
        <v>2</v>
      </c>
      <c r="E29390" t="s">
        <v>163</v>
      </c>
      <c r="F29390" t="s">
        <v>15</v>
      </c>
      <c r="G29390">
        <v>16.541625577812017</v>
      </c>
      <c r="H29390" s="4" t="str">
        <f t="shared" si="459"/>
        <v>Sleeping Bags</v>
      </c>
      <c r="K29390"/>
      <c r="L29390"/>
    </row>
    <row r="29391" spans="1:12" x14ac:dyDescent="0.15">
      <c r="A29391" s="5">
        <v>2017</v>
      </c>
      <c r="B29391" t="s">
        <v>120</v>
      </c>
      <c r="C29391" t="s">
        <v>139</v>
      </c>
      <c r="D29391" t="s">
        <v>2</v>
      </c>
      <c r="E29391" t="s">
        <v>163</v>
      </c>
      <c r="F29391" t="s">
        <v>14</v>
      </c>
      <c r="G29391">
        <v>17.094617812018491</v>
      </c>
      <c r="H29391" s="4" t="str">
        <f t="shared" si="459"/>
        <v>Sleeping Bags</v>
      </c>
      <c r="K29391"/>
      <c r="L29391"/>
    </row>
    <row r="29392" spans="1:12" x14ac:dyDescent="0.15">
      <c r="A29392" s="5">
        <v>2017</v>
      </c>
      <c r="B29392" t="s">
        <v>120</v>
      </c>
      <c r="C29392" t="s">
        <v>139</v>
      </c>
      <c r="D29392" t="s">
        <v>2</v>
      </c>
      <c r="E29392" t="s">
        <v>163</v>
      </c>
      <c r="F29392" t="s">
        <v>13</v>
      </c>
      <c r="G29392">
        <v>17.508205100154079</v>
      </c>
      <c r="H29392" s="4" t="str">
        <f t="shared" si="459"/>
        <v>Sleeping Bags</v>
      </c>
      <c r="K29392"/>
      <c r="L29392"/>
    </row>
    <row r="29393" spans="1:12" x14ac:dyDescent="0.15">
      <c r="A29393" s="5">
        <v>2017</v>
      </c>
      <c r="B29393" t="s">
        <v>120</v>
      </c>
      <c r="C29393" t="s">
        <v>139</v>
      </c>
      <c r="D29393" t="s">
        <v>2</v>
      </c>
      <c r="E29393" t="s">
        <v>163</v>
      </c>
      <c r="F29393" t="s">
        <v>12</v>
      </c>
      <c r="G29393">
        <v>18.976687211093985</v>
      </c>
      <c r="H29393" s="4" t="str">
        <f t="shared" si="459"/>
        <v>Sleeping Bags</v>
      </c>
      <c r="K29393"/>
      <c r="L29393"/>
    </row>
    <row r="29394" spans="1:12" x14ac:dyDescent="0.15">
      <c r="A29394" s="5">
        <v>2017</v>
      </c>
      <c r="B29394" t="s">
        <v>120</v>
      </c>
      <c r="C29394" t="s">
        <v>139</v>
      </c>
      <c r="D29394" t="s">
        <v>2</v>
      </c>
      <c r="E29394" t="s">
        <v>163</v>
      </c>
      <c r="F29394" t="s">
        <v>11</v>
      </c>
      <c r="G29394">
        <v>22.447349768875192</v>
      </c>
      <c r="H29394" s="4" t="str">
        <f t="shared" si="459"/>
        <v>Sleeping Bags</v>
      </c>
      <c r="K29394"/>
      <c r="L29394"/>
    </row>
    <row r="29395" spans="1:12" x14ac:dyDescent="0.15">
      <c r="A29395" s="5">
        <v>2017</v>
      </c>
      <c r="B29395" t="s">
        <v>120</v>
      </c>
      <c r="C29395" t="s">
        <v>139</v>
      </c>
      <c r="D29395" t="s">
        <v>2</v>
      </c>
      <c r="E29395" t="s">
        <v>163</v>
      </c>
      <c r="F29395" t="s">
        <v>10</v>
      </c>
      <c r="G29395">
        <v>23.502916332819716</v>
      </c>
      <c r="H29395" s="4" t="str">
        <f t="shared" si="459"/>
        <v>Sleeping Bags</v>
      </c>
      <c r="K29395"/>
      <c r="L29395"/>
    </row>
    <row r="29396" spans="1:12" x14ac:dyDescent="0.15">
      <c r="A29396" s="5">
        <v>2017</v>
      </c>
      <c r="B29396" t="s">
        <v>120</v>
      </c>
      <c r="C29396" t="s">
        <v>139</v>
      </c>
      <c r="D29396" t="s">
        <v>2</v>
      </c>
      <c r="E29396" t="s">
        <v>163</v>
      </c>
      <c r="F29396" t="s">
        <v>9</v>
      </c>
      <c r="G29396">
        <v>28.508693990755006</v>
      </c>
      <c r="H29396" s="4" t="str">
        <f t="shared" si="459"/>
        <v>Sleeping Bags</v>
      </c>
      <c r="K29396"/>
      <c r="L29396"/>
    </row>
    <row r="29397" spans="1:12" x14ac:dyDescent="0.15">
      <c r="A29397" s="5">
        <v>2017</v>
      </c>
      <c r="B29397" t="s">
        <v>120</v>
      </c>
      <c r="C29397" t="s">
        <v>139</v>
      </c>
      <c r="D29397" t="s">
        <v>2</v>
      </c>
      <c r="E29397" t="s">
        <v>163</v>
      </c>
      <c r="F29397" t="s">
        <v>8</v>
      </c>
      <c r="G29397">
        <v>28.562993066255778</v>
      </c>
      <c r="H29397" s="4" t="str">
        <f t="shared" si="459"/>
        <v>Sleeping Bags</v>
      </c>
      <c r="K29397"/>
      <c r="L29397"/>
    </row>
    <row r="29398" spans="1:12" x14ac:dyDescent="0.15">
      <c r="A29398" s="5">
        <v>2017</v>
      </c>
      <c r="B29398" t="s">
        <v>120</v>
      </c>
      <c r="C29398" t="s">
        <v>139</v>
      </c>
      <c r="D29398" t="s">
        <v>2</v>
      </c>
      <c r="E29398" t="s">
        <v>163</v>
      </c>
      <c r="F29398" t="s">
        <v>7</v>
      </c>
      <c r="G29398">
        <v>21.13092372881356</v>
      </c>
      <c r="H29398" s="4" t="str">
        <f t="shared" si="459"/>
        <v>Sleeping Bags</v>
      </c>
      <c r="K29398"/>
      <c r="L29398"/>
    </row>
    <row r="29399" spans="1:12" x14ac:dyDescent="0.15">
      <c r="A29399" s="5">
        <v>2017</v>
      </c>
      <c r="B29399" t="s">
        <v>120</v>
      </c>
      <c r="C29399" t="s">
        <v>139</v>
      </c>
      <c r="D29399" t="s">
        <v>2</v>
      </c>
      <c r="E29399" t="s">
        <v>163</v>
      </c>
      <c r="F29399" t="s">
        <v>6</v>
      </c>
      <c r="G29399">
        <v>16.489565639445299</v>
      </c>
      <c r="H29399" s="4" t="str">
        <f t="shared" si="459"/>
        <v>Sleeping Bags</v>
      </c>
      <c r="K29399"/>
      <c r="L29399"/>
    </row>
    <row r="29400" spans="1:12" x14ac:dyDescent="0.15">
      <c r="A29400" s="5">
        <v>2017</v>
      </c>
      <c r="B29400" t="s">
        <v>120</v>
      </c>
      <c r="C29400" t="s">
        <v>139</v>
      </c>
      <c r="D29400" t="s">
        <v>2</v>
      </c>
      <c r="E29400" t="s">
        <v>163</v>
      </c>
      <c r="F29400" t="s">
        <v>5</v>
      </c>
      <c r="G29400">
        <v>15.299277657935281</v>
      </c>
      <c r="H29400" s="4" t="str">
        <f t="shared" si="459"/>
        <v>Sleeping Bags</v>
      </c>
      <c r="K29400"/>
      <c r="L29400"/>
    </row>
    <row r="29401" spans="1:12" x14ac:dyDescent="0.15">
      <c r="A29401" s="5">
        <v>2017</v>
      </c>
      <c r="B29401" t="s">
        <v>120</v>
      </c>
      <c r="C29401" t="s">
        <v>139</v>
      </c>
      <c r="D29401" t="s">
        <v>2</v>
      </c>
      <c r="E29401" t="s">
        <v>163</v>
      </c>
      <c r="F29401" t="s">
        <v>0</v>
      </c>
      <c r="G29401">
        <v>16.027090523882894</v>
      </c>
      <c r="H29401" s="4" t="str">
        <f t="shared" si="459"/>
        <v>Sleeping Bags</v>
      </c>
      <c r="K29401"/>
      <c r="L29401"/>
    </row>
    <row r="29402" spans="1:12" x14ac:dyDescent="0.15">
      <c r="A29402" s="5">
        <v>2017</v>
      </c>
      <c r="B29402" t="s">
        <v>120</v>
      </c>
      <c r="C29402" t="s">
        <v>139</v>
      </c>
      <c r="D29402" t="s">
        <v>168</v>
      </c>
      <c r="E29402" t="s">
        <v>163</v>
      </c>
      <c r="F29402" t="s">
        <v>15</v>
      </c>
      <c r="G29402">
        <v>2.3785418135593219</v>
      </c>
      <c r="H29402" s="4" t="str">
        <f t="shared" si="459"/>
        <v>Sleeping Bags</v>
      </c>
      <c r="K29402"/>
      <c r="L29402"/>
    </row>
    <row r="29403" spans="1:12" x14ac:dyDescent="0.15">
      <c r="A29403" s="5">
        <v>2017</v>
      </c>
      <c r="B29403" t="s">
        <v>120</v>
      </c>
      <c r="C29403" t="s">
        <v>139</v>
      </c>
      <c r="D29403" t="s">
        <v>168</v>
      </c>
      <c r="E29403" t="s">
        <v>163</v>
      </c>
      <c r="F29403" t="s">
        <v>14</v>
      </c>
      <c r="G29403">
        <v>2.3809906832049306</v>
      </c>
      <c r="H29403" s="4" t="str">
        <f t="shared" si="459"/>
        <v>Sleeping Bags</v>
      </c>
      <c r="K29403"/>
      <c r="L29403"/>
    </row>
    <row r="29404" spans="1:12" x14ac:dyDescent="0.15">
      <c r="A29404" s="5">
        <v>2017</v>
      </c>
      <c r="B29404" t="s">
        <v>120</v>
      </c>
      <c r="C29404" t="s">
        <v>139</v>
      </c>
      <c r="D29404" t="s">
        <v>168</v>
      </c>
      <c r="E29404" t="s">
        <v>163</v>
      </c>
      <c r="F29404" t="s">
        <v>13</v>
      </c>
      <c r="G29404">
        <v>2.4115243835130973</v>
      </c>
      <c r="H29404" s="4" t="str">
        <f t="shared" si="459"/>
        <v>Sleeping Bags</v>
      </c>
      <c r="K29404"/>
      <c r="L29404"/>
    </row>
    <row r="29405" spans="1:12" x14ac:dyDescent="0.15">
      <c r="A29405" s="5">
        <v>2017</v>
      </c>
      <c r="B29405" t="s">
        <v>120</v>
      </c>
      <c r="C29405" t="s">
        <v>139</v>
      </c>
      <c r="D29405" t="s">
        <v>168</v>
      </c>
      <c r="E29405" t="s">
        <v>163</v>
      </c>
      <c r="F29405" t="s">
        <v>12</v>
      </c>
      <c r="G29405">
        <v>2.5522777966101695</v>
      </c>
      <c r="H29405" s="4" t="str">
        <f t="shared" si="459"/>
        <v>Sleeping Bags</v>
      </c>
      <c r="K29405"/>
      <c r="L29405"/>
    </row>
    <row r="29406" spans="1:12" x14ac:dyDescent="0.15">
      <c r="A29406" s="5">
        <v>2017</v>
      </c>
      <c r="B29406" t="s">
        <v>120</v>
      </c>
      <c r="C29406" t="s">
        <v>139</v>
      </c>
      <c r="D29406" t="s">
        <v>168</v>
      </c>
      <c r="E29406" t="s">
        <v>163</v>
      </c>
      <c r="F29406" t="s">
        <v>11</v>
      </c>
      <c r="G29406">
        <v>2.9747592573189521</v>
      </c>
      <c r="H29406" s="4" t="str">
        <f t="shared" si="459"/>
        <v>Sleeping Bags</v>
      </c>
      <c r="K29406"/>
      <c r="L29406"/>
    </row>
    <row r="29407" spans="1:12" x14ac:dyDescent="0.15">
      <c r="A29407" s="5">
        <v>2017</v>
      </c>
      <c r="B29407" t="s">
        <v>120</v>
      </c>
      <c r="C29407" t="s">
        <v>139</v>
      </c>
      <c r="D29407" t="s">
        <v>168</v>
      </c>
      <c r="E29407" t="s">
        <v>163</v>
      </c>
      <c r="F29407" t="s">
        <v>10</v>
      </c>
      <c r="G29407">
        <v>3.4309898459167942</v>
      </c>
      <c r="H29407" s="4" t="str">
        <f t="shared" si="459"/>
        <v>Sleeping Bags</v>
      </c>
      <c r="K29407"/>
      <c r="L29407"/>
    </row>
    <row r="29408" spans="1:12" x14ac:dyDescent="0.15">
      <c r="A29408" s="5">
        <v>2017</v>
      </c>
      <c r="B29408" t="s">
        <v>120</v>
      </c>
      <c r="C29408" t="s">
        <v>139</v>
      </c>
      <c r="D29408" t="s">
        <v>168</v>
      </c>
      <c r="E29408" t="s">
        <v>163</v>
      </c>
      <c r="F29408" t="s">
        <v>9</v>
      </c>
      <c r="G29408">
        <v>3.916545134052388</v>
      </c>
      <c r="H29408" s="4" t="str">
        <f t="shared" si="459"/>
        <v>Sleeping Bags</v>
      </c>
      <c r="K29408"/>
      <c r="L29408"/>
    </row>
    <row r="29409" spans="1:12" x14ac:dyDescent="0.15">
      <c r="A29409" s="5">
        <v>2017</v>
      </c>
      <c r="B29409" t="s">
        <v>120</v>
      </c>
      <c r="C29409" t="s">
        <v>139</v>
      </c>
      <c r="D29409" t="s">
        <v>168</v>
      </c>
      <c r="E29409" t="s">
        <v>163</v>
      </c>
      <c r="F29409" t="s">
        <v>8</v>
      </c>
      <c r="G29409">
        <v>4.0078375539291216</v>
      </c>
      <c r="H29409" s="4" t="str">
        <f t="shared" si="459"/>
        <v>Sleeping Bags</v>
      </c>
      <c r="K29409"/>
      <c r="L29409"/>
    </row>
    <row r="29410" spans="1:12" x14ac:dyDescent="0.15">
      <c r="A29410" s="5">
        <v>2017</v>
      </c>
      <c r="B29410" t="s">
        <v>120</v>
      </c>
      <c r="C29410" t="s">
        <v>139</v>
      </c>
      <c r="D29410" t="s">
        <v>168</v>
      </c>
      <c r="E29410" t="s">
        <v>163</v>
      </c>
      <c r="F29410" t="s">
        <v>7</v>
      </c>
      <c r="G29410">
        <v>2.8264637372881358</v>
      </c>
      <c r="H29410" s="4" t="str">
        <f t="shared" si="459"/>
        <v>Sleeping Bags</v>
      </c>
      <c r="K29410"/>
      <c r="L29410"/>
    </row>
    <row r="29411" spans="1:12" x14ac:dyDescent="0.15">
      <c r="A29411" s="5">
        <v>2017</v>
      </c>
      <c r="B29411" t="s">
        <v>120</v>
      </c>
      <c r="C29411" t="s">
        <v>139</v>
      </c>
      <c r="D29411" t="s">
        <v>168</v>
      </c>
      <c r="E29411" t="s">
        <v>163</v>
      </c>
      <c r="F29411" t="s">
        <v>6</v>
      </c>
      <c r="G29411">
        <v>2.3153393690292754</v>
      </c>
      <c r="H29411" s="4" t="str">
        <f t="shared" si="459"/>
        <v>Sleeping Bags</v>
      </c>
      <c r="K29411"/>
      <c r="L29411"/>
    </row>
    <row r="29412" spans="1:12" x14ac:dyDescent="0.15">
      <c r="A29412" s="5">
        <v>2017</v>
      </c>
      <c r="B29412" t="s">
        <v>120</v>
      </c>
      <c r="C29412" t="s">
        <v>139</v>
      </c>
      <c r="D29412" t="s">
        <v>168</v>
      </c>
      <c r="E29412" t="s">
        <v>163</v>
      </c>
      <c r="F29412" t="s">
        <v>5</v>
      </c>
      <c r="G29412">
        <v>2.0471727087827425</v>
      </c>
      <c r="H29412" s="4" t="str">
        <f t="shared" si="459"/>
        <v>Sleeping Bags</v>
      </c>
      <c r="K29412"/>
      <c r="L29412"/>
    </row>
    <row r="29413" spans="1:12" x14ac:dyDescent="0.15">
      <c r="A29413" s="5">
        <v>2017</v>
      </c>
      <c r="B29413" t="s">
        <v>120</v>
      </c>
      <c r="C29413" t="s">
        <v>139</v>
      </c>
      <c r="D29413" t="s">
        <v>168</v>
      </c>
      <c r="E29413" t="s">
        <v>163</v>
      </c>
      <c r="F29413" t="s">
        <v>0</v>
      </c>
      <c r="G29413">
        <v>2.1991724013867486</v>
      </c>
      <c r="H29413" s="4" t="str">
        <f t="shared" si="459"/>
        <v>Sleeping Bags</v>
      </c>
      <c r="K29413"/>
      <c r="L29413"/>
    </row>
    <row r="29414" spans="1:12" x14ac:dyDescent="0.15">
      <c r="A29414" s="5">
        <v>2017</v>
      </c>
      <c r="B29414" t="s">
        <v>120</v>
      </c>
      <c r="C29414" t="s">
        <v>139</v>
      </c>
      <c r="D29414" t="s">
        <v>23</v>
      </c>
      <c r="E29414" t="s">
        <v>163</v>
      </c>
      <c r="F29414" t="s">
        <v>15</v>
      </c>
      <c r="G29414">
        <v>39.624545329738055</v>
      </c>
      <c r="H29414" s="4" t="str">
        <f t="shared" si="459"/>
        <v>Sleeping Bags</v>
      </c>
      <c r="K29414"/>
      <c r="L29414"/>
    </row>
    <row r="29415" spans="1:12" x14ac:dyDescent="0.15">
      <c r="A29415" s="5">
        <v>2017</v>
      </c>
      <c r="B29415" t="s">
        <v>120</v>
      </c>
      <c r="C29415" t="s">
        <v>139</v>
      </c>
      <c r="D29415" t="s">
        <v>23</v>
      </c>
      <c r="E29415" t="s">
        <v>163</v>
      </c>
      <c r="F29415" t="s">
        <v>14</v>
      </c>
      <c r="G29415">
        <v>39.012204959938359</v>
      </c>
      <c r="H29415" s="4" t="str">
        <f t="shared" si="459"/>
        <v>Sleeping Bags</v>
      </c>
      <c r="K29415"/>
      <c r="L29415"/>
    </row>
    <row r="29416" spans="1:12" x14ac:dyDescent="0.15">
      <c r="A29416" s="5">
        <v>2017</v>
      </c>
      <c r="B29416" t="s">
        <v>120</v>
      </c>
      <c r="C29416" t="s">
        <v>139</v>
      </c>
      <c r="D29416" t="s">
        <v>23</v>
      </c>
      <c r="E29416" t="s">
        <v>163</v>
      </c>
      <c r="F29416" t="s">
        <v>13</v>
      </c>
      <c r="G29416">
        <v>41.338486024807395</v>
      </c>
      <c r="H29416" s="4" t="str">
        <f t="shared" si="459"/>
        <v>Sleeping Bags</v>
      </c>
      <c r="K29416"/>
      <c r="L29416"/>
    </row>
    <row r="29417" spans="1:12" x14ac:dyDescent="0.15">
      <c r="A29417" s="5">
        <v>2017</v>
      </c>
      <c r="B29417" t="s">
        <v>120</v>
      </c>
      <c r="C29417" t="s">
        <v>139</v>
      </c>
      <c r="D29417" t="s">
        <v>23</v>
      </c>
      <c r="E29417" t="s">
        <v>163</v>
      </c>
      <c r="F29417" t="s">
        <v>12</v>
      </c>
      <c r="G29417">
        <v>44.320321194144846</v>
      </c>
      <c r="H29417" s="4" t="str">
        <f t="shared" si="459"/>
        <v>Sleeping Bags</v>
      </c>
      <c r="K29417"/>
      <c r="L29417"/>
    </row>
    <row r="29418" spans="1:12" x14ac:dyDescent="0.15">
      <c r="A29418" s="5">
        <v>2017</v>
      </c>
      <c r="B29418" t="s">
        <v>120</v>
      </c>
      <c r="C29418" t="s">
        <v>139</v>
      </c>
      <c r="D29418" t="s">
        <v>23</v>
      </c>
      <c r="E29418" t="s">
        <v>163</v>
      </c>
      <c r="F29418" t="s">
        <v>11</v>
      </c>
      <c r="G29418">
        <v>53.179136801232666</v>
      </c>
      <c r="H29418" s="4" t="str">
        <f t="shared" si="459"/>
        <v>Sleeping Bags</v>
      </c>
      <c r="K29418"/>
      <c r="L29418"/>
    </row>
    <row r="29419" spans="1:12" x14ac:dyDescent="0.15">
      <c r="A29419" s="5">
        <v>2017</v>
      </c>
      <c r="B29419" t="s">
        <v>120</v>
      </c>
      <c r="C29419" t="s">
        <v>139</v>
      </c>
      <c r="D29419" t="s">
        <v>23</v>
      </c>
      <c r="E29419" t="s">
        <v>163</v>
      </c>
      <c r="F29419" t="s">
        <v>10</v>
      </c>
      <c r="G29419">
        <v>56.194913122496139</v>
      </c>
      <c r="H29419" s="4" t="str">
        <f t="shared" si="459"/>
        <v>Sleeping Bags</v>
      </c>
      <c r="K29419"/>
      <c r="L29419"/>
    </row>
    <row r="29420" spans="1:12" x14ac:dyDescent="0.15">
      <c r="A29420" s="5">
        <v>2017</v>
      </c>
      <c r="B29420" t="s">
        <v>120</v>
      </c>
      <c r="C29420" t="s">
        <v>139</v>
      </c>
      <c r="D29420" t="s">
        <v>23</v>
      </c>
      <c r="E29420" t="s">
        <v>163</v>
      </c>
      <c r="F29420" t="s">
        <v>9</v>
      </c>
      <c r="G29420">
        <v>66.804584801232679</v>
      </c>
      <c r="H29420" s="4" t="str">
        <f t="shared" si="459"/>
        <v>Sleeping Bags</v>
      </c>
      <c r="K29420"/>
      <c r="L29420"/>
    </row>
    <row r="29421" spans="1:12" x14ac:dyDescent="0.15">
      <c r="A29421" s="5">
        <v>2017</v>
      </c>
      <c r="B29421" t="s">
        <v>120</v>
      </c>
      <c r="C29421" t="s">
        <v>139</v>
      </c>
      <c r="D29421" t="s">
        <v>23</v>
      </c>
      <c r="E29421" t="s">
        <v>163</v>
      </c>
      <c r="F29421" t="s">
        <v>8</v>
      </c>
      <c r="G29421">
        <v>63.980820924499234</v>
      </c>
      <c r="H29421" s="4" t="str">
        <f t="shared" si="459"/>
        <v>Sleeping Bags</v>
      </c>
      <c r="K29421"/>
      <c r="L29421"/>
    </row>
    <row r="29422" spans="1:12" x14ac:dyDescent="0.15">
      <c r="A29422" s="5">
        <v>2017</v>
      </c>
      <c r="B29422" t="s">
        <v>120</v>
      </c>
      <c r="C29422" t="s">
        <v>139</v>
      </c>
      <c r="D29422" t="s">
        <v>23</v>
      </c>
      <c r="E29422" t="s">
        <v>163</v>
      </c>
      <c r="F29422" t="s">
        <v>7</v>
      </c>
      <c r="G29422">
        <v>49.363381525423733</v>
      </c>
      <c r="H29422" s="4" t="str">
        <f t="shared" si="459"/>
        <v>Sleeping Bags</v>
      </c>
      <c r="K29422"/>
      <c r="L29422"/>
    </row>
    <row r="29423" spans="1:12" x14ac:dyDescent="0.15">
      <c r="A29423" s="5">
        <v>2017</v>
      </c>
      <c r="B29423" t="s">
        <v>120</v>
      </c>
      <c r="C29423" t="s">
        <v>139</v>
      </c>
      <c r="D29423" t="s">
        <v>23</v>
      </c>
      <c r="E29423" t="s">
        <v>163</v>
      </c>
      <c r="F29423" t="s">
        <v>6</v>
      </c>
      <c r="G29423">
        <v>39.030137785053931</v>
      </c>
      <c r="H29423" s="4" t="str">
        <f t="shared" si="459"/>
        <v>Sleeping Bags</v>
      </c>
      <c r="K29423"/>
      <c r="L29423"/>
    </row>
    <row r="29424" spans="1:12" x14ac:dyDescent="0.15">
      <c r="A29424" s="5">
        <v>2017</v>
      </c>
      <c r="B29424" t="s">
        <v>120</v>
      </c>
      <c r="C29424" t="s">
        <v>139</v>
      </c>
      <c r="D29424" t="s">
        <v>23</v>
      </c>
      <c r="E29424" t="s">
        <v>163</v>
      </c>
      <c r="F29424" t="s">
        <v>5</v>
      </c>
      <c r="G29424">
        <v>36.282041682588599</v>
      </c>
      <c r="H29424" s="4" t="str">
        <f t="shared" si="459"/>
        <v>Sleeping Bags</v>
      </c>
      <c r="K29424"/>
      <c r="L29424"/>
    </row>
    <row r="29425" spans="1:12" x14ac:dyDescent="0.15">
      <c r="A29425" s="5">
        <v>2017</v>
      </c>
      <c r="B29425" t="s">
        <v>120</v>
      </c>
      <c r="C29425" t="s">
        <v>139</v>
      </c>
      <c r="D29425" t="s">
        <v>23</v>
      </c>
      <c r="E29425" t="s">
        <v>163</v>
      </c>
      <c r="F29425" t="s">
        <v>0</v>
      </c>
      <c r="G29425">
        <v>37.512408439907546</v>
      </c>
      <c r="H29425" s="4" t="str">
        <f t="shared" si="459"/>
        <v>Sleeping Bags</v>
      </c>
      <c r="K29425"/>
      <c r="L29425"/>
    </row>
    <row r="29426" spans="1:12" x14ac:dyDescent="0.15">
      <c r="A29426" s="5">
        <v>2017</v>
      </c>
      <c r="B29426" t="s">
        <v>120</v>
      </c>
      <c r="C29426" t="s">
        <v>138</v>
      </c>
      <c r="D29426" t="s">
        <v>16</v>
      </c>
      <c r="E29426" t="s">
        <v>163</v>
      </c>
      <c r="F29426" t="s">
        <v>15</v>
      </c>
      <c r="G29426">
        <v>15.145734344838216</v>
      </c>
      <c r="H29426" s="4" t="str">
        <f t="shared" si="459"/>
        <v>Sleeping Bags</v>
      </c>
      <c r="K29426"/>
      <c r="L29426"/>
    </row>
    <row r="29427" spans="1:12" x14ac:dyDescent="0.15">
      <c r="A29427" s="5">
        <v>2017</v>
      </c>
      <c r="B29427" t="s">
        <v>120</v>
      </c>
      <c r="C29427" t="s">
        <v>138</v>
      </c>
      <c r="D29427" t="s">
        <v>16</v>
      </c>
      <c r="E29427" t="s">
        <v>163</v>
      </c>
      <c r="F29427" t="s">
        <v>14</v>
      </c>
      <c r="G29427">
        <v>14.979237978489985</v>
      </c>
      <c r="H29427" s="4" t="str">
        <f t="shared" si="459"/>
        <v>Sleeping Bags</v>
      </c>
      <c r="K29427"/>
      <c r="L29427"/>
    </row>
    <row r="29428" spans="1:12" x14ac:dyDescent="0.15">
      <c r="A29428" s="5">
        <v>2017</v>
      </c>
      <c r="B29428" t="s">
        <v>120</v>
      </c>
      <c r="C29428" t="s">
        <v>138</v>
      </c>
      <c r="D29428" t="s">
        <v>16</v>
      </c>
      <c r="E29428" t="s">
        <v>163</v>
      </c>
      <c r="F29428" t="s">
        <v>13</v>
      </c>
      <c r="G29428">
        <v>15.60956458835131</v>
      </c>
      <c r="H29428" s="4" t="str">
        <f t="shared" si="459"/>
        <v>Sleeping Bags</v>
      </c>
      <c r="K29428"/>
      <c r="L29428"/>
    </row>
    <row r="29429" spans="1:12" x14ac:dyDescent="0.15">
      <c r="A29429" s="5">
        <v>2017</v>
      </c>
      <c r="B29429" t="s">
        <v>120</v>
      </c>
      <c r="C29429" t="s">
        <v>138</v>
      </c>
      <c r="D29429" t="s">
        <v>16</v>
      </c>
      <c r="E29429" t="s">
        <v>163</v>
      </c>
      <c r="F29429" t="s">
        <v>12</v>
      </c>
      <c r="G29429">
        <v>16.280123401386756</v>
      </c>
      <c r="H29429" s="4" t="str">
        <f t="shared" si="459"/>
        <v>Sleeping Bags</v>
      </c>
      <c r="K29429"/>
      <c r="L29429"/>
    </row>
    <row r="29430" spans="1:12" x14ac:dyDescent="0.15">
      <c r="A29430" s="5">
        <v>2017</v>
      </c>
      <c r="B29430" t="s">
        <v>120</v>
      </c>
      <c r="C29430" t="s">
        <v>138</v>
      </c>
      <c r="D29430" t="s">
        <v>16</v>
      </c>
      <c r="E29430" t="s">
        <v>163</v>
      </c>
      <c r="F29430" t="s">
        <v>11</v>
      </c>
      <c r="G29430">
        <v>20.162497867488447</v>
      </c>
      <c r="H29430" s="4" t="str">
        <f t="shared" si="459"/>
        <v>Sleeping Bags</v>
      </c>
      <c r="K29430"/>
      <c r="L29430"/>
    </row>
    <row r="29431" spans="1:12" x14ac:dyDescent="0.15">
      <c r="A29431" s="5">
        <v>2017</v>
      </c>
      <c r="B29431" t="s">
        <v>120</v>
      </c>
      <c r="C29431" t="s">
        <v>138</v>
      </c>
      <c r="D29431" t="s">
        <v>16</v>
      </c>
      <c r="E29431" t="s">
        <v>163</v>
      </c>
      <c r="F29431" t="s">
        <v>10</v>
      </c>
      <c r="G29431">
        <v>21.670376981510017</v>
      </c>
      <c r="H29431" s="4" t="str">
        <f t="shared" si="459"/>
        <v>Sleeping Bags</v>
      </c>
      <c r="K29431"/>
      <c r="L29431"/>
    </row>
    <row r="29432" spans="1:12" x14ac:dyDescent="0.15">
      <c r="A29432" s="5">
        <v>2017</v>
      </c>
      <c r="B29432" t="s">
        <v>120</v>
      </c>
      <c r="C29432" t="s">
        <v>138</v>
      </c>
      <c r="D29432" t="s">
        <v>16</v>
      </c>
      <c r="E29432" t="s">
        <v>163</v>
      </c>
      <c r="F29432" t="s">
        <v>9</v>
      </c>
      <c r="G29432">
        <v>25.207761962403701</v>
      </c>
      <c r="H29432" s="4" t="str">
        <f t="shared" si="459"/>
        <v>Sleeping Bags</v>
      </c>
      <c r="K29432"/>
      <c r="L29432"/>
    </row>
    <row r="29433" spans="1:12" x14ac:dyDescent="0.15">
      <c r="A29433" s="5">
        <v>2017</v>
      </c>
      <c r="B29433" t="s">
        <v>120</v>
      </c>
      <c r="C29433" t="s">
        <v>138</v>
      </c>
      <c r="D29433" t="s">
        <v>16</v>
      </c>
      <c r="E29433" t="s">
        <v>163</v>
      </c>
      <c r="F29433" t="s">
        <v>8</v>
      </c>
      <c r="G29433">
        <v>25.518782742295841</v>
      </c>
      <c r="H29433" s="4" t="str">
        <f t="shared" si="459"/>
        <v>Sleeping Bags</v>
      </c>
      <c r="K29433"/>
      <c r="L29433"/>
    </row>
    <row r="29434" spans="1:12" x14ac:dyDescent="0.15">
      <c r="A29434" s="5">
        <v>2017</v>
      </c>
      <c r="B29434" t="s">
        <v>120</v>
      </c>
      <c r="C29434" t="s">
        <v>138</v>
      </c>
      <c r="D29434" t="s">
        <v>16</v>
      </c>
      <c r="E29434" t="s">
        <v>163</v>
      </c>
      <c r="F29434" t="s">
        <v>7</v>
      </c>
      <c r="G29434">
        <v>18.444012780508476</v>
      </c>
      <c r="H29434" s="4" t="str">
        <f t="shared" si="459"/>
        <v>Sleeping Bags</v>
      </c>
      <c r="K29434"/>
      <c r="L29434"/>
    </row>
    <row r="29435" spans="1:12" x14ac:dyDescent="0.15">
      <c r="A29435" s="5">
        <v>2017</v>
      </c>
      <c r="B29435" t="s">
        <v>120</v>
      </c>
      <c r="C29435" t="s">
        <v>138</v>
      </c>
      <c r="D29435" t="s">
        <v>16</v>
      </c>
      <c r="E29435" t="s">
        <v>163</v>
      </c>
      <c r="F29435" t="s">
        <v>6</v>
      </c>
      <c r="G29435">
        <v>15.212843250462253</v>
      </c>
      <c r="H29435" s="4" t="str">
        <f t="shared" si="459"/>
        <v>Sleeping Bags</v>
      </c>
      <c r="K29435"/>
      <c r="L29435"/>
    </row>
    <row r="29436" spans="1:12" x14ac:dyDescent="0.15">
      <c r="A29436" s="5">
        <v>2017</v>
      </c>
      <c r="B29436" t="s">
        <v>120</v>
      </c>
      <c r="C29436" t="s">
        <v>138</v>
      </c>
      <c r="D29436" t="s">
        <v>16</v>
      </c>
      <c r="E29436" t="s">
        <v>163</v>
      </c>
      <c r="F29436" t="s">
        <v>5</v>
      </c>
      <c r="G29436">
        <v>13.303802011710326</v>
      </c>
      <c r="H29436" s="4" t="str">
        <f t="shared" si="459"/>
        <v>Sleeping Bags</v>
      </c>
      <c r="K29436"/>
      <c r="L29436"/>
    </row>
    <row r="29437" spans="1:12" x14ac:dyDescent="0.15">
      <c r="A29437" s="5">
        <v>2017</v>
      </c>
      <c r="B29437" t="s">
        <v>120</v>
      </c>
      <c r="C29437" t="s">
        <v>138</v>
      </c>
      <c r="D29437" t="s">
        <v>16</v>
      </c>
      <c r="E29437" t="s">
        <v>163</v>
      </c>
      <c r="F29437" t="s">
        <v>0</v>
      </c>
      <c r="G29437">
        <v>14.645151619183361</v>
      </c>
      <c r="H29437" s="4" t="str">
        <f t="shared" si="459"/>
        <v>Sleeping Bags</v>
      </c>
      <c r="K29437"/>
      <c r="L29437"/>
    </row>
    <row r="29438" spans="1:12" x14ac:dyDescent="0.15">
      <c r="A29438" s="5">
        <v>2017</v>
      </c>
      <c r="B29438" t="s">
        <v>120</v>
      </c>
      <c r="C29438" t="s">
        <v>138</v>
      </c>
      <c r="D29438" t="s">
        <v>2</v>
      </c>
      <c r="E29438" t="s">
        <v>163</v>
      </c>
      <c r="F29438" t="s">
        <v>15</v>
      </c>
      <c r="G29438">
        <v>99.478455542681075</v>
      </c>
      <c r="H29438" s="4" t="str">
        <f t="shared" si="459"/>
        <v>Sleeping Bags</v>
      </c>
      <c r="K29438"/>
      <c r="L29438"/>
    </row>
    <row r="29439" spans="1:12" x14ac:dyDescent="0.15">
      <c r="A29439" s="5">
        <v>2017</v>
      </c>
      <c r="B29439" t="s">
        <v>120</v>
      </c>
      <c r="C29439" t="s">
        <v>138</v>
      </c>
      <c r="D29439" t="s">
        <v>2</v>
      </c>
      <c r="E29439" t="s">
        <v>163</v>
      </c>
      <c r="F29439" t="s">
        <v>14</v>
      </c>
      <c r="G29439">
        <v>104.23028207950694</v>
      </c>
      <c r="H29439" s="4" t="str">
        <f t="shared" si="459"/>
        <v>Sleeping Bags</v>
      </c>
      <c r="K29439"/>
      <c r="L29439"/>
    </row>
    <row r="29440" spans="1:12" x14ac:dyDescent="0.15">
      <c r="A29440" s="5">
        <v>2017</v>
      </c>
      <c r="B29440" t="s">
        <v>120</v>
      </c>
      <c r="C29440" t="s">
        <v>138</v>
      </c>
      <c r="D29440" t="s">
        <v>2</v>
      </c>
      <c r="E29440" t="s">
        <v>163</v>
      </c>
      <c r="F29440" t="s">
        <v>13</v>
      </c>
      <c r="G29440">
        <v>105.33503683602464</v>
      </c>
      <c r="H29440" s="4" t="str">
        <f t="shared" si="459"/>
        <v>Sleeping Bags</v>
      </c>
      <c r="K29440"/>
      <c r="L29440"/>
    </row>
    <row r="29441" spans="1:12" x14ac:dyDescent="0.15">
      <c r="A29441" s="5">
        <v>2017</v>
      </c>
      <c r="B29441" t="s">
        <v>120</v>
      </c>
      <c r="C29441" t="s">
        <v>138</v>
      </c>
      <c r="D29441" t="s">
        <v>2</v>
      </c>
      <c r="E29441" t="s">
        <v>163</v>
      </c>
      <c r="F29441" t="s">
        <v>12</v>
      </c>
      <c r="G29441">
        <v>108.9596519691834</v>
      </c>
      <c r="H29441" s="4" t="str">
        <f t="shared" si="459"/>
        <v>Sleeping Bags</v>
      </c>
      <c r="K29441"/>
      <c r="L29441"/>
    </row>
    <row r="29442" spans="1:12" x14ac:dyDescent="0.15">
      <c r="A29442" s="5">
        <v>2017</v>
      </c>
      <c r="B29442" t="s">
        <v>120</v>
      </c>
      <c r="C29442" t="s">
        <v>138</v>
      </c>
      <c r="D29442" t="s">
        <v>2</v>
      </c>
      <c r="E29442" t="s">
        <v>163</v>
      </c>
      <c r="F29442" t="s">
        <v>11</v>
      </c>
      <c r="G29442">
        <v>129.8622991359014</v>
      </c>
      <c r="H29442" s="4" t="str">
        <f t="shared" si="459"/>
        <v>Sleeping Bags</v>
      </c>
      <c r="K29442"/>
      <c r="L29442"/>
    </row>
    <row r="29443" spans="1:12" x14ac:dyDescent="0.15">
      <c r="A29443" s="5">
        <v>2017</v>
      </c>
      <c r="B29443" t="s">
        <v>120</v>
      </c>
      <c r="C29443" t="s">
        <v>138</v>
      </c>
      <c r="D29443" t="s">
        <v>2</v>
      </c>
      <c r="E29443" t="s">
        <v>163</v>
      </c>
      <c r="F29443" t="s">
        <v>10</v>
      </c>
      <c r="G29443">
        <v>153.0914549473035</v>
      </c>
      <c r="H29443" s="4" t="str">
        <f t="shared" ref="H29443:H29506" si="460">VLOOKUP(C29443,$I$2:$J$145,2, FALSE)</f>
        <v>Sleeping Bags</v>
      </c>
      <c r="K29443"/>
      <c r="L29443"/>
    </row>
    <row r="29444" spans="1:12" x14ac:dyDescent="0.15">
      <c r="A29444" s="5">
        <v>2017</v>
      </c>
      <c r="B29444" t="s">
        <v>120</v>
      </c>
      <c r="C29444" t="s">
        <v>138</v>
      </c>
      <c r="D29444" t="s">
        <v>2</v>
      </c>
      <c r="E29444" t="s">
        <v>163</v>
      </c>
      <c r="F29444" t="s">
        <v>9</v>
      </c>
      <c r="G29444">
        <v>173.49107321787369</v>
      </c>
      <c r="H29444" s="4" t="str">
        <f t="shared" si="460"/>
        <v>Sleeping Bags</v>
      </c>
      <c r="K29444"/>
      <c r="L29444"/>
    </row>
    <row r="29445" spans="1:12" x14ac:dyDescent="0.15">
      <c r="A29445" s="5">
        <v>2017</v>
      </c>
      <c r="B29445" t="s">
        <v>120</v>
      </c>
      <c r="C29445" t="s">
        <v>138</v>
      </c>
      <c r="D29445" t="s">
        <v>2</v>
      </c>
      <c r="E29445" t="s">
        <v>163</v>
      </c>
      <c r="F29445" t="s">
        <v>8</v>
      </c>
      <c r="G29445">
        <v>163.97843748536212</v>
      </c>
      <c r="H29445" s="4" t="str">
        <f t="shared" si="460"/>
        <v>Sleeping Bags</v>
      </c>
      <c r="K29445"/>
      <c r="L29445"/>
    </row>
    <row r="29446" spans="1:12" x14ac:dyDescent="0.15">
      <c r="A29446" s="5">
        <v>2017</v>
      </c>
      <c r="B29446" t="s">
        <v>120</v>
      </c>
      <c r="C29446" t="s">
        <v>138</v>
      </c>
      <c r="D29446" t="s">
        <v>2</v>
      </c>
      <c r="E29446" t="s">
        <v>163</v>
      </c>
      <c r="F29446" t="s">
        <v>7</v>
      </c>
      <c r="G29446">
        <v>119.27511283728816</v>
      </c>
      <c r="H29446" s="4" t="str">
        <f t="shared" si="460"/>
        <v>Sleeping Bags</v>
      </c>
      <c r="K29446"/>
      <c r="L29446"/>
    </row>
    <row r="29447" spans="1:12" x14ac:dyDescent="0.15">
      <c r="A29447" s="5">
        <v>2017</v>
      </c>
      <c r="B29447" t="s">
        <v>120</v>
      </c>
      <c r="C29447" t="s">
        <v>138</v>
      </c>
      <c r="D29447" t="s">
        <v>2</v>
      </c>
      <c r="E29447" t="s">
        <v>163</v>
      </c>
      <c r="F29447" t="s">
        <v>6</v>
      </c>
      <c r="G29447">
        <v>97.649361632357497</v>
      </c>
      <c r="H29447" s="4" t="str">
        <f t="shared" si="460"/>
        <v>Sleeping Bags</v>
      </c>
      <c r="K29447"/>
      <c r="L29447"/>
    </row>
    <row r="29448" spans="1:12" x14ac:dyDescent="0.15">
      <c r="A29448" s="5">
        <v>2017</v>
      </c>
      <c r="B29448" t="s">
        <v>120</v>
      </c>
      <c r="C29448" t="s">
        <v>138</v>
      </c>
      <c r="D29448" t="s">
        <v>2</v>
      </c>
      <c r="E29448" t="s">
        <v>163</v>
      </c>
      <c r="F29448" t="s">
        <v>5</v>
      </c>
      <c r="G29448">
        <v>92.46749030261941</v>
      </c>
      <c r="H29448" s="4" t="str">
        <f t="shared" si="460"/>
        <v>Sleeping Bags</v>
      </c>
      <c r="K29448"/>
      <c r="L29448"/>
    </row>
    <row r="29449" spans="1:12" x14ac:dyDescent="0.15">
      <c r="A29449" s="5">
        <v>2017</v>
      </c>
      <c r="B29449" t="s">
        <v>120</v>
      </c>
      <c r="C29449" t="s">
        <v>138</v>
      </c>
      <c r="D29449" t="s">
        <v>2</v>
      </c>
      <c r="E29449" t="s">
        <v>163</v>
      </c>
      <c r="F29449" t="s">
        <v>0</v>
      </c>
      <c r="G29449">
        <v>97.406829843143285</v>
      </c>
      <c r="H29449" s="4" t="str">
        <f t="shared" si="460"/>
        <v>Sleeping Bags</v>
      </c>
      <c r="K29449"/>
      <c r="L29449"/>
    </row>
    <row r="29450" spans="1:12" x14ac:dyDescent="0.15">
      <c r="A29450" s="5">
        <v>2017</v>
      </c>
      <c r="B29450" t="s">
        <v>120</v>
      </c>
      <c r="C29450" t="s">
        <v>138</v>
      </c>
      <c r="D29450" t="s">
        <v>168</v>
      </c>
      <c r="E29450" t="s">
        <v>163</v>
      </c>
      <c r="F29450" t="s">
        <v>15</v>
      </c>
      <c r="G29450">
        <v>27.641773482434516</v>
      </c>
      <c r="H29450" s="4" t="str">
        <f t="shared" si="460"/>
        <v>Sleeping Bags</v>
      </c>
      <c r="K29450"/>
      <c r="L29450"/>
    </row>
    <row r="29451" spans="1:12" x14ac:dyDescent="0.15">
      <c r="A29451" s="5">
        <v>2017</v>
      </c>
      <c r="B29451" t="s">
        <v>120</v>
      </c>
      <c r="C29451" t="s">
        <v>138</v>
      </c>
      <c r="D29451" t="s">
        <v>168</v>
      </c>
      <c r="E29451" t="s">
        <v>163</v>
      </c>
      <c r="F29451" t="s">
        <v>14</v>
      </c>
      <c r="G29451">
        <v>30.162487635377506</v>
      </c>
      <c r="H29451" s="4" t="str">
        <f t="shared" si="460"/>
        <v>Sleeping Bags</v>
      </c>
      <c r="K29451"/>
      <c r="L29451"/>
    </row>
    <row r="29452" spans="1:12" x14ac:dyDescent="0.15">
      <c r="A29452" s="5">
        <v>2017</v>
      </c>
      <c r="B29452" t="s">
        <v>120</v>
      </c>
      <c r="C29452" t="s">
        <v>138</v>
      </c>
      <c r="D29452" t="s">
        <v>168</v>
      </c>
      <c r="E29452" t="s">
        <v>163</v>
      </c>
      <c r="F29452" t="s">
        <v>13</v>
      </c>
      <c r="G29452">
        <v>30.174588953543918</v>
      </c>
      <c r="H29452" s="4" t="str">
        <f t="shared" si="460"/>
        <v>Sleeping Bags</v>
      </c>
      <c r="K29452"/>
      <c r="L29452"/>
    </row>
    <row r="29453" spans="1:12" x14ac:dyDescent="0.15">
      <c r="A29453" s="5">
        <v>2017</v>
      </c>
      <c r="B29453" t="s">
        <v>120</v>
      </c>
      <c r="C29453" t="s">
        <v>138</v>
      </c>
      <c r="D29453" t="s">
        <v>168</v>
      </c>
      <c r="E29453" t="s">
        <v>163</v>
      </c>
      <c r="F29453" t="s">
        <v>12</v>
      </c>
      <c r="G29453">
        <v>31.50812867180278</v>
      </c>
      <c r="H29453" s="4" t="str">
        <f t="shared" si="460"/>
        <v>Sleeping Bags</v>
      </c>
      <c r="K29453"/>
      <c r="L29453"/>
    </row>
    <row r="29454" spans="1:12" x14ac:dyDescent="0.15">
      <c r="A29454" s="5">
        <v>2017</v>
      </c>
      <c r="B29454" t="s">
        <v>120</v>
      </c>
      <c r="C29454" t="s">
        <v>138</v>
      </c>
      <c r="D29454" t="s">
        <v>168</v>
      </c>
      <c r="E29454" t="s">
        <v>163</v>
      </c>
      <c r="F29454" t="s">
        <v>11</v>
      </c>
      <c r="G29454">
        <v>36.985970742064723</v>
      </c>
      <c r="H29454" s="4" t="str">
        <f t="shared" si="460"/>
        <v>Sleeping Bags</v>
      </c>
      <c r="K29454"/>
      <c r="L29454"/>
    </row>
    <row r="29455" spans="1:12" x14ac:dyDescent="0.15">
      <c r="A29455" s="5">
        <v>2017</v>
      </c>
      <c r="B29455" t="s">
        <v>120</v>
      </c>
      <c r="C29455" t="s">
        <v>138</v>
      </c>
      <c r="D29455" t="s">
        <v>168</v>
      </c>
      <c r="E29455" t="s">
        <v>163</v>
      </c>
      <c r="F29455" t="s">
        <v>10</v>
      </c>
      <c r="G29455">
        <v>42.400911501540833</v>
      </c>
      <c r="H29455" s="4" t="str">
        <f t="shared" si="460"/>
        <v>Sleeping Bags</v>
      </c>
      <c r="K29455"/>
      <c r="L29455"/>
    </row>
    <row r="29456" spans="1:12" x14ac:dyDescent="0.15">
      <c r="A29456" s="5">
        <v>2017</v>
      </c>
      <c r="B29456" t="s">
        <v>120</v>
      </c>
      <c r="C29456" t="s">
        <v>138</v>
      </c>
      <c r="D29456" t="s">
        <v>168</v>
      </c>
      <c r="E29456" t="s">
        <v>163</v>
      </c>
      <c r="F29456" t="s">
        <v>9</v>
      </c>
      <c r="G29456">
        <v>49.074517068721114</v>
      </c>
      <c r="H29456" s="4" t="str">
        <f t="shared" si="460"/>
        <v>Sleeping Bags</v>
      </c>
      <c r="K29456"/>
      <c r="L29456"/>
    </row>
    <row r="29457" spans="1:12" x14ac:dyDescent="0.15">
      <c r="A29457" s="5">
        <v>2017</v>
      </c>
      <c r="B29457" t="s">
        <v>120</v>
      </c>
      <c r="C29457" t="s">
        <v>138</v>
      </c>
      <c r="D29457" t="s">
        <v>168</v>
      </c>
      <c r="E29457" t="s">
        <v>163</v>
      </c>
      <c r="F29457" t="s">
        <v>8</v>
      </c>
      <c r="G29457">
        <v>48.478710744221885</v>
      </c>
      <c r="H29457" s="4" t="str">
        <f t="shared" si="460"/>
        <v>Sleeping Bags</v>
      </c>
      <c r="K29457"/>
      <c r="L29457"/>
    </row>
    <row r="29458" spans="1:12" x14ac:dyDescent="0.15">
      <c r="A29458" s="5">
        <v>2017</v>
      </c>
      <c r="B29458" t="s">
        <v>120</v>
      </c>
      <c r="C29458" t="s">
        <v>138</v>
      </c>
      <c r="D29458" t="s">
        <v>168</v>
      </c>
      <c r="E29458" t="s">
        <v>163</v>
      </c>
      <c r="F29458" t="s">
        <v>7</v>
      </c>
      <c r="G29458">
        <v>35.18577992881356</v>
      </c>
      <c r="H29458" s="4" t="str">
        <f t="shared" si="460"/>
        <v>Sleeping Bags</v>
      </c>
      <c r="K29458"/>
      <c r="L29458"/>
    </row>
    <row r="29459" spans="1:12" x14ac:dyDescent="0.15">
      <c r="A29459" s="5">
        <v>2017</v>
      </c>
      <c r="B29459" t="s">
        <v>120</v>
      </c>
      <c r="C29459" t="s">
        <v>138</v>
      </c>
      <c r="D29459" t="s">
        <v>168</v>
      </c>
      <c r="E29459" t="s">
        <v>163</v>
      </c>
      <c r="F29459" t="s">
        <v>6</v>
      </c>
      <c r="G29459">
        <v>28.607324567796613</v>
      </c>
      <c r="H29459" s="4" t="str">
        <f t="shared" si="460"/>
        <v>Sleeping Bags</v>
      </c>
      <c r="K29459"/>
      <c r="L29459"/>
    </row>
    <row r="29460" spans="1:12" x14ac:dyDescent="0.15">
      <c r="A29460" s="5">
        <v>2017</v>
      </c>
      <c r="B29460" t="s">
        <v>120</v>
      </c>
      <c r="C29460" t="s">
        <v>138</v>
      </c>
      <c r="D29460" t="s">
        <v>168</v>
      </c>
      <c r="E29460" t="s">
        <v>163</v>
      </c>
      <c r="F29460" t="s">
        <v>5</v>
      </c>
      <c r="G29460">
        <v>24.889761311556242</v>
      </c>
      <c r="H29460" s="4" t="str">
        <f t="shared" si="460"/>
        <v>Sleeping Bags</v>
      </c>
      <c r="K29460"/>
      <c r="L29460"/>
    </row>
    <row r="29461" spans="1:12" x14ac:dyDescent="0.15">
      <c r="A29461" s="5">
        <v>2017</v>
      </c>
      <c r="B29461" t="s">
        <v>120</v>
      </c>
      <c r="C29461" t="s">
        <v>138</v>
      </c>
      <c r="D29461" t="s">
        <v>168</v>
      </c>
      <c r="E29461" t="s">
        <v>163</v>
      </c>
      <c r="F29461" t="s">
        <v>0</v>
      </c>
      <c r="G29461">
        <v>27.80237936733436</v>
      </c>
      <c r="H29461" s="4" t="str">
        <f t="shared" si="460"/>
        <v>Sleeping Bags</v>
      </c>
      <c r="K29461"/>
      <c r="L29461"/>
    </row>
    <row r="29462" spans="1:12" x14ac:dyDescent="0.15">
      <c r="A29462" s="5">
        <v>2017</v>
      </c>
      <c r="B29462" t="s">
        <v>120</v>
      </c>
      <c r="C29462" t="s">
        <v>138</v>
      </c>
      <c r="D29462" t="s">
        <v>23</v>
      </c>
      <c r="E29462" t="s">
        <v>163</v>
      </c>
      <c r="F29462" t="s">
        <v>15</v>
      </c>
      <c r="G29462">
        <v>164.96722756872109</v>
      </c>
      <c r="H29462" s="4" t="str">
        <f t="shared" si="460"/>
        <v>Sleeping Bags</v>
      </c>
      <c r="K29462"/>
      <c r="L29462"/>
    </row>
    <row r="29463" spans="1:12" x14ac:dyDescent="0.15">
      <c r="A29463" s="5">
        <v>2017</v>
      </c>
      <c r="B29463" t="s">
        <v>120</v>
      </c>
      <c r="C29463" t="s">
        <v>138</v>
      </c>
      <c r="D29463" t="s">
        <v>23</v>
      </c>
      <c r="E29463" t="s">
        <v>163</v>
      </c>
      <c r="F29463" t="s">
        <v>14</v>
      </c>
      <c r="G29463">
        <v>170.474429132604</v>
      </c>
      <c r="H29463" s="4" t="str">
        <f t="shared" si="460"/>
        <v>Sleeping Bags</v>
      </c>
      <c r="K29463"/>
      <c r="L29463"/>
    </row>
    <row r="29464" spans="1:12" x14ac:dyDescent="0.15">
      <c r="A29464" s="5">
        <v>2017</v>
      </c>
      <c r="B29464" t="s">
        <v>120</v>
      </c>
      <c r="C29464" t="s">
        <v>138</v>
      </c>
      <c r="D29464" t="s">
        <v>23</v>
      </c>
      <c r="E29464" t="s">
        <v>163</v>
      </c>
      <c r="F29464" t="s">
        <v>13</v>
      </c>
      <c r="G29464">
        <v>169.08086048124036</v>
      </c>
      <c r="H29464" s="4" t="str">
        <f t="shared" si="460"/>
        <v>Sleeping Bags</v>
      </c>
      <c r="K29464"/>
      <c r="L29464"/>
    </row>
    <row r="29465" spans="1:12" x14ac:dyDescent="0.15">
      <c r="A29465" s="5">
        <v>2017</v>
      </c>
      <c r="B29465" t="s">
        <v>120</v>
      </c>
      <c r="C29465" t="s">
        <v>138</v>
      </c>
      <c r="D29465" t="s">
        <v>23</v>
      </c>
      <c r="E29465" t="s">
        <v>163</v>
      </c>
      <c r="F29465" t="s">
        <v>12</v>
      </c>
      <c r="G29465">
        <v>180.17766247996917</v>
      </c>
      <c r="H29465" s="4" t="str">
        <f t="shared" si="460"/>
        <v>Sleeping Bags</v>
      </c>
      <c r="K29465"/>
      <c r="L29465"/>
    </row>
    <row r="29466" spans="1:12" x14ac:dyDescent="0.15">
      <c r="A29466" s="5">
        <v>2017</v>
      </c>
      <c r="B29466" t="s">
        <v>120</v>
      </c>
      <c r="C29466" t="s">
        <v>138</v>
      </c>
      <c r="D29466" t="s">
        <v>23</v>
      </c>
      <c r="E29466" t="s">
        <v>163</v>
      </c>
      <c r="F29466" t="s">
        <v>11</v>
      </c>
      <c r="G29466">
        <v>217.944112177812</v>
      </c>
      <c r="H29466" s="4" t="str">
        <f t="shared" si="460"/>
        <v>Sleeping Bags</v>
      </c>
      <c r="K29466"/>
      <c r="L29466"/>
    </row>
    <row r="29467" spans="1:12" x14ac:dyDescent="0.15">
      <c r="A29467" s="5">
        <v>2017</v>
      </c>
      <c r="B29467" t="s">
        <v>120</v>
      </c>
      <c r="C29467" t="s">
        <v>138</v>
      </c>
      <c r="D29467" t="s">
        <v>23</v>
      </c>
      <c r="E29467" t="s">
        <v>163</v>
      </c>
      <c r="F29467" t="s">
        <v>10</v>
      </c>
      <c r="G29467">
        <v>225.81617936872112</v>
      </c>
      <c r="H29467" s="4" t="str">
        <f t="shared" si="460"/>
        <v>Sleeping Bags</v>
      </c>
      <c r="K29467"/>
      <c r="L29467"/>
    </row>
    <row r="29468" spans="1:12" x14ac:dyDescent="0.15">
      <c r="A29468" s="5">
        <v>2017</v>
      </c>
      <c r="B29468" t="s">
        <v>120</v>
      </c>
      <c r="C29468" t="s">
        <v>138</v>
      </c>
      <c r="D29468" t="s">
        <v>23</v>
      </c>
      <c r="E29468" t="s">
        <v>163</v>
      </c>
      <c r="F29468" t="s">
        <v>9</v>
      </c>
      <c r="G29468">
        <v>278.24494019722653</v>
      </c>
      <c r="H29468" s="4" t="str">
        <f t="shared" si="460"/>
        <v>Sleeping Bags</v>
      </c>
      <c r="K29468"/>
      <c r="L29468"/>
    </row>
    <row r="29469" spans="1:12" x14ac:dyDescent="0.15">
      <c r="A29469" s="5">
        <v>2017</v>
      </c>
      <c r="B29469" t="s">
        <v>120</v>
      </c>
      <c r="C29469" t="s">
        <v>138</v>
      </c>
      <c r="D29469" t="s">
        <v>23</v>
      </c>
      <c r="E29469" t="s">
        <v>163</v>
      </c>
      <c r="F29469" t="s">
        <v>8</v>
      </c>
      <c r="G29469">
        <v>262.01759142989215</v>
      </c>
      <c r="H29469" s="4" t="str">
        <f t="shared" si="460"/>
        <v>Sleeping Bags</v>
      </c>
      <c r="K29469"/>
      <c r="L29469"/>
    </row>
    <row r="29470" spans="1:12" x14ac:dyDescent="0.15">
      <c r="A29470" s="5">
        <v>2017</v>
      </c>
      <c r="B29470" t="s">
        <v>120</v>
      </c>
      <c r="C29470" t="s">
        <v>138</v>
      </c>
      <c r="D29470" t="s">
        <v>23</v>
      </c>
      <c r="E29470" t="s">
        <v>163</v>
      </c>
      <c r="F29470" t="s">
        <v>7</v>
      </c>
      <c r="G29470">
        <v>191.74956518983046</v>
      </c>
      <c r="H29470" s="4" t="str">
        <f t="shared" si="460"/>
        <v>Sleeping Bags</v>
      </c>
      <c r="K29470"/>
      <c r="L29470"/>
    </row>
    <row r="29471" spans="1:12" x14ac:dyDescent="0.15">
      <c r="A29471" s="5">
        <v>2017</v>
      </c>
      <c r="B29471" t="s">
        <v>120</v>
      </c>
      <c r="C29471" t="s">
        <v>138</v>
      </c>
      <c r="D29471" t="s">
        <v>23</v>
      </c>
      <c r="E29471" t="s">
        <v>163</v>
      </c>
      <c r="F29471" t="s">
        <v>6</v>
      </c>
      <c r="G29471">
        <v>167.45001193012325</v>
      </c>
      <c r="H29471" s="4" t="str">
        <f t="shared" si="460"/>
        <v>Sleeping Bags</v>
      </c>
      <c r="K29471"/>
      <c r="L29471"/>
    </row>
    <row r="29472" spans="1:12" x14ac:dyDescent="0.15">
      <c r="A29472" s="5">
        <v>2017</v>
      </c>
      <c r="B29472" t="s">
        <v>120</v>
      </c>
      <c r="C29472" t="s">
        <v>138</v>
      </c>
      <c r="D29472" t="s">
        <v>23</v>
      </c>
      <c r="E29472" t="s">
        <v>163</v>
      </c>
      <c r="F29472" t="s">
        <v>5</v>
      </c>
      <c r="G29472">
        <v>139.58404801910632</v>
      </c>
      <c r="H29472" s="4" t="str">
        <f t="shared" si="460"/>
        <v>Sleeping Bags</v>
      </c>
      <c r="K29472"/>
      <c r="L29472"/>
    </row>
    <row r="29473" spans="1:12" x14ac:dyDescent="0.15">
      <c r="A29473" s="5">
        <v>2017</v>
      </c>
      <c r="B29473" t="s">
        <v>120</v>
      </c>
      <c r="C29473" t="s">
        <v>138</v>
      </c>
      <c r="D29473" t="s">
        <v>23</v>
      </c>
      <c r="E29473" t="s">
        <v>163</v>
      </c>
      <c r="F29473" t="s">
        <v>0</v>
      </c>
      <c r="G29473">
        <v>157.65680694903696</v>
      </c>
      <c r="H29473" s="4" t="str">
        <f t="shared" si="460"/>
        <v>Sleeping Bags</v>
      </c>
      <c r="K29473"/>
      <c r="L29473"/>
    </row>
    <row r="29474" spans="1:12" x14ac:dyDescent="0.15">
      <c r="A29474" s="5">
        <v>2017</v>
      </c>
      <c r="B29474" t="s">
        <v>120</v>
      </c>
      <c r="C29474" t="s">
        <v>137</v>
      </c>
      <c r="D29474" t="s">
        <v>16</v>
      </c>
      <c r="E29474" t="s">
        <v>163</v>
      </c>
      <c r="F29474" t="s">
        <v>15</v>
      </c>
      <c r="G29474">
        <v>91.228504296147889</v>
      </c>
      <c r="H29474" s="4" t="str">
        <f t="shared" si="460"/>
        <v>Packs</v>
      </c>
      <c r="K29474"/>
      <c r="L29474"/>
    </row>
    <row r="29475" spans="1:12" x14ac:dyDescent="0.15">
      <c r="A29475" s="5">
        <v>2017</v>
      </c>
      <c r="B29475" t="s">
        <v>120</v>
      </c>
      <c r="C29475" t="s">
        <v>137</v>
      </c>
      <c r="D29475" t="s">
        <v>16</v>
      </c>
      <c r="E29475" t="s">
        <v>163</v>
      </c>
      <c r="F29475" t="s">
        <v>14</v>
      </c>
      <c r="G29475">
        <v>99.348672177503829</v>
      </c>
      <c r="H29475" s="4" t="str">
        <f t="shared" si="460"/>
        <v>Packs</v>
      </c>
      <c r="K29475"/>
      <c r="L29475"/>
    </row>
    <row r="29476" spans="1:12" x14ac:dyDescent="0.15">
      <c r="A29476" s="5">
        <v>2017</v>
      </c>
      <c r="B29476" t="s">
        <v>120</v>
      </c>
      <c r="C29476" t="s">
        <v>137</v>
      </c>
      <c r="D29476" t="s">
        <v>16</v>
      </c>
      <c r="E29476" t="s">
        <v>163</v>
      </c>
      <c r="F29476" t="s">
        <v>13</v>
      </c>
      <c r="G29476">
        <v>98.882975276671786</v>
      </c>
      <c r="H29476" s="4" t="str">
        <f t="shared" si="460"/>
        <v>Packs</v>
      </c>
      <c r="K29476"/>
      <c r="L29476"/>
    </row>
    <row r="29477" spans="1:12" x14ac:dyDescent="0.15">
      <c r="A29477" s="5">
        <v>2017</v>
      </c>
      <c r="B29477" t="s">
        <v>120</v>
      </c>
      <c r="C29477" t="s">
        <v>137</v>
      </c>
      <c r="D29477" t="s">
        <v>16</v>
      </c>
      <c r="E29477" t="s">
        <v>163</v>
      </c>
      <c r="F29477" t="s">
        <v>12</v>
      </c>
      <c r="G29477">
        <v>103.76941812018488</v>
      </c>
      <c r="H29477" s="4" t="str">
        <f t="shared" si="460"/>
        <v>Packs</v>
      </c>
      <c r="K29477"/>
      <c r="L29477"/>
    </row>
    <row r="29478" spans="1:12" x14ac:dyDescent="0.15">
      <c r="A29478" s="5">
        <v>2017</v>
      </c>
      <c r="B29478" t="s">
        <v>120</v>
      </c>
      <c r="C29478" t="s">
        <v>137</v>
      </c>
      <c r="D29478" t="s">
        <v>16</v>
      </c>
      <c r="E29478" t="s">
        <v>163</v>
      </c>
      <c r="F29478" t="s">
        <v>11</v>
      </c>
      <c r="G29478">
        <v>130.57229953220337</v>
      </c>
      <c r="H29478" s="4" t="str">
        <f t="shared" si="460"/>
        <v>Packs</v>
      </c>
      <c r="K29478"/>
      <c r="L29478"/>
    </row>
    <row r="29479" spans="1:12" x14ac:dyDescent="0.15">
      <c r="A29479" s="5">
        <v>2017</v>
      </c>
      <c r="B29479" t="s">
        <v>120</v>
      </c>
      <c r="C29479" t="s">
        <v>137</v>
      </c>
      <c r="D29479" t="s">
        <v>16</v>
      </c>
      <c r="E29479" t="s">
        <v>163</v>
      </c>
      <c r="F29479" t="s">
        <v>10</v>
      </c>
      <c r="G29479">
        <v>134.48896232588598</v>
      </c>
      <c r="H29479" s="4" t="str">
        <f t="shared" si="460"/>
        <v>Packs</v>
      </c>
      <c r="K29479"/>
      <c r="L29479"/>
    </row>
    <row r="29480" spans="1:12" x14ac:dyDescent="0.15">
      <c r="A29480" s="5">
        <v>2017</v>
      </c>
      <c r="B29480" t="s">
        <v>120</v>
      </c>
      <c r="C29480" t="s">
        <v>137</v>
      </c>
      <c r="D29480" t="s">
        <v>16</v>
      </c>
      <c r="E29480" t="s">
        <v>163</v>
      </c>
      <c r="F29480" t="s">
        <v>9</v>
      </c>
      <c r="G29480">
        <v>163.61821910755006</v>
      </c>
      <c r="H29480" s="4" t="str">
        <f t="shared" si="460"/>
        <v>Packs</v>
      </c>
      <c r="K29480"/>
      <c r="L29480"/>
    </row>
    <row r="29481" spans="1:12" x14ac:dyDescent="0.15">
      <c r="A29481" s="5">
        <v>2017</v>
      </c>
      <c r="B29481" t="s">
        <v>120</v>
      </c>
      <c r="C29481" t="s">
        <v>137</v>
      </c>
      <c r="D29481" t="s">
        <v>16</v>
      </c>
      <c r="E29481" t="s">
        <v>163</v>
      </c>
      <c r="F29481" t="s">
        <v>8</v>
      </c>
      <c r="G29481">
        <v>157.96362947380584</v>
      </c>
      <c r="H29481" s="4" t="str">
        <f t="shared" si="460"/>
        <v>Packs</v>
      </c>
      <c r="K29481"/>
      <c r="L29481"/>
    </row>
    <row r="29482" spans="1:12" x14ac:dyDescent="0.15">
      <c r="A29482" s="5">
        <v>2017</v>
      </c>
      <c r="B29482" t="s">
        <v>120</v>
      </c>
      <c r="C29482" t="s">
        <v>137</v>
      </c>
      <c r="D29482" t="s">
        <v>16</v>
      </c>
      <c r="E29482" t="s">
        <v>163</v>
      </c>
      <c r="F29482" t="s">
        <v>7</v>
      </c>
      <c r="G29482">
        <v>116.46640789830506</v>
      </c>
      <c r="H29482" s="4" t="str">
        <f t="shared" si="460"/>
        <v>Packs</v>
      </c>
      <c r="K29482"/>
      <c r="L29482"/>
    </row>
    <row r="29483" spans="1:12" x14ac:dyDescent="0.15">
      <c r="A29483" s="5">
        <v>2017</v>
      </c>
      <c r="B29483" t="s">
        <v>120</v>
      </c>
      <c r="C29483" t="s">
        <v>137</v>
      </c>
      <c r="D29483" t="s">
        <v>16</v>
      </c>
      <c r="E29483" t="s">
        <v>163</v>
      </c>
      <c r="F29483" t="s">
        <v>6</v>
      </c>
      <c r="G29483">
        <v>92.794536673266535</v>
      </c>
      <c r="H29483" s="4" t="str">
        <f t="shared" si="460"/>
        <v>Packs</v>
      </c>
      <c r="K29483"/>
      <c r="L29483"/>
    </row>
    <row r="29484" spans="1:12" x14ac:dyDescent="0.15">
      <c r="A29484" s="5">
        <v>2017</v>
      </c>
      <c r="B29484" t="s">
        <v>120</v>
      </c>
      <c r="C29484" t="s">
        <v>137</v>
      </c>
      <c r="D29484" t="s">
        <v>16</v>
      </c>
      <c r="E29484" t="s">
        <v>163</v>
      </c>
      <c r="F29484" t="s">
        <v>5</v>
      </c>
      <c r="G29484">
        <v>86.364840105392915</v>
      </c>
      <c r="H29484" s="4" t="str">
        <f t="shared" si="460"/>
        <v>Packs</v>
      </c>
      <c r="K29484"/>
      <c r="L29484"/>
    </row>
    <row r="29485" spans="1:12" x14ac:dyDescent="0.15">
      <c r="A29485" s="5">
        <v>2017</v>
      </c>
      <c r="B29485" t="s">
        <v>120</v>
      </c>
      <c r="C29485" t="s">
        <v>137</v>
      </c>
      <c r="D29485" t="s">
        <v>16</v>
      </c>
      <c r="E29485" t="s">
        <v>163</v>
      </c>
      <c r="F29485" t="s">
        <v>0</v>
      </c>
      <c r="G29485">
        <v>87.298659411748815</v>
      </c>
      <c r="H29485" s="4" t="str">
        <f t="shared" si="460"/>
        <v>Packs</v>
      </c>
      <c r="K29485"/>
      <c r="L29485"/>
    </row>
    <row r="29486" spans="1:12" x14ac:dyDescent="0.15">
      <c r="A29486" s="5">
        <v>2017</v>
      </c>
      <c r="B29486" t="s">
        <v>120</v>
      </c>
      <c r="C29486" t="s">
        <v>137</v>
      </c>
      <c r="D29486" t="s">
        <v>2</v>
      </c>
      <c r="E29486" t="s">
        <v>163</v>
      </c>
      <c r="F29486" t="s">
        <v>15</v>
      </c>
      <c r="G29486">
        <v>199.78629636355927</v>
      </c>
      <c r="H29486" s="4" t="str">
        <f t="shared" si="460"/>
        <v>Packs</v>
      </c>
      <c r="K29486"/>
      <c r="L29486"/>
    </row>
    <row r="29487" spans="1:12" x14ac:dyDescent="0.15">
      <c r="A29487" s="5">
        <v>2017</v>
      </c>
      <c r="B29487" t="s">
        <v>120</v>
      </c>
      <c r="C29487" t="s">
        <v>137</v>
      </c>
      <c r="D29487" t="s">
        <v>2</v>
      </c>
      <c r="E29487" t="s">
        <v>163</v>
      </c>
      <c r="F29487" t="s">
        <v>14</v>
      </c>
      <c r="G29487">
        <v>214.1300338372881</v>
      </c>
      <c r="H29487" s="4" t="str">
        <f t="shared" si="460"/>
        <v>Packs</v>
      </c>
      <c r="K29487"/>
      <c r="L29487"/>
    </row>
    <row r="29488" spans="1:12" x14ac:dyDescent="0.15">
      <c r="A29488" s="5">
        <v>2017</v>
      </c>
      <c r="B29488" t="s">
        <v>120</v>
      </c>
      <c r="C29488" t="s">
        <v>137</v>
      </c>
      <c r="D29488" t="s">
        <v>2</v>
      </c>
      <c r="E29488" t="s">
        <v>163</v>
      </c>
      <c r="F29488" t="s">
        <v>13</v>
      </c>
      <c r="G29488">
        <v>215.64589305118639</v>
      </c>
      <c r="H29488" s="4" t="str">
        <f t="shared" si="460"/>
        <v>Packs</v>
      </c>
      <c r="K29488"/>
      <c r="L29488"/>
    </row>
    <row r="29489" spans="1:12" x14ac:dyDescent="0.15">
      <c r="A29489" s="5">
        <v>2017</v>
      </c>
      <c r="B29489" t="s">
        <v>120</v>
      </c>
      <c r="C29489" t="s">
        <v>137</v>
      </c>
      <c r="D29489" t="s">
        <v>2</v>
      </c>
      <c r="E29489" t="s">
        <v>163</v>
      </c>
      <c r="F29489" t="s">
        <v>12</v>
      </c>
      <c r="G29489">
        <v>230.59239344067794</v>
      </c>
      <c r="H29489" s="4" t="str">
        <f t="shared" si="460"/>
        <v>Packs</v>
      </c>
      <c r="K29489"/>
      <c r="L29489"/>
    </row>
    <row r="29490" spans="1:12" x14ac:dyDescent="0.15">
      <c r="A29490" s="5">
        <v>2017</v>
      </c>
      <c r="B29490" t="s">
        <v>120</v>
      </c>
      <c r="C29490" t="s">
        <v>137</v>
      </c>
      <c r="D29490" t="s">
        <v>2</v>
      </c>
      <c r="E29490" t="s">
        <v>163</v>
      </c>
      <c r="F29490" t="s">
        <v>11</v>
      </c>
      <c r="G29490">
        <v>277.73001430169484</v>
      </c>
      <c r="H29490" s="4" t="str">
        <f t="shared" si="460"/>
        <v>Packs</v>
      </c>
      <c r="K29490"/>
      <c r="L29490"/>
    </row>
    <row r="29491" spans="1:12" x14ac:dyDescent="0.15">
      <c r="A29491" s="5">
        <v>2017</v>
      </c>
      <c r="B29491" t="s">
        <v>120</v>
      </c>
      <c r="C29491" t="s">
        <v>137</v>
      </c>
      <c r="D29491" t="s">
        <v>2</v>
      </c>
      <c r="E29491" t="s">
        <v>163</v>
      </c>
      <c r="F29491" t="s">
        <v>10</v>
      </c>
      <c r="G29491">
        <v>297.38293160847456</v>
      </c>
      <c r="H29491" s="4" t="str">
        <f t="shared" si="460"/>
        <v>Packs</v>
      </c>
      <c r="K29491"/>
      <c r="L29491"/>
    </row>
    <row r="29492" spans="1:12" x14ac:dyDescent="0.15">
      <c r="A29492" s="5">
        <v>2017</v>
      </c>
      <c r="B29492" t="s">
        <v>120</v>
      </c>
      <c r="C29492" t="s">
        <v>137</v>
      </c>
      <c r="D29492" t="s">
        <v>2</v>
      </c>
      <c r="E29492" t="s">
        <v>163</v>
      </c>
      <c r="F29492" t="s">
        <v>9</v>
      </c>
      <c r="G29492">
        <v>351.61323110508471</v>
      </c>
      <c r="H29492" s="4" t="str">
        <f t="shared" si="460"/>
        <v>Packs</v>
      </c>
      <c r="K29492"/>
      <c r="L29492"/>
    </row>
    <row r="29493" spans="1:12" x14ac:dyDescent="0.15">
      <c r="A29493" s="5">
        <v>2017</v>
      </c>
      <c r="B29493" t="s">
        <v>120</v>
      </c>
      <c r="C29493" t="s">
        <v>137</v>
      </c>
      <c r="D29493" t="s">
        <v>2</v>
      </c>
      <c r="E29493" t="s">
        <v>163</v>
      </c>
      <c r="F29493" t="s">
        <v>8</v>
      </c>
      <c r="G29493">
        <v>356.08001188983047</v>
      </c>
      <c r="H29493" s="4" t="str">
        <f t="shared" si="460"/>
        <v>Packs</v>
      </c>
      <c r="K29493"/>
      <c r="L29493"/>
    </row>
    <row r="29494" spans="1:12" x14ac:dyDescent="0.15">
      <c r="A29494" s="5">
        <v>2017</v>
      </c>
      <c r="B29494" t="s">
        <v>120</v>
      </c>
      <c r="C29494" t="s">
        <v>137</v>
      </c>
      <c r="D29494" t="s">
        <v>2</v>
      </c>
      <c r="E29494" t="s">
        <v>163</v>
      </c>
      <c r="F29494" t="s">
        <v>7</v>
      </c>
      <c r="G29494">
        <v>256.20178358220335</v>
      </c>
      <c r="H29494" s="4" t="str">
        <f t="shared" si="460"/>
        <v>Packs</v>
      </c>
      <c r="K29494"/>
      <c r="L29494"/>
    </row>
    <row r="29495" spans="1:12" x14ac:dyDescent="0.15">
      <c r="A29495" s="5">
        <v>2017</v>
      </c>
      <c r="B29495" t="s">
        <v>120</v>
      </c>
      <c r="C29495" t="s">
        <v>137</v>
      </c>
      <c r="D29495" t="s">
        <v>2</v>
      </c>
      <c r="E29495" t="s">
        <v>163</v>
      </c>
      <c r="F29495" t="s">
        <v>6</v>
      </c>
      <c r="G29495">
        <v>211.45822868135591</v>
      </c>
      <c r="H29495" s="4" t="str">
        <f t="shared" si="460"/>
        <v>Packs</v>
      </c>
      <c r="K29495"/>
      <c r="L29495"/>
    </row>
    <row r="29496" spans="1:12" x14ac:dyDescent="0.15">
      <c r="A29496" s="5">
        <v>2017</v>
      </c>
      <c r="B29496" t="s">
        <v>120</v>
      </c>
      <c r="C29496" t="s">
        <v>137</v>
      </c>
      <c r="D29496" t="s">
        <v>2</v>
      </c>
      <c r="E29496" t="s">
        <v>163</v>
      </c>
      <c r="F29496" t="s">
        <v>5</v>
      </c>
      <c r="G29496">
        <v>180.67278989152541</v>
      </c>
      <c r="H29496" s="4" t="str">
        <f t="shared" si="460"/>
        <v>Packs</v>
      </c>
      <c r="K29496"/>
      <c r="L29496"/>
    </row>
    <row r="29497" spans="1:12" x14ac:dyDescent="0.15">
      <c r="A29497" s="5">
        <v>2017</v>
      </c>
      <c r="B29497" t="s">
        <v>120</v>
      </c>
      <c r="C29497" t="s">
        <v>137</v>
      </c>
      <c r="D29497" t="s">
        <v>2</v>
      </c>
      <c r="E29497" t="s">
        <v>163</v>
      </c>
      <c r="F29497" t="s">
        <v>0</v>
      </c>
      <c r="G29497">
        <v>193.93541033050843</v>
      </c>
      <c r="H29497" s="4" t="str">
        <f t="shared" si="460"/>
        <v>Packs</v>
      </c>
      <c r="K29497"/>
      <c r="L29497"/>
    </row>
    <row r="29498" spans="1:12" x14ac:dyDescent="0.15">
      <c r="A29498" s="5">
        <v>2017</v>
      </c>
      <c r="B29498" t="s">
        <v>120</v>
      </c>
      <c r="C29498" t="s">
        <v>137</v>
      </c>
      <c r="D29498" t="s">
        <v>23</v>
      </c>
      <c r="E29498" t="s">
        <v>163</v>
      </c>
      <c r="F29498" t="s">
        <v>15</v>
      </c>
      <c r="G29498">
        <v>126.59378718258857</v>
      </c>
      <c r="H29498" s="4" t="str">
        <f t="shared" si="460"/>
        <v>Packs</v>
      </c>
      <c r="K29498"/>
      <c r="L29498"/>
    </row>
    <row r="29499" spans="1:12" x14ac:dyDescent="0.15">
      <c r="A29499" s="5">
        <v>2017</v>
      </c>
      <c r="B29499" t="s">
        <v>120</v>
      </c>
      <c r="C29499" t="s">
        <v>137</v>
      </c>
      <c r="D29499" t="s">
        <v>23</v>
      </c>
      <c r="E29499" t="s">
        <v>163</v>
      </c>
      <c r="F29499" t="s">
        <v>14</v>
      </c>
      <c r="G29499">
        <v>122.66572289999999</v>
      </c>
      <c r="H29499" s="4" t="str">
        <f t="shared" si="460"/>
        <v>Packs</v>
      </c>
      <c r="K29499"/>
      <c r="L29499"/>
    </row>
    <row r="29500" spans="1:12" x14ac:dyDescent="0.15">
      <c r="A29500" s="5">
        <v>2017</v>
      </c>
      <c r="B29500" t="s">
        <v>120</v>
      </c>
      <c r="C29500" t="s">
        <v>137</v>
      </c>
      <c r="D29500" t="s">
        <v>23</v>
      </c>
      <c r="E29500" t="s">
        <v>163</v>
      </c>
      <c r="F29500" t="s">
        <v>13</v>
      </c>
      <c r="G29500">
        <v>128.8229773591371</v>
      </c>
      <c r="H29500" s="4" t="str">
        <f t="shared" si="460"/>
        <v>Packs</v>
      </c>
      <c r="K29500"/>
      <c r="L29500"/>
    </row>
    <row r="29501" spans="1:12" x14ac:dyDescent="0.15">
      <c r="A29501" s="5">
        <v>2017</v>
      </c>
      <c r="B29501" t="s">
        <v>120</v>
      </c>
      <c r="C29501" t="s">
        <v>137</v>
      </c>
      <c r="D29501" t="s">
        <v>23</v>
      </c>
      <c r="E29501" t="s">
        <v>163</v>
      </c>
      <c r="F29501" t="s">
        <v>12</v>
      </c>
      <c r="G29501">
        <v>132.8118526787365</v>
      </c>
      <c r="H29501" s="4" t="str">
        <f t="shared" si="460"/>
        <v>Packs</v>
      </c>
      <c r="K29501"/>
      <c r="L29501"/>
    </row>
    <row r="29502" spans="1:12" x14ac:dyDescent="0.15">
      <c r="A29502" s="5">
        <v>2017</v>
      </c>
      <c r="B29502" t="s">
        <v>120</v>
      </c>
      <c r="C29502" t="s">
        <v>137</v>
      </c>
      <c r="D29502" t="s">
        <v>23</v>
      </c>
      <c r="E29502" t="s">
        <v>163</v>
      </c>
      <c r="F29502" t="s">
        <v>11</v>
      </c>
      <c r="G29502">
        <v>169.05468288998458</v>
      </c>
      <c r="H29502" s="4" t="str">
        <f t="shared" si="460"/>
        <v>Packs</v>
      </c>
      <c r="K29502"/>
      <c r="L29502"/>
    </row>
    <row r="29503" spans="1:12" x14ac:dyDescent="0.15">
      <c r="A29503" s="5">
        <v>2017</v>
      </c>
      <c r="B29503" t="s">
        <v>120</v>
      </c>
      <c r="C29503" t="s">
        <v>137</v>
      </c>
      <c r="D29503" t="s">
        <v>23</v>
      </c>
      <c r="E29503" t="s">
        <v>163</v>
      </c>
      <c r="F29503" t="s">
        <v>10</v>
      </c>
      <c r="G29503">
        <v>175.07689301918333</v>
      </c>
      <c r="H29503" s="4" t="str">
        <f t="shared" si="460"/>
        <v>Packs</v>
      </c>
      <c r="K29503"/>
      <c r="L29503"/>
    </row>
    <row r="29504" spans="1:12" x14ac:dyDescent="0.15">
      <c r="A29504" s="5">
        <v>2017</v>
      </c>
      <c r="B29504" t="s">
        <v>120</v>
      </c>
      <c r="C29504" t="s">
        <v>137</v>
      </c>
      <c r="D29504" t="s">
        <v>23</v>
      </c>
      <c r="E29504" t="s">
        <v>163</v>
      </c>
      <c r="F29504" t="s">
        <v>9</v>
      </c>
      <c r="G29504">
        <v>209.73781449738055</v>
      </c>
      <c r="H29504" s="4" t="str">
        <f t="shared" si="460"/>
        <v>Packs</v>
      </c>
      <c r="K29504"/>
      <c r="L29504"/>
    </row>
    <row r="29505" spans="1:12" x14ac:dyDescent="0.15">
      <c r="A29505" s="5">
        <v>2017</v>
      </c>
      <c r="B29505" t="s">
        <v>120</v>
      </c>
      <c r="C29505" t="s">
        <v>137</v>
      </c>
      <c r="D29505" t="s">
        <v>23</v>
      </c>
      <c r="E29505" t="s">
        <v>163</v>
      </c>
      <c r="F29505" t="s">
        <v>8</v>
      </c>
      <c r="G29505">
        <v>202.05288817604008</v>
      </c>
      <c r="H29505" s="4" t="str">
        <f t="shared" si="460"/>
        <v>Packs</v>
      </c>
      <c r="K29505"/>
      <c r="L29505"/>
    </row>
    <row r="29506" spans="1:12" x14ac:dyDescent="0.15">
      <c r="A29506" s="5">
        <v>2017</v>
      </c>
      <c r="B29506" t="s">
        <v>120</v>
      </c>
      <c r="C29506" t="s">
        <v>137</v>
      </c>
      <c r="D29506" t="s">
        <v>23</v>
      </c>
      <c r="E29506" t="s">
        <v>163</v>
      </c>
      <c r="F29506" t="s">
        <v>7</v>
      </c>
      <c r="G29506">
        <v>146.66553825</v>
      </c>
      <c r="H29506" s="4" t="str">
        <f t="shared" si="460"/>
        <v>Packs</v>
      </c>
      <c r="K29506"/>
      <c r="L29506"/>
    </row>
    <row r="29507" spans="1:12" x14ac:dyDescent="0.15">
      <c r="A29507" s="5">
        <v>2017</v>
      </c>
      <c r="B29507" t="s">
        <v>120</v>
      </c>
      <c r="C29507" t="s">
        <v>137</v>
      </c>
      <c r="D29507" t="s">
        <v>23</v>
      </c>
      <c r="E29507" t="s">
        <v>163</v>
      </c>
      <c r="F29507" t="s">
        <v>6</v>
      </c>
      <c r="G29507">
        <v>127.17313557573189</v>
      </c>
      <c r="H29507" s="4" t="str">
        <f t="shared" ref="H29507:H29570" si="461">VLOOKUP(C29507,$I$2:$J$145,2, FALSE)</f>
        <v>Packs</v>
      </c>
      <c r="K29507"/>
      <c r="L29507"/>
    </row>
    <row r="29508" spans="1:12" x14ac:dyDescent="0.15">
      <c r="A29508" s="5">
        <v>2017</v>
      </c>
      <c r="B29508" t="s">
        <v>120</v>
      </c>
      <c r="C29508" t="s">
        <v>137</v>
      </c>
      <c r="D29508" t="s">
        <v>23</v>
      </c>
      <c r="E29508" t="s">
        <v>163</v>
      </c>
      <c r="F29508" t="s">
        <v>5</v>
      </c>
      <c r="G29508">
        <v>107.75058341694915</v>
      </c>
      <c r="H29508" s="4" t="str">
        <f t="shared" si="461"/>
        <v>Packs</v>
      </c>
      <c r="K29508"/>
      <c r="L29508"/>
    </row>
    <row r="29509" spans="1:12" x14ac:dyDescent="0.15">
      <c r="A29509" s="5">
        <v>2017</v>
      </c>
      <c r="B29509" t="s">
        <v>120</v>
      </c>
      <c r="C29509" t="s">
        <v>137</v>
      </c>
      <c r="D29509" t="s">
        <v>23</v>
      </c>
      <c r="E29509" t="s">
        <v>163</v>
      </c>
      <c r="F29509" t="s">
        <v>0</v>
      </c>
      <c r="G29509">
        <v>111.98201807561632</v>
      </c>
      <c r="H29509" s="4" t="str">
        <f t="shared" si="461"/>
        <v>Packs</v>
      </c>
      <c r="K29509"/>
      <c r="L29509"/>
    </row>
    <row r="29510" spans="1:12" x14ac:dyDescent="0.15">
      <c r="A29510" s="5">
        <v>2017</v>
      </c>
      <c r="B29510" t="s">
        <v>120</v>
      </c>
      <c r="C29510" t="s">
        <v>136</v>
      </c>
      <c r="D29510" t="s">
        <v>16</v>
      </c>
      <c r="E29510" t="s">
        <v>163</v>
      </c>
      <c r="F29510" t="s">
        <v>15</v>
      </c>
      <c r="G29510">
        <v>123.80306245377501</v>
      </c>
      <c r="H29510" s="4" t="str">
        <f t="shared" si="461"/>
        <v>Packs</v>
      </c>
      <c r="K29510"/>
      <c r="L29510"/>
    </row>
    <row r="29511" spans="1:12" x14ac:dyDescent="0.15">
      <c r="A29511" s="5">
        <v>2017</v>
      </c>
      <c r="B29511" t="s">
        <v>120</v>
      </c>
      <c r="C29511" t="s">
        <v>136</v>
      </c>
      <c r="D29511" t="s">
        <v>16</v>
      </c>
      <c r="E29511" t="s">
        <v>163</v>
      </c>
      <c r="F29511" t="s">
        <v>14</v>
      </c>
      <c r="G29511">
        <v>126.361382366718</v>
      </c>
      <c r="H29511" s="4" t="str">
        <f t="shared" si="461"/>
        <v>Packs</v>
      </c>
      <c r="K29511"/>
      <c r="L29511"/>
    </row>
    <row r="29512" spans="1:12" x14ac:dyDescent="0.15">
      <c r="A29512" s="5">
        <v>2017</v>
      </c>
      <c r="B29512" t="s">
        <v>120</v>
      </c>
      <c r="C29512" t="s">
        <v>136</v>
      </c>
      <c r="D29512" t="s">
        <v>16</v>
      </c>
      <c r="E29512" t="s">
        <v>163</v>
      </c>
      <c r="F29512" t="s">
        <v>13</v>
      </c>
      <c r="G29512">
        <v>131.57556984360554</v>
      </c>
      <c r="H29512" s="4" t="str">
        <f t="shared" si="461"/>
        <v>Packs</v>
      </c>
      <c r="K29512"/>
      <c r="L29512"/>
    </row>
    <row r="29513" spans="1:12" x14ac:dyDescent="0.15">
      <c r="A29513" s="5">
        <v>2017</v>
      </c>
      <c r="B29513" t="s">
        <v>120</v>
      </c>
      <c r="C29513" t="s">
        <v>136</v>
      </c>
      <c r="D29513" t="s">
        <v>16</v>
      </c>
      <c r="E29513" t="s">
        <v>163</v>
      </c>
      <c r="F29513" t="s">
        <v>12</v>
      </c>
      <c r="G29513">
        <v>138.91456317411402</v>
      </c>
      <c r="H29513" s="4" t="str">
        <f t="shared" si="461"/>
        <v>Packs</v>
      </c>
      <c r="K29513"/>
      <c r="L29513"/>
    </row>
    <row r="29514" spans="1:12" x14ac:dyDescent="0.15">
      <c r="A29514" s="5">
        <v>2017</v>
      </c>
      <c r="B29514" t="s">
        <v>120</v>
      </c>
      <c r="C29514" t="s">
        <v>136</v>
      </c>
      <c r="D29514" t="s">
        <v>16</v>
      </c>
      <c r="E29514" t="s">
        <v>163</v>
      </c>
      <c r="F29514" t="s">
        <v>11</v>
      </c>
      <c r="G29514">
        <v>161.90115004622496</v>
      </c>
      <c r="H29514" s="4" t="str">
        <f t="shared" si="461"/>
        <v>Packs</v>
      </c>
      <c r="K29514"/>
      <c r="L29514"/>
    </row>
    <row r="29515" spans="1:12" x14ac:dyDescent="0.15">
      <c r="A29515" s="5">
        <v>2017</v>
      </c>
      <c r="B29515" t="s">
        <v>120</v>
      </c>
      <c r="C29515" t="s">
        <v>136</v>
      </c>
      <c r="D29515" t="s">
        <v>16</v>
      </c>
      <c r="E29515" t="s">
        <v>163</v>
      </c>
      <c r="F29515" t="s">
        <v>10</v>
      </c>
      <c r="G29515">
        <v>181.93335677195682</v>
      </c>
      <c r="H29515" s="4" t="str">
        <f t="shared" si="461"/>
        <v>Packs</v>
      </c>
      <c r="K29515"/>
      <c r="L29515"/>
    </row>
    <row r="29516" spans="1:12" x14ac:dyDescent="0.15">
      <c r="A29516" s="5">
        <v>2017</v>
      </c>
      <c r="B29516" t="s">
        <v>120</v>
      </c>
      <c r="C29516" t="s">
        <v>136</v>
      </c>
      <c r="D29516" t="s">
        <v>16</v>
      </c>
      <c r="E29516" t="s">
        <v>163</v>
      </c>
      <c r="F29516" t="s">
        <v>9</v>
      </c>
      <c r="G29516">
        <v>215.4657111864407</v>
      </c>
      <c r="H29516" s="4" t="str">
        <f t="shared" si="461"/>
        <v>Packs</v>
      </c>
      <c r="K29516"/>
      <c r="L29516"/>
    </row>
    <row r="29517" spans="1:12" x14ac:dyDescent="0.15">
      <c r="A29517" s="5">
        <v>2017</v>
      </c>
      <c r="B29517" t="s">
        <v>120</v>
      </c>
      <c r="C29517" t="s">
        <v>136</v>
      </c>
      <c r="D29517" t="s">
        <v>16</v>
      </c>
      <c r="E29517" t="s">
        <v>163</v>
      </c>
      <c r="F29517" t="s">
        <v>8</v>
      </c>
      <c r="G29517">
        <v>214.26243715331276</v>
      </c>
      <c r="H29517" s="4" t="str">
        <f t="shared" si="461"/>
        <v>Packs</v>
      </c>
      <c r="K29517"/>
      <c r="L29517"/>
    </row>
    <row r="29518" spans="1:12" x14ac:dyDescent="0.15">
      <c r="A29518" s="5">
        <v>2017</v>
      </c>
      <c r="B29518" t="s">
        <v>120</v>
      </c>
      <c r="C29518" t="s">
        <v>136</v>
      </c>
      <c r="D29518" t="s">
        <v>16</v>
      </c>
      <c r="E29518" t="s">
        <v>163</v>
      </c>
      <c r="F29518" t="s">
        <v>7</v>
      </c>
      <c r="G29518">
        <v>149.76219737288133</v>
      </c>
      <c r="H29518" s="4" t="str">
        <f t="shared" si="461"/>
        <v>Packs</v>
      </c>
      <c r="K29518"/>
      <c r="L29518"/>
    </row>
    <row r="29519" spans="1:12" x14ac:dyDescent="0.15">
      <c r="A29519" s="5">
        <v>2017</v>
      </c>
      <c r="B29519" t="s">
        <v>120</v>
      </c>
      <c r="C29519" t="s">
        <v>136</v>
      </c>
      <c r="D29519" t="s">
        <v>16</v>
      </c>
      <c r="E29519" t="s">
        <v>163</v>
      </c>
      <c r="F29519" t="s">
        <v>6</v>
      </c>
      <c r="G29519">
        <v>127.71475120955314</v>
      </c>
      <c r="H29519" s="4" t="str">
        <f t="shared" si="461"/>
        <v>Packs</v>
      </c>
      <c r="K29519"/>
      <c r="L29519"/>
    </row>
    <row r="29520" spans="1:12" x14ac:dyDescent="0.15">
      <c r="A29520" s="5">
        <v>2017</v>
      </c>
      <c r="B29520" t="s">
        <v>120</v>
      </c>
      <c r="C29520" t="s">
        <v>136</v>
      </c>
      <c r="D29520" t="s">
        <v>16</v>
      </c>
      <c r="E29520" t="s">
        <v>163</v>
      </c>
      <c r="F29520" t="s">
        <v>5</v>
      </c>
      <c r="G29520">
        <v>109.66703824345146</v>
      </c>
      <c r="H29520" s="4" t="str">
        <f t="shared" si="461"/>
        <v>Packs</v>
      </c>
      <c r="K29520"/>
      <c r="L29520"/>
    </row>
    <row r="29521" spans="1:12" x14ac:dyDescent="0.15">
      <c r="A29521" s="5">
        <v>2017</v>
      </c>
      <c r="B29521" t="s">
        <v>120</v>
      </c>
      <c r="C29521" t="s">
        <v>136</v>
      </c>
      <c r="D29521" t="s">
        <v>16</v>
      </c>
      <c r="E29521" t="s">
        <v>163</v>
      </c>
      <c r="F29521" t="s">
        <v>0</v>
      </c>
      <c r="G29521">
        <v>115.90351951271185</v>
      </c>
      <c r="H29521" s="4" t="str">
        <f t="shared" si="461"/>
        <v>Packs</v>
      </c>
      <c r="K29521"/>
      <c r="L29521"/>
    </row>
    <row r="29522" spans="1:12" x14ac:dyDescent="0.15">
      <c r="A29522" s="5">
        <v>2017</v>
      </c>
      <c r="B29522" t="s">
        <v>120</v>
      </c>
      <c r="C29522" t="s">
        <v>136</v>
      </c>
      <c r="D29522" t="s">
        <v>2</v>
      </c>
      <c r="E29522" t="s">
        <v>163</v>
      </c>
      <c r="F29522" t="s">
        <v>15</v>
      </c>
      <c r="G29522">
        <v>403.27380004784288</v>
      </c>
      <c r="H29522" s="4" t="str">
        <f t="shared" si="461"/>
        <v>Packs</v>
      </c>
      <c r="K29522"/>
      <c r="L29522"/>
    </row>
    <row r="29523" spans="1:12" x14ac:dyDescent="0.15">
      <c r="A29523" s="5">
        <v>2017</v>
      </c>
      <c r="B29523" t="s">
        <v>120</v>
      </c>
      <c r="C29523" t="s">
        <v>136</v>
      </c>
      <c r="D29523" t="s">
        <v>2</v>
      </c>
      <c r="E29523" t="s">
        <v>163</v>
      </c>
      <c r="F29523" t="s">
        <v>14</v>
      </c>
      <c r="G29523">
        <v>424.52213480181808</v>
      </c>
      <c r="H29523" s="4" t="str">
        <f t="shared" si="461"/>
        <v>Packs</v>
      </c>
      <c r="K29523"/>
      <c r="L29523"/>
    </row>
    <row r="29524" spans="1:12" x14ac:dyDescent="0.15">
      <c r="A29524" s="5">
        <v>2017</v>
      </c>
      <c r="B29524" t="s">
        <v>120</v>
      </c>
      <c r="C29524" t="s">
        <v>136</v>
      </c>
      <c r="D29524" t="s">
        <v>2</v>
      </c>
      <c r="E29524" t="s">
        <v>163</v>
      </c>
      <c r="F29524" t="s">
        <v>13</v>
      </c>
      <c r="G29524">
        <v>431.10363932439145</v>
      </c>
      <c r="H29524" s="4" t="str">
        <f t="shared" si="461"/>
        <v>Packs</v>
      </c>
      <c r="K29524"/>
      <c r="L29524"/>
    </row>
    <row r="29525" spans="1:12" x14ac:dyDescent="0.15">
      <c r="A29525" s="5">
        <v>2017</v>
      </c>
      <c r="B29525" t="s">
        <v>120</v>
      </c>
      <c r="C29525" t="s">
        <v>136</v>
      </c>
      <c r="D29525" t="s">
        <v>2</v>
      </c>
      <c r="E29525" t="s">
        <v>163</v>
      </c>
      <c r="F29525" t="s">
        <v>12</v>
      </c>
      <c r="G29525">
        <v>439.20908916101706</v>
      </c>
      <c r="H29525" s="4" t="str">
        <f t="shared" si="461"/>
        <v>Packs</v>
      </c>
      <c r="K29525"/>
      <c r="L29525"/>
    </row>
    <row r="29526" spans="1:12" x14ac:dyDescent="0.15">
      <c r="A29526" s="5">
        <v>2017</v>
      </c>
      <c r="B29526" t="s">
        <v>120</v>
      </c>
      <c r="C29526" t="s">
        <v>136</v>
      </c>
      <c r="D29526" t="s">
        <v>2</v>
      </c>
      <c r="E29526" t="s">
        <v>163</v>
      </c>
      <c r="F29526" t="s">
        <v>11</v>
      </c>
      <c r="G29526">
        <v>547.85193727026206</v>
      </c>
      <c r="H29526" s="4" t="str">
        <f t="shared" si="461"/>
        <v>Packs</v>
      </c>
      <c r="K29526"/>
      <c r="L29526"/>
    </row>
    <row r="29527" spans="1:12" x14ac:dyDescent="0.15">
      <c r="A29527" s="5">
        <v>2017</v>
      </c>
      <c r="B29527" t="s">
        <v>120</v>
      </c>
      <c r="C29527" t="s">
        <v>136</v>
      </c>
      <c r="D29527" t="s">
        <v>2</v>
      </c>
      <c r="E29527" t="s">
        <v>163</v>
      </c>
      <c r="F29527" t="s">
        <v>10</v>
      </c>
      <c r="G29527">
        <v>605.45725308805856</v>
      </c>
      <c r="H29527" s="4" t="str">
        <f t="shared" si="461"/>
        <v>Packs</v>
      </c>
      <c r="K29527"/>
      <c r="L29527"/>
    </row>
    <row r="29528" spans="1:12" x14ac:dyDescent="0.15">
      <c r="A29528" s="5">
        <v>2017</v>
      </c>
      <c r="B29528" t="s">
        <v>120</v>
      </c>
      <c r="C29528" t="s">
        <v>136</v>
      </c>
      <c r="D29528" t="s">
        <v>2</v>
      </c>
      <c r="E29528" t="s">
        <v>163</v>
      </c>
      <c r="F29528" t="s">
        <v>9</v>
      </c>
      <c r="G29528">
        <v>705.22261663975348</v>
      </c>
      <c r="H29528" s="4" t="str">
        <f t="shared" si="461"/>
        <v>Packs</v>
      </c>
      <c r="K29528"/>
      <c r="L29528"/>
    </row>
    <row r="29529" spans="1:12" x14ac:dyDescent="0.15">
      <c r="A29529" s="5">
        <v>2017</v>
      </c>
      <c r="B29529" t="s">
        <v>120</v>
      </c>
      <c r="C29529" t="s">
        <v>136</v>
      </c>
      <c r="D29529" t="s">
        <v>2</v>
      </c>
      <c r="E29529" t="s">
        <v>163</v>
      </c>
      <c r="F29529" t="s">
        <v>8</v>
      </c>
      <c r="G29529">
        <v>689.61727026656411</v>
      </c>
      <c r="H29529" s="4" t="str">
        <f t="shared" si="461"/>
        <v>Packs</v>
      </c>
      <c r="K29529"/>
      <c r="L29529"/>
    </row>
    <row r="29530" spans="1:12" x14ac:dyDescent="0.15">
      <c r="A29530" s="5">
        <v>2017</v>
      </c>
      <c r="B29530" t="s">
        <v>120</v>
      </c>
      <c r="C29530" t="s">
        <v>136</v>
      </c>
      <c r="D29530" t="s">
        <v>2</v>
      </c>
      <c r="E29530" t="s">
        <v>163</v>
      </c>
      <c r="F29530" t="s">
        <v>7</v>
      </c>
      <c r="G29530">
        <v>489.72064993050861</v>
      </c>
      <c r="H29530" s="4" t="str">
        <f t="shared" si="461"/>
        <v>Packs</v>
      </c>
      <c r="K29530"/>
      <c r="L29530"/>
    </row>
    <row r="29531" spans="1:12" x14ac:dyDescent="0.15">
      <c r="A29531" s="5">
        <v>2017</v>
      </c>
      <c r="B29531" t="s">
        <v>120</v>
      </c>
      <c r="C29531" t="s">
        <v>136</v>
      </c>
      <c r="D29531" t="s">
        <v>2</v>
      </c>
      <c r="E29531" t="s">
        <v>163</v>
      </c>
      <c r="F29531" t="s">
        <v>6</v>
      </c>
      <c r="G29531">
        <v>411.54756077149466</v>
      </c>
      <c r="H29531" s="4" t="str">
        <f t="shared" si="461"/>
        <v>Packs</v>
      </c>
      <c r="K29531"/>
      <c r="L29531"/>
    </row>
    <row r="29532" spans="1:12" x14ac:dyDescent="0.15">
      <c r="A29532" s="5">
        <v>2017</v>
      </c>
      <c r="B29532" t="s">
        <v>120</v>
      </c>
      <c r="C29532" t="s">
        <v>136</v>
      </c>
      <c r="D29532" t="s">
        <v>2</v>
      </c>
      <c r="E29532" t="s">
        <v>163</v>
      </c>
      <c r="F29532" t="s">
        <v>5</v>
      </c>
      <c r="G29532">
        <v>358.17288545639445</v>
      </c>
      <c r="H29532" s="4" t="str">
        <f t="shared" si="461"/>
        <v>Packs</v>
      </c>
      <c r="K29532"/>
      <c r="L29532"/>
    </row>
    <row r="29533" spans="1:12" x14ac:dyDescent="0.15">
      <c r="A29533" s="5">
        <v>2017</v>
      </c>
      <c r="B29533" t="s">
        <v>120</v>
      </c>
      <c r="C29533" t="s">
        <v>136</v>
      </c>
      <c r="D29533" t="s">
        <v>2</v>
      </c>
      <c r="E29533" t="s">
        <v>163</v>
      </c>
      <c r="F29533" t="s">
        <v>0</v>
      </c>
      <c r="G29533">
        <v>381.72497547654092</v>
      </c>
      <c r="H29533" s="4" t="str">
        <f t="shared" si="461"/>
        <v>Packs</v>
      </c>
      <c r="K29533"/>
      <c r="L29533"/>
    </row>
    <row r="29534" spans="1:12" x14ac:dyDescent="0.15">
      <c r="A29534" s="5">
        <v>2017</v>
      </c>
      <c r="B29534" t="s">
        <v>120</v>
      </c>
      <c r="C29534" t="s">
        <v>136</v>
      </c>
      <c r="D29534" t="s">
        <v>168</v>
      </c>
      <c r="E29534" t="s">
        <v>163</v>
      </c>
      <c r="F29534" t="s">
        <v>15</v>
      </c>
      <c r="G29534">
        <v>76.608478926194138</v>
      </c>
      <c r="H29534" s="4" t="str">
        <f t="shared" si="461"/>
        <v>Packs</v>
      </c>
      <c r="K29534"/>
      <c r="L29534"/>
    </row>
    <row r="29535" spans="1:12" x14ac:dyDescent="0.15">
      <c r="A29535" s="5">
        <v>2017</v>
      </c>
      <c r="B29535" t="s">
        <v>120</v>
      </c>
      <c r="C29535" t="s">
        <v>136</v>
      </c>
      <c r="D29535" t="s">
        <v>168</v>
      </c>
      <c r="E29535" t="s">
        <v>163</v>
      </c>
      <c r="F29535" t="s">
        <v>14</v>
      </c>
      <c r="G29535">
        <v>73.765822845546992</v>
      </c>
      <c r="H29535" s="4" t="str">
        <f t="shared" si="461"/>
        <v>Packs</v>
      </c>
      <c r="K29535"/>
      <c r="L29535"/>
    </row>
    <row r="29536" spans="1:12" x14ac:dyDescent="0.15">
      <c r="A29536" s="5">
        <v>2017</v>
      </c>
      <c r="B29536" t="s">
        <v>120</v>
      </c>
      <c r="C29536" t="s">
        <v>136</v>
      </c>
      <c r="D29536" t="s">
        <v>168</v>
      </c>
      <c r="E29536" t="s">
        <v>163</v>
      </c>
      <c r="F29536" t="s">
        <v>13</v>
      </c>
      <c r="G29536">
        <v>77.761406651910619</v>
      </c>
      <c r="H29536" s="4" t="str">
        <f t="shared" si="461"/>
        <v>Packs</v>
      </c>
      <c r="K29536"/>
      <c r="L29536"/>
    </row>
    <row r="29537" spans="1:12" x14ac:dyDescent="0.15">
      <c r="A29537" s="5">
        <v>2017</v>
      </c>
      <c r="B29537" t="s">
        <v>120</v>
      </c>
      <c r="C29537" t="s">
        <v>136</v>
      </c>
      <c r="D29537" t="s">
        <v>168</v>
      </c>
      <c r="E29537" t="s">
        <v>163</v>
      </c>
      <c r="F29537" t="s">
        <v>12</v>
      </c>
      <c r="G29537">
        <v>81.896081171032336</v>
      </c>
      <c r="H29537" s="4" t="str">
        <f t="shared" si="461"/>
        <v>Packs</v>
      </c>
      <c r="K29537"/>
      <c r="L29537"/>
    </row>
    <row r="29538" spans="1:12" x14ac:dyDescent="0.15">
      <c r="A29538" s="5">
        <v>2017</v>
      </c>
      <c r="B29538" t="s">
        <v>120</v>
      </c>
      <c r="C29538" t="s">
        <v>136</v>
      </c>
      <c r="D29538" t="s">
        <v>168</v>
      </c>
      <c r="E29538" t="s">
        <v>163</v>
      </c>
      <c r="F29538" t="s">
        <v>11</v>
      </c>
      <c r="G29538">
        <v>96.385387839753434</v>
      </c>
      <c r="H29538" s="4" t="str">
        <f t="shared" si="461"/>
        <v>Packs</v>
      </c>
      <c r="K29538"/>
      <c r="L29538"/>
    </row>
    <row r="29539" spans="1:12" x14ac:dyDescent="0.15">
      <c r="A29539" s="5">
        <v>2017</v>
      </c>
      <c r="B29539" t="s">
        <v>120</v>
      </c>
      <c r="C29539" t="s">
        <v>136</v>
      </c>
      <c r="D29539" t="s">
        <v>168</v>
      </c>
      <c r="E29539" t="s">
        <v>163</v>
      </c>
      <c r="F29539" t="s">
        <v>10</v>
      </c>
      <c r="G29539">
        <v>109.56833596671802</v>
      </c>
      <c r="H29539" s="4" t="str">
        <f t="shared" si="461"/>
        <v>Packs</v>
      </c>
      <c r="K29539"/>
      <c r="L29539"/>
    </row>
    <row r="29540" spans="1:12" x14ac:dyDescent="0.15">
      <c r="A29540" s="5">
        <v>2017</v>
      </c>
      <c r="B29540" t="s">
        <v>120</v>
      </c>
      <c r="C29540" t="s">
        <v>136</v>
      </c>
      <c r="D29540" t="s">
        <v>168</v>
      </c>
      <c r="E29540" t="s">
        <v>163</v>
      </c>
      <c r="F29540" t="s">
        <v>9</v>
      </c>
      <c r="G29540">
        <v>126.32553411402158</v>
      </c>
      <c r="H29540" s="4" t="str">
        <f t="shared" si="461"/>
        <v>Packs</v>
      </c>
      <c r="K29540"/>
      <c r="L29540"/>
    </row>
    <row r="29541" spans="1:12" x14ac:dyDescent="0.15">
      <c r="A29541" s="5">
        <v>2017</v>
      </c>
      <c r="B29541" t="s">
        <v>120</v>
      </c>
      <c r="C29541" t="s">
        <v>136</v>
      </c>
      <c r="D29541" t="s">
        <v>168</v>
      </c>
      <c r="E29541" t="s">
        <v>163</v>
      </c>
      <c r="F29541" t="s">
        <v>8</v>
      </c>
      <c r="G29541">
        <v>123.57770507473035</v>
      </c>
      <c r="H29541" s="4" t="str">
        <f t="shared" si="461"/>
        <v>Packs</v>
      </c>
      <c r="K29541"/>
      <c r="L29541"/>
    </row>
    <row r="29542" spans="1:12" x14ac:dyDescent="0.15">
      <c r="A29542" s="5">
        <v>2017</v>
      </c>
      <c r="B29542" t="s">
        <v>120</v>
      </c>
      <c r="C29542" t="s">
        <v>136</v>
      </c>
      <c r="D29542" t="s">
        <v>168</v>
      </c>
      <c r="E29542" t="s">
        <v>163</v>
      </c>
      <c r="F29542" t="s">
        <v>7</v>
      </c>
      <c r="G29542">
        <v>91.72692654237288</v>
      </c>
      <c r="H29542" s="4" t="str">
        <f t="shared" si="461"/>
        <v>Packs</v>
      </c>
      <c r="K29542"/>
      <c r="L29542"/>
    </row>
    <row r="29543" spans="1:12" x14ac:dyDescent="0.15">
      <c r="A29543" s="5">
        <v>2017</v>
      </c>
      <c r="B29543" t="s">
        <v>120</v>
      </c>
      <c r="C29543" t="s">
        <v>136</v>
      </c>
      <c r="D29543" t="s">
        <v>168</v>
      </c>
      <c r="E29543" t="s">
        <v>163</v>
      </c>
      <c r="F29543" t="s">
        <v>6</v>
      </c>
      <c r="G29543">
        <v>73.572190005855148</v>
      </c>
      <c r="H29543" s="4" t="str">
        <f t="shared" si="461"/>
        <v>Packs</v>
      </c>
      <c r="K29543"/>
      <c r="L29543"/>
    </row>
    <row r="29544" spans="1:12" x14ac:dyDescent="0.15">
      <c r="A29544" s="5">
        <v>2017</v>
      </c>
      <c r="B29544" t="s">
        <v>120</v>
      </c>
      <c r="C29544" t="s">
        <v>136</v>
      </c>
      <c r="D29544" t="s">
        <v>168</v>
      </c>
      <c r="E29544" t="s">
        <v>163</v>
      </c>
      <c r="F29544" t="s">
        <v>5</v>
      </c>
      <c r="G29544">
        <v>66.073890914021575</v>
      </c>
      <c r="H29544" s="4" t="str">
        <f t="shared" si="461"/>
        <v>Packs</v>
      </c>
      <c r="K29544"/>
      <c r="L29544"/>
    </row>
    <row r="29545" spans="1:12" x14ac:dyDescent="0.15">
      <c r="A29545" s="5">
        <v>2017</v>
      </c>
      <c r="B29545" t="s">
        <v>120</v>
      </c>
      <c r="C29545" t="s">
        <v>136</v>
      </c>
      <c r="D29545" t="s">
        <v>168</v>
      </c>
      <c r="E29545" t="s">
        <v>163</v>
      </c>
      <c r="F29545" t="s">
        <v>0</v>
      </c>
      <c r="G29545">
        <v>71.788795080354376</v>
      </c>
      <c r="H29545" s="4" t="str">
        <f t="shared" si="461"/>
        <v>Packs</v>
      </c>
      <c r="K29545"/>
      <c r="L29545"/>
    </row>
    <row r="29546" spans="1:12" x14ac:dyDescent="0.15">
      <c r="A29546" s="5">
        <v>2017</v>
      </c>
      <c r="B29546" t="s">
        <v>120</v>
      </c>
      <c r="C29546" t="s">
        <v>136</v>
      </c>
      <c r="D29546" t="s">
        <v>23</v>
      </c>
      <c r="E29546" t="s">
        <v>163</v>
      </c>
      <c r="F29546" t="s">
        <v>15</v>
      </c>
      <c r="G29546">
        <v>337.51331564006153</v>
      </c>
      <c r="H29546" s="4" t="str">
        <f t="shared" si="461"/>
        <v>Packs</v>
      </c>
      <c r="K29546"/>
      <c r="L29546"/>
    </row>
    <row r="29547" spans="1:12" x14ac:dyDescent="0.15">
      <c r="A29547" s="5">
        <v>2017</v>
      </c>
      <c r="B29547" t="s">
        <v>120</v>
      </c>
      <c r="C29547" t="s">
        <v>136</v>
      </c>
      <c r="D29547" t="s">
        <v>23</v>
      </c>
      <c r="E29547" t="s">
        <v>163</v>
      </c>
      <c r="F29547" t="s">
        <v>14</v>
      </c>
      <c r="G29547">
        <v>361.82214693060087</v>
      </c>
      <c r="H29547" s="4" t="str">
        <f t="shared" si="461"/>
        <v>Packs</v>
      </c>
      <c r="K29547"/>
      <c r="L29547"/>
    </row>
    <row r="29548" spans="1:12" x14ac:dyDescent="0.15">
      <c r="A29548" s="5">
        <v>2017</v>
      </c>
      <c r="B29548" t="s">
        <v>120</v>
      </c>
      <c r="C29548" t="s">
        <v>136</v>
      </c>
      <c r="D29548" t="s">
        <v>23</v>
      </c>
      <c r="E29548" t="s">
        <v>163</v>
      </c>
      <c r="F29548" t="s">
        <v>13</v>
      </c>
      <c r="G29548">
        <v>360.80489259915254</v>
      </c>
      <c r="H29548" s="4" t="str">
        <f t="shared" si="461"/>
        <v>Packs</v>
      </c>
      <c r="K29548"/>
      <c r="L29548"/>
    </row>
    <row r="29549" spans="1:12" x14ac:dyDescent="0.15">
      <c r="A29549" s="5">
        <v>2017</v>
      </c>
      <c r="B29549" t="s">
        <v>120</v>
      </c>
      <c r="C29549" t="s">
        <v>136</v>
      </c>
      <c r="D29549" t="s">
        <v>23</v>
      </c>
      <c r="E29549" t="s">
        <v>163</v>
      </c>
      <c r="F29549" t="s">
        <v>12</v>
      </c>
      <c r="G29549">
        <v>391.45411337288135</v>
      </c>
      <c r="H29549" s="4" t="str">
        <f t="shared" si="461"/>
        <v>Packs</v>
      </c>
      <c r="K29549"/>
      <c r="L29549"/>
    </row>
    <row r="29550" spans="1:12" x14ac:dyDescent="0.15">
      <c r="A29550" s="5">
        <v>2017</v>
      </c>
      <c r="B29550" t="s">
        <v>120</v>
      </c>
      <c r="C29550" t="s">
        <v>136</v>
      </c>
      <c r="D29550" t="s">
        <v>23</v>
      </c>
      <c r="E29550" t="s">
        <v>163</v>
      </c>
      <c r="F29550" t="s">
        <v>11</v>
      </c>
      <c r="G29550">
        <v>443.19791637411402</v>
      </c>
      <c r="H29550" s="4" t="str">
        <f t="shared" si="461"/>
        <v>Packs</v>
      </c>
      <c r="K29550"/>
      <c r="L29550"/>
    </row>
    <row r="29551" spans="1:12" x14ac:dyDescent="0.15">
      <c r="A29551" s="5">
        <v>2017</v>
      </c>
      <c r="B29551" t="s">
        <v>120</v>
      </c>
      <c r="C29551" t="s">
        <v>136</v>
      </c>
      <c r="D29551" t="s">
        <v>23</v>
      </c>
      <c r="E29551" t="s">
        <v>163</v>
      </c>
      <c r="F29551" t="s">
        <v>10</v>
      </c>
      <c r="G29551">
        <v>499.17169707904452</v>
      </c>
      <c r="H29551" s="4" t="str">
        <f t="shared" si="461"/>
        <v>Packs</v>
      </c>
      <c r="K29551"/>
      <c r="L29551"/>
    </row>
    <row r="29552" spans="1:12" x14ac:dyDescent="0.15">
      <c r="A29552" s="5">
        <v>2017</v>
      </c>
      <c r="B29552" t="s">
        <v>120</v>
      </c>
      <c r="C29552" t="s">
        <v>136</v>
      </c>
      <c r="D29552" t="s">
        <v>23</v>
      </c>
      <c r="E29552" t="s">
        <v>163</v>
      </c>
      <c r="F29552" t="s">
        <v>9</v>
      </c>
      <c r="G29552">
        <v>581.83743808197221</v>
      </c>
      <c r="H29552" s="4" t="str">
        <f t="shared" si="461"/>
        <v>Packs</v>
      </c>
      <c r="K29552"/>
      <c r="L29552"/>
    </row>
    <row r="29553" spans="1:12" x14ac:dyDescent="0.15">
      <c r="A29553" s="5">
        <v>2017</v>
      </c>
      <c r="B29553" t="s">
        <v>120</v>
      </c>
      <c r="C29553" t="s">
        <v>136</v>
      </c>
      <c r="D29553" t="s">
        <v>23</v>
      </c>
      <c r="E29553" t="s">
        <v>163</v>
      </c>
      <c r="F29553" t="s">
        <v>8</v>
      </c>
      <c r="G29553">
        <v>556.74363888212633</v>
      </c>
      <c r="H29553" s="4" t="str">
        <f t="shared" si="461"/>
        <v>Packs</v>
      </c>
      <c r="K29553"/>
      <c r="L29553"/>
    </row>
    <row r="29554" spans="1:12" x14ac:dyDescent="0.15">
      <c r="A29554" s="5">
        <v>2017</v>
      </c>
      <c r="B29554" t="s">
        <v>120</v>
      </c>
      <c r="C29554" t="s">
        <v>136</v>
      </c>
      <c r="D29554" t="s">
        <v>23</v>
      </c>
      <c r="E29554" t="s">
        <v>163</v>
      </c>
      <c r="F29554" t="s">
        <v>7</v>
      </c>
      <c r="G29554">
        <v>407.77519055423721</v>
      </c>
      <c r="H29554" s="4" t="str">
        <f t="shared" si="461"/>
        <v>Packs</v>
      </c>
      <c r="K29554"/>
      <c r="L29554"/>
    </row>
    <row r="29555" spans="1:12" x14ac:dyDescent="0.15">
      <c r="A29555" s="5">
        <v>2017</v>
      </c>
      <c r="B29555" t="s">
        <v>120</v>
      </c>
      <c r="C29555" t="s">
        <v>136</v>
      </c>
      <c r="D29555" t="s">
        <v>23</v>
      </c>
      <c r="E29555" t="s">
        <v>163</v>
      </c>
      <c r="F29555" t="s">
        <v>6</v>
      </c>
      <c r="G29555">
        <v>336.44914631694905</v>
      </c>
      <c r="H29555" s="4" t="str">
        <f t="shared" si="461"/>
        <v>Packs</v>
      </c>
      <c r="K29555"/>
      <c r="L29555"/>
    </row>
    <row r="29556" spans="1:12" x14ac:dyDescent="0.15">
      <c r="A29556" s="5">
        <v>2017</v>
      </c>
      <c r="B29556" t="s">
        <v>120</v>
      </c>
      <c r="C29556" t="s">
        <v>136</v>
      </c>
      <c r="D29556" t="s">
        <v>23</v>
      </c>
      <c r="E29556" t="s">
        <v>163</v>
      </c>
      <c r="F29556" t="s">
        <v>5</v>
      </c>
      <c r="G29556">
        <v>307.12155518644062</v>
      </c>
      <c r="H29556" s="4" t="str">
        <f t="shared" si="461"/>
        <v>Packs</v>
      </c>
      <c r="K29556"/>
      <c r="L29556"/>
    </row>
    <row r="29557" spans="1:12" x14ac:dyDescent="0.15">
      <c r="A29557" s="5">
        <v>2017</v>
      </c>
      <c r="B29557" t="s">
        <v>120</v>
      </c>
      <c r="C29557" t="s">
        <v>136</v>
      </c>
      <c r="D29557" t="s">
        <v>23</v>
      </c>
      <c r="E29557" t="s">
        <v>163</v>
      </c>
      <c r="F29557" t="s">
        <v>0</v>
      </c>
      <c r="G29557">
        <v>329.81811273906004</v>
      </c>
      <c r="H29557" s="4" t="str">
        <f t="shared" si="461"/>
        <v>Packs</v>
      </c>
      <c r="K29557"/>
      <c r="L29557"/>
    </row>
    <row r="29558" spans="1:12" x14ac:dyDescent="0.15">
      <c r="A29558" s="5">
        <v>2017</v>
      </c>
      <c r="B29558" t="s">
        <v>120</v>
      </c>
      <c r="C29558" t="s">
        <v>135</v>
      </c>
      <c r="D29558" t="s">
        <v>16</v>
      </c>
      <c r="E29558" t="s">
        <v>163</v>
      </c>
      <c r="F29558" t="s">
        <v>15</v>
      </c>
      <c r="G29558">
        <v>160.96882776309704</v>
      </c>
      <c r="H29558" s="4" t="str">
        <f t="shared" si="461"/>
        <v>Packs</v>
      </c>
      <c r="K29558"/>
      <c r="L29558"/>
    </row>
    <row r="29559" spans="1:12" x14ac:dyDescent="0.15">
      <c r="A29559" s="5">
        <v>2017</v>
      </c>
      <c r="B29559" t="s">
        <v>120</v>
      </c>
      <c r="C29559" t="s">
        <v>135</v>
      </c>
      <c r="D29559" t="s">
        <v>16</v>
      </c>
      <c r="E29559" t="s">
        <v>163</v>
      </c>
      <c r="F29559" t="s">
        <v>14</v>
      </c>
      <c r="G29559">
        <v>158.62245417457626</v>
      </c>
      <c r="H29559" s="4" t="str">
        <f t="shared" si="461"/>
        <v>Packs</v>
      </c>
      <c r="K29559"/>
      <c r="L29559"/>
    </row>
    <row r="29560" spans="1:12" x14ac:dyDescent="0.15">
      <c r="A29560" s="5">
        <v>2017</v>
      </c>
      <c r="B29560" t="s">
        <v>120</v>
      </c>
      <c r="C29560" t="s">
        <v>135</v>
      </c>
      <c r="D29560" t="s">
        <v>16</v>
      </c>
      <c r="E29560" t="s">
        <v>163</v>
      </c>
      <c r="F29560" t="s">
        <v>13</v>
      </c>
      <c r="G29560">
        <v>165.86299927353622</v>
      </c>
      <c r="H29560" s="4" t="str">
        <f t="shared" si="461"/>
        <v>Packs</v>
      </c>
      <c r="K29560"/>
      <c r="L29560"/>
    </row>
    <row r="29561" spans="1:12" x14ac:dyDescent="0.15">
      <c r="A29561" s="5">
        <v>2017</v>
      </c>
      <c r="B29561" t="s">
        <v>120</v>
      </c>
      <c r="C29561" t="s">
        <v>135</v>
      </c>
      <c r="D29561" t="s">
        <v>16</v>
      </c>
      <c r="E29561" t="s">
        <v>163</v>
      </c>
      <c r="F29561" t="s">
        <v>12</v>
      </c>
      <c r="G29561">
        <v>181.264308412943</v>
      </c>
      <c r="H29561" s="4" t="str">
        <f t="shared" si="461"/>
        <v>Packs</v>
      </c>
      <c r="K29561"/>
      <c r="L29561"/>
    </row>
    <row r="29562" spans="1:12" x14ac:dyDescent="0.15">
      <c r="A29562" s="5">
        <v>2017</v>
      </c>
      <c r="B29562" t="s">
        <v>120</v>
      </c>
      <c r="C29562" t="s">
        <v>135</v>
      </c>
      <c r="D29562" t="s">
        <v>16</v>
      </c>
      <c r="E29562" t="s">
        <v>163</v>
      </c>
      <c r="F29562" t="s">
        <v>11</v>
      </c>
      <c r="G29562">
        <v>216.10280185053929</v>
      </c>
      <c r="H29562" s="4" t="str">
        <f t="shared" si="461"/>
        <v>Packs</v>
      </c>
      <c r="K29562"/>
      <c r="L29562"/>
    </row>
    <row r="29563" spans="1:12" x14ac:dyDescent="0.15">
      <c r="A29563" s="5">
        <v>2017</v>
      </c>
      <c r="B29563" t="s">
        <v>120</v>
      </c>
      <c r="C29563" t="s">
        <v>135</v>
      </c>
      <c r="D29563" t="s">
        <v>16</v>
      </c>
      <c r="E29563" t="s">
        <v>163</v>
      </c>
      <c r="F29563" t="s">
        <v>10</v>
      </c>
      <c r="G29563">
        <v>227.61653339714942</v>
      </c>
      <c r="H29563" s="4" t="str">
        <f t="shared" si="461"/>
        <v>Packs</v>
      </c>
      <c r="K29563"/>
      <c r="L29563"/>
    </row>
    <row r="29564" spans="1:12" x14ac:dyDescent="0.15">
      <c r="A29564" s="5">
        <v>2017</v>
      </c>
      <c r="B29564" t="s">
        <v>120</v>
      </c>
      <c r="C29564" t="s">
        <v>135</v>
      </c>
      <c r="D29564" t="s">
        <v>16</v>
      </c>
      <c r="E29564" t="s">
        <v>163</v>
      </c>
      <c r="F29564" t="s">
        <v>9</v>
      </c>
      <c r="G29564">
        <v>270.37654450539293</v>
      </c>
      <c r="H29564" s="4" t="str">
        <f t="shared" si="461"/>
        <v>Packs</v>
      </c>
      <c r="K29564"/>
      <c r="L29564"/>
    </row>
    <row r="29565" spans="1:12" x14ac:dyDescent="0.15">
      <c r="A29565" s="5">
        <v>2017</v>
      </c>
      <c r="B29565" t="s">
        <v>120</v>
      </c>
      <c r="C29565" t="s">
        <v>135</v>
      </c>
      <c r="D29565" t="s">
        <v>16</v>
      </c>
      <c r="E29565" t="s">
        <v>163</v>
      </c>
      <c r="F29565" t="s">
        <v>8</v>
      </c>
      <c r="G29565">
        <v>256.56534414291218</v>
      </c>
      <c r="H29565" s="4" t="str">
        <f t="shared" si="461"/>
        <v>Packs</v>
      </c>
      <c r="K29565"/>
      <c r="L29565"/>
    </row>
    <row r="29566" spans="1:12" x14ac:dyDescent="0.15">
      <c r="A29566" s="5">
        <v>2017</v>
      </c>
      <c r="B29566" t="s">
        <v>120</v>
      </c>
      <c r="C29566" t="s">
        <v>135</v>
      </c>
      <c r="D29566" t="s">
        <v>16</v>
      </c>
      <c r="E29566" t="s">
        <v>163</v>
      </c>
      <c r="F29566" t="s">
        <v>7</v>
      </c>
      <c r="G29566">
        <v>192.38574627966105</v>
      </c>
      <c r="H29566" s="4" t="str">
        <f t="shared" si="461"/>
        <v>Packs</v>
      </c>
      <c r="K29566"/>
      <c r="L29566"/>
    </row>
    <row r="29567" spans="1:12" x14ac:dyDescent="0.15">
      <c r="A29567" s="5">
        <v>2017</v>
      </c>
      <c r="B29567" t="s">
        <v>120</v>
      </c>
      <c r="C29567" t="s">
        <v>135</v>
      </c>
      <c r="D29567" t="s">
        <v>16</v>
      </c>
      <c r="E29567" t="s">
        <v>163</v>
      </c>
      <c r="F29567" t="s">
        <v>6</v>
      </c>
      <c r="G29567">
        <v>163.18537501271186</v>
      </c>
      <c r="H29567" s="4" t="str">
        <f t="shared" si="461"/>
        <v>Packs</v>
      </c>
      <c r="K29567"/>
      <c r="L29567"/>
    </row>
    <row r="29568" spans="1:12" x14ac:dyDescent="0.15">
      <c r="A29568" s="5">
        <v>2017</v>
      </c>
      <c r="B29568" t="s">
        <v>120</v>
      </c>
      <c r="C29568" t="s">
        <v>135</v>
      </c>
      <c r="D29568" t="s">
        <v>16</v>
      </c>
      <c r="E29568" t="s">
        <v>163</v>
      </c>
      <c r="F29568" t="s">
        <v>5</v>
      </c>
      <c r="G29568">
        <v>139.10065406471494</v>
      </c>
      <c r="H29568" s="4" t="str">
        <f t="shared" si="461"/>
        <v>Packs</v>
      </c>
      <c r="K29568"/>
      <c r="L29568"/>
    </row>
    <row r="29569" spans="1:12" x14ac:dyDescent="0.15">
      <c r="A29569" s="5">
        <v>2017</v>
      </c>
      <c r="B29569" t="s">
        <v>120</v>
      </c>
      <c r="C29569" t="s">
        <v>135</v>
      </c>
      <c r="D29569" t="s">
        <v>16</v>
      </c>
      <c r="E29569" t="s">
        <v>163</v>
      </c>
      <c r="F29569" t="s">
        <v>0</v>
      </c>
      <c r="G29569">
        <v>151.08408252850538</v>
      </c>
      <c r="H29569" s="4" t="str">
        <f t="shared" si="461"/>
        <v>Packs</v>
      </c>
      <c r="K29569"/>
      <c r="L29569"/>
    </row>
    <row r="29570" spans="1:12" x14ac:dyDescent="0.15">
      <c r="A29570" s="5">
        <v>2017</v>
      </c>
      <c r="B29570" t="s">
        <v>120</v>
      </c>
      <c r="C29570" t="s">
        <v>135</v>
      </c>
      <c r="D29570" t="s">
        <v>2</v>
      </c>
      <c r="E29570" t="s">
        <v>163</v>
      </c>
      <c r="F29570" t="s">
        <v>15</v>
      </c>
      <c r="G29570">
        <v>434.06026973181821</v>
      </c>
      <c r="H29570" s="4" t="str">
        <f t="shared" si="461"/>
        <v>Packs</v>
      </c>
      <c r="K29570"/>
      <c r="L29570"/>
    </row>
    <row r="29571" spans="1:12" x14ac:dyDescent="0.15">
      <c r="A29571" s="5">
        <v>2017</v>
      </c>
      <c r="B29571" t="s">
        <v>120</v>
      </c>
      <c r="C29571" t="s">
        <v>135</v>
      </c>
      <c r="D29571" t="s">
        <v>2</v>
      </c>
      <c r="E29571" t="s">
        <v>163</v>
      </c>
      <c r="F29571" t="s">
        <v>14</v>
      </c>
      <c r="G29571">
        <v>442.57148754909082</v>
      </c>
      <c r="H29571" s="4" t="str">
        <f t="shared" ref="H29571:H29634" si="462">VLOOKUP(C29571,$I$2:$J$145,2, FALSE)</f>
        <v>Packs</v>
      </c>
      <c r="K29571"/>
      <c r="L29571"/>
    </row>
    <row r="29572" spans="1:12" x14ac:dyDescent="0.15">
      <c r="A29572" s="5">
        <v>2017</v>
      </c>
      <c r="B29572" t="s">
        <v>120</v>
      </c>
      <c r="C29572" t="s">
        <v>135</v>
      </c>
      <c r="D29572" t="s">
        <v>2</v>
      </c>
      <c r="E29572" t="s">
        <v>163</v>
      </c>
      <c r="F29572" t="s">
        <v>13</v>
      </c>
      <c r="G29572">
        <v>464.64964773499986</v>
      </c>
      <c r="H29572" s="4" t="str">
        <f t="shared" si="462"/>
        <v>Packs</v>
      </c>
      <c r="K29572"/>
      <c r="L29572"/>
    </row>
    <row r="29573" spans="1:12" x14ac:dyDescent="0.15">
      <c r="A29573" s="5">
        <v>2017</v>
      </c>
      <c r="B29573" t="s">
        <v>120</v>
      </c>
      <c r="C29573" t="s">
        <v>135</v>
      </c>
      <c r="D29573" t="s">
        <v>2</v>
      </c>
      <c r="E29573" t="s">
        <v>163</v>
      </c>
      <c r="F29573" t="s">
        <v>12</v>
      </c>
      <c r="G29573">
        <v>512.37985086363631</v>
      </c>
      <c r="H29573" s="4" t="str">
        <f t="shared" si="462"/>
        <v>Packs</v>
      </c>
      <c r="K29573"/>
      <c r="L29573"/>
    </row>
    <row r="29574" spans="1:12" x14ac:dyDescent="0.15">
      <c r="A29574" s="5">
        <v>2017</v>
      </c>
      <c r="B29574" t="s">
        <v>120</v>
      </c>
      <c r="C29574" t="s">
        <v>135</v>
      </c>
      <c r="D29574" t="s">
        <v>2</v>
      </c>
      <c r="E29574" t="s">
        <v>163</v>
      </c>
      <c r="F29574" t="s">
        <v>11</v>
      </c>
      <c r="G29574">
        <v>599.1692134909091</v>
      </c>
      <c r="H29574" s="4" t="str">
        <f t="shared" si="462"/>
        <v>Packs</v>
      </c>
      <c r="K29574"/>
      <c r="L29574"/>
    </row>
    <row r="29575" spans="1:12" x14ac:dyDescent="0.15">
      <c r="A29575" s="5">
        <v>2017</v>
      </c>
      <c r="B29575" t="s">
        <v>120</v>
      </c>
      <c r="C29575" t="s">
        <v>135</v>
      </c>
      <c r="D29575" t="s">
        <v>2</v>
      </c>
      <c r="E29575" t="s">
        <v>163</v>
      </c>
      <c r="F29575" t="s">
        <v>10</v>
      </c>
      <c r="G29575">
        <v>672.95546369999977</v>
      </c>
      <c r="H29575" s="4" t="str">
        <f t="shared" si="462"/>
        <v>Packs</v>
      </c>
      <c r="K29575"/>
      <c r="L29575"/>
    </row>
    <row r="29576" spans="1:12" x14ac:dyDescent="0.15">
      <c r="A29576" s="5">
        <v>2017</v>
      </c>
      <c r="B29576" t="s">
        <v>120</v>
      </c>
      <c r="C29576" t="s">
        <v>135</v>
      </c>
      <c r="D29576" t="s">
        <v>2</v>
      </c>
      <c r="E29576" t="s">
        <v>163</v>
      </c>
      <c r="F29576" t="s">
        <v>9</v>
      </c>
      <c r="G29576">
        <v>763.92792167272717</v>
      </c>
      <c r="H29576" s="4" t="str">
        <f t="shared" si="462"/>
        <v>Packs</v>
      </c>
      <c r="K29576"/>
      <c r="L29576"/>
    </row>
    <row r="29577" spans="1:12" x14ac:dyDescent="0.15">
      <c r="A29577" s="5">
        <v>2017</v>
      </c>
      <c r="B29577" t="s">
        <v>120</v>
      </c>
      <c r="C29577" t="s">
        <v>135</v>
      </c>
      <c r="D29577" t="s">
        <v>2</v>
      </c>
      <c r="E29577" t="s">
        <v>163</v>
      </c>
      <c r="F29577" t="s">
        <v>8</v>
      </c>
      <c r="G29577">
        <v>752.21722786363625</v>
      </c>
      <c r="H29577" s="4" t="str">
        <f t="shared" si="462"/>
        <v>Packs</v>
      </c>
      <c r="K29577"/>
      <c r="L29577"/>
    </row>
    <row r="29578" spans="1:12" x14ac:dyDescent="0.15">
      <c r="A29578" s="5">
        <v>2017</v>
      </c>
      <c r="B29578" t="s">
        <v>120</v>
      </c>
      <c r="C29578" t="s">
        <v>135</v>
      </c>
      <c r="D29578" t="s">
        <v>2</v>
      </c>
      <c r="E29578" t="s">
        <v>163</v>
      </c>
      <c r="F29578" t="s">
        <v>7</v>
      </c>
      <c r="G29578">
        <v>525.96011204999991</v>
      </c>
      <c r="H29578" s="4" t="str">
        <f t="shared" si="462"/>
        <v>Packs</v>
      </c>
      <c r="K29578"/>
      <c r="L29578"/>
    </row>
    <row r="29579" spans="1:12" x14ac:dyDescent="0.15">
      <c r="A29579" s="5">
        <v>2017</v>
      </c>
      <c r="B29579" t="s">
        <v>120</v>
      </c>
      <c r="C29579" t="s">
        <v>135</v>
      </c>
      <c r="D29579" t="s">
        <v>2</v>
      </c>
      <c r="E29579" t="s">
        <v>163</v>
      </c>
      <c r="F29579" t="s">
        <v>6</v>
      </c>
      <c r="G29579">
        <v>450.70879189090914</v>
      </c>
      <c r="H29579" s="4" t="str">
        <f t="shared" si="462"/>
        <v>Packs</v>
      </c>
      <c r="K29579"/>
      <c r="L29579"/>
    </row>
    <row r="29580" spans="1:12" x14ac:dyDescent="0.15">
      <c r="A29580" s="5">
        <v>2017</v>
      </c>
      <c r="B29580" t="s">
        <v>120</v>
      </c>
      <c r="C29580" t="s">
        <v>135</v>
      </c>
      <c r="D29580" t="s">
        <v>2</v>
      </c>
      <c r="E29580" t="s">
        <v>163</v>
      </c>
      <c r="F29580" t="s">
        <v>5</v>
      </c>
      <c r="G29580">
        <v>387.13363527272719</v>
      </c>
      <c r="H29580" s="4" t="str">
        <f t="shared" si="462"/>
        <v>Packs</v>
      </c>
      <c r="K29580"/>
      <c r="L29580"/>
    </row>
    <row r="29581" spans="1:12" x14ac:dyDescent="0.15">
      <c r="A29581" s="5">
        <v>2017</v>
      </c>
      <c r="B29581" t="s">
        <v>120</v>
      </c>
      <c r="C29581" t="s">
        <v>135</v>
      </c>
      <c r="D29581" t="s">
        <v>2</v>
      </c>
      <c r="E29581" t="s">
        <v>163</v>
      </c>
      <c r="F29581" t="s">
        <v>0</v>
      </c>
      <c r="G29581">
        <v>427.30466940681811</v>
      </c>
      <c r="H29581" s="4" t="str">
        <f t="shared" si="462"/>
        <v>Packs</v>
      </c>
      <c r="K29581"/>
      <c r="L29581"/>
    </row>
    <row r="29582" spans="1:12" x14ac:dyDescent="0.15">
      <c r="A29582" s="5">
        <v>2017</v>
      </c>
      <c r="B29582" t="s">
        <v>120</v>
      </c>
      <c r="C29582" t="s">
        <v>135</v>
      </c>
      <c r="D29582" t="s">
        <v>23</v>
      </c>
      <c r="E29582" t="s">
        <v>163</v>
      </c>
      <c r="F29582" t="s">
        <v>15</v>
      </c>
      <c r="G29582">
        <v>386.78195957241911</v>
      </c>
      <c r="H29582" s="4" t="str">
        <f t="shared" si="462"/>
        <v>Packs</v>
      </c>
      <c r="K29582"/>
      <c r="L29582"/>
    </row>
    <row r="29583" spans="1:12" x14ac:dyDescent="0.15">
      <c r="A29583" s="5">
        <v>2017</v>
      </c>
      <c r="B29583" t="s">
        <v>120</v>
      </c>
      <c r="C29583" t="s">
        <v>135</v>
      </c>
      <c r="D29583" t="s">
        <v>23</v>
      </c>
      <c r="E29583" t="s">
        <v>163</v>
      </c>
      <c r="F29583" t="s">
        <v>14</v>
      </c>
      <c r="G29583">
        <v>393.7994537251156</v>
      </c>
      <c r="H29583" s="4" t="str">
        <f t="shared" si="462"/>
        <v>Packs</v>
      </c>
      <c r="K29583"/>
      <c r="L29583"/>
    </row>
    <row r="29584" spans="1:12" x14ac:dyDescent="0.15">
      <c r="A29584" s="5">
        <v>2017</v>
      </c>
      <c r="B29584" t="s">
        <v>120</v>
      </c>
      <c r="C29584" t="s">
        <v>135</v>
      </c>
      <c r="D29584" t="s">
        <v>23</v>
      </c>
      <c r="E29584" t="s">
        <v>163</v>
      </c>
      <c r="F29584" t="s">
        <v>13</v>
      </c>
      <c r="G29584">
        <v>393.78188698567027</v>
      </c>
      <c r="H29584" s="4" t="str">
        <f t="shared" si="462"/>
        <v>Packs</v>
      </c>
      <c r="K29584"/>
      <c r="L29584"/>
    </row>
    <row r="29585" spans="1:12" x14ac:dyDescent="0.15">
      <c r="A29585" s="5">
        <v>2017</v>
      </c>
      <c r="B29585" t="s">
        <v>120</v>
      </c>
      <c r="C29585" t="s">
        <v>135</v>
      </c>
      <c r="D29585" t="s">
        <v>23</v>
      </c>
      <c r="E29585" t="s">
        <v>163</v>
      </c>
      <c r="F29585" t="s">
        <v>12</v>
      </c>
      <c r="G29585">
        <v>428.2101867642528</v>
      </c>
      <c r="H29585" s="4" t="str">
        <f t="shared" si="462"/>
        <v>Packs</v>
      </c>
      <c r="K29585"/>
      <c r="L29585"/>
    </row>
    <row r="29586" spans="1:12" x14ac:dyDescent="0.15">
      <c r="A29586" s="5">
        <v>2017</v>
      </c>
      <c r="B29586" t="s">
        <v>120</v>
      </c>
      <c r="C29586" t="s">
        <v>135</v>
      </c>
      <c r="D29586" t="s">
        <v>23</v>
      </c>
      <c r="E29586" t="s">
        <v>163</v>
      </c>
      <c r="F29586" t="s">
        <v>11</v>
      </c>
      <c r="G29586">
        <v>521.23025468412948</v>
      </c>
      <c r="H29586" s="4" t="str">
        <f t="shared" si="462"/>
        <v>Packs</v>
      </c>
      <c r="K29586"/>
      <c r="L29586"/>
    </row>
    <row r="29587" spans="1:12" x14ac:dyDescent="0.15">
      <c r="A29587" s="5">
        <v>2017</v>
      </c>
      <c r="B29587" t="s">
        <v>120</v>
      </c>
      <c r="C29587" t="s">
        <v>135</v>
      </c>
      <c r="D29587" t="s">
        <v>23</v>
      </c>
      <c r="E29587" t="s">
        <v>163</v>
      </c>
      <c r="F29587" t="s">
        <v>10</v>
      </c>
      <c r="G29587">
        <v>520.62378391756545</v>
      </c>
      <c r="H29587" s="4" t="str">
        <f t="shared" si="462"/>
        <v>Packs</v>
      </c>
      <c r="K29587"/>
      <c r="L29587"/>
    </row>
    <row r="29588" spans="1:12" x14ac:dyDescent="0.15">
      <c r="A29588" s="5">
        <v>2017</v>
      </c>
      <c r="B29588" t="s">
        <v>120</v>
      </c>
      <c r="C29588" t="s">
        <v>135</v>
      </c>
      <c r="D29588" t="s">
        <v>23</v>
      </c>
      <c r="E29588" t="s">
        <v>163</v>
      </c>
      <c r="F29588" t="s">
        <v>9</v>
      </c>
      <c r="G29588">
        <v>638.6931857750385</v>
      </c>
      <c r="H29588" s="4" t="str">
        <f t="shared" si="462"/>
        <v>Packs</v>
      </c>
      <c r="K29588"/>
      <c r="L29588"/>
    </row>
    <row r="29589" spans="1:12" x14ac:dyDescent="0.15">
      <c r="A29589" s="5">
        <v>2017</v>
      </c>
      <c r="B29589" t="s">
        <v>120</v>
      </c>
      <c r="C29589" t="s">
        <v>135</v>
      </c>
      <c r="D29589" t="s">
        <v>23</v>
      </c>
      <c r="E29589" t="s">
        <v>163</v>
      </c>
      <c r="F29589" t="s">
        <v>8</v>
      </c>
      <c r="G29589">
        <v>624.4975872804315</v>
      </c>
      <c r="H29589" s="4" t="str">
        <f t="shared" si="462"/>
        <v>Packs</v>
      </c>
      <c r="K29589"/>
      <c r="L29589"/>
    </row>
    <row r="29590" spans="1:12" x14ac:dyDescent="0.15">
      <c r="A29590" s="5">
        <v>2017</v>
      </c>
      <c r="B29590" t="s">
        <v>120</v>
      </c>
      <c r="C29590" t="s">
        <v>135</v>
      </c>
      <c r="D29590" t="s">
        <v>23</v>
      </c>
      <c r="E29590" t="s">
        <v>163</v>
      </c>
      <c r="F29590" t="s">
        <v>7</v>
      </c>
      <c r="G29590">
        <v>442.00007722881361</v>
      </c>
      <c r="H29590" s="4" t="str">
        <f t="shared" si="462"/>
        <v>Packs</v>
      </c>
      <c r="K29590"/>
      <c r="L29590"/>
    </row>
    <row r="29591" spans="1:12" x14ac:dyDescent="0.15">
      <c r="A29591" s="5">
        <v>2017</v>
      </c>
      <c r="B29591" t="s">
        <v>120</v>
      </c>
      <c r="C29591" t="s">
        <v>135</v>
      </c>
      <c r="D29591" t="s">
        <v>23</v>
      </c>
      <c r="E29591" t="s">
        <v>163</v>
      </c>
      <c r="F29591" t="s">
        <v>6</v>
      </c>
      <c r="G29591">
        <v>368.37452616795071</v>
      </c>
      <c r="H29591" s="4" t="str">
        <f t="shared" si="462"/>
        <v>Packs</v>
      </c>
      <c r="K29591"/>
      <c r="L29591"/>
    </row>
    <row r="29592" spans="1:12" x14ac:dyDescent="0.15">
      <c r="A29592" s="5">
        <v>2017</v>
      </c>
      <c r="B29592" t="s">
        <v>120</v>
      </c>
      <c r="C29592" t="s">
        <v>135</v>
      </c>
      <c r="D29592" t="s">
        <v>23</v>
      </c>
      <c r="E29592" t="s">
        <v>163</v>
      </c>
      <c r="F29592" t="s">
        <v>5</v>
      </c>
      <c r="G29592">
        <v>344.57577677657935</v>
      </c>
      <c r="H29592" s="4" t="str">
        <f t="shared" si="462"/>
        <v>Packs</v>
      </c>
      <c r="K29592"/>
      <c r="L29592"/>
    </row>
    <row r="29593" spans="1:12" x14ac:dyDescent="0.15">
      <c r="A29593" s="5">
        <v>2017</v>
      </c>
      <c r="B29593" t="s">
        <v>120</v>
      </c>
      <c r="C29593" t="s">
        <v>135</v>
      </c>
      <c r="D29593" t="s">
        <v>23</v>
      </c>
      <c r="E29593" t="s">
        <v>163</v>
      </c>
      <c r="F29593" t="s">
        <v>0</v>
      </c>
      <c r="G29593">
        <v>356.90386356587061</v>
      </c>
      <c r="H29593" s="4" t="str">
        <f t="shared" si="462"/>
        <v>Packs</v>
      </c>
      <c r="K29593"/>
      <c r="L29593"/>
    </row>
    <row r="29594" spans="1:12" x14ac:dyDescent="0.15">
      <c r="A29594" s="5">
        <v>2017</v>
      </c>
      <c r="B29594" t="s">
        <v>120</v>
      </c>
      <c r="C29594" t="s">
        <v>134</v>
      </c>
      <c r="D29594" t="s">
        <v>16</v>
      </c>
      <c r="E29594" t="s">
        <v>163</v>
      </c>
      <c r="F29594" t="s">
        <v>15</v>
      </c>
      <c r="G29594">
        <v>124.69489164499228</v>
      </c>
      <c r="H29594" s="4" t="str">
        <f t="shared" si="462"/>
        <v>Packs</v>
      </c>
      <c r="K29594"/>
      <c r="L29594"/>
    </row>
    <row r="29595" spans="1:12" x14ac:dyDescent="0.15">
      <c r="A29595" s="5">
        <v>2017</v>
      </c>
      <c r="B29595" t="s">
        <v>120</v>
      </c>
      <c r="C29595" t="s">
        <v>134</v>
      </c>
      <c r="D29595" t="s">
        <v>16</v>
      </c>
      <c r="E29595" t="s">
        <v>163</v>
      </c>
      <c r="F29595" t="s">
        <v>14</v>
      </c>
      <c r="G29595">
        <v>131.40773088221877</v>
      </c>
      <c r="H29595" s="4" t="str">
        <f t="shared" si="462"/>
        <v>Packs</v>
      </c>
      <c r="K29595"/>
      <c r="L29595"/>
    </row>
    <row r="29596" spans="1:12" x14ac:dyDescent="0.15">
      <c r="A29596" s="5">
        <v>2017</v>
      </c>
      <c r="B29596" t="s">
        <v>120</v>
      </c>
      <c r="C29596" t="s">
        <v>134</v>
      </c>
      <c r="D29596" t="s">
        <v>16</v>
      </c>
      <c r="E29596" t="s">
        <v>163</v>
      </c>
      <c r="F29596" t="s">
        <v>13</v>
      </c>
      <c r="G29596">
        <v>133.3507946663174</v>
      </c>
      <c r="H29596" s="4" t="str">
        <f t="shared" si="462"/>
        <v>Packs</v>
      </c>
      <c r="K29596"/>
      <c r="L29596"/>
    </row>
    <row r="29597" spans="1:12" x14ac:dyDescent="0.15">
      <c r="A29597" s="5">
        <v>2017</v>
      </c>
      <c r="B29597" t="s">
        <v>120</v>
      </c>
      <c r="C29597" t="s">
        <v>134</v>
      </c>
      <c r="D29597" t="s">
        <v>16</v>
      </c>
      <c r="E29597" t="s">
        <v>163</v>
      </c>
      <c r="F29597" t="s">
        <v>12</v>
      </c>
      <c r="G29597">
        <v>144.460662385208</v>
      </c>
      <c r="H29597" s="4" t="str">
        <f t="shared" si="462"/>
        <v>Packs</v>
      </c>
      <c r="K29597"/>
      <c r="L29597"/>
    </row>
    <row r="29598" spans="1:12" x14ac:dyDescent="0.15">
      <c r="A29598" s="5">
        <v>2017</v>
      </c>
      <c r="B29598" t="s">
        <v>120</v>
      </c>
      <c r="C29598" t="s">
        <v>134</v>
      </c>
      <c r="D29598" t="s">
        <v>16</v>
      </c>
      <c r="E29598" t="s">
        <v>163</v>
      </c>
      <c r="F29598" t="s">
        <v>11</v>
      </c>
      <c r="G29598">
        <v>173.79398247642527</v>
      </c>
      <c r="H29598" s="4" t="str">
        <f t="shared" si="462"/>
        <v>Packs</v>
      </c>
      <c r="K29598"/>
      <c r="L29598"/>
    </row>
    <row r="29599" spans="1:12" x14ac:dyDescent="0.15">
      <c r="A29599" s="5">
        <v>2017</v>
      </c>
      <c r="B29599" t="s">
        <v>120</v>
      </c>
      <c r="C29599" t="s">
        <v>134</v>
      </c>
      <c r="D29599" t="s">
        <v>16</v>
      </c>
      <c r="E29599" t="s">
        <v>163</v>
      </c>
      <c r="F29599" t="s">
        <v>10</v>
      </c>
      <c r="G29599">
        <v>191.38351046594758</v>
      </c>
      <c r="H29599" s="4" t="str">
        <f t="shared" si="462"/>
        <v>Packs</v>
      </c>
      <c r="K29599"/>
      <c r="L29599"/>
    </row>
    <row r="29600" spans="1:12" x14ac:dyDescent="0.15">
      <c r="A29600" s="5">
        <v>2017</v>
      </c>
      <c r="B29600" t="s">
        <v>120</v>
      </c>
      <c r="C29600" t="s">
        <v>134</v>
      </c>
      <c r="D29600" t="s">
        <v>16</v>
      </c>
      <c r="E29600" t="s">
        <v>163</v>
      </c>
      <c r="F29600" t="s">
        <v>9</v>
      </c>
      <c r="G29600">
        <v>219.25893174237285</v>
      </c>
      <c r="H29600" s="4" t="str">
        <f t="shared" si="462"/>
        <v>Packs</v>
      </c>
      <c r="K29600"/>
      <c r="L29600"/>
    </row>
    <row r="29601" spans="1:12" x14ac:dyDescent="0.15">
      <c r="A29601" s="5">
        <v>2017</v>
      </c>
      <c r="B29601" t="s">
        <v>120</v>
      </c>
      <c r="C29601" t="s">
        <v>134</v>
      </c>
      <c r="D29601" t="s">
        <v>16</v>
      </c>
      <c r="E29601" t="s">
        <v>163</v>
      </c>
      <c r="F29601" t="s">
        <v>8</v>
      </c>
      <c r="G29601">
        <v>214.18810230508475</v>
      </c>
      <c r="H29601" s="4" t="str">
        <f t="shared" si="462"/>
        <v>Packs</v>
      </c>
      <c r="K29601"/>
      <c r="L29601"/>
    </row>
    <row r="29602" spans="1:12" x14ac:dyDescent="0.15">
      <c r="A29602" s="5">
        <v>2017</v>
      </c>
      <c r="B29602" t="s">
        <v>120</v>
      </c>
      <c r="C29602" t="s">
        <v>134</v>
      </c>
      <c r="D29602" t="s">
        <v>16</v>
      </c>
      <c r="E29602" t="s">
        <v>163</v>
      </c>
      <c r="F29602" t="s">
        <v>7</v>
      </c>
      <c r="G29602">
        <v>160.64885407457624</v>
      </c>
      <c r="H29602" s="4" t="str">
        <f t="shared" si="462"/>
        <v>Packs</v>
      </c>
      <c r="K29602"/>
      <c r="L29602"/>
    </row>
    <row r="29603" spans="1:12" x14ac:dyDescent="0.15">
      <c r="A29603" s="5">
        <v>2017</v>
      </c>
      <c r="B29603" t="s">
        <v>120</v>
      </c>
      <c r="C29603" t="s">
        <v>134</v>
      </c>
      <c r="D29603" t="s">
        <v>16</v>
      </c>
      <c r="E29603" t="s">
        <v>163</v>
      </c>
      <c r="F29603" t="s">
        <v>6</v>
      </c>
      <c r="G29603">
        <v>131.52905747611709</v>
      </c>
      <c r="H29603" s="4" t="str">
        <f t="shared" si="462"/>
        <v>Packs</v>
      </c>
      <c r="K29603"/>
      <c r="L29603"/>
    </row>
    <row r="29604" spans="1:12" x14ac:dyDescent="0.15">
      <c r="A29604" s="5">
        <v>2017</v>
      </c>
      <c r="B29604" t="s">
        <v>120</v>
      </c>
      <c r="C29604" t="s">
        <v>134</v>
      </c>
      <c r="D29604" t="s">
        <v>16</v>
      </c>
      <c r="E29604" t="s">
        <v>163</v>
      </c>
      <c r="F29604" t="s">
        <v>5</v>
      </c>
      <c r="G29604">
        <v>110.22902852634823</v>
      </c>
      <c r="H29604" s="4" t="str">
        <f t="shared" si="462"/>
        <v>Packs</v>
      </c>
      <c r="K29604"/>
      <c r="L29604"/>
    </row>
    <row r="29605" spans="1:12" x14ac:dyDescent="0.15">
      <c r="A29605" s="5">
        <v>2017</v>
      </c>
      <c r="B29605" t="s">
        <v>120</v>
      </c>
      <c r="C29605" t="s">
        <v>134</v>
      </c>
      <c r="D29605" t="s">
        <v>16</v>
      </c>
      <c r="E29605" t="s">
        <v>163</v>
      </c>
      <c r="F29605" t="s">
        <v>0</v>
      </c>
      <c r="G29605">
        <v>123.95745786040061</v>
      </c>
      <c r="H29605" s="4" t="str">
        <f t="shared" si="462"/>
        <v>Packs</v>
      </c>
      <c r="K29605"/>
      <c r="L29605"/>
    </row>
    <row r="29606" spans="1:12" x14ac:dyDescent="0.15">
      <c r="A29606" s="5">
        <v>2017</v>
      </c>
      <c r="B29606" t="s">
        <v>120</v>
      </c>
      <c r="C29606" t="s">
        <v>134</v>
      </c>
      <c r="D29606" t="s">
        <v>2</v>
      </c>
      <c r="E29606" t="s">
        <v>163</v>
      </c>
      <c r="F29606" t="s">
        <v>15</v>
      </c>
      <c r="G29606">
        <v>334.96441230508475</v>
      </c>
      <c r="H29606" s="4" t="str">
        <f t="shared" si="462"/>
        <v>Packs</v>
      </c>
      <c r="K29606"/>
      <c r="L29606"/>
    </row>
    <row r="29607" spans="1:12" x14ac:dyDescent="0.15">
      <c r="A29607" s="5">
        <v>2017</v>
      </c>
      <c r="B29607" t="s">
        <v>120</v>
      </c>
      <c r="C29607" t="s">
        <v>134</v>
      </c>
      <c r="D29607" t="s">
        <v>2</v>
      </c>
      <c r="E29607" t="s">
        <v>163</v>
      </c>
      <c r="F29607" t="s">
        <v>14</v>
      </c>
      <c r="G29607">
        <v>347.67318225084745</v>
      </c>
      <c r="H29607" s="4" t="str">
        <f t="shared" si="462"/>
        <v>Packs</v>
      </c>
      <c r="K29607"/>
      <c r="L29607"/>
    </row>
    <row r="29608" spans="1:12" x14ac:dyDescent="0.15">
      <c r="A29608" s="5">
        <v>2017</v>
      </c>
      <c r="B29608" t="s">
        <v>120</v>
      </c>
      <c r="C29608" t="s">
        <v>134</v>
      </c>
      <c r="D29608" t="s">
        <v>2</v>
      </c>
      <c r="E29608" t="s">
        <v>163</v>
      </c>
      <c r="F29608" t="s">
        <v>13</v>
      </c>
      <c r="G29608">
        <v>357.99013956406776</v>
      </c>
      <c r="H29608" s="4" t="str">
        <f t="shared" si="462"/>
        <v>Packs</v>
      </c>
      <c r="K29608"/>
      <c r="L29608"/>
    </row>
    <row r="29609" spans="1:12" x14ac:dyDescent="0.15">
      <c r="A29609" s="5">
        <v>2017</v>
      </c>
      <c r="B29609" t="s">
        <v>120</v>
      </c>
      <c r="C29609" t="s">
        <v>134</v>
      </c>
      <c r="D29609" t="s">
        <v>2</v>
      </c>
      <c r="E29609" t="s">
        <v>163</v>
      </c>
      <c r="F29609" t="s">
        <v>12</v>
      </c>
      <c r="G29609">
        <v>389.96198623728816</v>
      </c>
      <c r="H29609" s="4" t="str">
        <f t="shared" si="462"/>
        <v>Packs</v>
      </c>
      <c r="K29609"/>
      <c r="L29609"/>
    </row>
    <row r="29610" spans="1:12" x14ac:dyDescent="0.15">
      <c r="A29610" s="5">
        <v>2017</v>
      </c>
      <c r="B29610" t="s">
        <v>120</v>
      </c>
      <c r="C29610" t="s">
        <v>134</v>
      </c>
      <c r="D29610" t="s">
        <v>2</v>
      </c>
      <c r="E29610" t="s">
        <v>163</v>
      </c>
      <c r="F29610" t="s">
        <v>11</v>
      </c>
      <c r="G29610">
        <v>442.95652677966103</v>
      </c>
      <c r="H29610" s="4" t="str">
        <f t="shared" si="462"/>
        <v>Packs</v>
      </c>
      <c r="K29610"/>
      <c r="L29610"/>
    </row>
    <row r="29611" spans="1:12" x14ac:dyDescent="0.15">
      <c r="A29611" s="5">
        <v>2017</v>
      </c>
      <c r="B29611" t="s">
        <v>120</v>
      </c>
      <c r="C29611" t="s">
        <v>134</v>
      </c>
      <c r="D29611" t="s">
        <v>2</v>
      </c>
      <c r="E29611" t="s">
        <v>163</v>
      </c>
      <c r="F29611" t="s">
        <v>10</v>
      </c>
      <c r="G29611">
        <v>515.33279993220322</v>
      </c>
      <c r="H29611" s="4" t="str">
        <f t="shared" si="462"/>
        <v>Packs</v>
      </c>
      <c r="K29611"/>
      <c r="L29611"/>
    </row>
    <row r="29612" spans="1:12" x14ac:dyDescent="0.15">
      <c r="A29612" s="5">
        <v>2017</v>
      </c>
      <c r="B29612" t="s">
        <v>120</v>
      </c>
      <c r="C29612" t="s">
        <v>134</v>
      </c>
      <c r="D29612" t="s">
        <v>2</v>
      </c>
      <c r="E29612" t="s">
        <v>163</v>
      </c>
      <c r="F29612" t="s">
        <v>9</v>
      </c>
      <c r="G29612">
        <v>588.35004376949155</v>
      </c>
      <c r="H29612" s="4" t="str">
        <f t="shared" si="462"/>
        <v>Packs</v>
      </c>
      <c r="K29612"/>
      <c r="L29612"/>
    </row>
    <row r="29613" spans="1:12" x14ac:dyDescent="0.15">
      <c r="A29613" s="5">
        <v>2017</v>
      </c>
      <c r="B29613" t="s">
        <v>120</v>
      </c>
      <c r="C29613" t="s">
        <v>134</v>
      </c>
      <c r="D29613" t="s">
        <v>2</v>
      </c>
      <c r="E29613" t="s">
        <v>163</v>
      </c>
      <c r="F29613" t="s">
        <v>8</v>
      </c>
      <c r="G29613">
        <v>571.09343420338985</v>
      </c>
      <c r="H29613" s="4" t="str">
        <f t="shared" si="462"/>
        <v>Packs</v>
      </c>
      <c r="K29613"/>
      <c r="L29613"/>
    </row>
    <row r="29614" spans="1:12" x14ac:dyDescent="0.15">
      <c r="A29614" s="5">
        <v>2017</v>
      </c>
      <c r="B29614" t="s">
        <v>120</v>
      </c>
      <c r="C29614" t="s">
        <v>134</v>
      </c>
      <c r="D29614" t="s">
        <v>2</v>
      </c>
      <c r="E29614" t="s">
        <v>163</v>
      </c>
      <c r="F29614" t="s">
        <v>7</v>
      </c>
      <c r="G29614">
        <v>415.52832289491522</v>
      </c>
      <c r="H29614" s="4" t="str">
        <f t="shared" si="462"/>
        <v>Packs</v>
      </c>
      <c r="K29614"/>
      <c r="L29614"/>
    </row>
    <row r="29615" spans="1:12" x14ac:dyDescent="0.15">
      <c r="A29615" s="5">
        <v>2017</v>
      </c>
      <c r="B29615" t="s">
        <v>120</v>
      </c>
      <c r="C29615" t="s">
        <v>134</v>
      </c>
      <c r="D29615" t="s">
        <v>2</v>
      </c>
      <c r="E29615" t="s">
        <v>163</v>
      </c>
      <c r="F29615" t="s">
        <v>6</v>
      </c>
      <c r="G29615">
        <v>338.02046896271185</v>
      </c>
      <c r="H29615" s="4" t="str">
        <f t="shared" si="462"/>
        <v>Packs</v>
      </c>
      <c r="K29615"/>
      <c r="L29615"/>
    </row>
    <row r="29616" spans="1:12" x14ac:dyDescent="0.15">
      <c r="A29616" s="5">
        <v>2017</v>
      </c>
      <c r="B29616" t="s">
        <v>120</v>
      </c>
      <c r="C29616" t="s">
        <v>134</v>
      </c>
      <c r="D29616" t="s">
        <v>2</v>
      </c>
      <c r="E29616" t="s">
        <v>163</v>
      </c>
      <c r="F29616" t="s">
        <v>5</v>
      </c>
      <c r="G29616">
        <v>306.47555454915249</v>
      </c>
      <c r="H29616" s="4" t="str">
        <f t="shared" si="462"/>
        <v>Packs</v>
      </c>
      <c r="K29616"/>
      <c r="L29616"/>
    </row>
    <row r="29617" spans="1:12" x14ac:dyDescent="0.15">
      <c r="A29617" s="5">
        <v>2017</v>
      </c>
      <c r="B29617" t="s">
        <v>120</v>
      </c>
      <c r="C29617" t="s">
        <v>134</v>
      </c>
      <c r="D29617" t="s">
        <v>2</v>
      </c>
      <c r="E29617" t="s">
        <v>163</v>
      </c>
      <c r="F29617" t="s">
        <v>0</v>
      </c>
      <c r="G29617">
        <v>330.04076546779663</v>
      </c>
      <c r="H29617" s="4" t="str">
        <f t="shared" si="462"/>
        <v>Packs</v>
      </c>
      <c r="K29617"/>
      <c r="L29617"/>
    </row>
    <row r="29618" spans="1:12" x14ac:dyDescent="0.15">
      <c r="A29618" s="5">
        <v>2017</v>
      </c>
      <c r="B29618" t="s">
        <v>120</v>
      </c>
      <c r="C29618" t="s">
        <v>134</v>
      </c>
      <c r="D29618" t="s">
        <v>168</v>
      </c>
      <c r="E29618" t="s">
        <v>163</v>
      </c>
      <c r="F29618" t="s">
        <v>15</v>
      </c>
      <c r="G29618">
        <v>79.469449276964554</v>
      </c>
      <c r="H29618" s="4" t="str">
        <f t="shared" si="462"/>
        <v>Packs</v>
      </c>
      <c r="K29618"/>
      <c r="L29618"/>
    </row>
    <row r="29619" spans="1:12" x14ac:dyDescent="0.15">
      <c r="A29619" s="5">
        <v>2017</v>
      </c>
      <c r="B29619" t="s">
        <v>120</v>
      </c>
      <c r="C29619" t="s">
        <v>134</v>
      </c>
      <c r="D29619" t="s">
        <v>168</v>
      </c>
      <c r="E29619" t="s">
        <v>163</v>
      </c>
      <c r="F29619" t="s">
        <v>14</v>
      </c>
      <c r="G29619">
        <v>80.300387968567023</v>
      </c>
      <c r="H29619" s="4" t="str">
        <f t="shared" si="462"/>
        <v>Packs</v>
      </c>
      <c r="K29619"/>
      <c r="L29619"/>
    </row>
    <row r="29620" spans="1:12" x14ac:dyDescent="0.15">
      <c r="A29620" s="5">
        <v>2017</v>
      </c>
      <c r="B29620" t="s">
        <v>120</v>
      </c>
      <c r="C29620" t="s">
        <v>134</v>
      </c>
      <c r="D29620" t="s">
        <v>168</v>
      </c>
      <c r="E29620" t="s">
        <v>163</v>
      </c>
      <c r="F29620" t="s">
        <v>13</v>
      </c>
      <c r="G29620">
        <v>83.304034253697992</v>
      </c>
      <c r="H29620" s="4" t="str">
        <f t="shared" si="462"/>
        <v>Packs</v>
      </c>
      <c r="K29620"/>
      <c r="L29620"/>
    </row>
    <row r="29621" spans="1:12" x14ac:dyDescent="0.15">
      <c r="A29621" s="5">
        <v>2017</v>
      </c>
      <c r="B29621" t="s">
        <v>120</v>
      </c>
      <c r="C29621" t="s">
        <v>134</v>
      </c>
      <c r="D29621" t="s">
        <v>168</v>
      </c>
      <c r="E29621" t="s">
        <v>163</v>
      </c>
      <c r="F29621" t="s">
        <v>12</v>
      </c>
      <c r="G29621">
        <v>90.252562419106326</v>
      </c>
      <c r="H29621" s="4" t="str">
        <f t="shared" si="462"/>
        <v>Packs</v>
      </c>
      <c r="K29621"/>
      <c r="L29621"/>
    </row>
    <row r="29622" spans="1:12" x14ac:dyDescent="0.15">
      <c r="A29622" s="5">
        <v>2017</v>
      </c>
      <c r="B29622" t="s">
        <v>120</v>
      </c>
      <c r="C29622" t="s">
        <v>134</v>
      </c>
      <c r="D29622" t="s">
        <v>168</v>
      </c>
      <c r="E29622" t="s">
        <v>163</v>
      </c>
      <c r="F29622" t="s">
        <v>11</v>
      </c>
      <c r="G29622">
        <v>101.97160842064713</v>
      </c>
      <c r="H29622" s="4" t="str">
        <f t="shared" si="462"/>
        <v>Packs</v>
      </c>
      <c r="K29622"/>
      <c r="L29622"/>
    </row>
    <row r="29623" spans="1:12" x14ac:dyDescent="0.15">
      <c r="A29623" s="5">
        <v>2017</v>
      </c>
      <c r="B29623" t="s">
        <v>120</v>
      </c>
      <c r="C29623" t="s">
        <v>134</v>
      </c>
      <c r="D29623" t="s">
        <v>168</v>
      </c>
      <c r="E29623" t="s">
        <v>163</v>
      </c>
      <c r="F29623" t="s">
        <v>10</v>
      </c>
      <c r="G29623">
        <v>117.30535262326656</v>
      </c>
      <c r="H29623" s="4" t="str">
        <f t="shared" si="462"/>
        <v>Packs</v>
      </c>
      <c r="K29623"/>
      <c r="L29623"/>
    </row>
    <row r="29624" spans="1:12" x14ac:dyDescent="0.15">
      <c r="A29624" s="5">
        <v>2017</v>
      </c>
      <c r="B29624" t="s">
        <v>120</v>
      </c>
      <c r="C29624" t="s">
        <v>134</v>
      </c>
      <c r="D29624" t="s">
        <v>168</v>
      </c>
      <c r="E29624" t="s">
        <v>163</v>
      </c>
      <c r="F29624" t="s">
        <v>9</v>
      </c>
      <c r="G29624">
        <v>135.21269124191062</v>
      </c>
      <c r="H29624" s="4" t="str">
        <f t="shared" si="462"/>
        <v>Packs</v>
      </c>
      <c r="K29624"/>
      <c r="L29624"/>
    </row>
    <row r="29625" spans="1:12" x14ac:dyDescent="0.15">
      <c r="A29625" s="5">
        <v>2017</v>
      </c>
      <c r="B29625" t="s">
        <v>120</v>
      </c>
      <c r="C29625" t="s">
        <v>134</v>
      </c>
      <c r="D29625" t="s">
        <v>168</v>
      </c>
      <c r="E29625" t="s">
        <v>163</v>
      </c>
      <c r="F29625" t="s">
        <v>8</v>
      </c>
      <c r="G29625">
        <v>131.81275383859784</v>
      </c>
      <c r="H29625" s="4" t="str">
        <f t="shared" si="462"/>
        <v>Packs</v>
      </c>
      <c r="K29625"/>
      <c r="L29625"/>
    </row>
    <row r="29626" spans="1:12" x14ac:dyDescent="0.15">
      <c r="A29626" s="5">
        <v>2017</v>
      </c>
      <c r="B29626" t="s">
        <v>120</v>
      </c>
      <c r="C29626" t="s">
        <v>134</v>
      </c>
      <c r="D29626" t="s">
        <v>168</v>
      </c>
      <c r="E29626" t="s">
        <v>163</v>
      </c>
      <c r="F29626" t="s">
        <v>7</v>
      </c>
      <c r="G29626">
        <v>94.222543915254221</v>
      </c>
      <c r="H29626" s="4" t="str">
        <f t="shared" si="462"/>
        <v>Packs</v>
      </c>
      <c r="K29626"/>
      <c r="L29626"/>
    </row>
    <row r="29627" spans="1:12" x14ac:dyDescent="0.15">
      <c r="A29627" s="5">
        <v>2017</v>
      </c>
      <c r="B29627" t="s">
        <v>120</v>
      </c>
      <c r="C29627" t="s">
        <v>134</v>
      </c>
      <c r="D29627" t="s">
        <v>168</v>
      </c>
      <c r="E29627" t="s">
        <v>163</v>
      </c>
      <c r="F29627" t="s">
        <v>6</v>
      </c>
      <c r="G29627">
        <v>77.345703610169494</v>
      </c>
      <c r="H29627" s="4" t="str">
        <f t="shared" si="462"/>
        <v>Packs</v>
      </c>
      <c r="K29627"/>
      <c r="L29627"/>
    </row>
    <row r="29628" spans="1:12" x14ac:dyDescent="0.15">
      <c r="A29628" s="5">
        <v>2017</v>
      </c>
      <c r="B29628" t="s">
        <v>120</v>
      </c>
      <c r="C29628" t="s">
        <v>134</v>
      </c>
      <c r="D29628" t="s">
        <v>168</v>
      </c>
      <c r="E29628" t="s">
        <v>163</v>
      </c>
      <c r="F29628" t="s">
        <v>5</v>
      </c>
      <c r="G29628">
        <v>73.340370542372895</v>
      </c>
      <c r="H29628" s="4" t="str">
        <f t="shared" si="462"/>
        <v>Packs</v>
      </c>
      <c r="K29628"/>
      <c r="L29628"/>
    </row>
    <row r="29629" spans="1:12" x14ac:dyDescent="0.15">
      <c r="A29629" s="5">
        <v>2017</v>
      </c>
      <c r="B29629" t="s">
        <v>120</v>
      </c>
      <c r="C29629" t="s">
        <v>134</v>
      </c>
      <c r="D29629" t="s">
        <v>168</v>
      </c>
      <c r="E29629" t="s">
        <v>163</v>
      </c>
      <c r="F29629" t="s">
        <v>0</v>
      </c>
      <c r="G29629">
        <v>75.189699634244974</v>
      </c>
      <c r="H29629" s="4" t="str">
        <f t="shared" si="462"/>
        <v>Packs</v>
      </c>
      <c r="K29629"/>
      <c r="L29629"/>
    </row>
    <row r="29630" spans="1:12" x14ac:dyDescent="0.15">
      <c r="A29630" s="5">
        <v>2017</v>
      </c>
      <c r="B29630" t="s">
        <v>120</v>
      </c>
      <c r="C29630" t="s">
        <v>134</v>
      </c>
      <c r="D29630" t="s">
        <v>23</v>
      </c>
      <c r="E29630" t="s">
        <v>163</v>
      </c>
      <c r="F29630" t="s">
        <v>15</v>
      </c>
      <c r="G29630">
        <v>69.964415511864416</v>
      </c>
      <c r="H29630" s="4" t="str">
        <f t="shared" si="462"/>
        <v>Packs</v>
      </c>
      <c r="K29630"/>
      <c r="L29630"/>
    </row>
    <row r="29631" spans="1:12" x14ac:dyDescent="0.15">
      <c r="A29631" s="5">
        <v>2017</v>
      </c>
      <c r="B29631" t="s">
        <v>120</v>
      </c>
      <c r="C29631" t="s">
        <v>134</v>
      </c>
      <c r="D29631" t="s">
        <v>23</v>
      </c>
      <c r="E29631" t="s">
        <v>163</v>
      </c>
      <c r="F29631" t="s">
        <v>14</v>
      </c>
      <c r="G29631">
        <v>71.801336535593222</v>
      </c>
      <c r="H29631" s="4" t="str">
        <f t="shared" si="462"/>
        <v>Packs</v>
      </c>
      <c r="K29631"/>
      <c r="L29631"/>
    </row>
    <row r="29632" spans="1:12" x14ac:dyDescent="0.15">
      <c r="A29632" s="5">
        <v>2017</v>
      </c>
      <c r="B29632" t="s">
        <v>120</v>
      </c>
      <c r="C29632" t="s">
        <v>134</v>
      </c>
      <c r="D29632" t="s">
        <v>23</v>
      </c>
      <c r="E29632" t="s">
        <v>163</v>
      </c>
      <c r="F29632" t="s">
        <v>13</v>
      </c>
      <c r="G29632">
        <v>75.691961090508471</v>
      </c>
      <c r="H29632" s="4" t="str">
        <f t="shared" si="462"/>
        <v>Packs</v>
      </c>
      <c r="K29632"/>
      <c r="L29632"/>
    </row>
    <row r="29633" spans="1:12" x14ac:dyDescent="0.15">
      <c r="A29633" s="5">
        <v>2017</v>
      </c>
      <c r="B29633" t="s">
        <v>120</v>
      </c>
      <c r="C29633" t="s">
        <v>134</v>
      </c>
      <c r="D29633" t="s">
        <v>23</v>
      </c>
      <c r="E29633" t="s">
        <v>163</v>
      </c>
      <c r="F29633" t="s">
        <v>12</v>
      </c>
      <c r="G29633">
        <v>82.516171118644081</v>
      </c>
      <c r="H29633" s="4" t="str">
        <f t="shared" si="462"/>
        <v>Packs</v>
      </c>
      <c r="K29633"/>
      <c r="L29633"/>
    </row>
    <row r="29634" spans="1:12" x14ac:dyDescent="0.15">
      <c r="A29634" s="5">
        <v>2017</v>
      </c>
      <c r="B29634" t="s">
        <v>120</v>
      </c>
      <c r="C29634" t="s">
        <v>134</v>
      </c>
      <c r="D29634" t="s">
        <v>23</v>
      </c>
      <c r="E29634" t="s">
        <v>163</v>
      </c>
      <c r="F29634" t="s">
        <v>11</v>
      </c>
      <c r="G29634">
        <v>93.130927403389833</v>
      </c>
      <c r="H29634" s="4" t="str">
        <f t="shared" si="462"/>
        <v>Packs</v>
      </c>
      <c r="K29634"/>
      <c r="L29634"/>
    </row>
    <row r="29635" spans="1:12" x14ac:dyDescent="0.15">
      <c r="A29635" s="5">
        <v>2017</v>
      </c>
      <c r="B29635" t="s">
        <v>120</v>
      </c>
      <c r="C29635" t="s">
        <v>134</v>
      </c>
      <c r="D29635" t="s">
        <v>23</v>
      </c>
      <c r="E29635" t="s">
        <v>163</v>
      </c>
      <c r="F29635" t="s">
        <v>10</v>
      </c>
      <c r="G29635">
        <v>100.32526571864408</v>
      </c>
      <c r="H29635" s="4" t="str">
        <f t="shared" ref="H29635:H29698" si="463">VLOOKUP(C29635,$I$2:$J$145,2, FALSE)</f>
        <v>Packs</v>
      </c>
      <c r="K29635"/>
      <c r="L29635"/>
    </row>
    <row r="29636" spans="1:12" x14ac:dyDescent="0.15">
      <c r="A29636" s="5">
        <v>2017</v>
      </c>
      <c r="B29636" t="s">
        <v>120</v>
      </c>
      <c r="C29636" t="s">
        <v>134</v>
      </c>
      <c r="D29636" t="s">
        <v>23</v>
      </c>
      <c r="E29636" t="s">
        <v>163</v>
      </c>
      <c r="F29636" t="s">
        <v>9</v>
      </c>
      <c r="G29636">
        <v>123.07693692203392</v>
      </c>
      <c r="H29636" s="4" t="str">
        <f t="shared" si="463"/>
        <v>Packs</v>
      </c>
      <c r="K29636"/>
      <c r="L29636"/>
    </row>
    <row r="29637" spans="1:12" x14ac:dyDescent="0.15">
      <c r="A29637" s="5">
        <v>2017</v>
      </c>
      <c r="B29637" t="s">
        <v>120</v>
      </c>
      <c r="C29637" t="s">
        <v>134</v>
      </c>
      <c r="D29637" t="s">
        <v>23</v>
      </c>
      <c r="E29637" t="s">
        <v>163</v>
      </c>
      <c r="F29637" t="s">
        <v>8</v>
      </c>
      <c r="G29637">
        <v>122.66048206779664</v>
      </c>
      <c r="H29637" s="4" t="str">
        <f t="shared" si="463"/>
        <v>Packs</v>
      </c>
      <c r="K29637"/>
      <c r="L29637"/>
    </row>
    <row r="29638" spans="1:12" x14ac:dyDescent="0.15">
      <c r="A29638" s="5">
        <v>2017</v>
      </c>
      <c r="B29638" t="s">
        <v>120</v>
      </c>
      <c r="C29638" t="s">
        <v>134</v>
      </c>
      <c r="D29638" t="s">
        <v>23</v>
      </c>
      <c r="E29638" t="s">
        <v>163</v>
      </c>
      <c r="F29638" t="s">
        <v>7</v>
      </c>
      <c r="G29638">
        <v>90.607985786440679</v>
      </c>
      <c r="H29638" s="4" t="str">
        <f t="shared" si="463"/>
        <v>Packs</v>
      </c>
      <c r="K29638"/>
      <c r="L29638"/>
    </row>
    <row r="29639" spans="1:12" x14ac:dyDescent="0.15">
      <c r="A29639" s="5">
        <v>2017</v>
      </c>
      <c r="B29639" t="s">
        <v>120</v>
      </c>
      <c r="C29639" t="s">
        <v>134</v>
      </c>
      <c r="D29639" t="s">
        <v>23</v>
      </c>
      <c r="E29639" t="s">
        <v>163</v>
      </c>
      <c r="F29639" t="s">
        <v>6</v>
      </c>
      <c r="G29639">
        <v>71.925627325423733</v>
      </c>
      <c r="H29639" s="4" t="str">
        <f t="shared" si="463"/>
        <v>Packs</v>
      </c>
      <c r="K29639"/>
      <c r="L29639"/>
    </row>
    <row r="29640" spans="1:12" x14ac:dyDescent="0.15">
      <c r="A29640" s="5">
        <v>2017</v>
      </c>
      <c r="B29640" t="s">
        <v>120</v>
      </c>
      <c r="C29640" t="s">
        <v>134</v>
      </c>
      <c r="D29640" t="s">
        <v>23</v>
      </c>
      <c r="E29640" t="s">
        <v>163</v>
      </c>
      <c r="F29640" t="s">
        <v>5</v>
      </c>
      <c r="G29640">
        <v>64.992783918644065</v>
      </c>
      <c r="H29640" s="4" t="str">
        <f t="shared" si="463"/>
        <v>Packs</v>
      </c>
      <c r="K29640"/>
      <c r="L29640"/>
    </row>
    <row r="29641" spans="1:12" x14ac:dyDescent="0.15">
      <c r="A29641" s="5">
        <v>2017</v>
      </c>
      <c r="B29641" t="s">
        <v>120</v>
      </c>
      <c r="C29641" t="s">
        <v>134</v>
      </c>
      <c r="D29641" t="s">
        <v>23</v>
      </c>
      <c r="E29641" t="s">
        <v>163</v>
      </c>
      <c r="F29641" t="s">
        <v>0</v>
      </c>
      <c r="G29641">
        <v>68.581478704237284</v>
      </c>
      <c r="H29641" s="4" t="str">
        <f t="shared" si="463"/>
        <v>Packs</v>
      </c>
      <c r="K29641"/>
      <c r="L29641"/>
    </row>
    <row r="29642" spans="1:12" x14ac:dyDescent="0.15">
      <c r="A29642" s="5">
        <v>2017</v>
      </c>
      <c r="B29642" t="s">
        <v>120</v>
      </c>
      <c r="C29642" t="s">
        <v>133</v>
      </c>
      <c r="D29642" t="s">
        <v>16</v>
      </c>
      <c r="E29642" t="s">
        <v>163</v>
      </c>
      <c r="F29642" t="s">
        <v>15</v>
      </c>
      <c r="G29642">
        <v>35.488206378582433</v>
      </c>
      <c r="H29642" s="4" t="str">
        <f t="shared" si="463"/>
        <v>Packs</v>
      </c>
      <c r="K29642"/>
      <c r="L29642"/>
    </row>
    <row r="29643" spans="1:12" x14ac:dyDescent="0.15">
      <c r="A29643" s="5">
        <v>2017</v>
      </c>
      <c r="B29643" t="s">
        <v>120</v>
      </c>
      <c r="C29643" t="s">
        <v>133</v>
      </c>
      <c r="D29643" t="s">
        <v>16</v>
      </c>
      <c r="E29643" t="s">
        <v>163</v>
      </c>
      <c r="F29643" t="s">
        <v>14</v>
      </c>
      <c r="G29643">
        <v>35.761294917596295</v>
      </c>
      <c r="H29643" s="4" t="str">
        <f t="shared" si="463"/>
        <v>Packs</v>
      </c>
      <c r="K29643"/>
      <c r="L29643"/>
    </row>
    <row r="29644" spans="1:12" x14ac:dyDescent="0.15">
      <c r="A29644" s="5">
        <v>2017</v>
      </c>
      <c r="B29644" t="s">
        <v>120</v>
      </c>
      <c r="C29644" t="s">
        <v>133</v>
      </c>
      <c r="D29644" t="s">
        <v>16</v>
      </c>
      <c r="E29644" t="s">
        <v>163</v>
      </c>
      <c r="F29644" t="s">
        <v>13</v>
      </c>
      <c r="G29644">
        <v>37.867229240154082</v>
      </c>
      <c r="H29644" s="4" t="str">
        <f t="shared" si="463"/>
        <v>Packs</v>
      </c>
      <c r="K29644"/>
      <c r="L29644"/>
    </row>
    <row r="29645" spans="1:12" x14ac:dyDescent="0.15">
      <c r="A29645" s="5">
        <v>2017</v>
      </c>
      <c r="B29645" t="s">
        <v>120</v>
      </c>
      <c r="C29645" t="s">
        <v>133</v>
      </c>
      <c r="D29645" t="s">
        <v>16</v>
      </c>
      <c r="E29645" t="s">
        <v>163</v>
      </c>
      <c r="F29645" t="s">
        <v>12</v>
      </c>
      <c r="G29645">
        <v>41.217260449922961</v>
      </c>
      <c r="H29645" s="4" t="str">
        <f t="shared" si="463"/>
        <v>Packs</v>
      </c>
      <c r="K29645"/>
      <c r="L29645"/>
    </row>
    <row r="29646" spans="1:12" x14ac:dyDescent="0.15">
      <c r="A29646" s="5">
        <v>2017</v>
      </c>
      <c r="B29646" t="s">
        <v>120</v>
      </c>
      <c r="C29646" t="s">
        <v>133</v>
      </c>
      <c r="D29646" t="s">
        <v>16</v>
      </c>
      <c r="E29646" t="s">
        <v>163</v>
      </c>
      <c r="F29646" t="s">
        <v>11</v>
      </c>
      <c r="G29646">
        <v>49.678409338058543</v>
      </c>
      <c r="H29646" s="4" t="str">
        <f t="shared" si="463"/>
        <v>Packs</v>
      </c>
      <c r="K29646"/>
      <c r="L29646"/>
    </row>
    <row r="29647" spans="1:12" x14ac:dyDescent="0.15">
      <c r="A29647" s="5">
        <v>2017</v>
      </c>
      <c r="B29647" t="s">
        <v>120</v>
      </c>
      <c r="C29647" t="s">
        <v>133</v>
      </c>
      <c r="D29647" t="s">
        <v>16</v>
      </c>
      <c r="E29647" t="s">
        <v>163</v>
      </c>
      <c r="F29647" t="s">
        <v>10</v>
      </c>
      <c r="G29647">
        <v>52.235540431895217</v>
      </c>
      <c r="H29647" s="4" t="str">
        <f t="shared" si="463"/>
        <v>Packs</v>
      </c>
      <c r="K29647"/>
      <c r="L29647"/>
    </row>
    <row r="29648" spans="1:12" x14ac:dyDescent="0.15">
      <c r="A29648" s="5">
        <v>2017</v>
      </c>
      <c r="B29648" t="s">
        <v>120</v>
      </c>
      <c r="C29648" t="s">
        <v>133</v>
      </c>
      <c r="D29648" t="s">
        <v>16</v>
      </c>
      <c r="E29648" t="s">
        <v>163</v>
      </c>
      <c r="F29648" t="s">
        <v>9</v>
      </c>
      <c r="G29648">
        <v>62.490269051463784</v>
      </c>
      <c r="H29648" s="4" t="str">
        <f t="shared" si="463"/>
        <v>Packs</v>
      </c>
      <c r="K29648"/>
      <c r="L29648"/>
    </row>
    <row r="29649" spans="1:12" x14ac:dyDescent="0.15">
      <c r="A29649" s="5">
        <v>2017</v>
      </c>
      <c r="B29649" t="s">
        <v>120</v>
      </c>
      <c r="C29649" t="s">
        <v>133</v>
      </c>
      <c r="D29649" t="s">
        <v>16</v>
      </c>
      <c r="E29649" t="s">
        <v>163</v>
      </c>
      <c r="F29649" t="s">
        <v>8</v>
      </c>
      <c r="G29649">
        <v>61.523534010785824</v>
      </c>
      <c r="H29649" s="4" t="str">
        <f t="shared" si="463"/>
        <v>Packs</v>
      </c>
      <c r="K29649"/>
      <c r="L29649"/>
    </row>
    <row r="29650" spans="1:12" x14ac:dyDescent="0.15">
      <c r="A29650" s="5">
        <v>2017</v>
      </c>
      <c r="B29650" t="s">
        <v>120</v>
      </c>
      <c r="C29650" t="s">
        <v>133</v>
      </c>
      <c r="D29650" t="s">
        <v>16</v>
      </c>
      <c r="E29650" t="s">
        <v>163</v>
      </c>
      <c r="F29650" t="s">
        <v>7</v>
      </c>
      <c r="G29650">
        <v>44.585110545762717</v>
      </c>
      <c r="H29650" s="4" t="str">
        <f t="shared" si="463"/>
        <v>Packs</v>
      </c>
      <c r="K29650"/>
      <c r="L29650"/>
    </row>
    <row r="29651" spans="1:12" x14ac:dyDescent="0.15">
      <c r="A29651" s="5">
        <v>2017</v>
      </c>
      <c r="B29651" t="s">
        <v>120</v>
      </c>
      <c r="C29651" t="s">
        <v>133</v>
      </c>
      <c r="D29651" t="s">
        <v>16</v>
      </c>
      <c r="E29651" t="s">
        <v>163</v>
      </c>
      <c r="F29651" t="s">
        <v>6</v>
      </c>
      <c r="G29651">
        <v>36.554920689522341</v>
      </c>
      <c r="H29651" s="4" t="str">
        <f t="shared" si="463"/>
        <v>Packs</v>
      </c>
      <c r="K29651"/>
      <c r="L29651"/>
    </row>
    <row r="29652" spans="1:12" x14ac:dyDescent="0.15">
      <c r="A29652" s="5">
        <v>2017</v>
      </c>
      <c r="B29652" t="s">
        <v>120</v>
      </c>
      <c r="C29652" t="s">
        <v>133</v>
      </c>
      <c r="D29652" t="s">
        <v>16</v>
      </c>
      <c r="E29652" t="s">
        <v>163</v>
      </c>
      <c r="F29652" t="s">
        <v>5</v>
      </c>
      <c r="G29652">
        <v>32.809326334668718</v>
      </c>
      <c r="H29652" s="4" t="str">
        <f t="shared" si="463"/>
        <v>Packs</v>
      </c>
      <c r="K29652"/>
      <c r="L29652"/>
    </row>
    <row r="29653" spans="1:12" x14ac:dyDescent="0.15">
      <c r="A29653" s="5">
        <v>2017</v>
      </c>
      <c r="B29653" t="s">
        <v>120</v>
      </c>
      <c r="C29653" t="s">
        <v>133</v>
      </c>
      <c r="D29653" t="s">
        <v>16</v>
      </c>
      <c r="E29653" t="s">
        <v>163</v>
      </c>
      <c r="F29653" t="s">
        <v>0</v>
      </c>
      <c r="G29653">
        <v>34.328769357318947</v>
      </c>
      <c r="H29653" s="4" t="str">
        <f t="shared" si="463"/>
        <v>Packs</v>
      </c>
      <c r="K29653"/>
      <c r="L29653"/>
    </row>
    <row r="29654" spans="1:12" x14ac:dyDescent="0.15">
      <c r="A29654" s="5">
        <v>2017</v>
      </c>
      <c r="B29654" t="s">
        <v>120</v>
      </c>
      <c r="C29654" t="s">
        <v>133</v>
      </c>
      <c r="D29654" t="s">
        <v>2</v>
      </c>
      <c r="E29654" t="s">
        <v>163</v>
      </c>
      <c r="F29654" t="s">
        <v>15</v>
      </c>
      <c r="G29654">
        <v>114.47884464822805</v>
      </c>
      <c r="H29654" s="4" t="str">
        <f t="shared" si="463"/>
        <v>Packs</v>
      </c>
      <c r="K29654"/>
      <c r="L29654"/>
    </row>
    <row r="29655" spans="1:12" x14ac:dyDescent="0.15">
      <c r="A29655" s="5">
        <v>2017</v>
      </c>
      <c r="B29655" t="s">
        <v>120</v>
      </c>
      <c r="C29655" t="s">
        <v>133</v>
      </c>
      <c r="D29655" t="s">
        <v>2</v>
      </c>
      <c r="E29655" t="s">
        <v>163</v>
      </c>
      <c r="F29655" t="s">
        <v>14</v>
      </c>
      <c r="G29655">
        <v>114.46753362711864</v>
      </c>
      <c r="H29655" s="4" t="str">
        <f t="shared" si="463"/>
        <v>Packs</v>
      </c>
      <c r="K29655"/>
      <c r="L29655"/>
    </row>
    <row r="29656" spans="1:12" x14ac:dyDescent="0.15">
      <c r="A29656" s="5">
        <v>2017</v>
      </c>
      <c r="B29656" t="s">
        <v>120</v>
      </c>
      <c r="C29656" t="s">
        <v>133</v>
      </c>
      <c r="D29656" t="s">
        <v>2</v>
      </c>
      <c r="E29656" t="s">
        <v>163</v>
      </c>
      <c r="F29656" t="s">
        <v>13</v>
      </c>
      <c r="G29656">
        <v>118.17541202479197</v>
      </c>
      <c r="H29656" s="4" t="str">
        <f t="shared" si="463"/>
        <v>Packs</v>
      </c>
      <c r="K29656"/>
      <c r="L29656"/>
    </row>
    <row r="29657" spans="1:12" x14ac:dyDescent="0.15">
      <c r="A29657" s="5">
        <v>2017</v>
      </c>
      <c r="B29657" t="s">
        <v>120</v>
      </c>
      <c r="C29657" t="s">
        <v>133</v>
      </c>
      <c r="D29657" t="s">
        <v>2</v>
      </c>
      <c r="E29657" t="s">
        <v>163</v>
      </c>
      <c r="F29657" t="s">
        <v>12</v>
      </c>
      <c r="G29657">
        <v>127.75169953004622</v>
      </c>
      <c r="H29657" s="4" t="str">
        <f t="shared" si="463"/>
        <v>Packs</v>
      </c>
      <c r="K29657"/>
      <c r="L29657"/>
    </row>
    <row r="29658" spans="1:12" x14ac:dyDescent="0.15">
      <c r="A29658" s="5">
        <v>2017</v>
      </c>
      <c r="B29658" t="s">
        <v>120</v>
      </c>
      <c r="C29658" t="s">
        <v>133</v>
      </c>
      <c r="D29658" t="s">
        <v>2</v>
      </c>
      <c r="E29658" t="s">
        <v>163</v>
      </c>
      <c r="F29658" t="s">
        <v>11</v>
      </c>
      <c r="G29658">
        <v>156.07700994822801</v>
      </c>
      <c r="H29658" s="4" t="str">
        <f t="shared" si="463"/>
        <v>Packs</v>
      </c>
      <c r="K29658"/>
      <c r="L29658"/>
    </row>
    <row r="29659" spans="1:12" x14ac:dyDescent="0.15">
      <c r="A29659" s="5">
        <v>2017</v>
      </c>
      <c r="B29659" t="s">
        <v>120</v>
      </c>
      <c r="C29659" t="s">
        <v>133</v>
      </c>
      <c r="D29659" t="s">
        <v>2</v>
      </c>
      <c r="E29659" t="s">
        <v>163</v>
      </c>
      <c r="F29659" t="s">
        <v>10</v>
      </c>
      <c r="G29659">
        <v>155.50643177226502</v>
      </c>
      <c r="H29659" s="4" t="str">
        <f t="shared" si="463"/>
        <v>Packs</v>
      </c>
      <c r="K29659"/>
      <c r="L29659"/>
    </row>
    <row r="29660" spans="1:12" x14ac:dyDescent="0.15">
      <c r="A29660" s="5">
        <v>2017</v>
      </c>
      <c r="B29660" t="s">
        <v>120</v>
      </c>
      <c r="C29660" t="s">
        <v>133</v>
      </c>
      <c r="D29660" t="s">
        <v>2</v>
      </c>
      <c r="E29660" t="s">
        <v>163</v>
      </c>
      <c r="F29660" t="s">
        <v>9</v>
      </c>
      <c r="G29660">
        <v>191.29198900215718</v>
      </c>
      <c r="H29660" s="4" t="str">
        <f t="shared" si="463"/>
        <v>Packs</v>
      </c>
      <c r="K29660"/>
      <c r="L29660"/>
    </row>
    <row r="29661" spans="1:12" x14ac:dyDescent="0.15">
      <c r="A29661" s="5">
        <v>2017</v>
      </c>
      <c r="B29661" t="s">
        <v>120</v>
      </c>
      <c r="C29661" t="s">
        <v>133</v>
      </c>
      <c r="D29661" t="s">
        <v>2</v>
      </c>
      <c r="E29661" t="s">
        <v>163</v>
      </c>
      <c r="F29661" t="s">
        <v>8</v>
      </c>
      <c r="G29661">
        <v>195.45444477041605</v>
      </c>
      <c r="H29661" s="4" t="str">
        <f t="shared" si="463"/>
        <v>Packs</v>
      </c>
      <c r="K29661"/>
      <c r="L29661"/>
    </row>
    <row r="29662" spans="1:12" x14ac:dyDescent="0.15">
      <c r="A29662" s="5">
        <v>2017</v>
      </c>
      <c r="B29662" t="s">
        <v>120</v>
      </c>
      <c r="C29662" t="s">
        <v>133</v>
      </c>
      <c r="D29662" t="s">
        <v>2</v>
      </c>
      <c r="E29662" t="s">
        <v>163</v>
      </c>
      <c r="F29662" t="s">
        <v>7</v>
      </c>
      <c r="G29662">
        <v>139.4347275559322</v>
      </c>
      <c r="H29662" s="4" t="str">
        <f t="shared" si="463"/>
        <v>Packs</v>
      </c>
      <c r="K29662"/>
      <c r="L29662"/>
    </row>
    <row r="29663" spans="1:12" x14ac:dyDescent="0.15">
      <c r="A29663" s="5">
        <v>2017</v>
      </c>
      <c r="B29663" t="s">
        <v>120</v>
      </c>
      <c r="C29663" t="s">
        <v>133</v>
      </c>
      <c r="D29663" t="s">
        <v>2</v>
      </c>
      <c r="E29663" t="s">
        <v>163</v>
      </c>
      <c r="F29663" t="s">
        <v>6</v>
      </c>
      <c r="G29663">
        <v>108.77809000909092</v>
      </c>
      <c r="H29663" s="4" t="str">
        <f t="shared" si="463"/>
        <v>Packs</v>
      </c>
      <c r="K29663"/>
      <c r="L29663"/>
    </row>
    <row r="29664" spans="1:12" x14ac:dyDescent="0.15">
      <c r="A29664" s="5">
        <v>2017</v>
      </c>
      <c r="B29664" t="s">
        <v>120</v>
      </c>
      <c r="C29664" t="s">
        <v>133</v>
      </c>
      <c r="D29664" t="s">
        <v>2</v>
      </c>
      <c r="E29664" t="s">
        <v>163</v>
      </c>
      <c r="F29664" t="s">
        <v>5</v>
      </c>
      <c r="G29664">
        <v>98.300314121417571</v>
      </c>
      <c r="H29664" s="4" t="str">
        <f t="shared" si="463"/>
        <v>Packs</v>
      </c>
      <c r="K29664"/>
      <c r="L29664"/>
    </row>
    <row r="29665" spans="1:12" x14ac:dyDescent="0.15">
      <c r="A29665" s="5">
        <v>2017</v>
      </c>
      <c r="B29665" t="s">
        <v>120</v>
      </c>
      <c r="C29665" t="s">
        <v>133</v>
      </c>
      <c r="D29665" t="s">
        <v>2</v>
      </c>
      <c r="E29665" t="s">
        <v>163</v>
      </c>
      <c r="F29665" t="s">
        <v>0</v>
      </c>
      <c r="G29665">
        <v>108.21505251386748</v>
      </c>
      <c r="H29665" s="4" t="str">
        <f t="shared" si="463"/>
        <v>Packs</v>
      </c>
      <c r="K29665"/>
      <c r="L29665"/>
    </row>
    <row r="29666" spans="1:12" x14ac:dyDescent="0.15">
      <c r="A29666" s="5">
        <v>2017</v>
      </c>
      <c r="B29666" t="s">
        <v>120</v>
      </c>
      <c r="C29666" t="s">
        <v>133</v>
      </c>
      <c r="D29666" t="s">
        <v>23</v>
      </c>
      <c r="E29666" t="s">
        <v>163</v>
      </c>
      <c r="F29666" t="s">
        <v>15</v>
      </c>
      <c r="G29666">
        <v>129.46724556379044</v>
      </c>
      <c r="H29666" s="4" t="str">
        <f t="shared" si="463"/>
        <v>Packs</v>
      </c>
      <c r="K29666"/>
      <c r="L29666"/>
    </row>
    <row r="29667" spans="1:12" x14ac:dyDescent="0.15">
      <c r="A29667" s="5">
        <v>2017</v>
      </c>
      <c r="B29667" t="s">
        <v>120</v>
      </c>
      <c r="C29667" t="s">
        <v>133</v>
      </c>
      <c r="D29667" t="s">
        <v>23</v>
      </c>
      <c r="E29667" t="s">
        <v>163</v>
      </c>
      <c r="F29667" t="s">
        <v>14</v>
      </c>
      <c r="G29667">
        <v>133.74766357506931</v>
      </c>
      <c r="H29667" s="4" t="str">
        <f t="shared" si="463"/>
        <v>Packs</v>
      </c>
      <c r="K29667"/>
      <c r="L29667"/>
    </row>
    <row r="29668" spans="1:12" x14ac:dyDescent="0.15">
      <c r="A29668" s="5">
        <v>2017</v>
      </c>
      <c r="B29668" t="s">
        <v>120</v>
      </c>
      <c r="C29668" t="s">
        <v>133</v>
      </c>
      <c r="D29668" t="s">
        <v>23</v>
      </c>
      <c r="E29668" t="s">
        <v>163</v>
      </c>
      <c r="F29668" t="s">
        <v>13</v>
      </c>
      <c r="G29668">
        <v>136.64330883032358</v>
      </c>
      <c r="H29668" s="4" t="str">
        <f t="shared" si="463"/>
        <v>Packs</v>
      </c>
      <c r="K29668"/>
      <c r="L29668"/>
    </row>
    <row r="29669" spans="1:12" x14ac:dyDescent="0.15">
      <c r="A29669" s="5">
        <v>2017</v>
      </c>
      <c r="B29669" t="s">
        <v>120</v>
      </c>
      <c r="C29669" t="s">
        <v>133</v>
      </c>
      <c r="D29669" t="s">
        <v>23</v>
      </c>
      <c r="E29669" t="s">
        <v>163</v>
      </c>
      <c r="F29669" t="s">
        <v>12</v>
      </c>
      <c r="G29669">
        <v>139.84287189984593</v>
      </c>
      <c r="H29669" s="4" t="str">
        <f t="shared" si="463"/>
        <v>Packs</v>
      </c>
      <c r="K29669"/>
      <c r="L29669"/>
    </row>
    <row r="29670" spans="1:12" x14ac:dyDescent="0.15">
      <c r="A29670" s="5">
        <v>2017</v>
      </c>
      <c r="B29670" t="s">
        <v>120</v>
      </c>
      <c r="C29670" t="s">
        <v>133</v>
      </c>
      <c r="D29670" t="s">
        <v>23</v>
      </c>
      <c r="E29670" t="s">
        <v>163</v>
      </c>
      <c r="F29670" t="s">
        <v>11</v>
      </c>
      <c r="G29670">
        <v>175.77839318921414</v>
      </c>
      <c r="H29670" s="4" t="str">
        <f t="shared" si="463"/>
        <v>Packs</v>
      </c>
      <c r="K29670"/>
      <c r="L29670"/>
    </row>
    <row r="29671" spans="1:12" x14ac:dyDescent="0.15">
      <c r="A29671" s="5">
        <v>2017</v>
      </c>
      <c r="B29671" t="s">
        <v>120</v>
      </c>
      <c r="C29671" t="s">
        <v>133</v>
      </c>
      <c r="D29671" t="s">
        <v>23</v>
      </c>
      <c r="E29671" t="s">
        <v>163</v>
      </c>
      <c r="F29671" t="s">
        <v>10</v>
      </c>
      <c r="G29671">
        <v>195.50690140030815</v>
      </c>
      <c r="H29671" s="4" t="str">
        <f t="shared" si="463"/>
        <v>Packs</v>
      </c>
      <c r="K29671"/>
      <c r="L29671"/>
    </row>
    <row r="29672" spans="1:12" x14ac:dyDescent="0.15">
      <c r="A29672" s="5">
        <v>2017</v>
      </c>
      <c r="B29672" t="s">
        <v>120</v>
      </c>
      <c r="C29672" t="s">
        <v>133</v>
      </c>
      <c r="D29672" t="s">
        <v>23</v>
      </c>
      <c r="E29672" t="s">
        <v>163</v>
      </c>
      <c r="F29672" t="s">
        <v>9</v>
      </c>
      <c r="G29672">
        <v>222.84207154021573</v>
      </c>
      <c r="H29672" s="4" t="str">
        <f t="shared" si="463"/>
        <v>Packs</v>
      </c>
      <c r="K29672"/>
      <c r="L29672"/>
    </row>
    <row r="29673" spans="1:12" x14ac:dyDescent="0.15">
      <c r="A29673" s="5">
        <v>2017</v>
      </c>
      <c r="B29673" t="s">
        <v>120</v>
      </c>
      <c r="C29673" t="s">
        <v>133</v>
      </c>
      <c r="D29673" t="s">
        <v>23</v>
      </c>
      <c r="E29673" t="s">
        <v>163</v>
      </c>
      <c r="F29673" t="s">
        <v>8</v>
      </c>
      <c r="G29673">
        <v>220.89972872149465</v>
      </c>
      <c r="H29673" s="4" t="str">
        <f t="shared" si="463"/>
        <v>Packs</v>
      </c>
      <c r="K29673"/>
      <c r="L29673"/>
    </row>
    <row r="29674" spans="1:12" x14ac:dyDescent="0.15">
      <c r="A29674" s="5">
        <v>2017</v>
      </c>
      <c r="B29674" t="s">
        <v>120</v>
      </c>
      <c r="C29674" t="s">
        <v>133</v>
      </c>
      <c r="D29674" t="s">
        <v>23</v>
      </c>
      <c r="E29674" t="s">
        <v>163</v>
      </c>
      <c r="F29674" t="s">
        <v>7</v>
      </c>
      <c r="G29674">
        <v>157.5026469966102</v>
      </c>
      <c r="H29674" s="4" t="str">
        <f t="shared" si="463"/>
        <v>Packs</v>
      </c>
      <c r="K29674"/>
      <c r="L29674"/>
    </row>
    <row r="29675" spans="1:12" x14ac:dyDescent="0.15">
      <c r="A29675" s="5">
        <v>2017</v>
      </c>
      <c r="B29675" t="s">
        <v>120</v>
      </c>
      <c r="C29675" t="s">
        <v>133</v>
      </c>
      <c r="D29675" t="s">
        <v>23</v>
      </c>
      <c r="E29675" t="s">
        <v>163</v>
      </c>
      <c r="F29675" t="s">
        <v>6</v>
      </c>
      <c r="G29675">
        <v>129.74181758528505</v>
      </c>
      <c r="H29675" s="4" t="str">
        <f t="shared" si="463"/>
        <v>Packs</v>
      </c>
      <c r="K29675"/>
      <c r="L29675"/>
    </row>
    <row r="29676" spans="1:12" x14ac:dyDescent="0.15">
      <c r="A29676" s="5">
        <v>2017</v>
      </c>
      <c r="B29676" t="s">
        <v>120</v>
      </c>
      <c r="C29676" t="s">
        <v>133</v>
      </c>
      <c r="D29676" t="s">
        <v>23</v>
      </c>
      <c r="E29676" t="s">
        <v>163</v>
      </c>
      <c r="F29676" t="s">
        <v>5</v>
      </c>
      <c r="G29676">
        <v>112.35080346194145</v>
      </c>
      <c r="H29676" s="4" t="str">
        <f t="shared" si="463"/>
        <v>Packs</v>
      </c>
      <c r="K29676"/>
      <c r="L29676"/>
    </row>
    <row r="29677" spans="1:12" x14ac:dyDescent="0.15">
      <c r="A29677" s="5">
        <v>2017</v>
      </c>
      <c r="B29677" t="s">
        <v>120</v>
      </c>
      <c r="C29677" t="s">
        <v>133</v>
      </c>
      <c r="D29677" t="s">
        <v>23</v>
      </c>
      <c r="E29677" t="s">
        <v>163</v>
      </c>
      <c r="F29677" t="s">
        <v>0</v>
      </c>
      <c r="G29677">
        <v>128.35007157157168</v>
      </c>
      <c r="H29677" s="4" t="str">
        <f t="shared" si="463"/>
        <v>Packs</v>
      </c>
      <c r="K29677"/>
      <c r="L29677"/>
    </row>
    <row r="29678" spans="1:12" x14ac:dyDescent="0.15">
      <c r="A29678" s="5">
        <v>2017</v>
      </c>
      <c r="B29678" t="s">
        <v>120</v>
      </c>
      <c r="C29678" t="s">
        <v>132</v>
      </c>
      <c r="D29678" t="s">
        <v>16</v>
      </c>
      <c r="E29678" t="s">
        <v>163</v>
      </c>
      <c r="F29678" t="s">
        <v>15</v>
      </c>
      <c r="G29678">
        <v>55.509500867103249</v>
      </c>
      <c r="H29678" s="4" t="str">
        <f t="shared" si="463"/>
        <v>Packs</v>
      </c>
      <c r="K29678"/>
      <c r="L29678"/>
    </row>
    <row r="29679" spans="1:12" x14ac:dyDescent="0.15">
      <c r="A29679" s="5">
        <v>2017</v>
      </c>
      <c r="B29679" t="s">
        <v>120</v>
      </c>
      <c r="C29679" t="s">
        <v>132</v>
      </c>
      <c r="D29679" t="s">
        <v>16</v>
      </c>
      <c r="E29679" t="s">
        <v>163</v>
      </c>
      <c r="F29679" t="s">
        <v>14</v>
      </c>
      <c r="G29679">
        <v>57.961193583050857</v>
      </c>
      <c r="H29679" s="4" t="str">
        <f t="shared" si="463"/>
        <v>Packs</v>
      </c>
      <c r="K29679"/>
      <c r="L29679"/>
    </row>
    <row r="29680" spans="1:12" x14ac:dyDescent="0.15">
      <c r="A29680" s="5">
        <v>2017</v>
      </c>
      <c r="B29680" t="s">
        <v>120</v>
      </c>
      <c r="C29680" t="s">
        <v>132</v>
      </c>
      <c r="D29680" t="s">
        <v>16</v>
      </c>
      <c r="E29680" t="s">
        <v>163</v>
      </c>
      <c r="F29680" t="s">
        <v>13</v>
      </c>
      <c r="G29680">
        <v>57.813143613466877</v>
      </c>
      <c r="H29680" s="4" t="str">
        <f t="shared" si="463"/>
        <v>Packs</v>
      </c>
      <c r="K29680"/>
      <c r="L29680"/>
    </row>
    <row r="29681" spans="1:12" x14ac:dyDescent="0.15">
      <c r="A29681" s="5">
        <v>2017</v>
      </c>
      <c r="B29681" t="s">
        <v>120</v>
      </c>
      <c r="C29681" t="s">
        <v>132</v>
      </c>
      <c r="D29681" t="s">
        <v>16</v>
      </c>
      <c r="E29681" t="s">
        <v>163</v>
      </c>
      <c r="F29681" t="s">
        <v>12</v>
      </c>
      <c r="G29681">
        <v>62.514777090138672</v>
      </c>
      <c r="H29681" s="4" t="str">
        <f t="shared" si="463"/>
        <v>Packs</v>
      </c>
      <c r="K29681"/>
      <c r="L29681"/>
    </row>
    <row r="29682" spans="1:12" x14ac:dyDescent="0.15">
      <c r="A29682" s="5">
        <v>2017</v>
      </c>
      <c r="B29682" t="s">
        <v>120</v>
      </c>
      <c r="C29682" t="s">
        <v>132</v>
      </c>
      <c r="D29682" t="s">
        <v>16</v>
      </c>
      <c r="E29682" t="s">
        <v>163</v>
      </c>
      <c r="F29682" t="s">
        <v>11</v>
      </c>
      <c r="G29682">
        <v>75.682848844067806</v>
      </c>
      <c r="H29682" s="4" t="str">
        <f t="shared" si="463"/>
        <v>Packs</v>
      </c>
      <c r="K29682"/>
      <c r="L29682"/>
    </row>
    <row r="29683" spans="1:12" x14ac:dyDescent="0.15">
      <c r="A29683" s="5">
        <v>2017</v>
      </c>
      <c r="B29683" t="s">
        <v>120</v>
      </c>
      <c r="C29683" t="s">
        <v>132</v>
      </c>
      <c r="D29683" t="s">
        <v>16</v>
      </c>
      <c r="E29683" t="s">
        <v>163</v>
      </c>
      <c r="F29683" t="s">
        <v>10</v>
      </c>
      <c r="G29683">
        <v>80.508637370107863</v>
      </c>
      <c r="H29683" s="4" t="str">
        <f t="shared" si="463"/>
        <v>Packs</v>
      </c>
      <c r="K29683"/>
      <c r="L29683"/>
    </row>
    <row r="29684" spans="1:12" x14ac:dyDescent="0.15">
      <c r="A29684" s="5">
        <v>2017</v>
      </c>
      <c r="B29684" t="s">
        <v>120</v>
      </c>
      <c r="C29684" t="s">
        <v>132</v>
      </c>
      <c r="D29684" t="s">
        <v>16</v>
      </c>
      <c r="E29684" t="s">
        <v>163</v>
      </c>
      <c r="F29684" t="s">
        <v>9</v>
      </c>
      <c r="G29684">
        <v>94.07208383482282</v>
      </c>
      <c r="H29684" s="4" t="str">
        <f t="shared" si="463"/>
        <v>Packs</v>
      </c>
      <c r="K29684"/>
      <c r="L29684"/>
    </row>
    <row r="29685" spans="1:12" x14ac:dyDescent="0.15">
      <c r="A29685" s="5">
        <v>2017</v>
      </c>
      <c r="B29685" t="s">
        <v>120</v>
      </c>
      <c r="C29685" t="s">
        <v>132</v>
      </c>
      <c r="D29685" t="s">
        <v>16</v>
      </c>
      <c r="E29685" t="s">
        <v>163</v>
      </c>
      <c r="F29685" t="s">
        <v>8</v>
      </c>
      <c r="G29685">
        <v>91.619775270416028</v>
      </c>
      <c r="H29685" s="4" t="str">
        <f t="shared" si="463"/>
        <v>Packs</v>
      </c>
      <c r="K29685"/>
      <c r="L29685"/>
    </row>
    <row r="29686" spans="1:12" x14ac:dyDescent="0.15">
      <c r="A29686" s="5">
        <v>2017</v>
      </c>
      <c r="B29686" t="s">
        <v>120</v>
      </c>
      <c r="C29686" t="s">
        <v>132</v>
      </c>
      <c r="D29686" t="s">
        <v>16</v>
      </c>
      <c r="E29686" t="s">
        <v>163</v>
      </c>
      <c r="F29686" t="s">
        <v>7</v>
      </c>
      <c r="G29686">
        <v>66.517176226271189</v>
      </c>
      <c r="H29686" s="4" t="str">
        <f t="shared" si="463"/>
        <v>Packs</v>
      </c>
      <c r="K29686"/>
      <c r="L29686"/>
    </row>
    <row r="29687" spans="1:12" x14ac:dyDescent="0.15">
      <c r="A29687" s="5">
        <v>2017</v>
      </c>
      <c r="B29687" t="s">
        <v>120</v>
      </c>
      <c r="C29687" t="s">
        <v>132</v>
      </c>
      <c r="D29687" t="s">
        <v>16</v>
      </c>
      <c r="E29687" t="s">
        <v>163</v>
      </c>
      <c r="F29687" t="s">
        <v>6</v>
      </c>
      <c r="G29687">
        <v>55.764462129198776</v>
      </c>
      <c r="H29687" s="4" t="str">
        <f t="shared" si="463"/>
        <v>Packs</v>
      </c>
      <c r="K29687"/>
      <c r="L29687"/>
    </row>
    <row r="29688" spans="1:12" x14ac:dyDescent="0.15">
      <c r="A29688" s="5">
        <v>2017</v>
      </c>
      <c r="B29688" t="s">
        <v>120</v>
      </c>
      <c r="C29688" t="s">
        <v>132</v>
      </c>
      <c r="D29688" t="s">
        <v>16</v>
      </c>
      <c r="E29688" t="s">
        <v>163</v>
      </c>
      <c r="F29688" t="s">
        <v>5</v>
      </c>
      <c r="G29688">
        <v>50.302502144838215</v>
      </c>
      <c r="H29688" s="4" t="str">
        <f t="shared" si="463"/>
        <v>Packs</v>
      </c>
      <c r="K29688"/>
      <c r="L29688"/>
    </row>
    <row r="29689" spans="1:12" x14ac:dyDescent="0.15">
      <c r="A29689" s="5">
        <v>2017</v>
      </c>
      <c r="B29689" t="s">
        <v>120</v>
      </c>
      <c r="C29689" t="s">
        <v>132</v>
      </c>
      <c r="D29689" t="s">
        <v>16</v>
      </c>
      <c r="E29689" t="s">
        <v>163</v>
      </c>
      <c r="F29689" t="s">
        <v>0</v>
      </c>
      <c r="G29689">
        <v>54.357248400000003</v>
      </c>
      <c r="H29689" s="4" t="str">
        <f t="shared" si="463"/>
        <v>Packs</v>
      </c>
      <c r="K29689"/>
      <c r="L29689"/>
    </row>
    <row r="29690" spans="1:12" x14ac:dyDescent="0.15">
      <c r="A29690" s="5">
        <v>2017</v>
      </c>
      <c r="B29690" t="s">
        <v>120</v>
      </c>
      <c r="C29690" t="s">
        <v>132</v>
      </c>
      <c r="D29690" t="s">
        <v>2</v>
      </c>
      <c r="E29690" t="s">
        <v>163</v>
      </c>
      <c r="F29690" t="s">
        <v>15</v>
      </c>
      <c r="G29690">
        <v>117.54247846964557</v>
      </c>
      <c r="H29690" s="4" t="str">
        <f t="shared" si="463"/>
        <v>Packs</v>
      </c>
      <c r="K29690"/>
      <c r="L29690"/>
    </row>
    <row r="29691" spans="1:12" x14ac:dyDescent="0.15">
      <c r="A29691" s="5">
        <v>2017</v>
      </c>
      <c r="B29691" t="s">
        <v>120</v>
      </c>
      <c r="C29691" t="s">
        <v>132</v>
      </c>
      <c r="D29691" t="s">
        <v>2</v>
      </c>
      <c r="E29691" t="s">
        <v>163</v>
      </c>
      <c r="F29691" t="s">
        <v>14</v>
      </c>
      <c r="G29691">
        <v>115.82860020573187</v>
      </c>
      <c r="H29691" s="4" t="str">
        <f t="shared" si="463"/>
        <v>Packs</v>
      </c>
      <c r="K29691"/>
      <c r="L29691"/>
    </row>
    <row r="29692" spans="1:12" x14ac:dyDescent="0.15">
      <c r="A29692" s="5">
        <v>2017</v>
      </c>
      <c r="B29692" t="s">
        <v>120</v>
      </c>
      <c r="C29692" t="s">
        <v>132</v>
      </c>
      <c r="D29692" t="s">
        <v>2</v>
      </c>
      <c r="E29692" t="s">
        <v>163</v>
      </c>
      <c r="F29692" t="s">
        <v>13</v>
      </c>
      <c r="G29692">
        <v>118.84850600819721</v>
      </c>
      <c r="H29692" s="4" t="str">
        <f t="shared" si="463"/>
        <v>Packs</v>
      </c>
      <c r="K29692"/>
      <c r="L29692"/>
    </row>
    <row r="29693" spans="1:12" x14ac:dyDescent="0.15">
      <c r="A29693" s="5">
        <v>2017</v>
      </c>
      <c r="B29693" t="s">
        <v>120</v>
      </c>
      <c r="C29693" t="s">
        <v>132</v>
      </c>
      <c r="D29693" t="s">
        <v>2</v>
      </c>
      <c r="E29693" t="s">
        <v>163</v>
      </c>
      <c r="F29693" t="s">
        <v>12</v>
      </c>
      <c r="G29693">
        <v>129.78554370878271</v>
      </c>
      <c r="H29693" s="4" t="str">
        <f t="shared" si="463"/>
        <v>Packs</v>
      </c>
      <c r="K29693"/>
      <c r="L29693"/>
    </row>
    <row r="29694" spans="1:12" x14ac:dyDescent="0.15">
      <c r="A29694" s="5">
        <v>2017</v>
      </c>
      <c r="B29694" t="s">
        <v>120</v>
      </c>
      <c r="C29694" t="s">
        <v>132</v>
      </c>
      <c r="D29694" t="s">
        <v>2</v>
      </c>
      <c r="E29694" t="s">
        <v>163</v>
      </c>
      <c r="F29694" t="s">
        <v>11</v>
      </c>
      <c r="G29694">
        <v>148.92334809060091</v>
      </c>
      <c r="H29694" s="4" t="str">
        <f t="shared" si="463"/>
        <v>Packs</v>
      </c>
      <c r="K29694"/>
      <c r="L29694"/>
    </row>
    <row r="29695" spans="1:12" x14ac:dyDescent="0.15">
      <c r="A29695" s="5">
        <v>2017</v>
      </c>
      <c r="B29695" t="s">
        <v>120</v>
      </c>
      <c r="C29695" t="s">
        <v>132</v>
      </c>
      <c r="D29695" t="s">
        <v>2</v>
      </c>
      <c r="E29695" t="s">
        <v>163</v>
      </c>
      <c r="F29695" t="s">
        <v>10</v>
      </c>
      <c r="G29695">
        <v>167.52808000770409</v>
      </c>
      <c r="H29695" s="4" t="str">
        <f t="shared" si="463"/>
        <v>Packs</v>
      </c>
      <c r="K29695"/>
      <c r="L29695"/>
    </row>
    <row r="29696" spans="1:12" x14ac:dyDescent="0.15">
      <c r="A29696" s="5">
        <v>2017</v>
      </c>
      <c r="B29696" t="s">
        <v>120</v>
      </c>
      <c r="C29696" t="s">
        <v>132</v>
      </c>
      <c r="D29696" t="s">
        <v>2</v>
      </c>
      <c r="E29696" t="s">
        <v>163</v>
      </c>
      <c r="F29696" t="s">
        <v>9</v>
      </c>
      <c r="G29696">
        <v>193.35443512604004</v>
      </c>
      <c r="H29696" s="4" t="str">
        <f t="shared" si="463"/>
        <v>Packs</v>
      </c>
      <c r="K29696"/>
      <c r="L29696"/>
    </row>
    <row r="29697" spans="1:12" x14ac:dyDescent="0.15">
      <c r="A29697" s="5">
        <v>2017</v>
      </c>
      <c r="B29697" t="s">
        <v>120</v>
      </c>
      <c r="C29697" t="s">
        <v>132</v>
      </c>
      <c r="D29697" t="s">
        <v>2</v>
      </c>
      <c r="E29697" t="s">
        <v>163</v>
      </c>
      <c r="F29697" t="s">
        <v>8</v>
      </c>
      <c r="G29697">
        <v>183.40081554314327</v>
      </c>
      <c r="H29697" s="4" t="str">
        <f t="shared" si="463"/>
        <v>Packs</v>
      </c>
      <c r="K29697"/>
      <c r="L29697"/>
    </row>
    <row r="29698" spans="1:12" x14ac:dyDescent="0.15">
      <c r="A29698" s="5">
        <v>2017</v>
      </c>
      <c r="B29698" t="s">
        <v>120</v>
      </c>
      <c r="C29698" t="s">
        <v>132</v>
      </c>
      <c r="D29698" t="s">
        <v>2</v>
      </c>
      <c r="E29698" t="s">
        <v>163</v>
      </c>
      <c r="F29698" t="s">
        <v>7</v>
      </c>
      <c r="G29698">
        <v>140.86942778644064</v>
      </c>
      <c r="H29698" s="4" t="str">
        <f t="shared" si="463"/>
        <v>Packs</v>
      </c>
      <c r="K29698"/>
      <c r="L29698"/>
    </row>
    <row r="29699" spans="1:12" x14ac:dyDescent="0.15">
      <c r="A29699" s="5">
        <v>2017</v>
      </c>
      <c r="B29699" t="s">
        <v>120</v>
      </c>
      <c r="C29699" t="s">
        <v>132</v>
      </c>
      <c r="D29699" t="s">
        <v>2</v>
      </c>
      <c r="E29699" t="s">
        <v>163</v>
      </c>
      <c r="F29699" t="s">
        <v>6</v>
      </c>
      <c r="G29699">
        <v>116.625945859322</v>
      </c>
      <c r="H29699" s="4" t="str">
        <f t="shared" ref="H29699:H29762" si="464">VLOOKUP(C29699,$I$2:$J$145,2, FALSE)</f>
        <v>Packs</v>
      </c>
      <c r="K29699"/>
      <c r="L29699"/>
    </row>
    <row r="29700" spans="1:12" x14ac:dyDescent="0.15">
      <c r="A29700" s="5">
        <v>2017</v>
      </c>
      <c r="B29700" t="s">
        <v>120</v>
      </c>
      <c r="C29700" t="s">
        <v>132</v>
      </c>
      <c r="D29700" t="s">
        <v>2</v>
      </c>
      <c r="E29700" t="s">
        <v>163</v>
      </c>
      <c r="F29700" t="s">
        <v>5</v>
      </c>
      <c r="G29700">
        <v>101.85707264468411</v>
      </c>
      <c r="H29700" s="4" t="str">
        <f t="shared" si="464"/>
        <v>Packs</v>
      </c>
      <c r="K29700"/>
      <c r="L29700"/>
    </row>
    <row r="29701" spans="1:12" x14ac:dyDescent="0.15">
      <c r="A29701" s="5">
        <v>2017</v>
      </c>
      <c r="B29701" t="s">
        <v>120</v>
      </c>
      <c r="C29701" t="s">
        <v>132</v>
      </c>
      <c r="D29701" t="s">
        <v>2</v>
      </c>
      <c r="E29701" t="s">
        <v>163</v>
      </c>
      <c r="F29701" t="s">
        <v>0</v>
      </c>
      <c r="G29701">
        <v>108.83227555562401</v>
      </c>
      <c r="H29701" s="4" t="str">
        <f t="shared" si="464"/>
        <v>Packs</v>
      </c>
      <c r="K29701"/>
      <c r="L29701"/>
    </row>
    <row r="29702" spans="1:12" x14ac:dyDescent="0.15">
      <c r="A29702" s="5">
        <v>2017</v>
      </c>
      <c r="B29702" t="s">
        <v>120</v>
      </c>
      <c r="C29702" t="s">
        <v>132</v>
      </c>
      <c r="D29702" t="s">
        <v>23</v>
      </c>
      <c r="E29702" t="s">
        <v>163</v>
      </c>
      <c r="F29702" t="s">
        <v>15</v>
      </c>
      <c r="G29702">
        <v>206.5522374034669</v>
      </c>
      <c r="H29702" s="4" t="str">
        <f t="shared" si="464"/>
        <v>Packs</v>
      </c>
      <c r="K29702"/>
      <c r="L29702"/>
    </row>
    <row r="29703" spans="1:12" x14ac:dyDescent="0.15">
      <c r="A29703" s="5">
        <v>2017</v>
      </c>
      <c r="B29703" t="s">
        <v>120</v>
      </c>
      <c r="C29703" t="s">
        <v>132</v>
      </c>
      <c r="D29703" t="s">
        <v>23</v>
      </c>
      <c r="E29703" t="s">
        <v>163</v>
      </c>
      <c r="F29703" t="s">
        <v>14</v>
      </c>
      <c r="G29703">
        <v>224.48171932335904</v>
      </c>
      <c r="H29703" s="4" t="str">
        <f t="shared" si="464"/>
        <v>Packs</v>
      </c>
      <c r="K29703"/>
      <c r="L29703"/>
    </row>
    <row r="29704" spans="1:12" x14ac:dyDescent="0.15">
      <c r="A29704" s="5">
        <v>2017</v>
      </c>
      <c r="B29704" t="s">
        <v>120</v>
      </c>
      <c r="C29704" t="s">
        <v>132</v>
      </c>
      <c r="D29704" t="s">
        <v>23</v>
      </c>
      <c r="E29704" t="s">
        <v>163</v>
      </c>
      <c r="F29704" t="s">
        <v>13</v>
      </c>
      <c r="G29704">
        <v>222.94720130761945</v>
      </c>
      <c r="H29704" s="4" t="str">
        <f t="shared" si="464"/>
        <v>Packs</v>
      </c>
      <c r="K29704"/>
      <c r="L29704"/>
    </row>
    <row r="29705" spans="1:12" x14ac:dyDescent="0.15">
      <c r="A29705" s="5">
        <v>2017</v>
      </c>
      <c r="B29705" t="s">
        <v>120</v>
      </c>
      <c r="C29705" t="s">
        <v>132</v>
      </c>
      <c r="D29705" t="s">
        <v>23</v>
      </c>
      <c r="E29705" t="s">
        <v>163</v>
      </c>
      <c r="F29705" t="s">
        <v>12</v>
      </c>
      <c r="G29705">
        <v>233.69593495839757</v>
      </c>
      <c r="H29705" s="4" t="str">
        <f t="shared" si="464"/>
        <v>Packs</v>
      </c>
      <c r="K29705"/>
      <c r="L29705"/>
    </row>
    <row r="29706" spans="1:12" x14ac:dyDescent="0.15">
      <c r="A29706" s="5">
        <v>2017</v>
      </c>
      <c r="B29706" t="s">
        <v>120</v>
      </c>
      <c r="C29706" t="s">
        <v>132</v>
      </c>
      <c r="D29706" t="s">
        <v>23</v>
      </c>
      <c r="E29706" t="s">
        <v>163</v>
      </c>
      <c r="F29706" t="s">
        <v>11</v>
      </c>
      <c r="G29706">
        <v>276.73920083759629</v>
      </c>
      <c r="H29706" s="4" t="str">
        <f t="shared" si="464"/>
        <v>Packs</v>
      </c>
      <c r="K29706"/>
      <c r="L29706"/>
    </row>
    <row r="29707" spans="1:12" x14ac:dyDescent="0.15">
      <c r="A29707" s="5">
        <v>2017</v>
      </c>
      <c r="B29707" t="s">
        <v>120</v>
      </c>
      <c r="C29707" t="s">
        <v>132</v>
      </c>
      <c r="D29707" t="s">
        <v>23</v>
      </c>
      <c r="E29707" t="s">
        <v>163</v>
      </c>
      <c r="F29707" t="s">
        <v>10</v>
      </c>
      <c r="G29707">
        <v>303.09633056602468</v>
      </c>
      <c r="H29707" s="4" t="str">
        <f t="shared" si="464"/>
        <v>Packs</v>
      </c>
      <c r="K29707"/>
      <c r="L29707"/>
    </row>
    <row r="29708" spans="1:12" x14ac:dyDescent="0.15">
      <c r="A29708" s="5">
        <v>2017</v>
      </c>
      <c r="B29708" t="s">
        <v>120</v>
      </c>
      <c r="C29708" t="s">
        <v>132</v>
      </c>
      <c r="D29708" t="s">
        <v>23</v>
      </c>
      <c r="E29708" t="s">
        <v>163</v>
      </c>
      <c r="F29708" t="s">
        <v>9</v>
      </c>
      <c r="G29708">
        <v>361.48003824221888</v>
      </c>
      <c r="H29708" s="4" t="str">
        <f t="shared" si="464"/>
        <v>Packs</v>
      </c>
      <c r="K29708"/>
      <c r="L29708"/>
    </row>
    <row r="29709" spans="1:12" x14ac:dyDescent="0.15">
      <c r="A29709" s="5">
        <v>2017</v>
      </c>
      <c r="B29709" t="s">
        <v>120</v>
      </c>
      <c r="C29709" t="s">
        <v>132</v>
      </c>
      <c r="D29709" t="s">
        <v>23</v>
      </c>
      <c r="E29709" t="s">
        <v>163</v>
      </c>
      <c r="F29709" t="s">
        <v>8</v>
      </c>
      <c r="G29709">
        <v>365.43419999653321</v>
      </c>
      <c r="H29709" s="4" t="str">
        <f t="shared" si="464"/>
        <v>Packs</v>
      </c>
      <c r="K29709"/>
      <c r="L29709"/>
    </row>
    <row r="29710" spans="1:12" x14ac:dyDescent="0.15">
      <c r="A29710" s="5">
        <v>2017</v>
      </c>
      <c r="B29710" t="s">
        <v>120</v>
      </c>
      <c r="C29710" t="s">
        <v>132</v>
      </c>
      <c r="D29710" t="s">
        <v>23</v>
      </c>
      <c r="E29710" t="s">
        <v>163</v>
      </c>
      <c r="F29710" t="s">
        <v>7</v>
      </c>
      <c r="G29710">
        <v>264.67533525762718</v>
      </c>
      <c r="H29710" s="4" t="str">
        <f t="shared" si="464"/>
        <v>Packs</v>
      </c>
      <c r="K29710"/>
      <c r="L29710"/>
    </row>
    <row r="29711" spans="1:12" x14ac:dyDescent="0.15">
      <c r="A29711" s="5">
        <v>2017</v>
      </c>
      <c r="B29711" t="s">
        <v>120</v>
      </c>
      <c r="C29711" t="s">
        <v>132</v>
      </c>
      <c r="D29711" t="s">
        <v>23</v>
      </c>
      <c r="E29711" t="s">
        <v>163</v>
      </c>
      <c r="F29711" t="s">
        <v>6</v>
      </c>
      <c r="G29711">
        <v>209.08962939799696</v>
      </c>
      <c r="H29711" s="4" t="str">
        <f t="shared" si="464"/>
        <v>Packs</v>
      </c>
      <c r="K29711"/>
      <c r="L29711"/>
    </row>
    <row r="29712" spans="1:12" x14ac:dyDescent="0.15">
      <c r="A29712" s="5">
        <v>2017</v>
      </c>
      <c r="B29712" t="s">
        <v>120</v>
      </c>
      <c r="C29712" t="s">
        <v>132</v>
      </c>
      <c r="D29712" t="s">
        <v>23</v>
      </c>
      <c r="E29712" t="s">
        <v>163</v>
      </c>
      <c r="F29712" t="s">
        <v>5</v>
      </c>
      <c r="G29712">
        <v>195.58056389583982</v>
      </c>
      <c r="H29712" s="4" t="str">
        <f t="shared" si="464"/>
        <v>Packs</v>
      </c>
      <c r="K29712"/>
      <c r="L29712"/>
    </row>
    <row r="29713" spans="1:12" x14ac:dyDescent="0.15">
      <c r="A29713" s="5">
        <v>2017</v>
      </c>
      <c r="B29713" t="s">
        <v>120</v>
      </c>
      <c r="C29713" t="s">
        <v>132</v>
      </c>
      <c r="D29713" t="s">
        <v>23</v>
      </c>
      <c r="E29713" t="s">
        <v>163</v>
      </c>
      <c r="F29713" t="s">
        <v>0</v>
      </c>
      <c r="G29713">
        <v>202.34694254791989</v>
      </c>
      <c r="H29713" s="4" t="str">
        <f t="shared" si="464"/>
        <v>Packs</v>
      </c>
      <c r="K29713"/>
      <c r="L29713"/>
    </row>
    <row r="29714" spans="1:12" x14ac:dyDescent="0.15">
      <c r="A29714" s="5">
        <v>2017</v>
      </c>
      <c r="B29714" t="s">
        <v>120</v>
      </c>
      <c r="C29714" t="s">
        <v>131</v>
      </c>
      <c r="D29714" t="s">
        <v>16</v>
      </c>
      <c r="E29714" t="s">
        <v>163</v>
      </c>
      <c r="F29714" t="s">
        <v>15</v>
      </c>
      <c r="G29714">
        <v>6.5440394403697999</v>
      </c>
      <c r="H29714" s="4" t="str">
        <f t="shared" si="464"/>
        <v>Lanterns</v>
      </c>
      <c r="K29714"/>
      <c r="L29714"/>
    </row>
    <row r="29715" spans="1:12" x14ac:dyDescent="0.15">
      <c r="A29715" s="5">
        <v>2017</v>
      </c>
      <c r="B29715" t="s">
        <v>120</v>
      </c>
      <c r="C29715" t="s">
        <v>131</v>
      </c>
      <c r="D29715" t="s">
        <v>16</v>
      </c>
      <c r="E29715" t="s">
        <v>163</v>
      </c>
      <c r="F29715" t="s">
        <v>14</v>
      </c>
      <c r="G29715">
        <v>6.4044592340523883</v>
      </c>
      <c r="H29715" s="4" t="str">
        <f t="shared" si="464"/>
        <v>Lanterns</v>
      </c>
      <c r="K29715"/>
      <c r="L29715"/>
    </row>
    <row r="29716" spans="1:12" x14ac:dyDescent="0.15">
      <c r="A29716" s="5">
        <v>2017</v>
      </c>
      <c r="B29716" t="s">
        <v>120</v>
      </c>
      <c r="C29716" t="s">
        <v>131</v>
      </c>
      <c r="D29716" t="s">
        <v>16</v>
      </c>
      <c r="E29716" t="s">
        <v>163</v>
      </c>
      <c r="F29716" t="s">
        <v>13</v>
      </c>
      <c r="G29716">
        <v>6.6372999058243467</v>
      </c>
      <c r="H29716" s="4" t="str">
        <f t="shared" si="464"/>
        <v>Lanterns</v>
      </c>
      <c r="K29716"/>
      <c r="L29716"/>
    </row>
    <row r="29717" spans="1:12" x14ac:dyDescent="0.15">
      <c r="A29717" s="5">
        <v>2017</v>
      </c>
      <c r="B29717" t="s">
        <v>120</v>
      </c>
      <c r="C29717" t="s">
        <v>131</v>
      </c>
      <c r="D29717" t="s">
        <v>16</v>
      </c>
      <c r="E29717" t="s">
        <v>163</v>
      </c>
      <c r="F29717" t="s">
        <v>12</v>
      </c>
      <c r="G29717">
        <v>7.2690379437596313</v>
      </c>
      <c r="H29717" s="4" t="str">
        <f t="shared" si="464"/>
        <v>Lanterns</v>
      </c>
      <c r="K29717"/>
      <c r="L29717"/>
    </row>
    <row r="29718" spans="1:12" x14ac:dyDescent="0.15">
      <c r="A29718" s="5">
        <v>2017</v>
      </c>
      <c r="B29718" t="s">
        <v>120</v>
      </c>
      <c r="C29718" t="s">
        <v>131</v>
      </c>
      <c r="D29718" t="s">
        <v>16</v>
      </c>
      <c r="E29718" t="s">
        <v>163</v>
      </c>
      <c r="F29718" t="s">
        <v>11</v>
      </c>
      <c r="G29718">
        <v>8.4450964465331264</v>
      </c>
      <c r="H29718" s="4" t="str">
        <f t="shared" si="464"/>
        <v>Lanterns</v>
      </c>
      <c r="K29718"/>
      <c r="L29718"/>
    </row>
    <row r="29719" spans="1:12" x14ac:dyDescent="0.15">
      <c r="A29719" s="5">
        <v>2017</v>
      </c>
      <c r="B29719" t="s">
        <v>120</v>
      </c>
      <c r="C29719" t="s">
        <v>131</v>
      </c>
      <c r="D29719" t="s">
        <v>16</v>
      </c>
      <c r="E29719" t="s">
        <v>163</v>
      </c>
      <c r="F29719" t="s">
        <v>10</v>
      </c>
      <c r="G29719">
        <v>9.4809396459938373</v>
      </c>
      <c r="H29719" s="4" t="str">
        <f t="shared" si="464"/>
        <v>Lanterns</v>
      </c>
      <c r="K29719"/>
      <c r="L29719"/>
    </row>
    <row r="29720" spans="1:12" x14ac:dyDescent="0.15">
      <c r="A29720" s="5">
        <v>2017</v>
      </c>
      <c r="B29720" t="s">
        <v>120</v>
      </c>
      <c r="C29720" t="s">
        <v>131</v>
      </c>
      <c r="D29720" t="s">
        <v>16</v>
      </c>
      <c r="E29720" t="s">
        <v>163</v>
      </c>
      <c r="F29720" t="s">
        <v>9</v>
      </c>
      <c r="G29720">
        <v>10.841246843759631</v>
      </c>
      <c r="H29720" s="4" t="str">
        <f t="shared" si="464"/>
        <v>Lanterns</v>
      </c>
      <c r="K29720"/>
      <c r="L29720"/>
    </row>
    <row r="29721" spans="1:12" x14ac:dyDescent="0.15">
      <c r="A29721" s="5">
        <v>2017</v>
      </c>
      <c r="B29721" t="s">
        <v>120</v>
      </c>
      <c r="C29721" t="s">
        <v>131</v>
      </c>
      <c r="D29721" t="s">
        <v>16</v>
      </c>
      <c r="E29721" t="s">
        <v>163</v>
      </c>
      <c r="F29721" t="s">
        <v>8</v>
      </c>
      <c r="G29721">
        <v>10.1774293509245</v>
      </c>
      <c r="H29721" s="4" t="str">
        <f t="shared" si="464"/>
        <v>Lanterns</v>
      </c>
      <c r="K29721"/>
      <c r="L29721"/>
    </row>
    <row r="29722" spans="1:12" x14ac:dyDescent="0.15">
      <c r="A29722" s="5">
        <v>2017</v>
      </c>
      <c r="B29722" t="s">
        <v>120</v>
      </c>
      <c r="C29722" t="s">
        <v>131</v>
      </c>
      <c r="D29722" t="s">
        <v>16</v>
      </c>
      <c r="E29722" t="s">
        <v>163</v>
      </c>
      <c r="F29722" t="s">
        <v>7</v>
      </c>
      <c r="G29722">
        <v>7.64042855338983</v>
      </c>
      <c r="H29722" s="4" t="str">
        <f t="shared" si="464"/>
        <v>Lanterns</v>
      </c>
      <c r="K29722"/>
      <c r="L29722"/>
    </row>
    <row r="29723" spans="1:12" x14ac:dyDescent="0.15">
      <c r="A29723" s="5">
        <v>2017</v>
      </c>
      <c r="B29723" t="s">
        <v>120</v>
      </c>
      <c r="C29723" t="s">
        <v>131</v>
      </c>
      <c r="D29723" t="s">
        <v>16</v>
      </c>
      <c r="E29723" t="s">
        <v>163</v>
      </c>
      <c r="F29723" t="s">
        <v>6</v>
      </c>
      <c r="G29723">
        <v>6.3325521409090912</v>
      </c>
      <c r="H29723" s="4" t="str">
        <f t="shared" si="464"/>
        <v>Lanterns</v>
      </c>
      <c r="K29723"/>
      <c r="L29723"/>
    </row>
    <row r="29724" spans="1:12" x14ac:dyDescent="0.15">
      <c r="A29724" s="5">
        <v>2017</v>
      </c>
      <c r="B29724" t="s">
        <v>120</v>
      </c>
      <c r="C29724" t="s">
        <v>131</v>
      </c>
      <c r="D29724" t="s">
        <v>16</v>
      </c>
      <c r="E29724" t="s">
        <v>163</v>
      </c>
      <c r="F29724" t="s">
        <v>5</v>
      </c>
      <c r="G29724">
        <v>5.5995796419106325</v>
      </c>
      <c r="H29724" s="4" t="str">
        <f t="shared" si="464"/>
        <v>Lanterns</v>
      </c>
      <c r="K29724"/>
      <c r="L29724"/>
    </row>
    <row r="29725" spans="1:12" x14ac:dyDescent="0.15">
      <c r="A29725" s="5">
        <v>2017</v>
      </c>
      <c r="B29725" t="s">
        <v>120</v>
      </c>
      <c r="C29725" t="s">
        <v>131</v>
      </c>
      <c r="D29725" t="s">
        <v>16</v>
      </c>
      <c r="E29725" t="s">
        <v>163</v>
      </c>
      <c r="F29725" t="s">
        <v>0</v>
      </c>
      <c r="G29725">
        <v>6.1900787149460701</v>
      </c>
      <c r="H29725" s="4" t="str">
        <f t="shared" si="464"/>
        <v>Lanterns</v>
      </c>
      <c r="K29725"/>
      <c r="L29725"/>
    </row>
    <row r="29726" spans="1:12" x14ac:dyDescent="0.15">
      <c r="A29726" s="5">
        <v>2017</v>
      </c>
      <c r="B29726" t="s">
        <v>120</v>
      </c>
      <c r="C29726" t="s">
        <v>131</v>
      </c>
      <c r="D29726" t="s">
        <v>2</v>
      </c>
      <c r="E29726" t="s">
        <v>163</v>
      </c>
      <c r="F29726" t="s">
        <v>15</v>
      </c>
      <c r="G29726">
        <v>32.344834099922949</v>
      </c>
      <c r="H29726" s="4" t="str">
        <f t="shared" si="464"/>
        <v>Lanterns</v>
      </c>
      <c r="K29726"/>
      <c r="L29726"/>
    </row>
    <row r="29727" spans="1:12" x14ac:dyDescent="0.15">
      <c r="A29727" s="5">
        <v>2017</v>
      </c>
      <c r="B29727" t="s">
        <v>120</v>
      </c>
      <c r="C29727" t="s">
        <v>131</v>
      </c>
      <c r="D29727" t="s">
        <v>2</v>
      </c>
      <c r="E29727" t="s">
        <v>163</v>
      </c>
      <c r="F29727" t="s">
        <v>14</v>
      </c>
      <c r="G29727">
        <v>33.145700772696458</v>
      </c>
      <c r="H29727" s="4" t="str">
        <f t="shared" si="464"/>
        <v>Lanterns</v>
      </c>
      <c r="K29727"/>
      <c r="L29727"/>
    </row>
    <row r="29728" spans="1:12" x14ac:dyDescent="0.15">
      <c r="A29728" s="5">
        <v>2017</v>
      </c>
      <c r="B29728" t="s">
        <v>120</v>
      </c>
      <c r="C29728" t="s">
        <v>131</v>
      </c>
      <c r="D29728" t="s">
        <v>2</v>
      </c>
      <c r="E29728" t="s">
        <v>163</v>
      </c>
      <c r="F29728" t="s">
        <v>13</v>
      </c>
      <c r="G29728">
        <v>33.574688050531584</v>
      </c>
      <c r="H29728" s="4" t="str">
        <f t="shared" si="464"/>
        <v>Lanterns</v>
      </c>
      <c r="K29728"/>
      <c r="L29728"/>
    </row>
    <row r="29729" spans="1:12" x14ac:dyDescent="0.15">
      <c r="A29729" s="5">
        <v>2017</v>
      </c>
      <c r="B29729" t="s">
        <v>120</v>
      </c>
      <c r="C29729" t="s">
        <v>131</v>
      </c>
      <c r="D29729" t="s">
        <v>2</v>
      </c>
      <c r="E29729" t="s">
        <v>163</v>
      </c>
      <c r="F29729" t="s">
        <v>12</v>
      </c>
      <c r="G29729">
        <v>35.895873643297378</v>
      </c>
      <c r="H29729" s="4" t="str">
        <f t="shared" si="464"/>
        <v>Lanterns</v>
      </c>
      <c r="K29729"/>
      <c r="L29729"/>
    </row>
    <row r="29730" spans="1:12" x14ac:dyDescent="0.15">
      <c r="A29730" s="5">
        <v>2017</v>
      </c>
      <c r="B29730" t="s">
        <v>120</v>
      </c>
      <c r="C29730" t="s">
        <v>131</v>
      </c>
      <c r="D29730" t="s">
        <v>2</v>
      </c>
      <c r="E29730" t="s">
        <v>163</v>
      </c>
      <c r="F29730" t="s">
        <v>11</v>
      </c>
      <c r="G29730">
        <v>44.064442443143292</v>
      </c>
      <c r="H29730" s="4" t="str">
        <f t="shared" si="464"/>
        <v>Lanterns</v>
      </c>
      <c r="K29730"/>
      <c r="L29730"/>
    </row>
    <row r="29731" spans="1:12" x14ac:dyDescent="0.15">
      <c r="A29731" s="5">
        <v>2017</v>
      </c>
      <c r="B29731" t="s">
        <v>120</v>
      </c>
      <c r="C29731" t="s">
        <v>131</v>
      </c>
      <c r="D29731" t="s">
        <v>2</v>
      </c>
      <c r="E29731" t="s">
        <v>163</v>
      </c>
      <c r="F29731" t="s">
        <v>10</v>
      </c>
      <c r="G29731">
        <v>48.321121264560858</v>
      </c>
      <c r="H29731" s="4" t="str">
        <f t="shared" si="464"/>
        <v>Lanterns</v>
      </c>
      <c r="K29731"/>
      <c r="L29731"/>
    </row>
    <row r="29732" spans="1:12" x14ac:dyDescent="0.15">
      <c r="A29732" s="5">
        <v>2017</v>
      </c>
      <c r="B29732" t="s">
        <v>120</v>
      </c>
      <c r="C29732" t="s">
        <v>131</v>
      </c>
      <c r="D29732" t="s">
        <v>2</v>
      </c>
      <c r="E29732" t="s">
        <v>163</v>
      </c>
      <c r="F29732" t="s">
        <v>9</v>
      </c>
      <c r="G29732">
        <v>54.423812400616328</v>
      </c>
      <c r="H29732" s="4" t="str">
        <f t="shared" si="464"/>
        <v>Lanterns</v>
      </c>
      <c r="K29732"/>
      <c r="L29732"/>
    </row>
    <row r="29733" spans="1:12" x14ac:dyDescent="0.15">
      <c r="A29733" s="5">
        <v>2017</v>
      </c>
      <c r="B29733" t="s">
        <v>120</v>
      </c>
      <c r="C29733" t="s">
        <v>131</v>
      </c>
      <c r="D29733" t="s">
        <v>2</v>
      </c>
      <c r="E29733" t="s">
        <v>163</v>
      </c>
      <c r="F29733" t="s">
        <v>8</v>
      </c>
      <c r="G29733">
        <v>54.539812787750378</v>
      </c>
      <c r="H29733" s="4" t="str">
        <f t="shared" si="464"/>
        <v>Lanterns</v>
      </c>
      <c r="K29733"/>
      <c r="L29733"/>
    </row>
    <row r="29734" spans="1:12" x14ac:dyDescent="0.15">
      <c r="A29734" s="5">
        <v>2017</v>
      </c>
      <c r="B29734" t="s">
        <v>120</v>
      </c>
      <c r="C29734" t="s">
        <v>131</v>
      </c>
      <c r="D29734" t="s">
        <v>2</v>
      </c>
      <c r="E29734" t="s">
        <v>163</v>
      </c>
      <c r="F29734" t="s">
        <v>7</v>
      </c>
      <c r="G29734">
        <v>39.053582643220331</v>
      </c>
      <c r="H29734" s="4" t="str">
        <f t="shared" si="464"/>
        <v>Lanterns</v>
      </c>
      <c r="K29734"/>
      <c r="L29734"/>
    </row>
    <row r="29735" spans="1:12" x14ac:dyDescent="0.15">
      <c r="A29735" s="5">
        <v>2017</v>
      </c>
      <c r="B29735" t="s">
        <v>120</v>
      </c>
      <c r="C29735" t="s">
        <v>131</v>
      </c>
      <c r="D29735" t="s">
        <v>2</v>
      </c>
      <c r="E29735" t="s">
        <v>163</v>
      </c>
      <c r="F29735" t="s">
        <v>6</v>
      </c>
      <c r="G29735">
        <v>31.104879192526962</v>
      </c>
      <c r="H29735" s="4" t="str">
        <f t="shared" si="464"/>
        <v>Lanterns</v>
      </c>
      <c r="K29735"/>
      <c r="L29735"/>
    </row>
    <row r="29736" spans="1:12" x14ac:dyDescent="0.15">
      <c r="A29736" s="5">
        <v>2017</v>
      </c>
      <c r="B29736" t="s">
        <v>120</v>
      </c>
      <c r="C29736" t="s">
        <v>131</v>
      </c>
      <c r="D29736" t="s">
        <v>2</v>
      </c>
      <c r="E29736" t="s">
        <v>163</v>
      </c>
      <c r="F29736" t="s">
        <v>5</v>
      </c>
      <c r="G29736">
        <v>27.888634612634821</v>
      </c>
      <c r="H29736" s="4" t="str">
        <f t="shared" si="464"/>
        <v>Lanterns</v>
      </c>
      <c r="K29736"/>
      <c r="L29736"/>
    </row>
    <row r="29737" spans="1:12" x14ac:dyDescent="0.15">
      <c r="A29737" s="5">
        <v>2017</v>
      </c>
      <c r="B29737" t="s">
        <v>120</v>
      </c>
      <c r="C29737" t="s">
        <v>131</v>
      </c>
      <c r="D29737" t="s">
        <v>2</v>
      </c>
      <c r="E29737" t="s">
        <v>163</v>
      </c>
      <c r="F29737" t="s">
        <v>0</v>
      </c>
      <c r="G29737">
        <v>30.648016129352843</v>
      </c>
      <c r="H29737" s="4" t="str">
        <f t="shared" si="464"/>
        <v>Lanterns</v>
      </c>
      <c r="K29737"/>
      <c r="L29737"/>
    </row>
    <row r="29738" spans="1:12" x14ac:dyDescent="0.15">
      <c r="A29738" s="5">
        <v>2017</v>
      </c>
      <c r="B29738" t="s">
        <v>120</v>
      </c>
      <c r="C29738" t="s">
        <v>131</v>
      </c>
      <c r="D29738" t="s">
        <v>168</v>
      </c>
      <c r="E29738" t="s">
        <v>163</v>
      </c>
      <c r="F29738" t="s">
        <v>15</v>
      </c>
      <c r="G29738">
        <v>8.0826728893682596</v>
      </c>
      <c r="H29738" s="4" t="str">
        <f t="shared" si="464"/>
        <v>Lanterns</v>
      </c>
      <c r="K29738"/>
      <c r="L29738"/>
    </row>
    <row r="29739" spans="1:12" x14ac:dyDescent="0.15">
      <c r="A29739" s="5">
        <v>2017</v>
      </c>
      <c r="B29739" t="s">
        <v>120</v>
      </c>
      <c r="C29739" t="s">
        <v>131</v>
      </c>
      <c r="D29739" t="s">
        <v>168</v>
      </c>
      <c r="E29739" t="s">
        <v>163</v>
      </c>
      <c r="F29739" t="s">
        <v>14</v>
      </c>
      <c r="G29739">
        <v>8.2614471538366736</v>
      </c>
      <c r="H29739" s="4" t="str">
        <f t="shared" si="464"/>
        <v>Lanterns</v>
      </c>
      <c r="K29739"/>
      <c r="L29739"/>
    </row>
    <row r="29740" spans="1:12" x14ac:dyDescent="0.15">
      <c r="A29740" s="5">
        <v>2017</v>
      </c>
      <c r="B29740" t="s">
        <v>120</v>
      </c>
      <c r="C29740" t="s">
        <v>131</v>
      </c>
      <c r="D29740" t="s">
        <v>168</v>
      </c>
      <c r="E29740" t="s">
        <v>163</v>
      </c>
      <c r="F29740" t="s">
        <v>13</v>
      </c>
      <c r="G29740">
        <v>8.5949081259784279</v>
      </c>
      <c r="H29740" s="4" t="str">
        <f t="shared" si="464"/>
        <v>Lanterns</v>
      </c>
      <c r="K29740"/>
      <c r="L29740"/>
    </row>
    <row r="29741" spans="1:12" x14ac:dyDescent="0.15">
      <c r="A29741" s="5">
        <v>2017</v>
      </c>
      <c r="B29741" t="s">
        <v>120</v>
      </c>
      <c r="C29741" t="s">
        <v>131</v>
      </c>
      <c r="D29741" t="s">
        <v>168</v>
      </c>
      <c r="E29741" t="s">
        <v>163</v>
      </c>
      <c r="F29741" t="s">
        <v>12</v>
      </c>
      <c r="G29741">
        <v>9.296919682588598</v>
      </c>
      <c r="H29741" s="4" t="str">
        <f t="shared" si="464"/>
        <v>Lanterns</v>
      </c>
      <c r="K29741"/>
      <c r="L29741"/>
    </row>
    <row r="29742" spans="1:12" x14ac:dyDescent="0.15">
      <c r="A29742" s="5">
        <v>2017</v>
      </c>
      <c r="B29742" t="s">
        <v>120</v>
      </c>
      <c r="C29742" t="s">
        <v>131</v>
      </c>
      <c r="D29742" t="s">
        <v>168</v>
      </c>
      <c r="E29742" t="s">
        <v>163</v>
      </c>
      <c r="F29742" t="s">
        <v>11</v>
      </c>
      <c r="G29742">
        <v>11.237448347611711</v>
      </c>
      <c r="H29742" s="4" t="str">
        <f t="shared" si="464"/>
        <v>Lanterns</v>
      </c>
      <c r="K29742"/>
      <c r="L29742"/>
    </row>
    <row r="29743" spans="1:12" x14ac:dyDescent="0.15">
      <c r="A29743" s="5">
        <v>2017</v>
      </c>
      <c r="B29743" t="s">
        <v>120</v>
      </c>
      <c r="C29743" t="s">
        <v>131</v>
      </c>
      <c r="D29743" t="s">
        <v>168</v>
      </c>
      <c r="E29743" t="s">
        <v>163</v>
      </c>
      <c r="F29743" t="s">
        <v>10</v>
      </c>
      <c r="G29743">
        <v>12.316453926656392</v>
      </c>
      <c r="H29743" s="4" t="str">
        <f t="shared" si="464"/>
        <v>Lanterns</v>
      </c>
      <c r="K29743"/>
      <c r="L29743"/>
    </row>
    <row r="29744" spans="1:12" x14ac:dyDescent="0.15">
      <c r="A29744" s="5">
        <v>2017</v>
      </c>
      <c r="B29744" t="s">
        <v>120</v>
      </c>
      <c r="C29744" t="s">
        <v>131</v>
      </c>
      <c r="D29744" t="s">
        <v>168</v>
      </c>
      <c r="E29744" t="s">
        <v>163</v>
      </c>
      <c r="F29744" t="s">
        <v>9</v>
      </c>
      <c r="G29744">
        <v>13.904258884437594</v>
      </c>
      <c r="H29744" s="4" t="str">
        <f t="shared" si="464"/>
        <v>Lanterns</v>
      </c>
      <c r="K29744"/>
      <c r="L29744"/>
    </row>
    <row r="29745" spans="1:12" x14ac:dyDescent="0.15">
      <c r="A29745" s="5">
        <v>2017</v>
      </c>
      <c r="B29745" t="s">
        <v>120</v>
      </c>
      <c r="C29745" t="s">
        <v>131</v>
      </c>
      <c r="D29745" t="s">
        <v>168</v>
      </c>
      <c r="E29745" t="s">
        <v>163</v>
      </c>
      <c r="F29745" t="s">
        <v>8</v>
      </c>
      <c r="G29745">
        <v>13.342276812018492</v>
      </c>
      <c r="H29745" s="4" t="str">
        <f t="shared" si="464"/>
        <v>Lanterns</v>
      </c>
      <c r="K29745"/>
      <c r="L29745"/>
    </row>
    <row r="29746" spans="1:12" x14ac:dyDescent="0.15">
      <c r="A29746" s="5">
        <v>2017</v>
      </c>
      <c r="B29746" t="s">
        <v>120</v>
      </c>
      <c r="C29746" t="s">
        <v>131</v>
      </c>
      <c r="D29746" t="s">
        <v>168</v>
      </c>
      <c r="E29746" t="s">
        <v>163</v>
      </c>
      <c r="F29746" t="s">
        <v>7</v>
      </c>
      <c r="G29746">
        <v>9.8727913932203375</v>
      </c>
      <c r="H29746" s="4" t="str">
        <f t="shared" si="464"/>
        <v>Lanterns</v>
      </c>
      <c r="K29746"/>
      <c r="L29746"/>
    </row>
    <row r="29747" spans="1:12" x14ac:dyDescent="0.15">
      <c r="A29747" s="5">
        <v>2017</v>
      </c>
      <c r="B29747" t="s">
        <v>120</v>
      </c>
      <c r="C29747" t="s">
        <v>131</v>
      </c>
      <c r="D29747" t="s">
        <v>168</v>
      </c>
      <c r="E29747" t="s">
        <v>163</v>
      </c>
      <c r="F29747" t="s">
        <v>6</v>
      </c>
      <c r="G29747">
        <v>8.3951897491525411</v>
      </c>
      <c r="H29747" s="4" t="str">
        <f t="shared" si="464"/>
        <v>Lanterns</v>
      </c>
      <c r="K29747"/>
      <c r="L29747"/>
    </row>
    <row r="29748" spans="1:12" x14ac:dyDescent="0.15">
      <c r="A29748" s="5">
        <v>2017</v>
      </c>
      <c r="B29748" t="s">
        <v>120</v>
      </c>
      <c r="C29748" t="s">
        <v>131</v>
      </c>
      <c r="D29748" t="s">
        <v>168</v>
      </c>
      <c r="E29748" t="s">
        <v>163</v>
      </c>
      <c r="F29748" t="s">
        <v>5</v>
      </c>
      <c r="G29748">
        <v>7.3585841183358998</v>
      </c>
      <c r="H29748" s="4" t="str">
        <f t="shared" si="464"/>
        <v>Lanterns</v>
      </c>
      <c r="K29748"/>
      <c r="L29748"/>
    </row>
    <row r="29749" spans="1:12" x14ac:dyDescent="0.15">
      <c r="A29749" s="5">
        <v>2017</v>
      </c>
      <c r="B29749" t="s">
        <v>120</v>
      </c>
      <c r="C29749" t="s">
        <v>131</v>
      </c>
      <c r="D29749" t="s">
        <v>168</v>
      </c>
      <c r="E29749" t="s">
        <v>163</v>
      </c>
      <c r="F29749" t="s">
        <v>0</v>
      </c>
      <c r="G29749">
        <v>8.0072393607858245</v>
      </c>
      <c r="H29749" s="4" t="str">
        <f t="shared" si="464"/>
        <v>Lanterns</v>
      </c>
      <c r="K29749"/>
      <c r="L29749"/>
    </row>
    <row r="29750" spans="1:12" x14ac:dyDescent="0.15">
      <c r="A29750" s="5">
        <v>2017</v>
      </c>
      <c r="B29750" t="s">
        <v>120</v>
      </c>
      <c r="C29750" t="s">
        <v>131</v>
      </c>
      <c r="D29750" t="s">
        <v>23</v>
      </c>
      <c r="E29750" t="s">
        <v>163</v>
      </c>
      <c r="F29750" t="s">
        <v>15</v>
      </c>
      <c r="G29750">
        <v>21.991834691833585</v>
      </c>
      <c r="H29750" s="4" t="str">
        <f t="shared" si="464"/>
        <v>Lanterns</v>
      </c>
      <c r="K29750"/>
      <c r="L29750"/>
    </row>
    <row r="29751" spans="1:12" x14ac:dyDescent="0.15">
      <c r="A29751" s="5">
        <v>2017</v>
      </c>
      <c r="B29751" t="s">
        <v>120</v>
      </c>
      <c r="C29751" t="s">
        <v>131</v>
      </c>
      <c r="D29751" t="s">
        <v>23</v>
      </c>
      <c r="E29751" t="s">
        <v>163</v>
      </c>
      <c r="F29751" t="s">
        <v>14</v>
      </c>
      <c r="G29751">
        <v>23.150769472419103</v>
      </c>
      <c r="H29751" s="4" t="str">
        <f t="shared" si="464"/>
        <v>Lanterns</v>
      </c>
      <c r="K29751"/>
      <c r="L29751"/>
    </row>
    <row r="29752" spans="1:12" x14ac:dyDescent="0.15">
      <c r="A29752" s="5">
        <v>2017</v>
      </c>
      <c r="B29752" t="s">
        <v>120</v>
      </c>
      <c r="C29752" t="s">
        <v>131</v>
      </c>
      <c r="D29752" t="s">
        <v>23</v>
      </c>
      <c r="E29752" t="s">
        <v>163</v>
      </c>
      <c r="F29752" t="s">
        <v>13</v>
      </c>
      <c r="G29752">
        <v>23.753129214214169</v>
      </c>
      <c r="H29752" s="4" t="str">
        <f t="shared" si="464"/>
        <v>Lanterns</v>
      </c>
      <c r="K29752"/>
      <c r="L29752"/>
    </row>
    <row r="29753" spans="1:12" x14ac:dyDescent="0.15">
      <c r="A29753" s="5">
        <v>2017</v>
      </c>
      <c r="B29753" t="s">
        <v>120</v>
      </c>
      <c r="C29753" t="s">
        <v>131</v>
      </c>
      <c r="D29753" t="s">
        <v>23</v>
      </c>
      <c r="E29753" t="s">
        <v>163</v>
      </c>
      <c r="F29753" t="s">
        <v>12</v>
      </c>
      <c r="G29753">
        <v>25.978392257318948</v>
      </c>
      <c r="H29753" s="4" t="str">
        <f t="shared" si="464"/>
        <v>Lanterns</v>
      </c>
      <c r="K29753"/>
      <c r="L29753"/>
    </row>
    <row r="29754" spans="1:12" x14ac:dyDescent="0.15">
      <c r="A29754" s="5">
        <v>2017</v>
      </c>
      <c r="B29754" t="s">
        <v>120</v>
      </c>
      <c r="C29754" t="s">
        <v>131</v>
      </c>
      <c r="D29754" t="s">
        <v>23</v>
      </c>
      <c r="E29754" t="s">
        <v>163</v>
      </c>
      <c r="F29754" t="s">
        <v>11</v>
      </c>
      <c r="G29754">
        <v>30.078273286594754</v>
      </c>
      <c r="H29754" s="4" t="str">
        <f t="shared" si="464"/>
        <v>Lanterns</v>
      </c>
      <c r="K29754"/>
      <c r="L29754"/>
    </row>
    <row r="29755" spans="1:12" x14ac:dyDescent="0.15">
      <c r="A29755" s="5">
        <v>2017</v>
      </c>
      <c r="B29755" t="s">
        <v>120</v>
      </c>
      <c r="C29755" t="s">
        <v>131</v>
      </c>
      <c r="D29755" t="s">
        <v>23</v>
      </c>
      <c r="E29755" t="s">
        <v>163</v>
      </c>
      <c r="F29755" t="s">
        <v>10</v>
      </c>
      <c r="G29755">
        <v>34.051424281587053</v>
      </c>
      <c r="H29755" s="4" t="str">
        <f t="shared" si="464"/>
        <v>Lanterns</v>
      </c>
      <c r="K29755"/>
      <c r="L29755"/>
    </row>
    <row r="29756" spans="1:12" x14ac:dyDescent="0.15">
      <c r="A29756" s="5">
        <v>2017</v>
      </c>
      <c r="B29756" t="s">
        <v>120</v>
      </c>
      <c r="C29756" t="s">
        <v>131</v>
      </c>
      <c r="D29756" t="s">
        <v>23</v>
      </c>
      <c r="E29756" t="s">
        <v>163</v>
      </c>
      <c r="F29756" t="s">
        <v>9</v>
      </c>
      <c r="G29756">
        <v>38.473315956856702</v>
      </c>
      <c r="H29756" s="4" t="str">
        <f t="shared" si="464"/>
        <v>Lanterns</v>
      </c>
      <c r="K29756"/>
      <c r="L29756"/>
    </row>
    <row r="29757" spans="1:12" x14ac:dyDescent="0.15">
      <c r="A29757" s="5">
        <v>2017</v>
      </c>
      <c r="B29757" t="s">
        <v>120</v>
      </c>
      <c r="C29757" t="s">
        <v>131</v>
      </c>
      <c r="D29757" t="s">
        <v>23</v>
      </c>
      <c r="E29757" t="s">
        <v>163</v>
      </c>
      <c r="F29757" t="s">
        <v>8</v>
      </c>
      <c r="G29757">
        <v>37.480217923728809</v>
      </c>
      <c r="H29757" s="4" t="str">
        <f t="shared" si="464"/>
        <v>Lanterns</v>
      </c>
      <c r="K29757"/>
      <c r="L29757"/>
    </row>
    <row r="29758" spans="1:12" x14ac:dyDescent="0.15">
      <c r="A29758" s="5">
        <v>2017</v>
      </c>
      <c r="B29758" t="s">
        <v>120</v>
      </c>
      <c r="C29758" t="s">
        <v>131</v>
      </c>
      <c r="D29758" t="s">
        <v>23</v>
      </c>
      <c r="E29758" t="s">
        <v>163</v>
      </c>
      <c r="F29758" t="s">
        <v>7</v>
      </c>
      <c r="G29758">
        <v>27.563403025423725</v>
      </c>
      <c r="H29758" s="4" t="str">
        <f t="shared" si="464"/>
        <v>Lanterns</v>
      </c>
      <c r="K29758"/>
      <c r="L29758"/>
    </row>
    <row r="29759" spans="1:12" x14ac:dyDescent="0.15">
      <c r="A29759" s="5">
        <v>2017</v>
      </c>
      <c r="B29759" t="s">
        <v>120</v>
      </c>
      <c r="C29759" t="s">
        <v>131</v>
      </c>
      <c r="D29759" t="s">
        <v>23</v>
      </c>
      <c r="E29759" t="s">
        <v>163</v>
      </c>
      <c r="F29759" t="s">
        <v>6</v>
      </c>
      <c r="G29759">
        <v>22.968490704545449</v>
      </c>
      <c r="H29759" s="4" t="str">
        <f t="shared" si="464"/>
        <v>Lanterns</v>
      </c>
      <c r="K29759"/>
      <c r="L29759"/>
    </row>
    <row r="29760" spans="1:12" x14ac:dyDescent="0.15">
      <c r="A29760" s="5">
        <v>2017</v>
      </c>
      <c r="B29760" t="s">
        <v>120</v>
      </c>
      <c r="C29760" t="s">
        <v>131</v>
      </c>
      <c r="D29760" t="s">
        <v>23</v>
      </c>
      <c r="E29760" t="s">
        <v>163</v>
      </c>
      <c r="F29760" t="s">
        <v>5</v>
      </c>
      <c r="G29760">
        <v>19.55841567026194</v>
      </c>
      <c r="H29760" s="4" t="str">
        <f t="shared" si="464"/>
        <v>Lanterns</v>
      </c>
      <c r="K29760"/>
      <c r="L29760"/>
    </row>
    <row r="29761" spans="1:12" x14ac:dyDescent="0.15">
      <c r="A29761" s="5">
        <v>2017</v>
      </c>
      <c r="B29761" t="s">
        <v>120</v>
      </c>
      <c r="C29761" t="s">
        <v>131</v>
      </c>
      <c r="D29761" t="s">
        <v>23</v>
      </c>
      <c r="E29761" t="s">
        <v>163</v>
      </c>
      <c r="F29761" t="s">
        <v>0</v>
      </c>
      <c r="G29761">
        <v>20.690512014445293</v>
      </c>
      <c r="H29761" s="4" t="str">
        <f t="shared" si="464"/>
        <v>Lanterns</v>
      </c>
      <c r="K29761"/>
      <c r="L29761"/>
    </row>
    <row r="29762" spans="1:12" x14ac:dyDescent="0.15">
      <c r="A29762" s="5">
        <v>2017</v>
      </c>
      <c r="B29762" t="s">
        <v>120</v>
      </c>
      <c r="C29762" t="s">
        <v>130</v>
      </c>
      <c r="D29762" t="s">
        <v>16</v>
      </c>
      <c r="E29762" t="s">
        <v>163</v>
      </c>
      <c r="F29762" t="s">
        <v>15</v>
      </c>
      <c r="G29762">
        <v>21.759624108166406</v>
      </c>
      <c r="H29762" s="4" t="str">
        <f t="shared" si="464"/>
        <v>Lanterns</v>
      </c>
      <c r="K29762"/>
      <c r="L29762"/>
    </row>
    <row r="29763" spans="1:12" x14ac:dyDescent="0.15">
      <c r="A29763" s="5">
        <v>2017</v>
      </c>
      <c r="B29763" t="s">
        <v>120</v>
      </c>
      <c r="C29763" t="s">
        <v>130</v>
      </c>
      <c r="D29763" t="s">
        <v>16</v>
      </c>
      <c r="E29763" t="s">
        <v>163</v>
      </c>
      <c r="F29763" t="s">
        <v>14</v>
      </c>
      <c r="G29763">
        <v>22.73649968135593</v>
      </c>
      <c r="H29763" s="4" t="str">
        <f t="shared" ref="H29763:H29826" si="465">VLOOKUP(C29763,$I$2:$J$145,2, FALSE)</f>
        <v>Lanterns</v>
      </c>
      <c r="K29763"/>
      <c r="L29763"/>
    </row>
    <row r="29764" spans="1:12" x14ac:dyDescent="0.15">
      <c r="A29764" s="5">
        <v>2017</v>
      </c>
      <c r="B29764" t="s">
        <v>120</v>
      </c>
      <c r="C29764" t="s">
        <v>130</v>
      </c>
      <c r="D29764" t="s">
        <v>16</v>
      </c>
      <c r="E29764" t="s">
        <v>163</v>
      </c>
      <c r="F29764" t="s">
        <v>13</v>
      </c>
      <c r="G29764">
        <v>23.302640658397536</v>
      </c>
      <c r="H29764" s="4" t="str">
        <f t="shared" si="465"/>
        <v>Lanterns</v>
      </c>
      <c r="K29764"/>
      <c r="L29764"/>
    </row>
    <row r="29765" spans="1:12" x14ac:dyDescent="0.15">
      <c r="A29765" s="5">
        <v>2017</v>
      </c>
      <c r="B29765" t="s">
        <v>120</v>
      </c>
      <c r="C29765" t="s">
        <v>130</v>
      </c>
      <c r="D29765" t="s">
        <v>16</v>
      </c>
      <c r="E29765" t="s">
        <v>163</v>
      </c>
      <c r="F29765" t="s">
        <v>12</v>
      </c>
      <c r="G29765">
        <v>25.654465497688754</v>
      </c>
      <c r="H29765" s="4" t="str">
        <f t="shared" si="465"/>
        <v>Lanterns</v>
      </c>
      <c r="K29765"/>
      <c r="L29765"/>
    </row>
    <row r="29766" spans="1:12" x14ac:dyDescent="0.15">
      <c r="A29766" s="5">
        <v>2017</v>
      </c>
      <c r="B29766" t="s">
        <v>120</v>
      </c>
      <c r="C29766" t="s">
        <v>130</v>
      </c>
      <c r="D29766" t="s">
        <v>16</v>
      </c>
      <c r="E29766" t="s">
        <v>163</v>
      </c>
      <c r="F29766" t="s">
        <v>11</v>
      </c>
      <c r="G29766">
        <v>30.800253777503844</v>
      </c>
      <c r="H29766" s="4" t="str">
        <f t="shared" si="465"/>
        <v>Lanterns</v>
      </c>
      <c r="K29766"/>
      <c r="L29766"/>
    </row>
    <row r="29767" spans="1:12" x14ac:dyDescent="0.15">
      <c r="A29767" s="5">
        <v>2017</v>
      </c>
      <c r="B29767" t="s">
        <v>120</v>
      </c>
      <c r="C29767" t="s">
        <v>130</v>
      </c>
      <c r="D29767" t="s">
        <v>16</v>
      </c>
      <c r="E29767" t="s">
        <v>163</v>
      </c>
      <c r="F29767" t="s">
        <v>10</v>
      </c>
      <c r="G29767">
        <v>31.795251820030806</v>
      </c>
      <c r="H29767" s="4" t="str">
        <f t="shared" si="465"/>
        <v>Lanterns</v>
      </c>
      <c r="K29767"/>
      <c r="L29767"/>
    </row>
    <row r="29768" spans="1:12" x14ac:dyDescent="0.15">
      <c r="A29768" s="5">
        <v>2017</v>
      </c>
      <c r="B29768" t="s">
        <v>120</v>
      </c>
      <c r="C29768" t="s">
        <v>130</v>
      </c>
      <c r="D29768" t="s">
        <v>16</v>
      </c>
      <c r="E29768" t="s">
        <v>163</v>
      </c>
      <c r="F29768" t="s">
        <v>9</v>
      </c>
      <c r="G29768">
        <v>38.107829221571642</v>
      </c>
      <c r="H29768" s="4" t="str">
        <f t="shared" si="465"/>
        <v>Lanterns</v>
      </c>
      <c r="K29768"/>
      <c r="L29768"/>
    </row>
    <row r="29769" spans="1:12" x14ac:dyDescent="0.15">
      <c r="A29769" s="5">
        <v>2017</v>
      </c>
      <c r="B29769" t="s">
        <v>120</v>
      </c>
      <c r="C29769" t="s">
        <v>130</v>
      </c>
      <c r="D29769" t="s">
        <v>16</v>
      </c>
      <c r="E29769" t="s">
        <v>163</v>
      </c>
      <c r="F29769" t="s">
        <v>8</v>
      </c>
      <c r="G29769">
        <v>37.364559725731901</v>
      </c>
      <c r="H29769" s="4" t="str">
        <f t="shared" si="465"/>
        <v>Lanterns</v>
      </c>
      <c r="K29769"/>
      <c r="L29769"/>
    </row>
    <row r="29770" spans="1:12" x14ac:dyDescent="0.15">
      <c r="A29770" s="5">
        <v>2017</v>
      </c>
      <c r="B29770" t="s">
        <v>120</v>
      </c>
      <c r="C29770" t="s">
        <v>130</v>
      </c>
      <c r="D29770" t="s">
        <v>16</v>
      </c>
      <c r="E29770" t="s">
        <v>163</v>
      </c>
      <c r="F29770" t="s">
        <v>7</v>
      </c>
      <c r="G29770">
        <v>27.122137261016945</v>
      </c>
      <c r="H29770" s="4" t="str">
        <f t="shared" si="465"/>
        <v>Lanterns</v>
      </c>
      <c r="K29770"/>
      <c r="L29770"/>
    </row>
    <row r="29771" spans="1:12" x14ac:dyDescent="0.15">
      <c r="A29771" s="5">
        <v>2017</v>
      </c>
      <c r="B29771" t="s">
        <v>120</v>
      </c>
      <c r="C29771" t="s">
        <v>130</v>
      </c>
      <c r="D29771" t="s">
        <v>16</v>
      </c>
      <c r="E29771" t="s">
        <v>163</v>
      </c>
      <c r="F29771" t="s">
        <v>6</v>
      </c>
      <c r="G29771">
        <v>22.845482750385202</v>
      </c>
      <c r="H29771" s="4" t="str">
        <f t="shared" si="465"/>
        <v>Lanterns</v>
      </c>
      <c r="K29771"/>
      <c r="L29771"/>
    </row>
    <row r="29772" spans="1:12" x14ac:dyDescent="0.15">
      <c r="A29772" s="5">
        <v>2017</v>
      </c>
      <c r="B29772" t="s">
        <v>120</v>
      </c>
      <c r="C29772" t="s">
        <v>130</v>
      </c>
      <c r="D29772" t="s">
        <v>16</v>
      </c>
      <c r="E29772" t="s">
        <v>163</v>
      </c>
      <c r="F29772" t="s">
        <v>5</v>
      </c>
      <c r="G29772">
        <v>19.403454841294298</v>
      </c>
      <c r="H29772" s="4" t="str">
        <f t="shared" si="465"/>
        <v>Lanterns</v>
      </c>
      <c r="K29772"/>
      <c r="L29772"/>
    </row>
    <row r="29773" spans="1:12" x14ac:dyDescent="0.15">
      <c r="A29773" s="5">
        <v>2017</v>
      </c>
      <c r="B29773" t="s">
        <v>120</v>
      </c>
      <c r="C29773" t="s">
        <v>130</v>
      </c>
      <c r="D29773" t="s">
        <v>16</v>
      </c>
      <c r="E29773" t="s">
        <v>163</v>
      </c>
      <c r="F29773" t="s">
        <v>0</v>
      </c>
      <c r="G29773">
        <v>20.276436532049303</v>
      </c>
      <c r="H29773" s="4" t="str">
        <f t="shared" si="465"/>
        <v>Lanterns</v>
      </c>
      <c r="K29773"/>
      <c r="L29773"/>
    </row>
    <row r="29774" spans="1:12" x14ac:dyDescent="0.15">
      <c r="A29774" s="5">
        <v>2017</v>
      </c>
      <c r="B29774" t="s">
        <v>120</v>
      </c>
      <c r="C29774" t="s">
        <v>130</v>
      </c>
      <c r="D29774" t="s">
        <v>2</v>
      </c>
      <c r="E29774" t="s">
        <v>163</v>
      </c>
      <c r="F29774" t="s">
        <v>15</v>
      </c>
      <c r="G29774">
        <v>28.08179215100154</v>
      </c>
      <c r="H29774" s="4" t="str">
        <f t="shared" si="465"/>
        <v>Lanterns</v>
      </c>
      <c r="K29774"/>
      <c r="L29774"/>
    </row>
    <row r="29775" spans="1:12" x14ac:dyDescent="0.15">
      <c r="A29775" s="5">
        <v>2017</v>
      </c>
      <c r="B29775" t="s">
        <v>120</v>
      </c>
      <c r="C29775" t="s">
        <v>130</v>
      </c>
      <c r="D29775" t="s">
        <v>2</v>
      </c>
      <c r="E29775" t="s">
        <v>163</v>
      </c>
      <c r="F29775" t="s">
        <v>14</v>
      </c>
      <c r="G29775">
        <v>28.517500531525421</v>
      </c>
      <c r="H29775" s="4" t="str">
        <f t="shared" si="465"/>
        <v>Lanterns</v>
      </c>
      <c r="K29775"/>
      <c r="L29775"/>
    </row>
    <row r="29776" spans="1:12" x14ac:dyDescent="0.15">
      <c r="A29776" s="5">
        <v>2017</v>
      </c>
      <c r="B29776" t="s">
        <v>120</v>
      </c>
      <c r="C29776" t="s">
        <v>130</v>
      </c>
      <c r="D29776" t="s">
        <v>2</v>
      </c>
      <c r="E29776" t="s">
        <v>163</v>
      </c>
      <c r="F29776" t="s">
        <v>13</v>
      </c>
      <c r="G29776">
        <v>30.061639261386745</v>
      </c>
      <c r="H29776" s="4" t="str">
        <f t="shared" si="465"/>
        <v>Lanterns</v>
      </c>
      <c r="K29776"/>
      <c r="L29776"/>
    </row>
    <row r="29777" spans="1:12" x14ac:dyDescent="0.15">
      <c r="A29777" s="5">
        <v>2017</v>
      </c>
      <c r="B29777" t="s">
        <v>120</v>
      </c>
      <c r="C29777" t="s">
        <v>130</v>
      </c>
      <c r="D29777" t="s">
        <v>2</v>
      </c>
      <c r="E29777" t="s">
        <v>163</v>
      </c>
      <c r="F29777" t="s">
        <v>12</v>
      </c>
      <c r="G29777">
        <v>31.739350021571646</v>
      </c>
      <c r="H29777" s="4" t="str">
        <f t="shared" si="465"/>
        <v>Lanterns</v>
      </c>
      <c r="K29777"/>
      <c r="L29777"/>
    </row>
    <row r="29778" spans="1:12" x14ac:dyDescent="0.15">
      <c r="A29778" s="5">
        <v>2017</v>
      </c>
      <c r="B29778" t="s">
        <v>120</v>
      </c>
      <c r="C29778" t="s">
        <v>130</v>
      </c>
      <c r="D29778" t="s">
        <v>2</v>
      </c>
      <c r="E29778" t="s">
        <v>163</v>
      </c>
      <c r="F29778" t="s">
        <v>11</v>
      </c>
      <c r="G29778">
        <v>37.77631961047765</v>
      </c>
      <c r="H29778" s="4" t="str">
        <f t="shared" si="465"/>
        <v>Lanterns</v>
      </c>
      <c r="K29778"/>
      <c r="L29778"/>
    </row>
    <row r="29779" spans="1:12" x14ac:dyDescent="0.15">
      <c r="A29779" s="5">
        <v>2017</v>
      </c>
      <c r="B29779" t="s">
        <v>120</v>
      </c>
      <c r="C29779" t="s">
        <v>130</v>
      </c>
      <c r="D29779" t="s">
        <v>2</v>
      </c>
      <c r="E29779" t="s">
        <v>163</v>
      </c>
      <c r="F29779" t="s">
        <v>10</v>
      </c>
      <c r="G29779">
        <v>43.652081576579349</v>
      </c>
      <c r="H29779" s="4" t="str">
        <f t="shared" si="465"/>
        <v>Lanterns</v>
      </c>
      <c r="K29779"/>
      <c r="L29779"/>
    </row>
    <row r="29780" spans="1:12" x14ac:dyDescent="0.15">
      <c r="A29780" s="5">
        <v>2017</v>
      </c>
      <c r="B29780" t="s">
        <v>120</v>
      </c>
      <c r="C29780" t="s">
        <v>130</v>
      </c>
      <c r="D29780" t="s">
        <v>2</v>
      </c>
      <c r="E29780" t="s">
        <v>163</v>
      </c>
      <c r="F29780" t="s">
        <v>9</v>
      </c>
      <c r="G29780">
        <v>48.966175714021574</v>
      </c>
      <c r="H29780" s="4" t="str">
        <f t="shared" si="465"/>
        <v>Lanterns</v>
      </c>
      <c r="K29780"/>
      <c r="L29780"/>
    </row>
    <row r="29781" spans="1:12" x14ac:dyDescent="0.15">
      <c r="A29781" s="5">
        <v>2017</v>
      </c>
      <c r="B29781" t="s">
        <v>120</v>
      </c>
      <c r="C29781" t="s">
        <v>130</v>
      </c>
      <c r="D29781" t="s">
        <v>2</v>
      </c>
      <c r="E29781" t="s">
        <v>163</v>
      </c>
      <c r="F29781" t="s">
        <v>8</v>
      </c>
      <c r="G29781">
        <v>48.463041605546998</v>
      </c>
      <c r="H29781" s="4" t="str">
        <f t="shared" si="465"/>
        <v>Lanterns</v>
      </c>
      <c r="K29781"/>
      <c r="L29781"/>
    </row>
    <row r="29782" spans="1:12" x14ac:dyDescent="0.15">
      <c r="A29782" s="5">
        <v>2017</v>
      </c>
      <c r="B29782" t="s">
        <v>120</v>
      </c>
      <c r="C29782" t="s">
        <v>130</v>
      </c>
      <c r="D29782" t="s">
        <v>2</v>
      </c>
      <c r="E29782" t="s">
        <v>163</v>
      </c>
      <c r="F29782" t="s">
        <v>7</v>
      </c>
      <c r="G29782">
        <v>33.804982616949154</v>
      </c>
      <c r="H29782" s="4" t="str">
        <f t="shared" si="465"/>
        <v>Lanterns</v>
      </c>
      <c r="K29782"/>
      <c r="L29782"/>
    </row>
    <row r="29783" spans="1:12" x14ac:dyDescent="0.15">
      <c r="A29783" s="5">
        <v>2017</v>
      </c>
      <c r="B29783" t="s">
        <v>120</v>
      </c>
      <c r="C29783" t="s">
        <v>130</v>
      </c>
      <c r="D29783" t="s">
        <v>2</v>
      </c>
      <c r="E29783" t="s">
        <v>163</v>
      </c>
      <c r="F29783" t="s">
        <v>6</v>
      </c>
      <c r="G29783">
        <v>29.918407567950688</v>
      </c>
      <c r="H29783" s="4" t="str">
        <f t="shared" si="465"/>
        <v>Lanterns</v>
      </c>
      <c r="K29783"/>
      <c r="L29783"/>
    </row>
    <row r="29784" spans="1:12" x14ac:dyDescent="0.15">
      <c r="A29784" s="5">
        <v>2017</v>
      </c>
      <c r="B29784" t="s">
        <v>120</v>
      </c>
      <c r="C29784" t="s">
        <v>130</v>
      </c>
      <c r="D29784" t="s">
        <v>2</v>
      </c>
      <c r="E29784" t="s">
        <v>163</v>
      </c>
      <c r="F29784" t="s">
        <v>5</v>
      </c>
      <c r="G29784">
        <v>25.51174602157165</v>
      </c>
      <c r="H29784" s="4" t="str">
        <f t="shared" si="465"/>
        <v>Lanterns</v>
      </c>
      <c r="K29784"/>
      <c r="L29784"/>
    </row>
    <row r="29785" spans="1:12" x14ac:dyDescent="0.15">
      <c r="A29785" s="5">
        <v>2017</v>
      </c>
      <c r="B29785" t="s">
        <v>120</v>
      </c>
      <c r="C29785" t="s">
        <v>130</v>
      </c>
      <c r="D29785" t="s">
        <v>2</v>
      </c>
      <c r="E29785" t="s">
        <v>163</v>
      </c>
      <c r="F29785" t="s">
        <v>0</v>
      </c>
      <c r="G29785">
        <v>27.620079445608628</v>
      </c>
      <c r="H29785" s="4" t="str">
        <f t="shared" si="465"/>
        <v>Lanterns</v>
      </c>
      <c r="K29785"/>
      <c r="L29785"/>
    </row>
    <row r="29786" spans="1:12" x14ac:dyDescent="0.15">
      <c r="A29786" s="5">
        <v>2017</v>
      </c>
      <c r="B29786" t="s">
        <v>120</v>
      </c>
      <c r="C29786" t="s">
        <v>130</v>
      </c>
      <c r="D29786" t="s">
        <v>168</v>
      </c>
      <c r="E29786" t="s">
        <v>163</v>
      </c>
      <c r="F29786" t="s">
        <v>15</v>
      </c>
      <c r="G29786">
        <v>4.4655675115562401</v>
      </c>
      <c r="H29786" s="4" t="str">
        <f t="shared" si="465"/>
        <v>Lanterns</v>
      </c>
      <c r="K29786"/>
      <c r="L29786"/>
    </row>
    <row r="29787" spans="1:12" x14ac:dyDescent="0.15">
      <c r="A29787" s="5">
        <v>2017</v>
      </c>
      <c r="B29787" t="s">
        <v>120</v>
      </c>
      <c r="C29787" t="s">
        <v>130</v>
      </c>
      <c r="D29787" t="s">
        <v>168</v>
      </c>
      <c r="E29787" t="s">
        <v>163</v>
      </c>
      <c r="F29787" t="s">
        <v>14</v>
      </c>
      <c r="G29787">
        <v>4.553575580893682</v>
      </c>
      <c r="H29787" s="4" t="str">
        <f t="shared" si="465"/>
        <v>Lanterns</v>
      </c>
      <c r="K29787"/>
      <c r="L29787"/>
    </row>
    <row r="29788" spans="1:12" x14ac:dyDescent="0.15">
      <c r="A29788" s="5">
        <v>2017</v>
      </c>
      <c r="B29788" t="s">
        <v>120</v>
      </c>
      <c r="C29788" t="s">
        <v>130</v>
      </c>
      <c r="D29788" t="s">
        <v>168</v>
      </c>
      <c r="E29788" t="s">
        <v>163</v>
      </c>
      <c r="F29788" t="s">
        <v>13</v>
      </c>
      <c r="G29788">
        <v>4.5880319847457622</v>
      </c>
      <c r="H29788" s="4" t="str">
        <f t="shared" si="465"/>
        <v>Lanterns</v>
      </c>
      <c r="K29788"/>
      <c r="L29788"/>
    </row>
    <row r="29789" spans="1:12" x14ac:dyDescent="0.15">
      <c r="A29789" s="5">
        <v>2017</v>
      </c>
      <c r="B29789" t="s">
        <v>120</v>
      </c>
      <c r="C29789" t="s">
        <v>130</v>
      </c>
      <c r="D29789" t="s">
        <v>168</v>
      </c>
      <c r="E29789" t="s">
        <v>163</v>
      </c>
      <c r="F29789" t="s">
        <v>12</v>
      </c>
      <c r="G29789">
        <v>5.0178755007704163</v>
      </c>
      <c r="H29789" s="4" t="str">
        <f t="shared" si="465"/>
        <v>Lanterns</v>
      </c>
      <c r="K29789"/>
      <c r="L29789"/>
    </row>
    <row r="29790" spans="1:12" x14ac:dyDescent="0.15">
      <c r="A29790" s="5">
        <v>2017</v>
      </c>
      <c r="B29790" t="s">
        <v>120</v>
      </c>
      <c r="C29790" t="s">
        <v>130</v>
      </c>
      <c r="D29790" t="s">
        <v>168</v>
      </c>
      <c r="E29790" t="s">
        <v>163</v>
      </c>
      <c r="F29790" t="s">
        <v>11</v>
      </c>
      <c r="G29790">
        <v>6.0811965115562403</v>
      </c>
      <c r="H29790" s="4" t="str">
        <f t="shared" si="465"/>
        <v>Lanterns</v>
      </c>
      <c r="K29790"/>
      <c r="L29790"/>
    </row>
    <row r="29791" spans="1:12" x14ac:dyDescent="0.15">
      <c r="A29791" s="5">
        <v>2017</v>
      </c>
      <c r="B29791" t="s">
        <v>120</v>
      </c>
      <c r="C29791" t="s">
        <v>130</v>
      </c>
      <c r="D29791" t="s">
        <v>168</v>
      </c>
      <c r="E29791" t="s">
        <v>163</v>
      </c>
      <c r="F29791" t="s">
        <v>10</v>
      </c>
      <c r="G29791">
        <v>6.5543314067796601</v>
      </c>
      <c r="H29791" s="4" t="str">
        <f t="shared" si="465"/>
        <v>Lanterns</v>
      </c>
      <c r="K29791"/>
      <c r="L29791"/>
    </row>
    <row r="29792" spans="1:12" x14ac:dyDescent="0.15">
      <c r="A29792" s="5">
        <v>2017</v>
      </c>
      <c r="B29792" t="s">
        <v>120</v>
      </c>
      <c r="C29792" t="s">
        <v>130</v>
      </c>
      <c r="D29792" t="s">
        <v>168</v>
      </c>
      <c r="E29792" t="s">
        <v>163</v>
      </c>
      <c r="F29792" t="s">
        <v>9</v>
      </c>
      <c r="G29792">
        <v>7.4592574175654853</v>
      </c>
      <c r="H29792" s="4" t="str">
        <f t="shared" si="465"/>
        <v>Lanterns</v>
      </c>
      <c r="K29792"/>
      <c r="L29792"/>
    </row>
    <row r="29793" spans="1:12" x14ac:dyDescent="0.15">
      <c r="A29793" s="5">
        <v>2017</v>
      </c>
      <c r="B29793" t="s">
        <v>120</v>
      </c>
      <c r="C29793" t="s">
        <v>130</v>
      </c>
      <c r="D29793" t="s">
        <v>168</v>
      </c>
      <c r="E29793" t="s">
        <v>163</v>
      </c>
      <c r="F29793" t="s">
        <v>8</v>
      </c>
      <c r="G29793">
        <v>7.3876989984591672</v>
      </c>
      <c r="H29793" s="4" t="str">
        <f t="shared" si="465"/>
        <v>Lanterns</v>
      </c>
      <c r="K29793"/>
      <c r="L29793"/>
    </row>
    <row r="29794" spans="1:12" x14ac:dyDescent="0.15">
      <c r="A29794" s="5">
        <v>2017</v>
      </c>
      <c r="B29794" t="s">
        <v>120</v>
      </c>
      <c r="C29794" t="s">
        <v>130</v>
      </c>
      <c r="D29794" t="s">
        <v>168</v>
      </c>
      <c r="E29794" t="s">
        <v>163</v>
      </c>
      <c r="F29794" t="s">
        <v>7</v>
      </c>
      <c r="G29794">
        <v>5.3371061016949151</v>
      </c>
      <c r="H29794" s="4" t="str">
        <f t="shared" si="465"/>
        <v>Lanterns</v>
      </c>
      <c r="K29794"/>
      <c r="L29794"/>
    </row>
    <row r="29795" spans="1:12" x14ac:dyDescent="0.15">
      <c r="A29795" s="5">
        <v>2017</v>
      </c>
      <c r="B29795" t="s">
        <v>120</v>
      </c>
      <c r="C29795" t="s">
        <v>130</v>
      </c>
      <c r="D29795" t="s">
        <v>168</v>
      </c>
      <c r="E29795" t="s">
        <v>163</v>
      </c>
      <c r="F29795" t="s">
        <v>6</v>
      </c>
      <c r="G29795">
        <v>4.5253134221879812</v>
      </c>
      <c r="H29795" s="4" t="str">
        <f t="shared" si="465"/>
        <v>Lanterns</v>
      </c>
      <c r="K29795"/>
      <c r="L29795"/>
    </row>
    <row r="29796" spans="1:12" x14ac:dyDescent="0.15">
      <c r="A29796" s="5">
        <v>2017</v>
      </c>
      <c r="B29796" t="s">
        <v>120</v>
      </c>
      <c r="C29796" t="s">
        <v>130</v>
      </c>
      <c r="D29796" t="s">
        <v>168</v>
      </c>
      <c r="E29796" t="s">
        <v>163</v>
      </c>
      <c r="F29796" t="s">
        <v>5</v>
      </c>
      <c r="G29796">
        <v>3.7636018736517722</v>
      </c>
      <c r="H29796" s="4" t="str">
        <f t="shared" si="465"/>
        <v>Lanterns</v>
      </c>
      <c r="K29796"/>
      <c r="L29796"/>
    </row>
    <row r="29797" spans="1:12" x14ac:dyDescent="0.15">
      <c r="A29797" s="5">
        <v>2017</v>
      </c>
      <c r="B29797" t="s">
        <v>120</v>
      </c>
      <c r="C29797" t="s">
        <v>130</v>
      </c>
      <c r="D29797" t="s">
        <v>168</v>
      </c>
      <c r="E29797" t="s">
        <v>163</v>
      </c>
      <c r="F29797" t="s">
        <v>0</v>
      </c>
      <c r="G29797">
        <v>4.2705879036979972</v>
      </c>
      <c r="H29797" s="4" t="str">
        <f t="shared" si="465"/>
        <v>Lanterns</v>
      </c>
      <c r="K29797"/>
      <c r="L29797"/>
    </row>
    <row r="29798" spans="1:12" x14ac:dyDescent="0.15">
      <c r="A29798" s="5">
        <v>2017</v>
      </c>
      <c r="B29798" t="s">
        <v>120</v>
      </c>
      <c r="C29798" t="s">
        <v>130</v>
      </c>
      <c r="D29798" t="s">
        <v>23</v>
      </c>
      <c r="E29798" t="s">
        <v>163</v>
      </c>
      <c r="F29798" t="s">
        <v>15</v>
      </c>
      <c r="G29798">
        <v>44.531720453620956</v>
      </c>
      <c r="H29798" s="4" t="str">
        <f t="shared" si="465"/>
        <v>Lanterns</v>
      </c>
      <c r="K29798"/>
      <c r="L29798"/>
    </row>
    <row r="29799" spans="1:12" x14ac:dyDescent="0.15">
      <c r="A29799" s="5">
        <v>2017</v>
      </c>
      <c r="B29799" t="s">
        <v>120</v>
      </c>
      <c r="C29799" t="s">
        <v>130</v>
      </c>
      <c r="D29799" t="s">
        <v>23</v>
      </c>
      <c r="E29799" t="s">
        <v>163</v>
      </c>
      <c r="F29799" t="s">
        <v>14</v>
      </c>
      <c r="G29799">
        <v>43.570143278644053</v>
      </c>
      <c r="H29799" s="4" t="str">
        <f t="shared" si="465"/>
        <v>Lanterns</v>
      </c>
      <c r="K29799"/>
      <c r="L29799"/>
    </row>
    <row r="29800" spans="1:12" x14ac:dyDescent="0.15">
      <c r="A29800" s="5">
        <v>2017</v>
      </c>
      <c r="B29800" t="s">
        <v>120</v>
      </c>
      <c r="C29800" t="s">
        <v>130</v>
      </c>
      <c r="D29800" t="s">
        <v>23</v>
      </c>
      <c r="E29800" t="s">
        <v>163</v>
      </c>
      <c r="F29800" t="s">
        <v>13</v>
      </c>
      <c r="G29800">
        <v>46.105156943482278</v>
      </c>
      <c r="H29800" s="4" t="str">
        <f t="shared" si="465"/>
        <v>Lanterns</v>
      </c>
      <c r="K29800"/>
      <c r="L29800"/>
    </row>
    <row r="29801" spans="1:12" x14ac:dyDescent="0.15">
      <c r="A29801" s="5">
        <v>2017</v>
      </c>
      <c r="B29801" t="s">
        <v>120</v>
      </c>
      <c r="C29801" t="s">
        <v>130</v>
      </c>
      <c r="D29801" t="s">
        <v>23</v>
      </c>
      <c r="E29801" t="s">
        <v>163</v>
      </c>
      <c r="F29801" t="s">
        <v>12</v>
      </c>
      <c r="G29801">
        <v>49.70009980893682</v>
      </c>
      <c r="H29801" s="4" t="str">
        <f t="shared" si="465"/>
        <v>Lanterns</v>
      </c>
      <c r="K29801"/>
      <c r="L29801"/>
    </row>
    <row r="29802" spans="1:12" x14ac:dyDescent="0.15">
      <c r="A29802" s="5">
        <v>2017</v>
      </c>
      <c r="B29802" t="s">
        <v>120</v>
      </c>
      <c r="C29802" t="s">
        <v>130</v>
      </c>
      <c r="D29802" t="s">
        <v>23</v>
      </c>
      <c r="E29802" t="s">
        <v>163</v>
      </c>
      <c r="F29802" t="s">
        <v>11</v>
      </c>
      <c r="G29802">
        <v>59.55195560431433</v>
      </c>
      <c r="H29802" s="4" t="str">
        <f t="shared" si="465"/>
        <v>Lanterns</v>
      </c>
      <c r="K29802"/>
      <c r="L29802"/>
    </row>
    <row r="29803" spans="1:12" x14ac:dyDescent="0.15">
      <c r="A29803" s="5">
        <v>2017</v>
      </c>
      <c r="B29803" t="s">
        <v>120</v>
      </c>
      <c r="C29803" t="s">
        <v>130</v>
      </c>
      <c r="D29803" t="s">
        <v>23</v>
      </c>
      <c r="E29803" t="s">
        <v>163</v>
      </c>
      <c r="F29803" t="s">
        <v>10</v>
      </c>
      <c r="G29803">
        <v>66.13830863605547</v>
      </c>
      <c r="H29803" s="4" t="str">
        <f t="shared" si="465"/>
        <v>Lanterns</v>
      </c>
      <c r="K29803"/>
      <c r="L29803"/>
    </row>
    <row r="29804" spans="1:12" x14ac:dyDescent="0.15">
      <c r="A29804" s="5">
        <v>2017</v>
      </c>
      <c r="B29804" t="s">
        <v>120</v>
      </c>
      <c r="C29804" t="s">
        <v>130</v>
      </c>
      <c r="D29804" t="s">
        <v>23</v>
      </c>
      <c r="E29804" t="s">
        <v>163</v>
      </c>
      <c r="F29804" t="s">
        <v>9</v>
      </c>
      <c r="G29804">
        <v>75.758488594144836</v>
      </c>
      <c r="H29804" s="4" t="str">
        <f t="shared" si="465"/>
        <v>Lanterns</v>
      </c>
      <c r="K29804"/>
      <c r="L29804"/>
    </row>
    <row r="29805" spans="1:12" x14ac:dyDescent="0.15">
      <c r="A29805" s="5">
        <v>2017</v>
      </c>
      <c r="B29805" t="s">
        <v>120</v>
      </c>
      <c r="C29805" t="s">
        <v>130</v>
      </c>
      <c r="D29805" t="s">
        <v>23</v>
      </c>
      <c r="E29805" t="s">
        <v>163</v>
      </c>
      <c r="F29805" t="s">
        <v>8</v>
      </c>
      <c r="G29805">
        <v>72.999929787365176</v>
      </c>
      <c r="H29805" s="4" t="str">
        <f t="shared" si="465"/>
        <v>Lanterns</v>
      </c>
      <c r="K29805"/>
      <c r="L29805"/>
    </row>
    <row r="29806" spans="1:12" x14ac:dyDescent="0.15">
      <c r="A29806" s="5">
        <v>2017</v>
      </c>
      <c r="B29806" t="s">
        <v>120</v>
      </c>
      <c r="C29806" t="s">
        <v>130</v>
      </c>
      <c r="D29806" t="s">
        <v>23</v>
      </c>
      <c r="E29806" t="s">
        <v>163</v>
      </c>
      <c r="F29806" t="s">
        <v>7</v>
      </c>
      <c r="G29806">
        <v>54.594680447457627</v>
      </c>
      <c r="H29806" s="4" t="str">
        <f t="shared" si="465"/>
        <v>Lanterns</v>
      </c>
      <c r="K29806"/>
      <c r="L29806"/>
    </row>
    <row r="29807" spans="1:12" x14ac:dyDescent="0.15">
      <c r="A29807" s="5">
        <v>2017</v>
      </c>
      <c r="B29807" t="s">
        <v>120</v>
      </c>
      <c r="C29807" t="s">
        <v>130</v>
      </c>
      <c r="D29807" t="s">
        <v>23</v>
      </c>
      <c r="E29807" t="s">
        <v>163</v>
      </c>
      <c r="F29807" t="s">
        <v>6</v>
      </c>
      <c r="G29807">
        <v>44.280452579352847</v>
      </c>
      <c r="H29807" s="4" t="str">
        <f t="shared" si="465"/>
        <v>Lanterns</v>
      </c>
      <c r="K29807"/>
      <c r="L29807"/>
    </row>
    <row r="29808" spans="1:12" x14ac:dyDescent="0.15">
      <c r="A29808" s="5">
        <v>2017</v>
      </c>
      <c r="B29808" t="s">
        <v>120</v>
      </c>
      <c r="C29808" t="s">
        <v>130</v>
      </c>
      <c r="D29808" t="s">
        <v>23</v>
      </c>
      <c r="E29808" t="s">
        <v>163</v>
      </c>
      <c r="F29808" t="s">
        <v>5</v>
      </c>
      <c r="G29808">
        <v>39.873713661633289</v>
      </c>
      <c r="H29808" s="4" t="str">
        <f t="shared" si="465"/>
        <v>Lanterns</v>
      </c>
      <c r="K29808"/>
      <c r="L29808"/>
    </row>
    <row r="29809" spans="1:12" x14ac:dyDescent="0.15">
      <c r="A29809" s="5">
        <v>2017</v>
      </c>
      <c r="B29809" t="s">
        <v>120</v>
      </c>
      <c r="C29809" t="s">
        <v>130</v>
      </c>
      <c r="D29809" t="s">
        <v>23</v>
      </c>
      <c r="E29809" t="s">
        <v>163</v>
      </c>
      <c r="F29809" t="s">
        <v>0</v>
      </c>
      <c r="G29809">
        <v>43.206808952850544</v>
      </c>
      <c r="H29809" s="4" t="str">
        <f t="shared" si="465"/>
        <v>Lanterns</v>
      </c>
      <c r="K29809"/>
      <c r="L29809"/>
    </row>
    <row r="29810" spans="1:12" x14ac:dyDescent="0.15">
      <c r="A29810" s="5">
        <v>2017</v>
      </c>
      <c r="B29810" t="s">
        <v>120</v>
      </c>
      <c r="C29810" t="s">
        <v>129</v>
      </c>
      <c r="D29810" t="s">
        <v>16</v>
      </c>
      <c r="E29810" t="s">
        <v>163</v>
      </c>
      <c r="F29810" t="s">
        <v>15</v>
      </c>
      <c r="G29810">
        <v>15.192026077812018</v>
      </c>
      <c r="H29810" s="4" t="str">
        <f t="shared" si="465"/>
        <v>Lanterns</v>
      </c>
      <c r="K29810"/>
      <c r="L29810"/>
    </row>
    <row r="29811" spans="1:12" x14ac:dyDescent="0.15">
      <c r="A29811" s="5">
        <v>2017</v>
      </c>
      <c r="B29811" t="s">
        <v>120</v>
      </c>
      <c r="C29811" t="s">
        <v>129</v>
      </c>
      <c r="D29811" t="s">
        <v>16</v>
      </c>
      <c r="E29811" t="s">
        <v>163</v>
      </c>
      <c r="F29811" t="s">
        <v>14</v>
      </c>
      <c r="G29811">
        <v>15.544943381510016</v>
      </c>
      <c r="H29811" s="4" t="str">
        <f t="shared" si="465"/>
        <v>Lanterns</v>
      </c>
      <c r="K29811"/>
      <c r="L29811"/>
    </row>
    <row r="29812" spans="1:12" x14ac:dyDescent="0.15">
      <c r="A29812" s="5">
        <v>2017</v>
      </c>
      <c r="B29812" t="s">
        <v>120</v>
      </c>
      <c r="C29812" t="s">
        <v>129</v>
      </c>
      <c r="D29812" t="s">
        <v>16</v>
      </c>
      <c r="E29812" t="s">
        <v>163</v>
      </c>
      <c r="F29812" t="s">
        <v>13</v>
      </c>
      <c r="G29812">
        <v>15.657771033513097</v>
      </c>
      <c r="H29812" s="4" t="str">
        <f t="shared" si="465"/>
        <v>Lanterns</v>
      </c>
      <c r="K29812"/>
      <c r="L29812"/>
    </row>
    <row r="29813" spans="1:12" x14ac:dyDescent="0.15">
      <c r="A29813" s="5">
        <v>2017</v>
      </c>
      <c r="B29813" t="s">
        <v>120</v>
      </c>
      <c r="C29813" t="s">
        <v>129</v>
      </c>
      <c r="D29813" t="s">
        <v>16</v>
      </c>
      <c r="E29813" t="s">
        <v>163</v>
      </c>
      <c r="F29813" t="s">
        <v>12</v>
      </c>
      <c r="G29813">
        <v>16.460483921417566</v>
      </c>
      <c r="H29813" s="4" t="str">
        <f t="shared" si="465"/>
        <v>Lanterns</v>
      </c>
      <c r="K29813"/>
      <c r="L29813"/>
    </row>
    <row r="29814" spans="1:12" x14ac:dyDescent="0.15">
      <c r="A29814" s="5">
        <v>2017</v>
      </c>
      <c r="B29814" t="s">
        <v>120</v>
      </c>
      <c r="C29814" t="s">
        <v>129</v>
      </c>
      <c r="D29814" t="s">
        <v>16</v>
      </c>
      <c r="E29814" t="s">
        <v>163</v>
      </c>
      <c r="F29814" t="s">
        <v>11</v>
      </c>
      <c r="G29814">
        <v>20.078227580893678</v>
      </c>
      <c r="H29814" s="4" t="str">
        <f t="shared" si="465"/>
        <v>Lanterns</v>
      </c>
      <c r="K29814"/>
      <c r="L29814"/>
    </row>
    <row r="29815" spans="1:12" x14ac:dyDescent="0.15">
      <c r="A29815" s="5">
        <v>2017</v>
      </c>
      <c r="B29815" t="s">
        <v>120</v>
      </c>
      <c r="C29815" t="s">
        <v>129</v>
      </c>
      <c r="D29815" t="s">
        <v>16</v>
      </c>
      <c r="E29815" t="s">
        <v>163</v>
      </c>
      <c r="F29815" t="s">
        <v>10</v>
      </c>
      <c r="G29815">
        <v>22.528403993066252</v>
      </c>
      <c r="H29815" s="4" t="str">
        <f t="shared" si="465"/>
        <v>Lanterns</v>
      </c>
      <c r="K29815"/>
      <c r="L29815"/>
    </row>
    <row r="29816" spans="1:12" x14ac:dyDescent="0.15">
      <c r="A29816" s="5">
        <v>2017</v>
      </c>
      <c r="B29816" t="s">
        <v>120</v>
      </c>
      <c r="C29816" t="s">
        <v>129</v>
      </c>
      <c r="D29816" t="s">
        <v>16</v>
      </c>
      <c r="E29816" t="s">
        <v>163</v>
      </c>
      <c r="F29816" t="s">
        <v>9</v>
      </c>
      <c r="G29816">
        <v>25.793363537750391</v>
      </c>
      <c r="H29816" s="4" t="str">
        <f t="shared" si="465"/>
        <v>Lanterns</v>
      </c>
      <c r="K29816"/>
      <c r="L29816"/>
    </row>
    <row r="29817" spans="1:12" x14ac:dyDescent="0.15">
      <c r="A29817" s="5">
        <v>2017</v>
      </c>
      <c r="B29817" t="s">
        <v>120</v>
      </c>
      <c r="C29817" t="s">
        <v>129</v>
      </c>
      <c r="D29817" t="s">
        <v>16</v>
      </c>
      <c r="E29817" t="s">
        <v>163</v>
      </c>
      <c r="F29817" t="s">
        <v>8</v>
      </c>
      <c r="G29817">
        <v>24.113851432973807</v>
      </c>
      <c r="H29817" s="4" t="str">
        <f t="shared" si="465"/>
        <v>Lanterns</v>
      </c>
      <c r="K29817"/>
      <c r="L29817"/>
    </row>
    <row r="29818" spans="1:12" x14ac:dyDescent="0.15">
      <c r="A29818" s="5">
        <v>2017</v>
      </c>
      <c r="B29818" t="s">
        <v>120</v>
      </c>
      <c r="C29818" t="s">
        <v>129</v>
      </c>
      <c r="D29818" t="s">
        <v>16</v>
      </c>
      <c r="E29818" t="s">
        <v>163</v>
      </c>
      <c r="F29818" t="s">
        <v>7</v>
      </c>
      <c r="G29818">
        <v>18.573525915254237</v>
      </c>
      <c r="H29818" s="4" t="str">
        <f t="shared" si="465"/>
        <v>Lanterns</v>
      </c>
      <c r="K29818"/>
      <c r="L29818"/>
    </row>
    <row r="29819" spans="1:12" x14ac:dyDescent="0.15">
      <c r="A29819" s="5">
        <v>2017</v>
      </c>
      <c r="B29819" t="s">
        <v>120</v>
      </c>
      <c r="C29819" t="s">
        <v>129</v>
      </c>
      <c r="D29819" t="s">
        <v>16</v>
      </c>
      <c r="E29819" t="s">
        <v>163</v>
      </c>
      <c r="F29819" t="s">
        <v>6</v>
      </c>
      <c r="G29819">
        <v>15.577108502311248</v>
      </c>
      <c r="H29819" s="4" t="str">
        <f t="shared" si="465"/>
        <v>Lanterns</v>
      </c>
      <c r="K29819"/>
      <c r="L29819"/>
    </row>
    <row r="29820" spans="1:12" x14ac:dyDescent="0.15">
      <c r="A29820" s="5">
        <v>2017</v>
      </c>
      <c r="B29820" t="s">
        <v>120</v>
      </c>
      <c r="C29820" t="s">
        <v>129</v>
      </c>
      <c r="D29820" t="s">
        <v>16</v>
      </c>
      <c r="E29820" t="s">
        <v>163</v>
      </c>
      <c r="F29820" t="s">
        <v>5</v>
      </c>
      <c r="G29820">
        <v>13.473389731895224</v>
      </c>
      <c r="H29820" s="4" t="str">
        <f t="shared" si="465"/>
        <v>Lanterns</v>
      </c>
      <c r="K29820"/>
      <c r="L29820"/>
    </row>
    <row r="29821" spans="1:12" x14ac:dyDescent="0.15">
      <c r="A29821" s="5">
        <v>2017</v>
      </c>
      <c r="B29821" t="s">
        <v>120</v>
      </c>
      <c r="C29821" t="s">
        <v>129</v>
      </c>
      <c r="D29821" t="s">
        <v>16</v>
      </c>
      <c r="E29821" t="s">
        <v>163</v>
      </c>
      <c r="F29821" t="s">
        <v>0</v>
      </c>
      <c r="G29821">
        <v>13.709800040061634</v>
      </c>
      <c r="H29821" s="4" t="str">
        <f t="shared" si="465"/>
        <v>Lanterns</v>
      </c>
      <c r="K29821"/>
      <c r="L29821"/>
    </row>
    <row r="29822" spans="1:12" x14ac:dyDescent="0.15">
      <c r="A29822" s="5">
        <v>2017</v>
      </c>
      <c r="B29822" t="s">
        <v>120</v>
      </c>
      <c r="C29822" t="s">
        <v>129</v>
      </c>
      <c r="D29822" t="s">
        <v>2</v>
      </c>
      <c r="E29822" t="s">
        <v>163</v>
      </c>
      <c r="F29822" t="s">
        <v>15</v>
      </c>
      <c r="G29822">
        <v>33.05350195377504</v>
      </c>
      <c r="H29822" s="4" t="str">
        <f t="shared" si="465"/>
        <v>Lanterns</v>
      </c>
      <c r="K29822"/>
      <c r="L29822"/>
    </row>
    <row r="29823" spans="1:12" x14ac:dyDescent="0.15">
      <c r="A29823" s="5">
        <v>2017</v>
      </c>
      <c r="B29823" t="s">
        <v>120</v>
      </c>
      <c r="C29823" t="s">
        <v>129</v>
      </c>
      <c r="D29823" t="s">
        <v>2</v>
      </c>
      <c r="E29823" t="s">
        <v>163</v>
      </c>
      <c r="F29823" t="s">
        <v>14</v>
      </c>
      <c r="G29823">
        <v>31.882509786132509</v>
      </c>
      <c r="H29823" s="4" t="str">
        <f t="shared" si="465"/>
        <v>Lanterns</v>
      </c>
      <c r="K29823"/>
      <c r="L29823"/>
    </row>
    <row r="29824" spans="1:12" x14ac:dyDescent="0.15">
      <c r="A29824" s="5">
        <v>2017</v>
      </c>
      <c r="B29824" t="s">
        <v>120</v>
      </c>
      <c r="C29824" t="s">
        <v>129</v>
      </c>
      <c r="D29824" t="s">
        <v>2</v>
      </c>
      <c r="E29824" t="s">
        <v>163</v>
      </c>
      <c r="F29824" t="s">
        <v>13</v>
      </c>
      <c r="G29824">
        <v>34.093906772265015</v>
      </c>
      <c r="H29824" s="4" t="str">
        <f t="shared" si="465"/>
        <v>Lanterns</v>
      </c>
      <c r="K29824"/>
      <c r="L29824"/>
    </row>
    <row r="29825" spans="1:12" x14ac:dyDescent="0.15">
      <c r="A29825" s="5">
        <v>2017</v>
      </c>
      <c r="B29825" t="s">
        <v>120</v>
      </c>
      <c r="C29825" t="s">
        <v>129</v>
      </c>
      <c r="D29825" t="s">
        <v>2</v>
      </c>
      <c r="E29825" t="s">
        <v>163</v>
      </c>
      <c r="F29825" t="s">
        <v>12</v>
      </c>
      <c r="G29825">
        <v>34.96522280431433</v>
      </c>
      <c r="H29825" s="4" t="str">
        <f t="shared" si="465"/>
        <v>Lanterns</v>
      </c>
      <c r="K29825"/>
      <c r="L29825"/>
    </row>
    <row r="29826" spans="1:12" x14ac:dyDescent="0.15">
      <c r="A29826" s="5">
        <v>2017</v>
      </c>
      <c r="B29826" t="s">
        <v>120</v>
      </c>
      <c r="C29826" t="s">
        <v>129</v>
      </c>
      <c r="D29826" t="s">
        <v>2</v>
      </c>
      <c r="E29826" t="s">
        <v>163</v>
      </c>
      <c r="F29826" t="s">
        <v>11</v>
      </c>
      <c r="G29826">
        <v>41.707123969183357</v>
      </c>
      <c r="H29826" s="4" t="str">
        <f t="shared" si="465"/>
        <v>Lanterns</v>
      </c>
      <c r="K29826"/>
      <c r="L29826"/>
    </row>
    <row r="29827" spans="1:12" x14ac:dyDescent="0.15">
      <c r="A29827" s="5">
        <v>2017</v>
      </c>
      <c r="B29827" t="s">
        <v>120</v>
      </c>
      <c r="C29827" t="s">
        <v>129</v>
      </c>
      <c r="D29827" t="s">
        <v>2</v>
      </c>
      <c r="E29827" t="s">
        <v>163</v>
      </c>
      <c r="F29827" t="s">
        <v>10</v>
      </c>
      <c r="G29827">
        <v>47.565693189522335</v>
      </c>
      <c r="H29827" s="4" t="str">
        <f t="shared" ref="H29827:H29890" si="466">VLOOKUP(C29827,$I$2:$J$145,2, FALSE)</f>
        <v>Lanterns</v>
      </c>
      <c r="K29827"/>
      <c r="L29827"/>
    </row>
    <row r="29828" spans="1:12" x14ac:dyDescent="0.15">
      <c r="A29828" s="5">
        <v>2017</v>
      </c>
      <c r="B29828" t="s">
        <v>120</v>
      </c>
      <c r="C29828" t="s">
        <v>129</v>
      </c>
      <c r="D29828" t="s">
        <v>2</v>
      </c>
      <c r="E29828" t="s">
        <v>163</v>
      </c>
      <c r="F29828" t="s">
        <v>9</v>
      </c>
      <c r="G29828">
        <v>54.847408320493081</v>
      </c>
      <c r="H29828" s="4" t="str">
        <f t="shared" si="466"/>
        <v>Lanterns</v>
      </c>
      <c r="K29828"/>
      <c r="L29828"/>
    </row>
    <row r="29829" spans="1:12" x14ac:dyDescent="0.15">
      <c r="A29829" s="5">
        <v>2017</v>
      </c>
      <c r="B29829" t="s">
        <v>120</v>
      </c>
      <c r="C29829" t="s">
        <v>129</v>
      </c>
      <c r="D29829" t="s">
        <v>2</v>
      </c>
      <c r="E29829" t="s">
        <v>163</v>
      </c>
      <c r="F29829" t="s">
        <v>8</v>
      </c>
      <c r="G29829">
        <v>53.692726040061636</v>
      </c>
      <c r="H29829" s="4" t="str">
        <f t="shared" si="466"/>
        <v>Lanterns</v>
      </c>
      <c r="K29829"/>
      <c r="L29829"/>
    </row>
    <row r="29830" spans="1:12" x14ac:dyDescent="0.15">
      <c r="A29830" s="5">
        <v>2017</v>
      </c>
      <c r="B29830" t="s">
        <v>120</v>
      </c>
      <c r="C29830" t="s">
        <v>129</v>
      </c>
      <c r="D29830" t="s">
        <v>2</v>
      </c>
      <c r="E29830" t="s">
        <v>163</v>
      </c>
      <c r="F29830" t="s">
        <v>7</v>
      </c>
      <c r="G29830">
        <v>38.21962264406779</v>
      </c>
      <c r="H29830" s="4" t="str">
        <f t="shared" si="466"/>
        <v>Lanterns</v>
      </c>
      <c r="K29830"/>
      <c r="L29830"/>
    </row>
    <row r="29831" spans="1:12" x14ac:dyDescent="0.15">
      <c r="A29831" s="5">
        <v>2017</v>
      </c>
      <c r="B29831" t="s">
        <v>120</v>
      </c>
      <c r="C29831" t="s">
        <v>129</v>
      </c>
      <c r="D29831" t="s">
        <v>2</v>
      </c>
      <c r="E29831" t="s">
        <v>163</v>
      </c>
      <c r="F29831" t="s">
        <v>6</v>
      </c>
      <c r="G29831">
        <v>33.683525473035438</v>
      </c>
      <c r="H29831" s="4" t="str">
        <f t="shared" si="466"/>
        <v>Lanterns</v>
      </c>
      <c r="K29831"/>
      <c r="L29831"/>
    </row>
    <row r="29832" spans="1:12" x14ac:dyDescent="0.15">
      <c r="A29832" s="5">
        <v>2017</v>
      </c>
      <c r="B29832" t="s">
        <v>120</v>
      </c>
      <c r="C29832" t="s">
        <v>129</v>
      </c>
      <c r="D29832" t="s">
        <v>2</v>
      </c>
      <c r="E29832" t="s">
        <v>163</v>
      </c>
      <c r="F29832" t="s">
        <v>5</v>
      </c>
      <c r="G29832">
        <v>29.562753084745765</v>
      </c>
      <c r="H29832" s="4" t="str">
        <f t="shared" si="466"/>
        <v>Lanterns</v>
      </c>
      <c r="K29832"/>
      <c r="L29832"/>
    </row>
    <row r="29833" spans="1:12" x14ac:dyDescent="0.15">
      <c r="A29833" s="5">
        <v>2017</v>
      </c>
      <c r="B29833" t="s">
        <v>120</v>
      </c>
      <c r="C29833" t="s">
        <v>129</v>
      </c>
      <c r="D29833" t="s">
        <v>2</v>
      </c>
      <c r="E29833" t="s">
        <v>163</v>
      </c>
      <c r="F29833" t="s">
        <v>0</v>
      </c>
      <c r="G29833">
        <v>31.517774520801233</v>
      </c>
      <c r="H29833" s="4" t="str">
        <f t="shared" si="466"/>
        <v>Lanterns</v>
      </c>
      <c r="K29833"/>
      <c r="L29833"/>
    </row>
    <row r="29834" spans="1:12" x14ac:dyDescent="0.15">
      <c r="A29834" s="5">
        <v>2017</v>
      </c>
      <c r="B29834" t="s">
        <v>120</v>
      </c>
      <c r="C29834" t="s">
        <v>129</v>
      </c>
      <c r="D29834" t="s">
        <v>168</v>
      </c>
      <c r="E29834" t="s">
        <v>163</v>
      </c>
      <c r="F29834" t="s">
        <v>15</v>
      </c>
      <c r="G29834">
        <v>7.043096577272725</v>
      </c>
      <c r="H29834" s="4" t="str">
        <f t="shared" si="466"/>
        <v>Lanterns</v>
      </c>
      <c r="K29834"/>
      <c r="L29834"/>
    </row>
    <row r="29835" spans="1:12" x14ac:dyDescent="0.15">
      <c r="A29835" s="5">
        <v>2017</v>
      </c>
      <c r="B29835" t="s">
        <v>120</v>
      </c>
      <c r="C29835" t="s">
        <v>129</v>
      </c>
      <c r="D29835" t="s">
        <v>168</v>
      </c>
      <c r="E29835" t="s">
        <v>163</v>
      </c>
      <c r="F29835" t="s">
        <v>14</v>
      </c>
      <c r="G29835">
        <v>6.9456802234514621</v>
      </c>
      <c r="H29835" s="4" t="str">
        <f t="shared" si="466"/>
        <v>Lanterns</v>
      </c>
      <c r="K29835"/>
      <c r="L29835"/>
    </row>
    <row r="29836" spans="1:12" x14ac:dyDescent="0.15">
      <c r="A29836" s="5">
        <v>2017</v>
      </c>
      <c r="B29836" t="s">
        <v>120</v>
      </c>
      <c r="C29836" t="s">
        <v>129</v>
      </c>
      <c r="D29836" t="s">
        <v>168</v>
      </c>
      <c r="E29836" t="s">
        <v>163</v>
      </c>
      <c r="F29836" t="s">
        <v>13</v>
      </c>
      <c r="G29836">
        <v>7.2483333453697973</v>
      </c>
      <c r="H29836" s="4" t="str">
        <f t="shared" si="466"/>
        <v>Lanterns</v>
      </c>
      <c r="K29836"/>
      <c r="L29836"/>
    </row>
    <row r="29837" spans="1:12" x14ac:dyDescent="0.15">
      <c r="A29837" s="5">
        <v>2017</v>
      </c>
      <c r="B29837" t="s">
        <v>120</v>
      </c>
      <c r="C29837" t="s">
        <v>129</v>
      </c>
      <c r="D29837" t="s">
        <v>168</v>
      </c>
      <c r="E29837" t="s">
        <v>163</v>
      </c>
      <c r="F29837" t="s">
        <v>12</v>
      </c>
      <c r="G29837">
        <v>7.5212846764252683</v>
      </c>
      <c r="H29837" s="4" t="str">
        <f t="shared" si="466"/>
        <v>Lanterns</v>
      </c>
      <c r="K29837"/>
      <c r="L29837"/>
    </row>
    <row r="29838" spans="1:12" x14ac:dyDescent="0.15">
      <c r="A29838" s="5">
        <v>2017</v>
      </c>
      <c r="B29838" t="s">
        <v>120</v>
      </c>
      <c r="C29838" t="s">
        <v>129</v>
      </c>
      <c r="D29838" t="s">
        <v>168</v>
      </c>
      <c r="E29838" t="s">
        <v>163</v>
      </c>
      <c r="F29838" t="s">
        <v>11</v>
      </c>
      <c r="G29838">
        <v>9.3190327201848966</v>
      </c>
      <c r="H29838" s="4" t="str">
        <f t="shared" si="466"/>
        <v>Lanterns</v>
      </c>
      <c r="K29838"/>
      <c r="L29838"/>
    </row>
    <row r="29839" spans="1:12" x14ac:dyDescent="0.15">
      <c r="A29839" s="5">
        <v>2017</v>
      </c>
      <c r="B29839" t="s">
        <v>120</v>
      </c>
      <c r="C29839" t="s">
        <v>129</v>
      </c>
      <c r="D29839" t="s">
        <v>168</v>
      </c>
      <c r="E29839" t="s">
        <v>163</v>
      </c>
      <c r="F29839" t="s">
        <v>10</v>
      </c>
      <c r="G29839">
        <v>10.019869246456084</v>
      </c>
      <c r="H29839" s="4" t="str">
        <f t="shared" si="466"/>
        <v>Lanterns</v>
      </c>
      <c r="K29839"/>
      <c r="L29839"/>
    </row>
    <row r="29840" spans="1:12" x14ac:dyDescent="0.15">
      <c r="A29840" s="5">
        <v>2017</v>
      </c>
      <c r="B29840" t="s">
        <v>120</v>
      </c>
      <c r="C29840" t="s">
        <v>129</v>
      </c>
      <c r="D29840" t="s">
        <v>168</v>
      </c>
      <c r="E29840" t="s">
        <v>163</v>
      </c>
      <c r="F29840" t="s">
        <v>9</v>
      </c>
      <c r="G29840">
        <v>11.825514255778117</v>
      </c>
      <c r="H29840" s="4" t="str">
        <f t="shared" si="466"/>
        <v>Lanterns</v>
      </c>
      <c r="K29840"/>
      <c r="L29840"/>
    </row>
    <row r="29841" spans="1:12" x14ac:dyDescent="0.15">
      <c r="A29841" s="5">
        <v>2017</v>
      </c>
      <c r="B29841" t="s">
        <v>120</v>
      </c>
      <c r="C29841" t="s">
        <v>129</v>
      </c>
      <c r="D29841" t="s">
        <v>168</v>
      </c>
      <c r="E29841" t="s">
        <v>163</v>
      </c>
      <c r="F29841" t="s">
        <v>8</v>
      </c>
      <c r="G29841">
        <v>11.879949649460706</v>
      </c>
      <c r="H29841" s="4" t="str">
        <f t="shared" si="466"/>
        <v>Lanterns</v>
      </c>
      <c r="K29841"/>
      <c r="L29841"/>
    </row>
    <row r="29842" spans="1:12" x14ac:dyDescent="0.15">
      <c r="A29842" s="5">
        <v>2017</v>
      </c>
      <c r="B29842" t="s">
        <v>120</v>
      </c>
      <c r="C29842" t="s">
        <v>129</v>
      </c>
      <c r="D29842" t="s">
        <v>168</v>
      </c>
      <c r="E29842" t="s">
        <v>163</v>
      </c>
      <c r="F29842" t="s">
        <v>7</v>
      </c>
      <c r="G29842">
        <v>8.7549747042372861</v>
      </c>
      <c r="H29842" s="4" t="str">
        <f t="shared" si="466"/>
        <v>Lanterns</v>
      </c>
      <c r="K29842"/>
      <c r="L29842"/>
    </row>
    <row r="29843" spans="1:12" x14ac:dyDescent="0.15">
      <c r="A29843" s="5">
        <v>2017</v>
      </c>
      <c r="B29843" t="s">
        <v>120</v>
      </c>
      <c r="C29843" t="s">
        <v>129</v>
      </c>
      <c r="D29843" t="s">
        <v>168</v>
      </c>
      <c r="E29843" t="s">
        <v>163</v>
      </c>
      <c r="F29843" t="s">
        <v>6</v>
      </c>
      <c r="G29843">
        <v>7.0244658721109383</v>
      </c>
      <c r="H29843" s="4" t="str">
        <f t="shared" si="466"/>
        <v>Lanterns</v>
      </c>
      <c r="K29843"/>
      <c r="L29843"/>
    </row>
    <row r="29844" spans="1:12" x14ac:dyDescent="0.15">
      <c r="A29844" s="5">
        <v>2017</v>
      </c>
      <c r="B29844" t="s">
        <v>120</v>
      </c>
      <c r="C29844" t="s">
        <v>129</v>
      </c>
      <c r="D29844" t="s">
        <v>168</v>
      </c>
      <c r="E29844" t="s">
        <v>163</v>
      </c>
      <c r="F29844" t="s">
        <v>5</v>
      </c>
      <c r="G29844">
        <v>6.3488536338983037</v>
      </c>
      <c r="H29844" s="4" t="str">
        <f t="shared" si="466"/>
        <v>Lanterns</v>
      </c>
      <c r="K29844"/>
      <c r="L29844"/>
    </row>
    <row r="29845" spans="1:12" x14ac:dyDescent="0.15">
      <c r="A29845" s="5">
        <v>2017</v>
      </c>
      <c r="B29845" t="s">
        <v>120</v>
      </c>
      <c r="C29845" t="s">
        <v>129</v>
      </c>
      <c r="D29845" t="s">
        <v>168</v>
      </c>
      <c r="E29845" t="s">
        <v>163</v>
      </c>
      <c r="F29845" t="s">
        <v>0</v>
      </c>
      <c r="G29845">
        <v>6.7241511720338973</v>
      </c>
      <c r="H29845" s="4" t="str">
        <f t="shared" si="466"/>
        <v>Lanterns</v>
      </c>
      <c r="K29845"/>
      <c r="L29845"/>
    </row>
    <row r="29846" spans="1:12" x14ac:dyDescent="0.15">
      <c r="A29846" s="5">
        <v>2017</v>
      </c>
      <c r="B29846" t="s">
        <v>120</v>
      </c>
      <c r="C29846" t="s">
        <v>129</v>
      </c>
      <c r="D29846" t="s">
        <v>23</v>
      </c>
      <c r="E29846" t="s">
        <v>163</v>
      </c>
      <c r="F29846" t="s">
        <v>15</v>
      </c>
      <c r="G29846">
        <v>67.783575778890594</v>
      </c>
      <c r="H29846" s="4" t="str">
        <f t="shared" si="466"/>
        <v>Lanterns</v>
      </c>
      <c r="K29846"/>
      <c r="L29846"/>
    </row>
    <row r="29847" spans="1:12" x14ac:dyDescent="0.15">
      <c r="A29847" s="5">
        <v>2017</v>
      </c>
      <c r="B29847" t="s">
        <v>120</v>
      </c>
      <c r="C29847" t="s">
        <v>129</v>
      </c>
      <c r="D29847" t="s">
        <v>23</v>
      </c>
      <c r="E29847" t="s">
        <v>163</v>
      </c>
      <c r="F29847" t="s">
        <v>14</v>
      </c>
      <c r="G29847">
        <v>69.317921529429896</v>
      </c>
      <c r="H29847" s="4" t="str">
        <f t="shared" si="466"/>
        <v>Lanterns</v>
      </c>
      <c r="K29847"/>
      <c r="L29847"/>
    </row>
    <row r="29848" spans="1:12" x14ac:dyDescent="0.15">
      <c r="A29848" s="5">
        <v>2017</v>
      </c>
      <c r="B29848" t="s">
        <v>120</v>
      </c>
      <c r="C29848" t="s">
        <v>129</v>
      </c>
      <c r="D29848" t="s">
        <v>23</v>
      </c>
      <c r="E29848" t="s">
        <v>163</v>
      </c>
      <c r="F29848" t="s">
        <v>13</v>
      </c>
      <c r="G29848">
        <v>71.733674002465321</v>
      </c>
      <c r="H29848" s="4" t="str">
        <f t="shared" si="466"/>
        <v>Lanterns</v>
      </c>
      <c r="K29848"/>
      <c r="L29848"/>
    </row>
    <row r="29849" spans="1:12" x14ac:dyDescent="0.15">
      <c r="A29849" s="5">
        <v>2017</v>
      </c>
      <c r="B29849" t="s">
        <v>120</v>
      </c>
      <c r="C29849" t="s">
        <v>129</v>
      </c>
      <c r="D29849" t="s">
        <v>23</v>
      </c>
      <c r="E29849" t="s">
        <v>163</v>
      </c>
      <c r="F29849" t="s">
        <v>12</v>
      </c>
      <c r="G29849">
        <v>77.997560130970726</v>
      </c>
      <c r="H29849" s="4" t="str">
        <f t="shared" si="466"/>
        <v>Lanterns</v>
      </c>
      <c r="K29849"/>
      <c r="L29849"/>
    </row>
    <row r="29850" spans="1:12" x14ac:dyDescent="0.15">
      <c r="A29850" s="5">
        <v>2017</v>
      </c>
      <c r="B29850" t="s">
        <v>120</v>
      </c>
      <c r="C29850" t="s">
        <v>129</v>
      </c>
      <c r="D29850" t="s">
        <v>23</v>
      </c>
      <c r="E29850" t="s">
        <v>163</v>
      </c>
      <c r="F29850" t="s">
        <v>11</v>
      </c>
      <c r="G29850">
        <v>91.045671753466863</v>
      </c>
      <c r="H29850" s="4" t="str">
        <f t="shared" si="466"/>
        <v>Lanterns</v>
      </c>
      <c r="K29850"/>
      <c r="L29850"/>
    </row>
    <row r="29851" spans="1:12" x14ac:dyDescent="0.15">
      <c r="A29851" s="5">
        <v>2017</v>
      </c>
      <c r="B29851" t="s">
        <v>120</v>
      </c>
      <c r="C29851" t="s">
        <v>129</v>
      </c>
      <c r="D29851" t="s">
        <v>23</v>
      </c>
      <c r="E29851" t="s">
        <v>163</v>
      </c>
      <c r="F29851" t="s">
        <v>10</v>
      </c>
      <c r="G29851">
        <v>98.821041621725726</v>
      </c>
      <c r="H29851" s="4" t="str">
        <f t="shared" si="466"/>
        <v>Lanterns</v>
      </c>
      <c r="K29851"/>
      <c r="L29851"/>
    </row>
    <row r="29852" spans="1:12" x14ac:dyDescent="0.15">
      <c r="A29852" s="5">
        <v>2017</v>
      </c>
      <c r="B29852" t="s">
        <v>120</v>
      </c>
      <c r="C29852" t="s">
        <v>129</v>
      </c>
      <c r="D29852" t="s">
        <v>23</v>
      </c>
      <c r="E29852" t="s">
        <v>163</v>
      </c>
      <c r="F29852" t="s">
        <v>9</v>
      </c>
      <c r="G29852">
        <v>116.90717835439138</v>
      </c>
      <c r="H29852" s="4" t="str">
        <f t="shared" si="466"/>
        <v>Lanterns</v>
      </c>
      <c r="K29852"/>
      <c r="L29852"/>
    </row>
    <row r="29853" spans="1:12" x14ac:dyDescent="0.15">
      <c r="A29853" s="5">
        <v>2017</v>
      </c>
      <c r="B29853" t="s">
        <v>120</v>
      </c>
      <c r="C29853" t="s">
        <v>129</v>
      </c>
      <c r="D29853" t="s">
        <v>23</v>
      </c>
      <c r="E29853" t="s">
        <v>163</v>
      </c>
      <c r="F29853" t="s">
        <v>8</v>
      </c>
      <c r="G29853">
        <v>116.44765193759629</v>
      </c>
      <c r="H29853" s="4" t="str">
        <f t="shared" si="466"/>
        <v>Lanterns</v>
      </c>
      <c r="K29853"/>
      <c r="L29853"/>
    </row>
    <row r="29854" spans="1:12" x14ac:dyDescent="0.15">
      <c r="A29854" s="5">
        <v>2017</v>
      </c>
      <c r="B29854" t="s">
        <v>120</v>
      </c>
      <c r="C29854" t="s">
        <v>129</v>
      </c>
      <c r="D29854" t="s">
        <v>23</v>
      </c>
      <c r="E29854" t="s">
        <v>163</v>
      </c>
      <c r="F29854" t="s">
        <v>7</v>
      </c>
      <c r="G29854">
        <v>85.56259949999999</v>
      </c>
      <c r="H29854" s="4" t="str">
        <f t="shared" si="466"/>
        <v>Lanterns</v>
      </c>
      <c r="K29854"/>
      <c r="L29854"/>
    </row>
    <row r="29855" spans="1:12" x14ac:dyDescent="0.15">
      <c r="A29855" s="5">
        <v>2017</v>
      </c>
      <c r="B29855" t="s">
        <v>120</v>
      </c>
      <c r="C29855" t="s">
        <v>129</v>
      </c>
      <c r="D29855" t="s">
        <v>23</v>
      </c>
      <c r="E29855" t="s">
        <v>163</v>
      </c>
      <c r="F29855" t="s">
        <v>6</v>
      </c>
      <c r="G29855">
        <v>66.665623451463787</v>
      </c>
      <c r="H29855" s="4" t="str">
        <f t="shared" si="466"/>
        <v>Lanterns</v>
      </c>
      <c r="K29855"/>
      <c r="L29855"/>
    </row>
    <row r="29856" spans="1:12" x14ac:dyDescent="0.15">
      <c r="A29856" s="5">
        <v>2017</v>
      </c>
      <c r="B29856" t="s">
        <v>120</v>
      </c>
      <c r="C29856" t="s">
        <v>129</v>
      </c>
      <c r="D29856" t="s">
        <v>23</v>
      </c>
      <c r="E29856" t="s">
        <v>163</v>
      </c>
      <c r="F29856" t="s">
        <v>5</v>
      </c>
      <c r="G29856">
        <v>61.709139513097071</v>
      </c>
      <c r="H29856" s="4" t="str">
        <f t="shared" si="466"/>
        <v>Lanterns</v>
      </c>
      <c r="K29856"/>
      <c r="L29856"/>
    </row>
    <row r="29857" spans="1:12" x14ac:dyDescent="0.15">
      <c r="A29857" s="5">
        <v>2017</v>
      </c>
      <c r="B29857" t="s">
        <v>120</v>
      </c>
      <c r="C29857" t="s">
        <v>129</v>
      </c>
      <c r="D29857" t="s">
        <v>23</v>
      </c>
      <c r="E29857" t="s">
        <v>163</v>
      </c>
      <c r="F29857" t="s">
        <v>0</v>
      </c>
      <c r="G29857">
        <v>64.808085075115557</v>
      </c>
      <c r="H29857" s="4" t="str">
        <f t="shared" si="466"/>
        <v>Lanterns</v>
      </c>
      <c r="K29857"/>
      <c r="L29857"/>
    </row>
    <row r="29858" spans="1:12" x14ac:dyDescent="0.15">
      <c r="A29858" s="5">
        <v>2017</v>
      </c>
      <c r="B29858" t="s">
        <v>120</v>
      </c>
      <c r="C29858" t="s">
        <v>128</v>
      </c>
      <c r="D29858" t="s">
        <v>16</v>
      </c>
      <c r="E29858" t="s">
        <v>163</v>
      </c>
      <c r="F29858" t="s">
        <v>15</v>
      </c>
      <c r="G29858">
        <v>11.828219723805857</v>
      </c>
      <c r="H29858" s="4" t="str">
        <f t="shared" si="466"/>
        <v>Lanterns</v>
      </c>
      <c r="K29858"/>
      <c r="L29858"/>
    </row>
    <row r="29859" spans="1:12" x14ac:dyDescent="0.15">
      <c r="A29859" s="5">
        <v>2017</v>
      </c>
      <c r="B29859" t="s">
        <v>120</v>
      </c>
      <c r="C29859" t="s">
        <v>128</v>
      </c>
      <c r="D29859" t="s">
        <v>16</v>
      </c>
      <c r="E29859" t="s">
        <v>163</v>
      </c>
      <c r="F29859" t="s">
        <v>14</v>
      </c>
      <c r="G29859">
        <v>11.635802181664097</v>
      </c>
      <c r="H29859" s="4" t="str">
        <f t="shared" si="466"/>
        <v>Lanterns</v>
      </c>
      <c r="K29859"/>
      <c r="L29859"/>
    </row>
    <row r="29860" spans="1:12" x14ac:dyDescent="0.15">
      <c r="A29860" s="5">
        <v>2017</v>
      </c>
      <c r="B29860" t="s">
        <v>120</v>
      </c>
      <c r="C29860" t="s">
        <v>128</v>
      </c>
      <c r="D29860" t="s">
        <v>16</v>
      </c>
      <c r="E29860" t="s">
        <v>163</v>
      </c>
      <c r="F29860" t="s">
        <v>13</v>
      </c>
      <c r="G29860">
        <v>12.293213510670265</v>
      </c>
      <c r="H29860" s="4" t="str">
        <f t="shared" si="466"/>
        <v>Lanterns</v>
      </c>
      <c r="K29860"/>
      <c r="L29860"/>
    </row>
    <row r="29861" spans="1:12" x14ac:dyDescent="0.15">
      <c r="A29861" s="5">
        <v>2017</v>
      </c>
      <c r="B29861" t="s">
        <v>120</v>
      </c>
      <c r="C29861" t="s">
        <v>128</v>
      </c>
      <c r="D29861" t="s">
        <v>16</v>
      </c>
      <c r="E29861" t="s">
        <v>163</v>
      </c>
      <c r="F29861" t="s">
        <v>12</v>
      </c>
      <c r="G29861">
        <v>13.074391028505396</v>
      </c>
      <c r="H29861" s="4" t="str">
        <f t="shared" si="466"/>
        <v>Lanterns</v>
      </c>
      <c r="K29861"/>
      <c r="L29861"/>
    </row>
    <row r="29862" spans="1:12" x14ac:dyDescent="0.15">
      <c r="A29862" s="5">
        <v>2017</v>
      </c>
      <c r="B29862" t="s">
        <v>120</v>
      </c>
      <c r="C29862" t="s">
        <v>128</v>
      </c>
      <c r="D29862" t="s">
        <v>16</v>
      </c>
      <c r="E29862" t="s">
        <v>163</v>
      </c>
      <c r="F29862" t="s">
        <v>11</v>
      </c>
      <c r="G29862">
        <v>15.576159453004626</v>
      </c>
      <c r="H29862" s="4" t="str">
        <f t="shared" si="466"/>
        <v>Lanterns</v>
      </c>
      <c r="K29862"/>
      <c r="L29862"/>
    </row>
    <row r="29863" spans="1:12" x14ac:dyDescent="0.15">
      <c r="A29863" s="5">
        <v>2017</v>
      </c>
      <c r="B29863" t="s">
        <v>120</v>
      </c>
      <c r="C29863" t="s">
        <v>128</v>
      </c>
      <c r="D29863" t="s">
        <v>16</v>
      </c>
      <c r="E29863" t="s">
        <v>163</v>
      </c>
      <c r="F29863" t="s">
        <v>10</v>
      </c>
      <c r="G29863">
        <v>17.223058813559327</v>
      </c>
      <c r="H29863" s="4" t="str">
        <f t="shared" si="466"/>
        <v>Lanterns</v>
      </c>
      <c r="K29863"/>
      <c r="L29863"/>
    </row>
    <row r="29864" spans="1:12" x14ac:dyDescent="0.15">
      <c r="A29864" s="5">
        <v>2017</v>
      </c>
      <c r="B29864" t="s">
        <v>120</v>
      </c>
      <c r="C29864" t="s">
        <v>128</v>
      </c>
      <c r="D29864" t="s">
        <v>16</v>
      </c>
      <c r="E29864" t="s">
        <v>163</v>
      </c>
      <c r="F29864" t="s">
        <v>9</v>
      </c>
      <c r="G29864">
        <v>20.162865812018492</v>
      </c>
      <c r="H29864" s="4" t="str">
        <f t="shared" si="466"/>
        <v>Lanterns</v>
      </c>
      <c r="K29864"/>
      <c r="L29864"/>
    </row>
    <row r="29865" spans="1:12" x14ac:dyDescent="0.15">
      <c r="A29865" s="5">
        <v>2017</v>
      </c>
      <c r="B29865" t="s">
        <v>120</v>
      </c>
      <c r="C29865" t="s">
        <v>128</v>
      </c>
      <c r="D29865" t="s">
        <v>16</v>
      </c>
      <c r="E29865" t="s">
        <v>163</v>
      </c>
      <c r="F29865" t="s">
        <v>8</v>
      </c>
      <c r="G29865">
        <v>19.900252130200315</v>
      </c>
      <c r="H29865" s="4" t="str">
        <f t="shared" si="466"/>
        <v>Lanterns</v>
      </c>
      <c r="K29865"/>
      <c r="L29865"/>
    </row>
    <row r="29866" spans="1:12" x14ac:dyDescent="0.15">
      <c r="A29866" s="5">
        <v>2017</v>
      </c>
      <c r="B29866" t="s">
        <v>120</v>
      </c>
      <c r="C29866" t="s">
        <v>128</v>
      </c>
      <c r="D29866" t="s">
        <v>16</v>
      </c>
      <c r="E29866" t="s">
        <v>163</v>
      </c>
      <c r="F29866" t="s">
        <v>7</v>
      </c>
      <c r="G29866">
        <v>14.314147542372881</v>
      </c>
      <c r="H29866" s="4" t="str">
        <f t="shared" si="466"/>
        <v>Lanterns</v>
      </c>
      <c r="K29866"/>
      <c r="L29866"/>
    </row>
    <row r="29867" spans="1:12" x14ac:dyDescent="0.15">
      <c r="A29867" s="5">
        <v>2017</v>
      </c>
      <c r="B29867" t="s">
        <v>120</v>
      </c>
      <c r="C29867" t="s">
        <v>128</v>
      </c>
      <c r="D29867" t="s">
        <v>16</v>
      </c>
      <c r="E29867" t="s">
        <v>163</v>
      </c>
      <c r="F29867" t="s">
        <v>6</v>
      </c>
      <c r="G29867">
        <v>11.753991429892142</v>
      </c>
      <c r="H29867" s="4" t="str">
        <f t="shared" si="466"/>
        <v>Lanterns</v>
      </c>
      <c r="K29867"/>
      <c r="L29867"/>
    </row>
    <row r="29868" spans="1:12" x14ac:dyDescent="0.15">
      <c r="A29868" s="5">
        <v>2017</v>
      </c>
      <c r="B29868" t="s">
        <v>120</v>
      </c>
      <c r="C29868" t="s">
        <v>128</v>
      </c>
      <c r="D29868" t="s">
        <v>16</v>
      </c>
      <c r="E29868" t="s">
        <v>163</v>
      </c>
      <c r="F29868" t="s">
        <v>5</v>
      </c>
      <c r="G29868">
        <v>10.715057143297383</v>
      </c>
      <c r="H29868" s="4" t="str">
        <f t="shared" si="466"/>
        <v>Lanterns</v>
      </c>
      <c r="K29868"/>
      <c r="L29868"/>
    </row>
    <row r="29869" spans="1:12" x14ac:dyDescent="0.15">
      <c r="A29869" s="5">
        <v>2017</v>
      </c>
      <c r="B29869" t="s">
        <v>120</v>
      </c>
      <c r="C29869" t="s">
        <v>128</v>
      </c>
      <c r="D29869" t="s">
        <v>16</v>
      </c>
      <c r="E29869" t="s">
        <v>163</v>
      </c>
      <c r="F29869" t="s">
        <v>0</v>
      </c>
      <c r="G29869">
        <v>11.078736509244994</v>
      </c>
      <c r="H29869" s="4" t="str">
        <f t="shared" si="466"/>
        <v>Lanterns</v>
      </c>
      <c r="K29869"/>
      <c r="L29869"/>
    </row>
    <row r="29870" spans="1:12" x14ac:dyDescent="0.15">
      <c r="A29870" s="5">
        <v>2017</v>
      </c>
      <c r="B29870" t="s">
        <v>120</v>
      </c>
      <c r="C29870" t="s">
        <v>128</v>
      </c>
      <c r="D29870" t="s">
        <v>2</v>
      </c>
      <c r="E29870" t="s">
        <v>163</v>
      </c>
      <c r="F29870" t="s">
        <v>15</v>
      </c>
      <c r="G29870">
        <v>47.950166516949132</v>
      </c>
      <c r="H29870" s="4" t="str">
        <f t="shared" si="466"/>
        <v>Lanterns</v>
      </c>
      <c r="K29870"/>
      <c r="L29870"/>
    </row>
    <row r="29871" spans="1:12" x14ac:dyDescent="0.15">
      <c r="A29871" s="5">
        <v>2017</v>
      </c>
      <c r="B29871" t="s">
        <v>120</v>
      </c>
      <c r="C29871" t="s">
        <v>128</v>
      </c>
      <c r="D29871" t="s">
        <v>2</v>
      </c>
      <c r="E29871" t="s">
        <v>163</v>
      </c>
      <c r="F29871" t="s">
        <v>14</v>
      </c>
      <c r="G29871">
        <v>46.151170370570107</v>
      </c>
      <c r="H29871" s="4" t="str">
        <f t="shared" si="466"/>
        <v>Lanterns</v>
      </c>
      <c r="K29871"/>
      <c r="L29871"/>
    </row>
    <row r="29872" spans="1:12" x14ac:dyDescent="0.15">
      <c r="A29872" s="5">
        <v>2017</v>
      </c>
      <c r="B29872" t="s">
        <v>120</v>
      </c>
      <c r="C29872" t="s">
        <v>128</v>
      </c>
      <c r="D29872" t="s">
        <v>2</v>
      </c>
      <c r="E29872" t="s">
        <v>163</v>
      </c>
      <c r="F29872" t="s">
        <v>13</v>
      </c>
      <c r="G29872">
        <v>48.544031461825874</v>
      </c>
      <c r="H29872" s="4" t="str">
        <f t="shared" si="466"/>
        <v>Lanterns</v>
      </c>
      <c r="K29872"/>
      <c r="L29872"/>
    </row>
    <row r="29873" spans="1:12" x14ac:dyDescent="0.15">
      <c r="A29873" s="5">
        <v>2017</v>
      </c>
      <c r="B29873" t="s">
        <v>120</v>
      </c>
      <c r="C29873" t="s">
        <v>128</v>
      </c>
      <c r="D29873" t="s">
        <v>2</v>
      </c>
      <c r="E29873" t="s">
        <v>163</v>
      </c>
      <c r="F29873" t="s">
        <v>12</v>
      </c>
      <c r="G29873">
        <v>52.653167923728816</v>
      </c>
      <c r="H29873" s="4" t="str">
        <f t="shared" si="466"/>
        <v>Lanterns</v>
      </c>
      <c r="K29873"/>
      <c r="L29873"/>
    </row>
    <row r="29874" spans="1:12" x14ac:dyDescent="0.15">
      <c r="A29874" s="5">
        <v>2017</v>
      </c>
      <c r="B29874" t="s">
        <v>120</v>
      </c>
      <c r="C29874" t="s">
        <v>128</v>
      </c>
      <c r="D29874" t="s">
        <v>2</v>
      </c>
      <c r="E29874" t="s">
        <v>163</v>
      </c>
      <c r="F29874" t="s">
        <v>11</v>
      </c>
      <c r="G29874">
        <v>63.14042731895222</v>
      </c>
      <c r="H29874" s="4" t="str">
        <f t="shared" si="466"/>
        <v>Lanterns</v>
      </c>
      <c r="K29874"/>
      <c r="L29874"/>
    </row>
    <row r="29875" spans="1:12" x14ac:dyDescent="0.15">
      <c r="A29875" s="5">
        <v>2017</v>
      </c>
      <c r="B29875" t="s">
        <v>120</v>
      </c>
      <c r="C29875" t="s">
        <v>128</v>
      </c>
      <c r="D29875" t="s">
        <v>2</v>
      </c>
      <c r="E29875" t="s">
        <v>163</v>
      </c>
      <c r="F29875" t="s">
        <v>10</v>
      </c>
      <c r="G29875">
        <v>69.281489652157163</v>
      </c>
      <c r="H29875" s="4" t="str">
        <f t="shared" si="466"/>
        <v>Lanterns</v>
      </c>
      <c r="K29875"/>
      <c r="L29875"/>
    </row>
    <row r="29876" spans="1:12" x14ac:dyDescent="0.15">
      <c r="A29876" s="5">
        <v>2017</v>
      </c>
      <c r="B29876" t="s">
        <v>120</v>
      </c>
      <c r="C29876" t="s">
        <v>128</v>
      </c>
      <c r="D29876" t="s">
        <v>2</v>
      </c>
      <c r="E29876" t="s">
        <v>163</v>
      </c>
      <c r="F29876" t="s">
        <v>9</v>
      </c>
      <c r="G29876">
        <v>78.610554915254241</v>
      </c>
      <c r="H29876" s="4" t="str">
        <f t="shared" si="466"/>
        <v>Lanterns</v>
      </c>
      <c r="K29876"/>
      <c r="L29876"/>
    </row>
    <row r="29877" spans="1:12" x14ac:dyDescent="0.15">
      <c r="A29877" s="5">
        <v>2017</v>
      </c>
      <c r="B29877" t="s">
        <v>120</v>
      </c>
      <c r="C29877" t="s">
        <v>128</v>
      </c>
      <c r="D29877" t="s">
        <v>2</v>
      </c>
      <c r="E29877" t="s">
        <v>163</v>
      </c>
      <c r="F29877" t="s">
        <v>8</v>
      </c>
      <c r="G29877">
        <v>80.319704526194144</v>
      </c>
      <c r="H29877" s="4" t="str">
        <f t="shared" si="466"/>
        <v>Lanterns</v>
      </c>
      <c r="K29877"/>
      <c r="L29877"/>
    </row>
    <row r="29878" spans="1:12" x14ac:dyDescent="0.15">
      <c r="A29878" s="5">
        <v>2017</v>
      </c>
      <c r="B29878" t="s">
        <v>120</v>
      </c>
      <c r="C29878" t="s">
        <v>128</v>
      </c>
      <c r="D29878" t="s">
        <v>2</v>
      </c>
      <c r="E29878" t="s">
        <v>163</v>
      </c>
      <c r="F29878" t="s">
        <v>7</v>
      </c>
      <c r="G29878">
        <v>55.03306839406779</v>
      </c>
      <c r="H29878" s="4" t="str">
        <f t="shared" si="466"/>
        <v>Lanterns</v>
      </c>
      <c r="K29878"/>
      <c r="L29878"/>
    </row>
    <row r="29879" spans="1:12" x14ac:dyDescent="0.15">
      <c r="A29879" s="5">
        <v>2017</v>
      </c>
      <c r="B29879" t="s">
        <v>120</v>
      </c>
      <c r="C29879" t="s">
        <v>128</v>
      </c>
      <c r="D29879" t="s">
        <v>2</v>
      </c>
      <c r="E29879" t="s">
        <v>163</v>
      </c>
      <c r="F29879" t="s">
        <v>6</v>
      </c>
      <c r="G29879">
        <v>44.966641909090889</v>
      </c>
      <c r="H29879" s="4" t="str">
        <f t="shared" si="466"/>
        <v>Lanterns</v>
      </c>
      <c r="K29879"/>
      <c r="L29879"/>
    </row>
    <row r="29880" spans="1:12" x14ac:dyDescent="0.15">
      <c r="A29880" s="5">
        <v>2017</v>
      </c>
      <c r="B29880" t="s">
        <v>120</v>
      </c>
      <c r="C29880" t="s">
        <v>128</v>
      </c>
      <c r="D29880" t="s">
        <v>2</v>
      </c>
      <c r="E29880" t="s">
        <v>163</v>
      </c>
      <c r="F29880" t="s">
        <v>5</v>
      </c>
      <c r="G29880">
        <v>42.572799734976883</v>
      </c>
      <c r="H29880" s="4" t="str">
        <f t="shared" si="466"/>
        <v>Lanterns</v>
      </c>
      <c r="K29880"/>
      <c r="L29880"/>
    </row>
    <row r="29881" spans="1:12" x14ac:dyDescent="0.15">
      <c r="A29881" s="5">
        <v>2017</v>
      </c>
      <c r="B29881" t="s">
        <v>120</v>
      </c>
      <c r="C29881" t="s">
        <v>128</v>
      </c>
      <c r="D29881" t="s">
        <v>2</v>
      </c>
      <c r="E29881" t="s">
        <v>163</v>
      </c>
      <c r="F29881" t="s">
        <v>0</v>
      </c>
      <c r="G29881">
        <v>43.934439470338972</v>
      </c>
      <c r="H29881" s="4" t="str">
        <f t="shared" si="466"/>
        <v>Lanterns</v>
      </c>
      <c r="K29881"/>
      <c r="L29881"/>
    </row>
    <row r="29882" spans="1:12" x14ac:dyDescent="0.15">
      <c r="A29882" s="5">
        <v>2017</v>
      </c>
      <c r="B29882" t="s">
        <v>120</v>
      </c>
      <c r="C29882" t="s">
        <v>128</v>
      </c>
      <c r="D29882" t="s">
        <v>23</v>
      </c>
      <c r="E29882" t="s">
        <v>163</v>
      </c>
      <c r="F29882" t="s">
        <v>15</v>
      </c>
      <c r="G29882">
        <v>8.2616889279660999</v>
      </c>
      <c r="H29882" s="4" t="str">
        <f t="shared" si="466"/>
        <v>Lanterns</v>
      </c>
      <c r="K29882"/>
      <c r="L29882"/>
    </row>
    <row r="29883" spans="1:12" x14ac:dyDescent="0.15">
      <c r="A29883" s="5">
        <v>2017</v>
      </c>
      <c r="B29883" t="s">
        <v>120</v>
      </c>
      <c r="C29883" t="s">
        <v>128</v>
      </c>
      <c r="D29883" t="s">
        <v>23</v>
      </c>
      <c r="E29883" t="s">
        <v>163</v>
      </c>
      <c r="F29883" t="s">
        <v>14</v>
      </c>
      <c r="G29883">
        <v>8.4322277681047755</v>
      </c>
      <c r="H29883" s="4" t="str">
        <f t="shared" si="466"/>
        <v>Lanterns</v>
      </c>
      <c r="K29883"/>
      <c r="L29883"/>
    </row>
    <row r="29884" spans="1:12" x14ac:dyDescent="0.15">
      <c r="A29884" s="5">
        <v>2017</v>
      </c>
      <c r="B29884" t="s">
        <v>120</v>
      </c>
      <c r="C29884" t="s">
        <v>128</v>
      </c>
      <c r="D29884" t="s">
        <v>23</v>
      </c>
      <c r="E29884" t="s">
        <v>163</v>
      </c>
      <c r="F29884" t="s">
        <v>13</v>
      </c>
      <c r="G29884">
        <v>8.380117199999999</v>
      </c>
      <c r="H29884" s="4" t="str">
        <f t="shared" si="466"/>
        <v>Lanterns</v>
      </c>
      <c r="K29884"/>
      <c r="L29884"/>
    </row>
    <row r="29885" spans="1:12" x14ac:dyDescent="0.15">
      <c r="A29885" s="5">
        <v>2017</v>
      </c>
      <c r="B29885" t="s">
        <v>120</v>
      </c>
      <c r="C29885" t="s">
        <v>128</v>
      </c>
      <c r="D29885" t="s">
        <v>23</v>
      </c>
      <c r="E29885" t="s">
        <v>163</v>
      </c>
      <c r="F29885" t="s">
        <v>12</v>
      </c>
      <c r="G29885">
        <v>8.8985268952234211</v>
      </c>
      <c r="H29885" s="4" t="str">
        <f t="shared" si="466"/>
        <v>Lanterns</v>
      </c>
      <c r="K29885"/>
      <c r="L29885"/>
    </row>
    <row r="29886" spans="1:12" x14ac:dyDescent="0.15">
      <c r="A29886" s="5">
        <v>2017</v>
      </c>
      <c r="B29886" t="s">
        <v>120</v>
      </c>
      <c r="C29886" t="s">
        <v>128</v>
      </c>
      <c r="D29886" t="s">
        <v>23</v>
      </c>
      <c r="E29886" t="s">
        <v>163</v>
      </c>
      <c r="F29886" t="s">
        <v>11</v>
      </c>
      <c r="G29886">
        <v>10.640985101694914</v>
      </c>
      <c r="H29886" s="4" t="str">
        <f t="shared" si="466"/>
        <v>Lanterns</v>
      </c>
      <c r="K29886"/>
      <c r="L29886"/>
    </row>
    <row r="29887" spans="1:12" x14ac:dyDescent="0.15">
      <c r="A29887" s="5">
        <v>2017</v>
      </c>
      <c r="B29887" t="s">
        <v>120</v>
      </c>
      <c r="C29887" t="s">
        <v>128</v>
      </c>
      <c r="D29887" t="s">
        <v>23</v>
      </c>
      <c r="E29887" t="s">
        <v>163</v>
      </c>
      <c r="F29887" t="s">
        <v>10</v>
      </c>
      <c r="G29887">
        <v>11.857460021186439</v>
      </c>
      <c r="H29887" s="4" t="str">
        <f t="shared" si="466"/>
        <v>Lanterns</v>
      </c>
      <c r="K29887"/>
      <c r="L29887"/>
    </row>
    <row r="29888" spans="1:12" x14ac:dyDescent="0.15">
      <c r="A29888" s="5">
        <v>2017</v>
      </c>
      <c r="B29888" t="s">
        <v>120</v>
      </c>
      <c r="C29888" t="s">
        <v>128</v>
      </c>
      <c r="D29888" t="s">
        <v>23</v>
      </c>
      <c r="E29888" t="s">
        <v>163</v>
      </c>
      <c r="F29888" t="s">
        <v>9</v>
      </c>
      <c r="G29888">
        <v>13.643107211093991</v>
      </c>
      <c r="H29888" s="4" t="str">
        <f t="shared" si="466"/>
        <v>Lanterns</v>
      </c>
      <c r="K29888"/>
      <c r="L29888"/>
    </row>
    <row r="29889" spans="1:12" x14ac:dyDescent="0.15">
      <c r="A29889" s="5">
        <v>2017</v>
      </c>
      <c r="B29889" t="s">
        <v>120</v>
      </c>
      <c r="C29889" t="s">
        <v>128</v>
      </c>
      <c r="D29889" t="s">
        <v>23</v>
      </c>
      <c r="E29889" t="s">
        <v>163</v>
      </c>
      <c r="F29889" t="s">
        <v>8</v>
      </c>
      <c r="G29889">
        <v>13.238709337442218</v>
      </c>
      <c r="H29889" s="4" t="str">
        <f t="shared" si="466"/>
        <v>Lanterns</v>
      </c>
      <c r="K29889"/>
      <c r="L29889"/>
    </row>
    <row r="29890" spans="1:12" x14ac:dyDescent="0.15">
      <c r="A29890" s="5">
        <v>2017</v>
      </c>
      <c r="B29890" t="s">
        <v>120</v>
      </c>
      <c r="C29890" t="s">
        <v>128</v>
      </c>
      <c r="D29890" t="s">
        <v>23</v>
      </c>
      <c r="E29890" t="s">
        <v>163</v>
      </c>
      <c r="F29890" t="s">
        <v>7</v>
      </c>
      <c r="G29890">
        <v>9.8527639830508473</v>
      </c>
      <c r="H29890" s="4" t="str">
        <f t="shared" si="466"/>
        <v>Lanterns</v>
      </c>
      <c r="K29890"/>
      <c r="L29890"/>
    </row>
    <row r="29891" spans="1:12" x14ac:dyDescent="0.15">
      <c r="A29891" s="5">
        <v>2017</v>
      </c>
      <c r="B29891" t="s">
        <v>120</v>
      </c>
      <c r="C29891" t="s">
        <v>128</v>
      </c>
      <c r="D29891" t="s">
        <v>23</v>
      </c>
      <c r="E29891" t="s">
        <v>163</v>
      </c>
      <c r="F29891" t="s">
        <v>6</v>
      </c>
      <c r="G29891">
        <v>8.19464401733436</v>
      </c>
      <c r="H29891" s="4" t="str">
        <f t="shared" ref="H29891:H29954" si="467">VLOOKUP(C29891,$I$2:$J$145,2, FALSE)</f>
        <v>Lanterns</v>
      </c>
      <c r="K29891"/>
      <c r="L29891"/>
    </row>
    <row r="29892" spans="1:12" x14ac:dyDescent="0.15">
      <c r="A29892" s="5">
        <v>2017</v>
      </c>
      <c r="B29892" t="s">
        <v>120</v>
      </c>
      <c r="C29892" t="s">
        <v>128</v>
      </c>
      <c r="D29892" t="s">
        <v>23</v>
      </c>
      <c r="E29892" t="s">
        <v>163</v>
      </c>
      <c r="F29892" t="s">
        <v>5</v>
      </c>
      <c r="G29892">
        <v>6.9428729676425265</v>
      </c>
      <c r="H29892" s="4" t="str">
        <f t="shared" si="467"/>
        <v>Lanterns</v>
      </c>
      <c r="K29892"/>
      <c r="L29892"/>
    </row>
    <row r="29893" spans="1:12" x14ac:dyDescent="0.15">
      <c r="A29893" s="5">
        <v>2017</v>
      </c>
      <c r="B29893" t="s">
        <v>120</v>
      </c>
      <c r="C29893" t="s">
        <v>128</v>
      </c>
      <c r="D29893" t="s">
        <v>23</v>
      </c>
      <c r="E29893" t="s">
        <v>163</v>
      </c>
      <c r="F29893" t="s">
        <v>0</v>
      </c>
      <c r="G29893">
        <v>7.3918787646379043</v>
      </c>
      <c r="H29893" s="4" t="str">
        <f t="shared" si="467"/>
        <v>Lanterns</v>
      </c>
      <c r="K29893"/>
      <c r="L29893"/>
    </row>
    <row r="29894" spans="1:12" x14ac:dyDescent="0.15">
      <c r="A29894" s="5">
        <v>2017</v>
      </c>
      <c r="B29894" t="s">
        <v>120</v>
      </c>
      <c r="C29894" t="s">
        <v>127</v>
      </c>
      <c r="D29894" t="s">
        <v>16</v>
      </c>
      <c r="E29894" t="s">
        <v>163</v>
      </c>
      <c r="F29894" t="s">
        <v>15</v>
      </c>
      <c r="G29894">
        <v>8.1172543728813551</v>
      </c>
      <c r="H29894" s="4" t="str">
        <f t="shared" si="467"/>
        <v>Lanterns</v>
      </c>
      <c r="K29894"/>
      <c r="L29894"/>
    </row>
    <row r="29895" spans="1:12" x14ac:dyDescent="0.15">
      <c r="A29895" s="5">
        <v>2017</v>
      </c>
      <c r="B29895" t="s">
        <v>120</v>
      </c>
      <c r="C29895" t="s">
        <v>127</v>
      </c>
      <c r="D29895" t="s">
        <v>16</v>
      </c>
      <c r="E29895" t="s">
        <v>163</v>
      </c>
      <c r="F29895" t="s">
        <v>14</v>
      </c>
      <c r="G29895">
        <v>8.6777931439137124</v>
      </c>
      <c r="H29895" s="4" t="str">
        <f t="shared" si="467"/>
        <v>Lanterns</v>
      </c>
      <c r="K29895"/>
      <c r="L29895"/>
    </row>
    <row r="29896" spans="1:12" x14ac:dyDescent="0.15">
      <c r="A29896" s="5">
        <v>2017</v>
      </c>
      <c r="B29896" t="s">
        <v>120</v>
      </c>
      <c r="C29896" t="s">
        <v>127</v>
      </c>
      <c r="D29896" t="s">
        <v>16</v>
      </c>
      <c r="E29896" t="s">
        <v>163</v>
      </c>
      <c r="F29896" t="s">
        <v>13</v>
      </c>
      <c r="G29896">
        <v>8.7102187044684118</v>
      </c>
      <c r="H29896" s="4" t="str">
        <f t="shared" si="467"/>
        <v>Lanterns</v>
      </c>
      <c r="K29896"/>
      <c r="L29896"/>
    </row>
    <row r="29897" spans="1:12" x14ac:dyDescent="0.15">
      <c r="A29897" s="5">
        <v>2017</v>
      </c>
      <c r="B29897" t="s">
        <v>120</v>
      </c>
      <c r="C29897" t="s">
        <v>127</v>
      </c>
      <c r="D29897" t="s">
        <v>16</v>
      </c>
      <c r="E29897" t="s">
        <v>163</v>
      </c>
      <c r="F29897" t="s">
        <v>12</v>
      </c>
      <c r="G29897">
        <v>9.3125987057010793</v>
      </c>
      <c r="H29897" s="4" t="str">
        <f t="shared" si="467"/>
        <v>Lanterns</v>
      </c>
      <c r="K29897"/>
      <c r="L29897"/>
    </row>
    <row r="29898" spans="1:12" x14ac:dyDescent="0.15">
      <c r="A29898" s="5">
        <v>2017</v>
      </c>
      <c r="B29898" t="s">
        <v>120</v>
      </c>
      <c r="C29898" t="s">
        <v>127</v>
      </c>
      <c r="D29898" t="s">
        <v>16</v>
      </c>
      <c r="E29898" t="s">
        <v>163</v>
      </c>
      <c r="F29898" t="s">
        <v>11</v>
      </c>
      <c r="G29898">
        <v>11.33446054853621</v>
      </c>
      <c r="H29898" s="4" t="str">
        <f t="shared" si="467"/>
        <v>Lanterns</v>
      </c>
      <c r="K29898"/>
      <c r="L29898"/>
    </row>
    <row r="29899" spans="1:12" x14ac:dyDescent="0.15">
      <c r="A29899" s="5">
        <v>2017</v>
      </c>
      <c r="B29899" t="s">
        <v>120</v>
      </c>
      <c r="C29899" t="s">
        <v>127</v>
      </c>
      <c r="D29899" t="s">
        <v>16</v>
      </c>
      <c r="E29899" t="s">
        <v>163</v>
      </c>
      <c r="F29899" t="s">
        <v>10</v>
      </c>
      <c r="G29899">
        <v>12.664075673343604</v>
      </c>
      <c r="H29899" s="4" t="str">
        <f t="shared" si="467"/>
        <v>Lanterns</v>
      </c>
      <c r="K29899"/>
      <c r="L29899"/>
    </row>
    <row r="29900" spans="1:12" x14ac:dyDescent="0.15">
      <c r="A29900" s="5">
        <v>2017</v>
      </c>
      <c r="B29900" t="s">
        <v>120</v>
      </c>
      <c r="C29900" t="s">
        <v>127</v>
      </c>
      <c r="D29900" t="s">
        <v>16</v>
      </c>
      <c r="E29900" t="s">
        <v>163</v>
      </c>
      <c r="F29900" t="s">
        <v>9</v>
      </c>
      <c r="G29900">
        <v>14.307360739599385</v>
      </c>
      <c r="H29900" s="4" t="str">
        <f t="shared" si="467"/>
        <v>Lanterns</v>
      </c>
      <c r="K29900"/>
      <c r="L29900"/>
    </row>
    <row r="29901" spans="1:12" x14ac:dyDescent="0.15">
      <c r="A29901" s="5">
        <v>2017</v>
      </c>
      <c r="B29901" t="s">
        <v>120</v>
      </c>
      <c r="C29901" t="s">
        <v>127</v>
      </c>
      <c r="D29901" t="s">
        <v>16</v>
      </c>
      <c r="E29901" t="s">
        <v>163</v>
      </c>
      <c r="F29901" t="s">
        <v>8</v>
      </c>
      <c r="G29901">
        <v>13.772506132511557</v>
      </c>
      <c r="H29901" s="4" t="str">
        <f t="shared" si="467"/>
        <v>Lanterns</v>
      </c>
      <c r="K29901"/>
      <c r="L29901"/>
    </row>
    <row r="29902" spans="1:12" x14ac:dyDescent="0.15">
      <c r="A29902" s="5">
        <v>2017</v>
      </c>
      <c r="B29902" t="s">
        <v>120</v>
      </c>
      <c r="C29902" t="s">
        <v>127</v>
      </c>
      <c r="D29902" t="s">
        <v>16</v>
      </c>
      <c r="E29902" t="s">
        <v>163</v>
      </c>
      <c r="F29902" t="s">
        <v>7</v>
      </c>
      <c r="G29902">
        <v>10.570714169491524</v>
      </c>
      <c r="H29902" s="4" t="str">
        <f t="shared" si="467"/>
        <v>Lanterns</v>
      </c>
      <c r="K29902"/>
      <c r="L29902"/>
    </row>
    <row r="29903" spans="1:12" x14ac:dyDescent="0.15">
      <c r="A29903" s="5">
        <v>2017</v>
      </c>
      <c r="B29903" t="s">
        <v>120</v>
      </c>
      <c r="C29903" t="s">
        <v>127</v>
      </c>
      <c r="D29903" t="s">
        <v>16</v>
      </c>
      <c r="E29903" t="s">
        <v>163</v>
      </c>
      <c r="F29903" t="s">
        <v>6</v>
      </c>
      <c r="G29903">
        <v>8.3069606163328196</v>
      </c>
      <c r="H29903" s="4" t="str">
        <f t="shared" si="467"/>
        <v>Lanterns</v>
      </c>
      <c r="K29903"/>
      <c r="L29903"/>
    </row>
    <row r="29904" spans="1:12" x14ac:dyDescent="0.15">
      <c r="A29904" s="5">
        <v>2017</v>
      </c>
      <c r="B29904" t="s">
        <v>120</v>
      </c>
      <c r="C29904" t="s">
        <v>127</v>
      </c>
      <c r="D29904" t="s">
        <v>16</v>
      </c>
      <c r="E29904" t="s">
        <v>163</v>
      </c>
      <c r="F29904" t="s">
        <v>5</v>
      </c>
      <c r="G29904">
        <v>7.1410518582434523</v>
      </c>
      <c r="H29904" s="4" t="str">
        <f t="shared" si="467"/>
        <v>Lanterns</v>
      </c>
      <c r="K29904"/>
      <c r="L29904"/>
    </row>
    <row r="29905" spans="1:12" x14ac:dyDescent="0.15">
      <c r="A29905" s="5">
        <v>2017</v>
      </c>
      <c r="B29905" t="s">
        <v>120</v>
      </c>
      <c r="C29905" t="s">
        <v>127</v>
      </c>
      <c r="D29905" t="s">
        <v>16</v>
      </c>
      <c r="E29905" t="s">
        <v>163</v>
      </c>
      <c r="F29905" t="s">
        <v>0</v>
      </c>
      <c r="G29905">
        <v>7.9251802835130958</v>
      </c>
      <c r="H29905" s="4" t="str">
        <f t="shared" si="467"/>
        <v>Lanterns</v>
      </c>
      <c r="K29905"/>
      <c r="L29905"/>
    </row>
    <row r="29906" spans="1:12" x14ac:dyDescent="0.15">
      <c r="A29906" s="5">
        <v>2017</v>
      </c>
      <c r="B29906" t="s">
        <v>120</v>
      </c>
      <c r="C29906" t="s">
        <v>127</v>
      </c>
      <c r="D29906" t="s">
        <v>2</v>
      </c>
      <c r="E29906" t="s">
        <v>163</v>
      </c>
      <c r="F29906" t="s">
        <v>15</v>
      </c>
      <c r="G29906">
        <v>48.809019881510011</v>
      </c>
      <c r="H29906" s="4" t="str">
        <f t="shared" si="467"/>
        <v>Lanterns</v>
      </c>
      <c r="K29906"/>
      <c r="L29906"/>
    </row>
    <row r="29907" spans="1:12" x14ac:dyDescent="0.15">
      <c r="A29907" s="5">
        <v>2017</v>
      </c>
      <c r="B29907" t="s">
        <v>120</v>
      </c>
      <c r="C29907" t="s">
        <v>127</v>
      </c>
      <c r="D29907" t="s">
        <v>2</v>
      </c>
      <c r="E29907" t="s">
        <v>163</v>
      </c>
      <c r="F29907" t="s">
        <v>14</v>
      </c>
      <c r="G29907">
        <v>50.293786533744218</v>
      </c>
      <c r="H29907" s="4" t="str">
        <f t="shared" si="467"/>
        <v>Lanterns</v>
      </c>
      <c r="K29907"/>
      <c r="L29907"/>
    </row>
    <row r="29908" spans="1:12" x14ac:dyDescent="0.15">
      <c r="A29908" s="5">
        <v>2017</v>
      </c>
      <c r="B29908" t="s">
        <v>120</v>
      </c>
      <c r="C29908" t="s">
        <v>127</v>
      </c>
      <c r="D29908" t="s">
        <v>2</v>
      </c>
      <c r="E29908" t="s">
        <v>163</v>
      </c>
      <c r="F29908" t="s">
        <v>13</v>
      </c>
      <c r="G29908">
        <v>51.891300761201833</v>
      </c>
      <c r="H29908" s="4" t="str">
        <f t="shared" si="467"/>
        <v>Lanterns</v>
      </c>
      <c r="K29908"/>
      <c r="L29908"/>
    </row>
    <row r="29909" spans="1:12" x14ac:dyDescent="0.15">
      <c r="A29909" s="5">
        <v>2017</v>
      </c>
      <c r="B29909" t="s">
        <v>120</v>
      </c>
      <c r="C29909" t="s">
        <v>127</v>
      </c>
      <c r="D29909" t="s">
        <v>2</v>
      </c>
      <c r="E29909" t="s">
        <v>163</v>
      </c>
      <c r="F29909" t="s">
        <v>12</v>
      </c>
      <c r="G29909">
        <v>54.645138265023107</v>
      </c>
      <c r="H29909" s="4" t="str">
        <f t="shared" si="467"/>
        <v>Lanterns</v>
      </c>
      <c r="K29909"/>
      <c r="L29909"/>
    </row>
    <row r="29910" spans="1:12" x14ac:dyDescent="0.15">
      <c r="A29910" s="5">
        <v>2017</v>
      </c>
      <c r="B29910" t="s">
        <v>120</v>
      </c>
      <c r="C29910" t="s">
        <v>127</v>
      </c>
      <c r="D29910" t="s">
        <v>2</v>
      </c>
      <c r="E29910" t="s">
        <v>163</v>
      </c>
      <c r="F29910" t="s">
        <v>11</v>
      </c>
      <c r="G29910">
        <v>64.583220432665627</v>
      </c>
      <c r="H29910" s="4" t="str">
        <f t="shared" si="467"/>
        <v>Lanterns</v>
      </c>
      <c r="K29910"/>
      <c r="L29910"/>
    </row>
    <row r="29911" spans="1:12" x14ac:dyDescent="0.15">
      <c r="A29911" s="5">
        <v>2017</v>
      </c>
      <c r="B29911" t="s">
        <v>120</v>
      </c>
      <c r="C29911" t="s">
        <v>127</v>
      </c>
      <c r="D29911" t="s">
        <v>2</v>
      </c>
      <c r="E29911" t="s">
        <v>163</v>
      </c>
      <c r="F29911" t="s">
        <v>10</v>
      </c>
      <c r="G29911">
        <v>72.491515931124781</v>
      </c>
      <c r="H29911" s="4" t="str">
        <f t="shared" si="467"/>
        <v>Lanterns</v>
      </c>
      <c r="K29911"/>
      <c r="L29911"/>
    </row>
    <row r="29912" spans="1:12" x14ac:dyDescent="0.15">
      <c r="A29912" s="5">
        <v>2017</v>
      </c>
      <c r="B29912" t="s">
        <v>120</v>
      </c>
      <c r="C29912" t="s">
        <v>127</v>
      </c>
      <c r="D29912" t="s">
        <v>2</v>
      </c>
      <c r="E29912" t="s">
        <v>163</v>
      </c>
      <c r="F29912" t="s">
        <v>9</v>
      </c>
      <c r="G29912">
        <v>84.745657908166393</v>
      </c>
      <c r="H29912" s="4" t="str">
        <f t="shared" si="467"/>
        <v>Lanterns</v>
      </c>
      <c r="K29912"/>
      <c r="L29912"/>
    </row>
    <row r="29913" spans="1:12" x14ac:dyDescent="0.15">
      <c r="A29913" s="5">
        <v>2017</v>
      </c>
      <c r="B29913" t="s">
        <v>120</v>
      </c>
      <c r="C29913" t="s">
        <v>127</v>
      </c>
      <c r="D29913" t="s">
        <v>2</v>
      </c>
      <c r="E29913" t="s">
        <v>163</v>
      </c>
      <c r="F29913" t="s">
        <v>8</v>
      </c>
      <c r="G29913">
        <v>83.297225923728789</v>
      </c>
      <c r="H29913" s="4" t="str">
        <f t="shared" si="467"/>
        <v>Lanterns</v>
      </c>
      <c r="K29913"/>
      <c r="L29913"/>
    </row>
    <row r="29914" spans="1:12" x14ac:dyDescent="0.15">
      <c r="A29914" s="5">
        <v>2017</v>
      </c>
      <c r="B29914" t="s">
        <v>120</v>
      </c>
      <c r="C29914" t="s">
        <v>127</v>
      </c>
      <c r="D29914" t="s">
        <v>2</v>
      </c>
      <c r="E29914" t="s">
        <v>163</v>
      </c>
      <c r="F29914" t="s">
        <v>7</v>
      </c>
      <c r="G29914">
        <v>62.865031066101693</v>
      </c>
      <c r="H29914" s="4" t="str">
        <f t="shared" si="467"/>
        <v>Lanterns</v>
      </c>
      <c r="K29914"/>
      <c r="L29914"/>
    </row>
    <row r="29915" spans="1:12" x14ac:dyDescent="0.15">
      <c r="A29915" s="5">
        <v>2017</v>
      </c>
      <c r="B29915" t="s">
        <v>120</v>
      </c>
      <c r="C29915" t="s">
        <v>127</v>
      </c>
      <c r="D29915" t="s">
        <v>2</v>
      </c>
      <c r="E29915" t="s">
        <v>163</v>
      </c>
      <c r="F29915" t="s">
        <v>6</v>
      </c>
      <c r="G29915">
        <v>47.699160937904466</v>
      </c>
      <c r="H29915" s="4" t="str">
        <f t="shared" si="467"/>
        <v>Lanterns</v>
      </c>
      <c r="K29915"/>
      <c r="L29915"/>
    </row>
    <row r="29916" spans="1:12" x14ac:dyDescent="0.15">
      <c r="A29916" s="5">
        <v>2017</v>
      </c>
      <c r="B29916" t="s">
        <v>120</v>
      </c>
      <c r="C29916" t="s">
        <v>127</v>
      </c>
      <c r="D29916" t="s">
        <v>2</v>
      </c>
      <c r="E29916" t="s">
        <v>163</v>
      </c>
      <c r="F29916" t="s">
        <v>5</v>
      </c>
      <c r="G29916">
        <v>44.469229180893677</v>
      </c>
      <c r="H29916" s="4" t="str">
        <f t="shared" si="467"/>
        <v>Lanterns</v>
      </c>
      <c r="K29916"/>
      <c r="L29916"/>
    </row>
    <row r="29917" spans="1:12" x14ac:dyDescent="0.15">
      <c r="A29917" s="5">
        <v>2017</v>
      </c>
      <c r="B29917" t="s">
        <v>120</v>
      </c>
      <c r="C29917" t="s">
        <v>127</v>
      </c>
      <c r="D29917" t="s">
        <v>2</v>
      </c>
      <c r="E29917" t="s">
        <v>163</v>
      </c>
      <c r="F29917" t="s">
        <v>0</v>
      </c>
      <c r="G29917">
        <v>45.100681665177184</v>
      </c>
      <c r="H29917" s="4" t="str">
        <f t="shared" si="467"/>
        <v>Lanterns</v>
      </c>
      <c r="K29917"/>
      <c r="L29917"/>
    </row>
    <row r="29918" spans="1:12" x14ac:dyDescent="0.15">
      <c r="A29918" s="5">
        <v>2017</v>
      </c>
      <c r="B29918" t="s">
        <v>120</v>
      </c>
      <c r="C29918" t="s">
        <v>127</v>
      </c>
      <c r="D29918" t="s">
        <v>168</v>
      </c>
      <c r="E29918" t="s">
        <v>163</v>
      </c>
      <c r="F29918" t="s">
        <v>15</v>
      </c>
      <c r="G29918">
        <v>13.240919498921418</v>
      </c>
      <c r="H29918" s="4" t="str">
        <f t="shared" si="467"/>
        <v>Lanterns</v>
      </c>
      <c r="K29918"/>
      <c r="L29918"/>
    </row>
    <row r="29919" spans="1:12" x14ac:dyDescent="0.15">
      <c r="A29919" s="5">
        <v>2017</v>
      </c>
      <c r="B29919" t="s">
        <v>120</v>
      </c>
      <c r="C29919" t="s">
        <v>127</v>
      </c>
      <c r="D29919" t="s">
        <v>168</v>
      </c>
      <c r="E29919" t="s">
        <v>163</v>
      </c>
      <c r="F29919" t="s">
        <v>14</v>
      </c>
      <c r="G29919">
        <v>13.451357354268104</v>
      </c>
      <c r="H29919" s="4" t="str">
        <f t="shared" si="467"/>
        <v>Lanterns</v>
      </c>
      <c r="K29919"/>
      <c r="L29919"/>
    </row>
    <row r="29920" spans="1:12" x14ac:dyDescent="0.15">
      <c r="A29920" s="5">
        <v>2017</v>
      </c>
      <c r="B29920" t="s">
        <v>120</v>
      </c>
      <c r="C29920" t="s">
        <v>127</v>
      </c>
      <c r="D29920" t="s">
        <v>168</v>
      </c>
      <c r="E29920" t="s">
        <v>163</v>
      </c>
      <c r="F29920" t="s">
        <v>13</v>
      </c>
      <c r="G29920">
        <v>14.082446923158708</v>
      </c>
      <c r="H29920" s="4" t="str">
        <f t="shared" si="467"/>
        <v>Lanterns</v>
      </c>
      <c r="K29920"/>
      <c r="L29920"/>
    </row>
    <row r="29921" spans="1:12" x14ac:dyDescent="0.15">
      <c r="A29921" s="5">
        <v>2017</v>
      </c>
      <c r="B29921" t="s">
        <v>120</v>
      </c>
      <c r="C29921" t="s">
        <v>127</v>
      </c>
      <c r="D29921" t="s">
        <v>168</v>
      </c>
      <c r="E29921" t="s">
        <v>163</v>
      </c>
      <c r="F29921" t="s">
        <v>12</v>
      </c>
      <c r="G29921">
        <v>15.396070739599384</v>
      </c>
      <c r="H29921" s="4" t="str">
        <f t="shared" si="467"/>
        <v>Lanterns</v>
      </c>
      <c r="K29921"/>
      <c r="L29921"/>
    </row>
    <row r="29922" spans="1:12" x14ac:dyDescent="0.15">
      <c r="A29922" s="5">
        <v>2017</v>
      </c>
      <c r="B29922" t="s">
        <v>120</v>
      </c>
      <c r="C29922" t="s">
        <v>127</v>
      </c>
      <c r="D29922" t="s">
        <v>168</v>
      </c>
      <c r="E29922" t="s">
        <v>163</v>
      </c>
      <c r="F29922" t="s">
        <v>11</v>
      </c>
      <c r="G29922">
        <v>17.405474501694918</v>
      </c>
      <c r="H29922" s="4" t="str">
        <f t="shared" si="467"/>
        <v>Lanterns</v>
      </c>
      <c r="K29922"/>
      <c r="L29922"/>
    </row>
    <row r="29923" spans="1:12" x14ac:dyDescent="0.15">
      <c r="A29923" s="5">
        <v>2017</v>
      </c>
      <c r="B29923" t="s">
        <v>120</v>
      </c>
      <c r="C29923" t="s">
        <v>127</v>
      </c>
      <c r="D29923" t="s">
        <v>168</v>
      </c>
      <c r="E29923" t="s">
        <v>163</v>
      </c>
      <c r="F29923" t="s">
        <v>10</v>
      </c>
      <c r="G29923">
        <v>19.564508359630199</v>
      </c>
      <c r="H29923" s="4" t="str">
        <f t="shared" si="467"/>
        <v>Lanterns</v>
      </c>
      <c r="K29923"/>
      <c r="L29923"/>
    </row>
    <row r="29924" spans="1:12" x14ac:dyDescent="0.15">
      <c r="A29924" s="5">
        <v>2017</v>
      </c>
      <c r="B29924" t="s">
        <v>120</v>
      </c>
      <c r="C29924" t="s">
        <v>127</v>
      </c>
      <c r="D29924" t="s">
        <v>168</v>
      </c>
      <c r="E29924" t="s">
        <v>163</v>
      </c>
      <c r="F29924" t="s">
        <v>9</v>
      </c>
      <c r="G29924">
        <v>23.047216039445303</v>
      </c>
      <c r="H29924" s="4" t="str">
        <f t="shared" si="467"/>
        <v>Lanterns</v>
      </c>
      <c r="K29924"/>
      <c r="L29924"/>
    </row>
    <row r="29925" spans="1:12" x14ac:dyDescent="0.15">
      <c r="A29925" s="5">
        <v>2017</v>
      </c>
      <c r="B29925" t="s">
        <v>120</v>
      </c>
      <c r="C29925" t="s">
        <v>127</v>
      </c>
      <c r="D29925" t="s">
        <v>168</v>
      </c>
      <c r="E29925" t="s">
        <v>163</v>
      </c>
      <c r="F29925" t="s">
        <v>8</v>
      </c>
      <c r="G29925">
        <v>22.496033720338989</v>
      </c>
      <c r="H29925" s="4" t="str">
        <f t="shared" si="467"/>
        <v>Lanterns</v>
      </c>
      <c r="K29925"/>
      <c r="L29925"/>
    </row>
    <row r="29926" spans="1:12" x14ac:dyDescent="0.15">
      <c r="A29926" s="5">
        <v>2017</v>
      </c>
      <c r="B29926" t="s">
        <v>120</v>
      </c>
      <c r="C29926" t="s">
        <v>127</v>
      </c>
      <c r="D29926" t="s">
        <v>168</v>
      </c>
      <c r="E29926" t="s">
        <v>163</v>
      </c>
      <c r="F29926" t="s">
        <v>7</v>
      </c>
      <c r="G29926">
        <v>17.0572336</v>
      </c>
      <c r="H29926" s="4" t="str">
        <f t="shared" si="467"/>
        <v>Lanterns</v>
      </c>
      <c r="K29926"/>
      <c r="L29926"/>
    </row>
    <row r="29927" spans="1:12" x14ac:dyDescent="0.15">
      <c r="A29927" s="5">
        <v>2017</v>
      </c>
      <c r="B29927" t="s">
        <v>120</v>
      </c>
      <c r="C29927" t="s">
        <v>127</v>
      </c>
      <c r="D29927" t="s">
        <v>168</v>
      </c>
      <c r="E29927" t="s">
        <v>163</v>
      </c>
      <c r="F29927" t="s">
        <v>6</v>
      </c>
      <c r="G29927">
        <v>13.714001478582436</v>
      </c>
      <c r="H29927" s="4" t="str">
        <f t="shared" si="467"/>
        <v>Lanterns</v>
      </c>
      <c r="K29927"/>
      <c r="L29927"/>
    </row>
    <row r="29928" spans="1:12" x14ac:dyDescent="0.15">
      <c r="A29928" s="5">
        <v>2017</v>
      </c>
      <c r="B29928" t="s">
        <v>120</v>
      </c>
      <c r="C29928" t="s">
        <v>127</v>
      </c>
      <c r="D29928" t="s">
        <v>168</v>
      </c>
      <c r="E29928" t="s">
        <v>163</v>
      </c>
      <c r="F29928" t="s">
        <v>5</v>
      </c>
      <c r="G29928">
        <v>12.199780748228044</v>
      </c>
      <c r="H29928" s="4" t="str">
        <f t="shared" si="467"/>
        <v>Lanterns</v>
      </c>
      <c r="K29928"/>
      <c r="L29928"/>
    </row>
    <row r="29929" spans="1:12" x14ac:dyDescent="0.15">
      <c r="A29929" s="5">
        <v>2017</v>
      </c>
      <c r="B29929" t="s">
        <v>120</v>
      </c>
      <c r="C29929" t="s">
        <v>127</v>
      </c>
      <c r="D29929" t="s">
        <v>168</v>
      </c>
      <c r="E29929" t="s">
        <v>163</v>
      </c>
      <c r="F29929" t="s">
        <v>0</v>
      </c>
      <c r="G29929">
        <v>12.379650459244994</v>
      </c>
      <c r="H29929" s="4" t="str">
        <f t="shared" si="467"/>
        <v>Lanterns</v>
      </c>
      <c r="K29929"/>
      <c r="L29929"/>
    </row>
    <row r="29930" spans="1:12" x14ac:dyDescent="0.15">
      <c r="A29930" s="5">
        <v>2017</v>
      </c>
      <c r="B29930" t="s">
        <v>120</v>
      </c>
      <c r="C29930" t="s">
        <v>127</v>
      </c>
      <c r="D29930" t="s">
        <v>23</v>
      </c>
      <c r="E29930" t="s">
        <v>163</v>
      </c>
      <c r="F29930" t="s">
        <v>15</v>
      </c>
      <c r="G29930">
        <v>2.7976795932203391</v>
      </c>
      <c r="H29930" s="4" t="str">
        <f t="shared" si="467"/>
        <v>Lanterns</v>
      </c>
      <c r="K29930"/>
      <c r="L29930"/>
    </row>
    <row r="29931" spans="1:12" x14ac:dyDescent="0.15">
      <c r="A29931" s="5">
        <v>2017</v>
      </c>
      <c r="B29931" t="s">
        <v>120</v>
      </c>
      <c r="C29931" t="s">
        <v>127</v>
      </c>
      <c r="D29931" t="s">
        <v>23</v>
      </c>
      <c r="E29931" t="s">
        <v>163</v>
      </c>
      <c r="F29931" t="s">
        <v>14</v>
      </c>
      <c r="G29931">
        <v>2.7712897183359013</v>
      </c>
      <c r="H29931" s="4" t="str">
        <f t="shared" si="467"/>
        <v>Lanterns</v>
      </c>
      <c r="K29931"/>
      <c r="L29931"/>
    </row>
    <row r="29932" spans="1:12" x14ac:dyDescent="0.15">
      <c r="A29932" s="5">
        <v>2017</v>
      </c>
      <c r="B29932" t="s">
        <v>120</v>
      </c>
      <c r="C29932" t="s">
        <v>127</v>
      </c>
      <c r="D29932" t="s">
        <v>23</v>
      </c>
      <c r="E29932" t="s">
        <v>163</v>
      </c>
      <c r="F29932" t="s">
        <v>13</v>
      </c>
      <c r="G29932">
        <v>2.9270661226502308</v>
      </c>
      <c r="H29932" s="4" t="str">
        <f t="shared" si="467"/>
        <v>Lanterns</v>
      </c>
      <c r="K29932"/>
      <c r="L29932"/>
    </row>
    <row r="29933" spans="1:12" x14ac:dyDescent="0.15">
      <c r="A29933" s="5">
        <v>2017</v>
      </c>
      <c r="B29933" t="s">
        <v>120</v>
      </c>
      <c r="C29933" t="s">
        <v>127</v>
      </c>
      <c r="D29933" t="s">
        <v>23</v>
      </c>
      <c r="E29933" t="s">
        <v>163</v>
      </c>
      <c r="F29933" t="s">
        <v>12</v>
      </c>
      <c r="G29933">
        <v>3.1066757473035445</v>
      </c>
      <c r="H29933" s="4" t="str">
        <f t="shared" si="467"/>
        <v>Lanterns</v>
      </c>
      <c r="K29933"/>
      <c r="L29933"/>
    </row>
    <row r="29934" spans="1:12" x14ac:dyDescent="0.15">
      <c r="A29934" s="5">
        <v>2017</v>
      </c>
      <c r="B29934" t="s">
        <v>120</v>
      </c>
      <c r="C29934" t="s">
        <v>127</v>
      </c>
      <c r="D29934" t="s">
        <v>23</v>
      </c>
      <c r="E29934" t="s">
        <v>163</v>
      </c>
      <c r="F29934" t="s">
        <v>11</v>
      </c>
      <c r="G29934">
        <v>3.5972686594761174</v>
      </c>
      <c r="H29934" s="4" t="str">
        <f t="shared" si="467"/>
        <v>Lanterns</v>
      </c>
      <c r="K29934"/>
      <c r="L29934"/>
    </row>
    <row r="29935" spans="1:12" x14ac:dyDescent="0.15">
      <c r="A29935" s="5">
        <v>2017</v>
      </c>
      <c r="B29935" t="s">
        <v>120</v>
      </c>
      <c r="C29935" t="s">
        <v>127</v>
      </c>
      <c r="D29935" t="s">
        <v>23</v>
      </c>
      <c r="E29935" t="s">
        <v>163</v>
      </c>
      <c r="F29935" t="s">
        <v>10</v>
      </c>
      <c r="G29935">
        <v>4.1939967827426816</v>
      </c>
      <c r="H29935" s="4" t="str">
        <f t="shared" si="467"/>
        <v>Lanterns</v>
      </c>
      <c r="K29935"/>
      <c r="L29935"/>
    </row>
    <row r="29936" spans="1:12" x14ac:dyDescent="0.15">
      <c r="A29936" s="5">
        <v>2017</v>
      </c>
      <c r="B29936" t="s">
        <v>120</v>
      </c>
      <c r="C29936" t="s">
        <v>127</v>
      </c>
      <c r="D29936" t="s">
        <v>23</v>
      </c>
      <c r="E29936" t="s">
        <v>163</v>
      </c>
      <c r="F29936" t="s">
        <v>9</v>
      </c>
      <c r="G29936">
        <v>4.764663124807397</v>
      </c>
      <c r="H29936" s="4" t="str">
        <f t="shared" si="467"/>
        <v>Lanterns</v>
      </c>
      <c r="K29936"/>
      <c r="L29936"/>
    </row>
    <row r="29937" spans="1:12" x14ac:dyDescent="0.15">
      <c r="A29937" s="5">
        <v>2017</v>
      </c>
      <c r="B29937" t="s">
        <v>120</v>
      </c>
      <c r="C29937" t="s">
        <v>127</v>
      </c>
      <c r="D29937" t="s">
        <v>23</v>
      </c>
      <c r="E29937" t="s">
        <v>163</v>
      </c>
      <c r="F29937" t="s">
        <v>8</v>
      </c>
      <c r="G29937">
        <v>4.7236204622496158</v>
      </c>
      <c r="H29937" s="4" t="str">
        <f t="shared" si="467"/>
        <v>Lanterns</v>
      </c>
      <c r="K29937"/>
      <c r="L29937"/>
    </row>
    <row r="29938" spans="1:12" x14ac:dyDescent="0.15">
      <c r="A29938" s="5">
        <v>2017</v>
      </c>
      <c r="B29938" t="s">
        <v>120</v>
      </c>
      <c r="C29938" t="s">
        <v>127</v>
      </c>
      <c r="D29938" t="s">
        <v>23</v>
      </c>
      <c r="E29938" t="s">
        <v>163</v>
      </c>
      <c r="F29938" t="s">
        <v>7</v>
      </c>
      <c r="G29938">
        <v>3.3376722711864391</v>
      </c>
      <c r="H29938" s="4" t="str">
        <f t="shared" si="467"/>
        <v>Lanterns</v>
      </c>
      <c r="K29938"/>
      <c r="L29938"/>
    </row>
    <row r="29939" spans="1:12" x14ac:dyDescent="0.15">
      <c r="A29939" s="5">
        <v>2017</v>
      </c>
      <c r="B29939" t="s">
        <v>120</v>
      </c>
      <c r="C29939" t="s">
        <v>127</v>
      </c>
      <c r="D29939" t="s">
        <v>23</v>
      </c>
      <c r="E29939" t="s">
        <v>163</v>
      </c>
      <c r="F29939" t="s">
        <v>6</v>
      </c>
      <c r="G29939">
        <v>2.7288727765793532</v>
      </c>
      <c r="H29939" s="4" t="str">
        <f t="shared" si="467"/>
        <v>Lanterns</v>
      </c>
      <c r="K29939"/>
      <c r="L29939"/>
    </row>
    <row r="29940" spans="1:12" x14ac:dyDescent="0.15">
      <c r="A29940" s="5">
        <v>2017</v>
      </c>
      <c r="B29940" t="s">
        <v>120</v>
      </c>
      <c r="C29940" t="s">
        <v>127</v>
      </c>
      <c r="D29940" t="s">
        <v>23</v>
      </c>
      <c r="E29940" t="s">
        <v>163</v>
      </c>
      <c r="F29940" t="s">
        <v>5</v>
      </c>
      <c r="G29940">
        <v>2.4920262804314328</v>
      </c>
      <c r="H29940" s="4" t="str">
        <f t="shared" si="467"/>
        <v>Lanterns</v>
      </c>
      <c r="K29940"/>
      <c r="L29940"/>
    </row>
    <row r="29941" spans="1:12" x14ac:dyDescent="0.15">
      <c r="A29941" s="5">
        <v>2017</v>
      </c>
      <c r="B29941" t="s">
        <v>120</v>
      </c>
      <c r="C29941" t="s">
        <v>127</v>
      </c>
      <c r="D29941" t="s">
        <v>23</v>
      </c>
      <c r="E29941" t="s">
        <v>163</v>
      </c>
      <c r="F29941" t="s">
        <v>0</v>
      </c>
      <c r="G29941">
        <v>2.6041043204930663</v>
      </c>
      <c r="H29941" s="4" t="str">
        <f t="shared" si="467"/>
        <v>Lanterns</v>
      </c>
      <c r="K29941"/>
      <c r="L29941"/>
    </row>
    <row r="29942" spans="1:12" x14ac:dyDescent="0.15">
      <c r="A29942" s="5">
        <v>2017</v>
      </c>
      <c r="B29942" t="s">
        <v>120</v>
      </c>
      <c r="C29942" t="s">
        <v>126</v>
      </c>
      <c r="D29942" t="s">
        <v>16</v>
      </c>
      <c r="E29942" t="s">
        <v>163</v>
      </c>
      <c r="F29942" t="s">
        <v>15</v>
      </c>
      <c r="G29942">
        <v>26.327388127118638</v>
      </c>
      <c r="H29942" s="4" t="str">
        <f t="shared" si="467"/>
        <v>Lanterns</v>
      </c>
      <c r="K29942"/>
      <c r="L29942"/>
    </row>
    <row r="29943" spans="1:12" x14ac:dyDescent="0.15">
      <c r="A29943" s="5">
        <v>2017</v>
      </c>
      <c r="B29943" t="s">
        <v>120</v>
      </c>
      <c r="C29943" t="s">
        <v>126</v>
      </c>
      <c r="D29943" t="s">
        <v>16</v>
      </c>
      <c r="E29943" t="s">
        <v>163</v>
      </c>
      <c r="F29943" t="s">
        <v>14</v>
      </c>
      <c r="G29943">
        <v>27.222868182064705</v>
      </c>
      <c r="H29943" s="4" t="str">
        <f t="shared" si="467"/>
        <v>Lanterns</v>
      </c>
      <c r="K29943"/>
      <c r="L29943"/>
    </row>
    <row r="29944" spans="1:12" x14ac:dyDescent="0.15">
      <c r="A29944" s="5">
        <v>2017</v>
      </c>
      <c r="B29944" t="s">
        <v>120</v>
      </c>
      <c r="C29944" t="s">
        <v>126</v>
      </c>
      <c r="D29944" t="s">
        <v>16</v>
      </c>
      <c r="E29944" t="s">
        <v>163</v>
      </c>
      <c r="F29944" t="s">
        <v>13</v>
      </c>
      <c r="G29944">
        <v>26.926967440955305</v>
      </c>
      <c r="H29944" s="4" t="str">
        <f t="shared" si="467"/>
        <v>Lanterns</v>
      </c>
      <c r="K29944"/>
      <c r="L29944"/>
    </row>
    <row r="29945" spans="1:12" x14ac:dyDescent="0.15">
      <c r="A29945" s="5">
        <v>2017</v>
      </c>
      <c r="B29945" t="s">
        <v>120</v>
      </c>
      <c r="C29945" t="s">
        <v>126</v>
      </c>
      <c r="D29945" t="s">
        <v>16</v>
      </c>
      <c r="E29945" t="s">
        <v>163</v>
      </c>
      <c r="F29945" t="s">
        <v>12</v>
      </c>
      <c r="G29945">
        <v>29.432801780431433</v>
      </c>
      <c r="H29945" s="4" t="str">
        <f t="shared" si="467"/>
        <v>Lanterns</v>
      </c>
      <c r="K29945"/>
      <c r="L29945"/>
    </row>
    <row r="29946" spans="1:12" x14ac:dyDescent="0.15">
      <c r="A29946" s="5">
        <v>2017</v>
      </c>
      <c r="B29946" t="s">
        <v>120</v>
      </c>
      <c r="C29946" t="s">
        <v>126</v>
      </c>
      <c r="D29946" t="s">
        <v>16</v>
      </c>
      <c r="E29946" t="s">
        <v>163</v>
      </c>
      <c r="F29946" t="s">
        <v>11</v>
      </c>
      <c r="G29946">
        <v>33.360034848073951</v>
      </c>
      <c r="H29946" s="4" t="str">
        <f t="shared" si="467"/>
        <v>Lanterns</v>
      </c>
      <c r="K29946"/>
      <c r="L29946"/>
    </row>
    <row r="29947" spans="1:12" x14ac:dyDescent="0.15">
      <c r="A29947" s="5">
        <v>2017</v>
      </c>
      <c r="B29947" t="s">
        <v>120</v>
      </c>
      <c r="C29947" t="s">
        <v>126</v>
      </c>
      <c r="D29947" t="s">
        <v>16</v>
      </c>
      <c r="E29947" t="s">
        <v>163</v>
      </c>
      <c r="F29947" t="s">
        <v>10</v>
      </c>
      <c r="G29947">
        <v>36.251558131895209</v>
      </c>
      <c r="H29947" s="4" t="str">
        <f t="shared" si="467"/>
        <v>Lanterns</v>
      </c>
      <c r="K29947"/>
      <c r="L29947"/>
    </row>
    <row r="29948" spans="1:12" x14ac:dyDescent="0.15">
      <c r="A29948" s="5">
        <v>2017</v>
      </c>
      <c r="B29948" t="s">
        <v>120</v>
      </c>
      <c r="C29948" t="s">
        <v>126</v>
      </c>
      <c r="D29948" t="s">
        <v>16</v>
      </c>
      <c r="E29948" t="s">
        <v>163</v>
      </c>
      <c r="F29948" t="s">
        <v>9</v>
      </c>
      <c r="G29948">
        <v>44.017951762095528</v>
      </c>
      <c r="H29948" s="4" t="str">
        <f t="shared" si="467"/>
        <v>Lanterns</v>
      </c>
      <c r="K29948"/>
      <c r="L29948"/>
    </row>
    <row r="29949" spans="1:12" x14ac:dyDescent="0.15">
      <c r="A29949" s="5">
        <v>2017</v>
      </c>
      <c r="B29949" t="s">
        <v>120</v>
      </c>
      <c r="C29949" t="s">
        <v>126</v>
      </c>
      <c r="D29949" t="s">
        <v>16</v>
      </c>
      <c r="E29949" t="s">
        <v>163</v>
      </c>
      <c r="F29949" t="s">
        <v>8</v>
      </c>
      <c r="G29949">
        <v>41.893059602080122</v>
      </c>
      <c r="H29949" s="4" t="str">
        <f t="shared" si="467"/>
        <v>Lanterns</v>
      </c>
      <c r="K29949"/>
      <c r="L29949"/>
    </row>
    <row r="29950" spans="1:12" x14ac:dyDescent="0.15">
      <c r="A29950" s="5">
        <v>2017</v>
      </c>
      <c r="B29950" t="s">
        <v>120</v>
      </c>
      <c r="C29950" t="s">
        <v>126</v>
      </c>
      <c r="D29950" t="s">
        <v>16</v>
      </c>
      <c r="E29950" t="s">
        <v>163</v>
      </c>
      <c r="F29950" t="s">
        <v>7</v>
      </c>
      <c r="G29950">
        <v>31.290902877966101</v>
      </c>
      <c r="H29950" s="4" t="str">
        <f t="shared" si="467"/>
        <v>Lanterns</v>
      </c>
      <c r="K29950"/>
      <c r="L29950"/>
    </row>
    <row r="29951" spans="1:12" x14ac:dyDescent="0.15">
      <c r="A29951" s="5">
        <v>2017</v>
      </c>
      <c r="B29951" t="s">
        <v>120</v>
      </c>
      <c r="C29951" t="s">
        <v>126</v>
      </c>
      <c r="D29951" t="s">
        <v>16</v>
      </c>
      <c r="E29951" t="s">
        <v>163</v>
      </c>
      <c r="F29951" t="s">
        <v>6</v>
      </c>
      <c r="G29951">
        <v>25.681427773266559</v>
      </c>
      <c r="H29951" s="4" t="str">
        <f t="shared" si="467"/>
        <v>Lanterns</v>
      </c>
      <c r="K29951"/>
      <c r="L29951"/>
    </row>
    <row r="29952" spans="1:12" x14ac:dyDescent="0.15">
      <c r="A29952" s="5">
        <v>2017</v>
      </c>
      <c r="B29952" t="s">
        <v>120</v>
      </c>
      <c r="C29952" t="s">
        <v>126</v>
      </c>
      <c r="D29952" t="s">
        <v>16</v>
      </c>
      <c r="E29952" t="s">
        <v>163</v>
      </c>
      <c r="F29952" t="s">
        <v>5</v>
      </c>
      <c r="G29952">
        <v>23.271729720184897</v>
      </c>
      <c r="H29952" s="4" t="str">
        <f t="shared" si="467"/>
        <v>Lanterns</v>
      </c>
      <c r="K29952"/>
      <c r="L29952"/>
    </row>
    <row r="29953" spans="1:12" x14ac:dyDescent="0.15">
      <c r="A29953" s="5">
        <v>2017</v>
      </c>
      <c r="B29953" t="s">
        <v>120</v>
      </c>
      <c r="C29953" t="s">
        <v>126</v>
      </c>
      <c r="D29953" t="s">
        <v>16</v>
      </c>
      <c r="E29953" t="s">
        <v>163</v>
      </c>
      <c r="F29953" t="s">
        <v>0</v>
      </c>
      <c r="G29953">
        <v>23.540093505970724</v>
      </c>
      <c r="H29953" s="4" t="str">
        <f t="shared" si="467"/>
        <v>Lanterns</v>
      </c>
      <c r="K29953"/>
      <c r="L29953"/>
    </row>
    <row r="29954" spans="1:12" x14ac:dyDescent="0.15">
      <c r="A29954" s="5">
        <v>2017</v>
      </c>
      <c r="B29954" t="s">
        <v>120</v>
      </c>
      <c r="C29954" t="s">
        <v>126</v>
      </c>
      <c r="D29954" t="s">
        <v>2</v>
      </c>
      <c r="E29954" t="s">
        <v>163</v>
      </c>
      <c r="F29954" t="s">
        <v>15</v>
      </c>
      <c r="G29954">
        <v>14.511724232588596</v>
      </c>
      <c r="H29954" s="4" t="str">
        <f t="shared" si="467"/>
        <v>Lanterns</v>
      </c>
      <c r="K29954"/>
      <c r="L29954"/>
    </row>
    <row r="29955" spans="1:12" x14ac:dyDescent="0.15">
      <c r="A29955" s="5">
        <v>2017</v>
      </c>
      <c r="B29955" t="s">
        <v>120</v>
      </c>
      <c r="C29955" t="s">
        <v>126</v>
      </c>
      <c r="D29955" t="s">
        <v>2</v>
      </c>
      <c r="E29955" t="s">
        <v>163</v>
      </c>
      <c r="F29955" t="s">
        <v>14</v>
      </c>
      <c r="G29955">
        <v>14.62807481768875</v>
      </c>
      <c r="H29955" s="4" t="str">
        <f t="shared" ref="H29955:H30018" si="468">VLOOKUP(C29955,$I$2:$J$145,2, FALSE)</f>
        <v>Lanterns</v>
      </c>
      <c r="K29955"/>
      <c r="L29955"/>
    </row>
    <row r="29956" spans="1:12" x14ac:dyDescent="0.15">
      <c r="A29956" s="5">
        <v>2017</v>
      </c>
      <c r="B29956" t="s">
        <v>120</v>
      </c>
      <c r="C29956" t="s">
        <v>126</v>
      </c>
      <c r="D29956" t="s">
        <v>2</v>
      </c>
      <c r="E29956" t="s">
        <v>163</v>
      </c>
      <c r="F29956" t="s">
        <v>13</v>
      </c>
      <c r="G29956">
        <v>14.936144852288134</v>
      </c>
      <c r="H29956" s="4" t="str">
        <f t="shared" si="468"/>
        <v>Lanterns</v>
      </c>
      <c r="K29956"/>
      <c r="L29956"/>
    </row>
    <row r="29957" spans="1:12" x14ac:dyDescent="0.15">
      <c r="A29957" s="5">
        <v>2017</v>
      </c>
      <c r="B29957" t="s">
        <v>120</v>
      </c>
      <c r="C29957" t="s">
        <v>126</v>
      </c>
      <c r="D29957" t="s">
        <v>2</v>
      </c>
      <c r="E29957" t="s">
        <v>163</v>
      </c>
      <c r="F29957" t="s">
        <v>12</v>
      </c>
      <c r="G29957">
        <v>16.038329082434519</v>
      </c>
      <c r="H29957" s="4" t="str">
        <f t="shared" si="468"/>
        <v>Lanterns</v>
      </c>
      <c r="K29957"/>
      <c r="L29957"/>
    </row>
    <row r="29958" spans="1:12" x14ac:dyDescent="0.15">
      <c r="A29958" s="5">
        <v>2017</v>
      </c>
      <c r="B29958" t="s">
        <v>120</v>
      </c>
      <c r="C29958" t="s">
        <v>126</v>
      </c>
      <c r="D29958" t="s">
        <v>2</v>
      </c>
      <c r="E29958" t="s">
        <v>163</v>
      </c>
      <c r="F29958" t="s">
        <v>11</v>
      </c>
      <c r="G29958">
        <v>18.929455202773497</v>
      </c>
      <c r="H29958" s="4" t="str">
        <f t="shared" si="468"/>
        <v>Lanterns</v>
      </c>
      <c r="K29958"/>
      <c r="L29958"/>
    </row>
    <row r="29959" spans="1:12" x14ac:dyDescent="0.15">
      <c r="A29959" s="5">
        <v>2017</v>
      </c>
      <c r="B29959" t="s">
        <v>120</v>
      </c>
      <c r="C29959" t="s">
        <v>126</v>
      </c>
      <c r="D29959" t="s">
        <v>2</v>
      </c>
      <c r="E29959" t="s">
        <v>163</v>
      </c>
      <c r="F29959" t="s">
        <v>10</v>
      </c>
      <c r="G29959">
        <v>20.471791694144841</v>
      </c>
      <c r="H29959" s="4" t="str">
        <f t="shared" si="468"/>
        <v>Lanterns</v>
      </c>
      <c r="K29959"/>
      <c r="L29959"/>
    </row>
    <row r="29960" spans="1:12" x14ac:dyDescent="0.15">
      <c r="A29960" s="5">
        <v>2017</v>
      </c>
      <c r="B29960" t="s">
        <v>120</v>
      </c>
      <c r="C29960" t="s">
        <v>126</v>
      </c>
      <c r="D29960" t="s">
        <v>2</v>
      </c>
      <c r="E29960" t="s">
        <v>163</v>
      </c>
      <c r="F29960" t="s">
        <v>9</v>
      </c>
      <c r="G29960">
        <v>24.377370334668726</v>
      </c>
      <c r="H29960" s="4" t="str">
        <f t="shared" si="468"/>
        <v>Lanterns</v>
      </c>
      <c r="K29960"/>
      <c r="L29960"/>
    </row>
    <row r="29961" spans="1:12" x14ac:dyDescent="0.15">
      <c r="A29961" s="5">
        <v>2017</v>
      </c>
      <c r="B29961" t="s">
        <v>120</v>
      </c>
      <c r="C29961" t="s">
        <v>126</v>
      </c>
      <c r="D29961" t="s">
        <v>2</v>
      </c>
      <c r="E29961" t="s">
        <v>163</v>
      </c>
      <c r="F29961" t="s">
        <v>8</v>
      </c>
      <c r="G29961">
        <v>24.743965253852082</v>
      </c>
      <c r="H29961" s="4" t="str">
        <f t="shared" si="468"/>
        <v>Lanterns</v>
      </c>
      <c r="K29961"/>
      <c r="L29961"/>
    </row>
    <row r="29962" spans="1:12" x14ac:dyDescent="0.15">
      <c r="A29962" s="5">
        <v>2017</v>
      </c>
      <c r="B29962" t="s">
        <v>120</v>
      </c>
      <c r="C29962" t="s">
        <v>126</v>
      </c>
      <c r="D29962" t="s">
        <v>2</v>
      </c>
      <c r="E29962" t="s">
        <v>163</v>
      </c>
      <c r="F29962" t="s">
        <v>7</v>
      </c>
      <c r="G29962">
        <v>17.439398611016948</v>
      </c>
      <c r="H29962" s="4" t="str">
        <f t="shared" si="468"/>
        <v>Lanterns</v>
      </c>
      <c r="K29962"/>
      <c r="L29962"/>
    </row>
    <row r="29963" spans="1:12" x14ac:dyDescent="0.15">
      <c r="A29963" s="5">
        <v>2017</v>
      </c>
      <c r="B29963" t="s">
        <v>120</v>
      </c>
      <c r="C29963" t="s">
        <v>126</v>
      </c>
      <c r="D29963" t="s">
        <v>2</v>
      </c>
      <c r="E29963" t="s">
        <v>163</v>
      </c>
      <c r="F29963" t="s">
        <v>6</v>
      </c>
      <c r="G29963">
        <v>14.782022436979968</v>
      </c>
      <c r="H29963" s="4" t="str">
        <f t="shared" si="468"/>
        <v>Lanterns</v>
      </c>
      <c r="K29963"/>
      <c r="L29963"/>
    </row>
    <row r="29964" spans="1:12" x14ac:dyDescent="0.15">
      <c r="A29964" s="5">
        <v>2017</v>
      </c>
      <c r="B29964" t="s">
        <v>120</v>
      </c>
      <c r="C29964" t="s">
        <v>126</v>
      </c>
      <c r="D29964" t="s">
        <v>2</v>
      </c>
      <c r="E29964" t="s">
        <v>163</v>
      </c>
      <c r="F29964" t="s">
        <v>5</v>
      </c>
      <c r="G29964">
        <v>12.849731922342068</v>
      </c>
      <c r="H29964" s="4" t="str">
        <f t="shared" si="468"/>
        <v>Lanterns</v>
      </c>
      <c r="K29964"/>
      <c r="L29964"/>
    </row>
    <row r="29965" spans="1:12" x14ac:dyDescent="0.15">
      <c r="A29965" s="5">
        <v>2017</v>
      </c>
      <c r="B29965" t="s">
        <v>120</v>
      </c>
      <c r="C29965" t="s">
        <v>126</v>
      </c>
      <c r="D29965" t="s">
        <v>2</v>
      </c>
      <c r="E29965" t="s">
        <v>163</v>
      </c>
      <c r="F29965" t="s">
        <v>0</v>
      </c>
      <c r="G29965">
        <v>13.188200573343606</v>
      </c>
      <c r="H29965" s="4" t="str">
        <f t="shared" si="468"/>
        <v>Lanterns</v>
      </c>
      <c r="K29965"/>
      <c r="L29965"/>
    </row>
    <row r="29966" spans="1:12" x14ac:dyDescent="0.15">
      <c r="A29966" s="5">
        <v>2017</v>
      </c>
      <c r="B29966" t="s">
        <v>120</v>
      </c>
      <c r="C29966" t="s">
        <v>126</v>
      </c>
      <c r="D29966" t="s">
        <v>168</v>
      </c>
      <c r="E29966" t="s">
        <v>163</v>
      </c>
      <c r="F29966" t="s">
        <v>15</v>
      </c>
      <c r="G29966">
        <v>2.3839090779661016</v>
      </c>
      <c r="H29966" s="4" t="str">
        <f t="shared" si="468"/>
        <v>Lanterns</v>
      </c>
      <c r="K29966"/>
      <c r="L29966"/>
    </row>
    <row r="29967" spans="1:12" x14ac:dyDescent="0.15">
      <c r="A29967" s="5">
        <v>2017</v>
      </c>
      <c r="B29967" t="s">
        <v>120</v>
      </c>
      <c r="C29967" t="s">
        <v>126</v>
      </c>
      <c r="D29967" t="s">
        <v>168</v>
      </c>
      <c r="E29967" t="s">
        <v>163</v>
      </c>
      <c r="F29967" t="s">
        <v>14</v>
      </c>
      <c r="G29967">
        <v>2.511349261016949</v>
      </c>
      <c r="H29967" s="4" t="str">
        <f t="shared" si="468"/>
        <v>Lanterns</v>
      </c>
      <c r="K29967"/>
      <c r="L29967"/>
    </row>
    <row r="29968" spans="1:12" x14ac:dyDescent="0.15">
      <c r="A29968" s="5">
        <v>2017</v>
      </c>
      <c r="B29968" t="s">
        <v>120</v>
      </c>
      <c r="C29968" t="s">
        <v>126</v>
      </c>
      <c r="D29968" t="s">
        <v>168</v>
      </c>
      <c r="E29968" t="s">
        <v>163</v>
      </c>
      <c r="F29968" t="s">
        <v>13</v>
      </c>
      <c r="G29968">
        <v>2.485736905423729</v>
      </c>
      <c r="H29968" s="4" t="str">
        <f t="shared" si="468"/>
        <v>Lanterns</v>
      </c>
      <c r="K29968"/>
      <c r="L29968"/>
    </row>
    <row r="29969" spans="1:12" x14ac:dyDescent="0.15">
      <c r="A29969" s="5">
        <v>2017</v>
      </c>
      <c r="B29969" t="s">
        <v>120</v>
      </c>
      <c r="C29969" t="s">
        <v>126</v>
      </c>
      <c r="D29969" t="s">
        <v>168</v>
      </c>
      <c r="E29969" t="s">
        <v>163</v>
      </c>
      <c r="F29969" t="s">
        <v>12</v>
      </c>
      <c r="G29969">
        <v>2.6445557288135593</v>
      </c>
      <c r="H29969" s="4" t="str">
        <f t="shared" si="468"/>
        <v>Lanterns</v>
      </c>
      <c r="K29969"/>
      <c r="L29969"/>
    </row>
    <row r="29970" spans="1:12" x14ac:dyDescent="0.15">
      <c r="A29970" s="5">
        <v>2017</v>
      </c>
      <c r="B29970" t="s">
        <v>120</v>
      </c>
      <c r="C29970" t="s">
        <v>126</v>
      </c>
      <c r="D29970" t="s">
        <v>168</v>
      </c>
      <c r="E29970" t="s">
        <v>163</v>
      </c>
      <c r="F29970" t="s">
        <v>11</v>
      </c>
      <c r="G29970">
        <v>3.1902896135593224</v>
      </c>
      <c r="H29970" s="4" t="str">
        <f t="shared" si="468"/>
        <v>Lanterns</v>
      </c>
      <c r="K29970"/>
      <c r="L29970"/>
    </row>
    <row r="29971" spans="1:12" x14ac:dyDescent="0.15">
      <c r="A29971" s="5">
        <v>2017</v>
      </c>
      <c r="B29971" t="s">
        <v>120</v>
      </c>
      <c r="C29971" t="s">
        <v>126</v>
      </c>
      <c r="D29971" t="s">
        <v>168</v>
      </c>
      <c r="E29971" t="s">
        <v>163</v>
      </c>
      <c r="F29971" t="s">
        <v>10</v>
      </c>
      <c r="G29971">
        <v>3.5476141118644064</v>
      </c>
      <c r="H29971" s="4" t="str">
        <f t="shared" si="468"/>
        <v>Lanterns</v>
      </c>
      <c r="K29971"/>
      <c r="L29971"/>
    </row>
    <row r="29972" spans="1:12" x14ac:dyDescent="0.15">
      <c r="A29972" s="5">
        <v>2017</v>
      </c>
      <c r="B29972" t="s">
        <v>120</v>
      </c>
      <c r="C29972" t="s">
        <v>126</v>
      </c>
      <c r="D29972" t="s">
        <v>168</v>
      </c>
      <c r="E29972" t="s">
        <v>163</v>
      </c>
      <c r="F29972" t="s">
        <v>9</v>
      </c>
      <c r="G29972">
        <v>4.0488841220338987</v>
      </c>
      <c r="H29972" s="4" t="str">
        <f t="shared" si="468"/>
        <v>Lanterns</v>
      </c>
      <c r="K29972"/>
      <c r="L29972"/>
    </row>
    <row r="29973" spans="1:12" x14ac:dyDescent="0.15">
      <c r="A29973" s="5">
        <v>2017</v>
      </c>
      <c r="B29973" t="s">
        <v>120</v>
      </c>
      <c r="C29973" t="s">
        <v>126</v>
      </c>
      <c r="D29973" t="s">
        <v>168</v>
      </c>
      <c r="E29973" t="s">
        <v>163</v>
      </c>
      <c r="F29973" t="s">
        <v>8</v>
      </c>
      <c r="G29973">
        <v>4.0846721186440682</v>
      </c>
      <c r="H29973" s="4" t="str">
        <f t="shared" si="468"/>
        <v>Lanterns</v>
      </c>
      <c r="K29973"/>
      <c r="L29973"/>
    </row>
    <row r="29974" spans="1:12" x14ac:dyDescent="0.15">
      <c r="A29974" s="5">
        <v>2017</v>
      </c>
      <c r="B29974" t="s">
        <v>120</v>
      </c>
      <c r="C29974" t="s">
        <v>126</v>
      </c>
      <c r="D29974" t="s">
        <v>168</v>
      </c>
      <c r="E29974" t="s">
        <v>163</v>
      </c>
      <c r="F29974" t="s">
        <v>7</v>
      </c>
      <c r="G29974">
        <v>2.9762229050847453</v>
      </c>
      <c r="H29974" s="4" t="str">
        <f t="shared" si="468"/>
        <v>Lanterns</v>
      </c>
      <c r="K29974"/>
      <c r="L29974"/>
    </row>
    <row r="29975" spans="1:12" x14ac:dyDescent="0.15">
      <c r="A29975" s="5">
        <v>2017</v>
      </c>
      <c r="B29975" t="s">
        <v>120</v>
      </c>
      <c r="C29975" t="s">
        <v>126</v>
      </c>
      <c r="D29975" t="s">
        <v>168</v>
      </c>
      <c r="E29975" t="s">
        <v>163</v>
      </c>
      <c r="F29975" t="s">
        <v>6</v>
      </c>
      <c r="G29975">
        <v>2.382004616949152</v>
      </c>
      <c r="H29975" s="4" t="str">
        <f t="shared" si="468"/>
        <v>Lanterns</v>
      </c>
      <c r="K29975"/>
      <c r="L29975"/>
    </row>
    <row r="29976" spans="1:12" x14ac:dyDescent="0.15">
      <c r="A29976" s="5">
        <v>2017</v>
      </c>
      <c r="B29976" t="s">
        <v>120</v>
      </c>
      <c r="C29976" t="s">
        <v>126</v>
      </c>
      <c r="D29976" t="s">
        <v>168</v>
      </c>
      <c r="E29976" t="s">
        <v>163</v>
      </c>
      <c r="F29976" t="s">
        <v>5</v>
      </c>
      <c r="G29976">
        <v>2.1004088949152542</v>
      </c>
      <c r="H29976" s="4" t="str">
        <f t="shared" si="468"/>
        <v>Lanterns</v>
      </c>
      <c r="K29976"/>
      <c r="L29976"/>
    </row>
    <row r="29977" spans="1:12" x14ac:dyDescent="0.15">
      <c r="A29977" s="5">
        <v>2017</v>
      </c>
      <c r="B29977" t="s">
        <v>120</v>
      </c>
      <c r="C29977" t="s">
        <v>126</v>
      </c>
      <c r="D29977" t="s">
        <v>168</v>
      </c>
      <c r="E29977" t="s">
        <v>163</v>
      </c>
      <c r="F29977" t="s">
        <v>0</v>
      </c>
      <c r="G29977">
        <v>2.3220669966101695</v>
      </c>
      <c r="H29977" s="4" t="str">
        <f t="shared" si="468"/>
        <v>Lanterns</v>
      </c>
      <c r="K29977"/>
      <c r="L29977"/>
    </row>
    <row r="29978" spans="1:12" x14ac:dyDescent="0.15">
      <c r="A29978" s="5">
        <v>2017</v>
      </c>
      <c r="B29978" t="s">
        <v>120</v>
      </c>
      <c r="C29978" t="s">
        <v>126</v>
      </c>
      <c r="D29978" t="s">
        <v>23</v>
      </c>
      <c r="E29978" t="s">
        <v>163</v>
      </c>
      <c r="F29978" t="s">
        <v>15</v>
      </c>
      <c r="G29978">
        <v>17.505567610169489</v>
      </c>
      <c r="H29978" s="4" t="str">
        <f t="shared" si="468"/>
        <v>Lanterns</v>
      </c>
      <c r="K29978"/>
      <c r="L29978"/>
    </row>
    <row r="29979" spans="1:12" x14ac:dyDescent="0.15">
      <c r="A29979" s="5">
        <v>2017</v>
      </c>
      <c r="B29979" t="s">
        <v>120</v>
      </c>
      <c r="C29979" t="s">
        <v>126</v>
      </c>
      <c r="D29979" t="s">
        <v>23</v>
      </c>
      <c r="E29979" t="s">
        <v>163</v>
      </c>
      <c r="F29979" t="s">
        <v>14</v>
      </c>
      <c r="G29979">
        <v>18.118174447303542</v>
      </c>
      <c r="H29979" s="4" t="str">
        <f t="shared" si="468"/>
        <v>Lanterns</v>
      </c>
      <c r="K29979"/>
      <c r="L29979"/>
    </row>
    <row r="29980" spans="1:12" x14ac:dyDescent="0.15">
      <c r="A29980" s="5">
        <v>2017</v>
      </c>
      <c r="B29980" t="s">
        <v>120</v>
      </c>
      <c r="C29980" t="s">
        <v>126</v>
      </c>
      <c r="D29980" t="s">
        <v>23</v>
      </c>
      <c r="E29980" t="s">
        <v>163</v>
      </c>
      <c r="F29980" t="s">
        <v>13</v>
      </c>
      <c r="G29980">
        <v>17.969998302734979</v>
      </c>
      <c r="H29980" s="4" t="str">
        <f t="shared" si="468"/>
        <v>Lanterns</v>
      </c>
      <c r="K29980"/>
      <c r="L29980"/>
    </row>
    <row r="29981" spans="1:12" x14ac:dyDescent="0.15">
      <c r="A29981" s="5">
        <v>2017</v>
      </c>
      <c r="B29981" t="s">
        <v>120</v>
      </c>
      <c r="C29981" t="s">
        <v>126</v>
      </c>
      <c r="D29981" t="s">
        <v>23</v>
      </c>
      <c r="E29981" t="s">
        <v>163</v>
      </c>
      <c r="F29981" t="s">
        <v>12</v>
      </c>
      <c r="G29981">
        <v>18.803807265023114</v>
      </c>
      <c r="H29981" s="4" t="str">
        <f t="shared" si="468"/>
        <v>Lanterns</v>
      </c>
      <c r="K29981"/>
      <c r="L29981"/>
    </row>
    <row r="29982" spans="1:12" x14ac:dyDescent="0.15">
      <c r="A29982" s="5">
        <v>2017</v>
      </c>
      <c r="B29982" t="s">
        <v>120</v>
      </c>
      <c r="C29982" t="s">
        <v>126</v>
      </c>
      <c r="D29982" t="s">
        <v>23</v>
      </c>
      <c r="E29982" t="s">
        <v>163</v>
      </c>
      <c r="F29982" t="s">
        <v>11</v>
      </c>
      <c r="G29982">
        <v>22.865399015408318</v>
      </c>
      <c r="H29982" s="4" t="str">
        <f t="shared" si="468"/>
        <v>Lanterns</v>
      </c>
      <c r="K29982"/>
      <c r="L29982"/>
    </row>
    <row r="29983" spans="1:12" x14ac:dyDescent="0.15">
      <c r="A29983" s="5">
        <v>2017</v>
      </c>
      <c r="B29983" t="s">
        <v>120</v>
      </c>
      <c r="C29983" t="s">
        <v>126</v>
      </c>
      <c r="D29983" t="s">
        <v>23</v>
      </c>
      <c r="E29983" t="s">
        <v>163</v>
      </c>
      <c r="F29983" t="s">
        <v>10</v>
      </c>
      <c r="G29983">
        <v>25.758498529275812</v>
      </c>
      <c r="H29983" s="4" t="str">
        <f t="shared" si="468"/>
        <v>Lanterns</v>
      </c>
      <c r="K29983"/>
      <c r="L29983"/>
    </row>
    <row r="29984" spans="1:12" x14ac:dyDescent="0.15">
      <c r="A29984" s="5">
        <v>2017</v>
      </c>
      <c r="B29984" t="s">
        <v>120</v>
      </c>
      <c r="C29984" t="s">
        <v>126</v>
      </c>
      <c r="D29984" t="s">
        <v>23</v>
      </c>
      <c r="E29984" t="s">
        <v>163</v>
      </c>
      <c r="F29984" t="s">
        <v>9</v>
      </c>
      <c r="G29984">
        <v>29.516580832049307</v>
      </c>
      <c r="H29984" s="4" t="str">
        <f t="shared" si="468"/>
        <v>Lanterns</v>
      </c>
      <c r="K29984"/>
      <c r="L29984"/>
    </row>
    <row r="29985" spans="1:12" x14ac:dyDescent="0.15">
      <c r="A29985" s="5">
        <v>2017</v>
      </c>
      <c r="B29985" t="s">
        <v>120</v>
      </c>
      <c r="C29985" t="s">
        <v>126</v>
      </c>
      <c r="D29985" t="s">
        <v>23</v>
      </c>
      <c r="E29985" t="s">
        <v>163</v>
      </c>
      <c r="F29985" t="s">
        <v>8</v>
      </c>
      <c r="G29985">
        <v>29.385493838597846</v>
      </c>
      <c r="H29985" s="4" t="str">
        <f t="shared" si="468"/>
        <v>Lanterns</v>
      </c>
      <c r="K29985"/>
      <c r="L29985"/>
    </row>
    <row r="29986" spans="1:12" x14ac:dyDescent="0.15">
      <c r="A29986" s="5">
        <v>2017</v>
      </c>
      <c r="B29986" t="s">
        <v>120</v>
      </c>
      <c r="C29986" t="s">
        <v>126</v>
      </c>
      <c r="D29986" t="s">
        <v>23</v>
      </c>
      <c r="E29986" t="s">
        <v>163</v>
      </c>
      <c r="F29986" t="s">
        <v>7</v>
      </c>
      <c r="G29986">
        <v>20.770494902542378</v>
      </c>
      <c r="H29986" s="4" t="str">
        <f t="shared" si="468"/>
        <v>Lanterns</v>
      </c>
      <c r="K29986"/>
      <c r="L29986"/>
    </row>
    <row r="29987" spans="1:12" x14ac:dyDescent="0.15">
      <c r="A29987" s="5">
        <v>2017</v>
      </c>
      <c r="B29987" t="s">
        <v>120</v>
      </c>
      <c r="C29987" t="s">
        <v>126</v>
      </c>
      <c r="D29987" t="s">
        <v>23</v>
      </c>
      <c r="E29987" t="s">
        <v>163</v>
      </c>
      <c r="F29987" t="s">
        <v>6</v>
      </c>
      <c r="G29987">
        <v>16.706415369799689</v>
      </c>
      <c r="H29987" s="4" t="str">
        <f t="shared" si="468"/>
        <v>Lanterns</v>
      </c>
      <c r="K29987"/>
      <c r="L29987"/>
    </row>
    <row r="29988" spans="1:12" x14ac:dyDescent="0.15">
      <c r="A29988" s="5">
        <v>2017</v>
      </c>
      <c r="B29988" t="s">
        <v>120</v>
      </c>
      <c r="C29988" t="s">
        <v>126</v>
      </c>
      <c r="D29988" t="s">
        <v>23</v>
      </c>
      <c r="E29988" t="s">
        <v>163</v>
      </c>
      <c r="F29988" t="s">
        <v>5</v>
      </c>
      <c r="G29988">
        <v>14.782785503852081</v>
      </c>
      <c r="H29988" s="4" t="str">
        <f t="shared" si="468"/>
        <v>Lanterns</v>
      </c>
      <c r="K29988"/>
      <c r="L29988"/>
    </row>
    <row r="29989" spans="1:12" x14ac:dyDescent="0.15">
      <c r="A29989" s="5">
        <v>2017</v>
      </c>
      <c r="B29989" t="s">
        <v>120</v>
      </c>
      <c r="C29989" t="s">
        <v>126</v>
      </c>
      <c r="D29989" t="s">
        <v>23</v>
      </c>
      <c r="E29989" t="s">
        <v>163</v>
      </c>
      <c r="F29989" t="s">
        <v>0</v>
      </c>
      <c r="G29989">
        <v>15.633511386171032</v>
      </c>
      <c r="H29989" s="4" t="str">
        <f t="shared" si="468"/>
        <v>Lanterns</v>
      </c>
      <c r="K29989"/>
      <c r="L29989"/>
    </row>
    <row r="29990" spans="1:12" x14ac:dyDescent="0.15">
      <c r="A29990" s="5">
        <v>2017</v>
      </c>
      <c r="B29990" t="s">
        <v>120</v>
      </c>
      <c r="C29990" t="s">
        <v>125</v>
      </c>
      <c r="D29990" t="s">
        <v>16</v>
      </c>
      <c r="E29990" t="s">
        <v>163</v>
      </c>
      <c r="F29990" t="s">
        <v>15</v>
      </c>
      <c r="G29990">
        <v>42.886862001540827</v>
      </c>
      <c r="H29990" s="4" t="str">
        <f t="shared" si="468"/>
        <v>Lanterns</v>
      </c>
      <c r="K29990"/>
      <c r="L29990"/>
    </row>
    <row r="29991" spans="1:12" x14ac:dyDescent="0.15">
      <c r="A29991" s="5">
        <v>2017</v>
      </c>
      <c r="B29991" t="s">
        <v>120</v>
      </c>
      <c r="C29991" t="s">
        <v>125</v>
      </c>
      <c r="D29991" t="s">
        <v>16</v>
      </c>
      <c r="E29991" t="s">
        <v>163</v>
      </c>
      <c r="F29991" t="s">
        <v>14</v>
      </c>
      <c r="G29991">
        <v>41.97455516086287</v>
      </c>
      <c r="H29991" s="4" t="str">
        <f t="shared" si="468"/>
        <v>Lanterns</v>
      </c>
      <c r="K29991"/>
      <c r="L29991"/>
    </row>
    <row r="29992" spans="1:12" x14ac:dyDescent="0.15">
      <c r="A29992" s="5">
        <v>2017</v>
      </c>
      <c r="B29992" t="s">
        <v>120</v>
      </c>
      <c r="C29992" t="s">
        <v>125</v>
      </c>
      <c r="D29992" t="s">
        <v>16</v>
      </c>
      <c r="E29992" t="s">
        <v>163</v>
      </c>
      <c r="F29992" t="s">
        <v>13</v>
      </c>
      <c r="G29992">
        <v>43.016909763674882</v>
      </c>
      <c r="H29992" s="4" t="str">
        <f t="shared" si="468"/>
        <v>Lanterns</v>
      </c>
      <c r="K29992"/>
      <c r="L29992"/>
    </row>
    <row r="29993" spans="1:12" x14ac:dyDescent="0.15">
      <c r="A29993" s="5">
        <v>2017</v>
      </c>
      <c r="B29993" t="s">
        <v>120</v>
      </c>
      <c r="C29993" t="s">
        <v>125</v>
      </c>
      <c r="D29993" t="s">
        <v>16</v>
      </c>
      <c r="E29993" t="s">
        <v>163</v>
      </c>
      <c r="F29993" t="s">
        <v>12</v>
      </c>
      <c r="G29993">
        <v>45.074049761171032</v>
      </c>
      <c r="H29993" s="4" t="str">
        <f t="shared" si="468"/>
        <v>Lanterns</v>
      </c>
      <c r="K29993"/>
      <c r="L29993"/>
    </row>
    <row r="29994" spans="1:12" x14ac:dyDescent="0.15">
      <c r="A29994" s="5">
        <v>2017</v>
      </c>
      <c r="B29994" t="s">
        <v>120</v>
      </c>
      <c r="C29994" t="s">
        <v>125</v>
      </c>
      <c r="D29994" t="s">
        <v>16</v>
      </c>
      <c r="E29994" t="s">
        <v>163</v>
      </c>
      <c r="F29994" t="s">
        <v>11</v>
      </c>
      <c r="G29994">
        <v>56.747613961479203</v>
      </c>
      <c r="H29994" s="4" t="str">
        <f t="shared" si="468"/>
        <v>Lanterns</v>
      </c>
      <c r="K29994"/>
      <c r="L29994"/>
    </row>
    <row r="29995" spans="1:12" x14ac:dyDescent="0.15">
      <c r="A29995" s="5">
        <v>2017</v>
      </c>
      <c r="B29995" t="s">
        <v>120</v>
      </c>
      <c r="C29995" t="s">
        <v>125</v>
      </c>
      <c r="D29995" t="s">
        <v>16</v>
      </c>
      <c r="E29995" t="s">
        <v>163</v>
      </c>
      <c r="F29995" t="s">
        <v>10</v>
      </c>
      <c r="G29995">
        <v>61.894019052773508</v>
      </c>
      <c r="H29995" s="4" t="str">
        <f t="shared" si="468"/>
        <v>Lanterns</v>
      </c>
      <c r="K29995"/>
      <c r="L29995"/>
    </row>
    <row r="29996" spans="1:12" x14ac:dyDescent="0.15">
      <c r="A29996" s="5">
        <v>2017</v>
      </c>
      <c r="B29996" t="s">
        <v>120</v>
      </c>
      <c r="C29996" t="s">
        <v>125</v>
      </c>
      <c r="D29996" t="s">
        <v>16</v>
      </c>
      <c r="E29996" t="s">
        <v>163</v>
      </c>
      <c r="F29996" t="s">
        <v>9</v>
      </c>
      <c r="G29996">
        <v>70.51111680123266</v>
      </c>
      <c r="H29996" s="4" t="str">
        <f t="shared" si="468"/>
        <v>Lanterns</v>
      </c>
      <c r="K29996"/>
      <c r="L29996"/>
    </row>
    <row r="29997" spans="1:12" x14ac:dyDescent="0.15">
      <c r="A29997" s="5">
        <v>2017</v>
      </c>
      <c r="B29997" t="s">
        <v>120</v>
      </c>
      <c r="C29997" t="s">
        <v>125</v>
      </c>
      <c r="D29997" t="s">
        <v>16</v>
      </c>
      <c r="E29997" t="s">
        <v>163</v>
      </c>
      <c r="F29997" t="s">
        <v>8</v>
      </c>
      <c r="G29997">
        <v>67.198224603235758</v>
      </c>
      <c r="H29997" s="4" t="str">
        <f t="shared" si="468"/>
        <v>Lanterns</v>
      </c>
      <c r="K29997"/>
      <c r="L29997"/>
    </row>
    <row r="29998" spans="1:12" x14ac:dyDescent="0.15">
      <c r="A29998" s="5">
        <v>2017</v>
      </c>
      <c r="B29998" t="s">
        <v>120</v>
      </c>
      <c r="C29998" t="s">
        <v>125</v>
      </c>
      <c r="D29998" t="s">
        <v>16</v>
      </c>
      <c r="E29998" t="s">
        <v>163</v>
      </c>
      <c r="F29998" t="s">
        <v>7</v>
      </c>
      <c r="G29998">
        <v>50.706700453389828</v>
      </c>
      <c r="H29998" s="4" t="str">
        <f t="shared" si="468"/>
        <v>Lanterns</v>
      </c>
      <c r="K29998"/>
      <c r="L29998"/>
    </row>
    <row r="29999" spans="1:12" x14ac:dyDescent="0.15">
      <c r="A29999" s="5">
        <v>2017</v>
      </c>
      <c r="B29999" t="s">
        <v>120</v>
      </c>
      <c r="C29999" t="s">
        <v>125</v>
      </c>
      <c r="D29999" t="s">
        <v>16</v>
      </c>
      <c r="E29999" t="s">
        <v>163</v>
      </c>
      <c r="F29999" t="s">
        <v>6</v>
      </c>
      <c r="G29999">
        <v>42.362542452619415</v>
      </c>
      <c r="H29999" s="4" t="str">
        <f t="shared" si="468"/>
        <v>Lanterns</v>
      </c>
      <c r="K29999"/>
      <c r="L29999"/>
    </row>
    <row r="30000" spans="1:12" x14ac:dyDescent="0.15">
      <c r="A30000" s="5">
        <v>2017</v>
      </c>
      <c r="B30000" t="s">
        <v>120</v>
      </c>
      <c r="C30000" t="s">
        <v>125</v>
      </c>
      <c r="D30000" t="s">
        <v>16</v>
      </c>
      <c r="E30000" t="s">
        <v>163</v>
      </c>
      <c r="F30000" t="s">
        <v>5</v>
      </c>
      <c r="G30000">
        <v>35.453726419106324</v>
      </c>
      <c r="H30000" s="4" t="str">
        <f t="shared" si="468"/>
        <v>Lanterns</v>
      </c>
      <c r="K30000"/>
      <c r="L30000"/>
    </row>
    <row r="30001" spans="1:12" x14ac:dyDescent="0.15">
      <c r="A30001" s="5">
        <v>2017</v>
      </c>
      <c r="B30001" t="s">
        <v>120</v>
      </c>
      <c r="C30001" t="s">
        <v>125</v>
      </c>
      <c r="D30001" t="s">
        <v>16</v>
      </c>
      <c r="E30001" t="s">
        <v>163</v>
      </c>
      <c r="F30001" t="s">
        <v>0</v>
      </c>
      <c r="G30001">
        <v>39.73612812422958</v>
      </c>
      <c r="H30001" s="4" t="str">
        <f t="shared" si="468"/>
        <v>Lanterns</v>
      </c>
      <c r="K30001"/>
      <c r="L30001"/>
    </row>
    <row r="30002" spans="1:12" x14ac:dyDescent="0.15">
      <c r="A30002" s="5">
        <v>2017</v>
      </c>
      <c r="B30002" t="s">
        <v>120</v>
      </c>
      <c r="C30002" t="s">
        <v>125</v>
      </c>
      <c r="D30002" t="s">
        <v>2</v>
      </c>
      <c r="E30002" t="s">
        <v>163</v>
      </c>
      <c r="F30002" t="s">
        <v>15</v>
      </c>
      <c r="G30002">
        <v>57.069793958089363</v>
      </c>
      <c r="H30002" s="4" t="str">
        <f t="shared" si="468"/>
        <v>Lanterns</v>
      </c>
      <c r="K30002"/>
      <c r="L30002"/>
    </row>
    <row r="30003" spans="1:12" x14ac:dyDescent="0.15">
      <c r="A30003" s="5">
        <v>2017</v>
      </c>
      <c r="B30003" t="s">
        <v>120</v>
      </c>
      <c r="C30003" t="s">
        <v>125</v>
      </c>
      <c r="D30003" t="s">
        <v>2</v>
      </c>
      <c r="E30003" t="s">
        <v>163</v>
      </c>
      <c r="F30003" t="s">
        <v>14</v>
      </c>
      <c r="G30003">
        <v>58.761496078644058</v>
      </c>
      <c r="H30003" s="4" t="str">
        <f t="shared" si="468"/>
        <v>Lanterns</v>
      </c>
      <c r="K30003"/>
      <c r="L30003"/>
    </row>
    <row r="30004" spans="1:12" x14ac:dyDescent="0.15">
      <c r="A30004" s="5">
        <v>2017</v>
      </c>
      <c r="B30004" t="s">
        <v>120</v>
      </c>
      <c r="C30004" t="s">
        <v>125</v>
      </c>
      <c r="D30004" t="s">
        <v>2</v>
      </c>
      <c r="E30004" t="s">
        <v>163</v>
      </c>
      <c r="F30004" t="s">
        <v>13</v>
      </c>
      <c r="G30004">
        <v>61.994444965177188</v>
      </c>
      <c r="H30004" s="4" t="str">
        <f t="shared" si="468"/>
        <v>Lanterns</v>
      </c>
      <c r="K30004"/>
      <c r="L30004"/>
    </row>
    <row r="30005" spans="1:12" x14ac:dyDescent="0.15">
      <c r="A30005" s="5">
        <v>2017</v>
      </c>
      <c r="B30005" t="s">
        <v>120</v>
      </c>
      <c r="C30005" t="s">
        <v>125</v>
      </c>
      <c r="D30005" t="s">
        <v>2</v>
      </c>
      <c r="E30005" t="s">
        <v>163</v>
      </c>
      <c r="F30005" t="s">
        <v>12</v>
      </c>
      <c r="G30005">
        <v>65.804490089368244</v>
      </c>
      <c r="H30005" s="4" t="str">
        <f t="shared" si="468"/>
        <v>Lanterns</v>
      </c>
      <c r="K30005"/>
      <c r="L30005"/>
    </row>
    <row r="30006" spans="1:12" x14ac:dyDescent="0.15">
      <c r="A30006" s="5">
        <v>2017</v>
      </c>
      <c r="B30006" t="s">
        <v>120</v>
      </c>
      <c r="C30006" t="s">
        <v>125</v>
      </c>
      <c r="D30006" t="s">
        <v>2</v>
      </c>
      <c r="E30006" t="s">
        <v>163</v>
      </c>
      <c r="F30006" t="s">
        <v>11</v>
      </c>
      <c r="G30006">
        <v>80.685629399075495</v>
      </c>
      <c r="H30006" s="4" t="str">
        <f t="shared" si="468"/>
        <v>Lanterns</v>
      </c>
      <c r="K30006"/>
      <c r="L30006"/>
    </row>
    <row r="30007" spans="1:12" x14ac:dyDescent="0.15">
      <c r="A30007" s="5">
        <v>2017</v>
      </c>
      <c r="B30007" t="s">
        <v>120</v>
      </c>
      <c r="C30007" t="s">
        <v>125</v>
      </c>
      <c r="D30007" t="s">
        <v>2</v>
      </c>
      <c r="E30007" t="s">
        <v>163</v>
      </c>
      <c r="F30007" t="s">
        <v>10</v>
      </c>
      <c r="G30007">
        <v>83.665145183975326</v>
      </c>
      <c r="H30007" s="4" t="str">
        <f t="shared" si="468"/>
        <v>Lanterns</v>
      </c>
      <c r="K30007"/>
      <c r="L30007"/>
    </row>
    <row r="30008" spans="1:12" x14ac:dyDescent="0.15">
      <c r="A30008" s="5">
        <v>2017</v>
      </c>
      <c r="B30008" t="s">
        <v>120</v>
      </c>
      <c r="C30008" t="s">
        <v>125</v>
      </c>
      <c r="D30008" t="s">
        <v>2</v>
      </c>
      <c r="E30008" t="s">
        <v>163</v>
      </c>
      <c r="F30008" t="s">
        <v>9</v>
      </c>
      <c r="G30008">
        <v>101.01551463543915</v>
      </c>
      <c r="H30008" s="4" t="str">
        <f t="shared" si="468"/>
        <v>Lanterns</v>
      </c>
      <c r="K30008"/>
      <c r="L30008"/>
    </row>
    <row r="30009" spans="1:12" x14ac:dyDescent="0.15">
      <c r="A30009" s="5">
        <v>2017</v>
      </c>
      <c r="B30009" t="s">
        <v>120</v>
      </c>
      <c r="C30009" t="s">
        <v>125</v>
      </c>
      <c r="D30009" t="s">
        <v>2</v>
      </c>
      <c r="E30009" t="s">
        <v>163</v>
      </c>
      <c r="F30009" t="s">
        <v>8</v>
      </c>
      <c r="G30009">
        <v>97.315943722650232</v>
      </c>
      <c r="H30009" s="4" t="str">
        <f t="shared" si="468"/>
        <v>Lanterns</v>
      </c>
      <c r="K30009"/>
      <c r="L30009"/>
    </row>
    <row r="30010" spans="1:12" x14ac:dyDescent="0.15">
      <c r="A30010" s="5">
        <v>2017</v>
      </c>
      <c r="B30010" t="s">
        <v>120</v>
      </c>
      <c r="C30010" t="s">
        <v>125</v>
      </c>
      <c r="D30010" t="s">
        <v>2</v>
      </c>
      <c r="E30010" t="s">
        <v>163</v>
      </c>
      <c r="F30010" t="s">
        <v>7</v>
      </c>
      <c r="G30010">
        <v>74.533267959322018</v>
      </c>
      <c r="H30010" s="4" t="str">
        <f t="shared" si="468"/>
        <v>Lanterns</v>
      </c>
      <c r="K30010"/>
      <c r="L30010"/>
    </row>
    <row r="30011" spans="1:12" x14ac:dyDescent="0.15">
      <c r="A30011" s="5">
        <v>2017</v>
      </c>
      <c r="B30011" t="s">
        <v>120</v>
      </c>
      <c r="C30011" t="s">
        <v>125</v>
      </c>
      <c r="D30011" t="s">
        <v>2</v>
      </c>
      <c r="E30011" t="s">
        <v>163</v>
      </c>
      <c r="F30011" t="s">
        <v>6</v>
      </c>
      <c r="G30011">
        <v>56.963265254237278</v>
      </c>
      <c r="H30011" s="4" t="str">
        <f t="shared" si="468"/>
        <v>Lanterns</v>
      </c>
      <c r="K30011"/>
      <c r="L30011"/>
    </row>
    <row r="30012" spans="1:12" x14ac:dyDescent="0.15">
      <c r="A30012" s="5">
        <v>2017</v>
      </c>
      <c r="B30012" t="s">
        <v>120</v>
      </c>
      <c r="C30012" t="s">
        <v>125</v>
      </c>
      <c r="D30012" t="s">
        <v>2</v>
      </c>
      <c r="E30012" t="s">
        <v>163</v>
      </c>
      <c r="F30012" t="s">
        <v>5</v>
      </c>
      <c r="G30012">
        <v>52.506814476425262</v>
      </c>
      <c r="H30012" s="4" t="str">
        <f t="shared" si="468"/>
        <v>Lanterns</v>
      </c>
      <c r="K30012"/>
      <c r="L30012"/>
    </row>
    <row r="30013" spans="1:12" x14ac:dyDescent="0.15">
      <c r="A30013" s="5">
        <v>2017</v>
      </c>
      <c r="B30013" t="s">
        <v>120</v>
      </c>
      <c r="C30013" t="s">
        <v>125</v>
      </c>
      <c r="D30013" t="s">
        <v>2</v>
      </c>
      <c r="E30013" t="s">
        <v>163</v>
      </c>
      <c r="F30013" t="s">
        <v>0</v>
      </c>
      <c r="G30013">
        <v>55.950584983050838</v>
      </c>
      <c r="H30013" s="4" t="str">
        <f t="shared" si="468"/>
        <v>Lanterns</v>
      </c>
      <c r="K30013"/>
      <c r="L30013"/>
    </row>
    <row r="30014" spans="1:12" x14ac:dyDescent="0.15">
      <c r="A30014" s="5">
        <v>2017</v>
      </c>
      <c r="B30014" t="s">
        <v>120</v>
      </c>
      <c r="C30014" t="s">
        <v>125</v>
      </c>
      <c r="D30014" t="s">
        <v>168</v>
      </c>
      <c r="E30014" t="s">
        <v>163</v>
      </c>
      <c r="F30014" t="s">
        <v>15</v>
      </c>
      <c r="G30014">
        <v>28.538381214637898</v>
      </c>
      <c r="H30014" s="4" t="str">
        <f t="shared" si="468"/>
        <v>Lanterns</v>
      </c>
      <c r="K30014"/>
      <c r="L30014"/>
    </row>
    <row r="30015" spans="1:12" x14ac:dyDescent="0.15">
      <c r="A30015" s="5">
        <v>2017</v>
      </c>
      <c r="B30015" t="s">
        <v>120</v>
      </c>
      <c r="C30015" t="s">
        <v>125</v>
      </c>
      <c r="D30015" t="s">
        <v>168</v>
      </c>
      <c r="E30015" t="s">
        <v>163</v>
      </c>
      <c r="F30015" t="s">
        <v>14</v>
      </c>
      <c r="G30015">
        <v>27.947819879383662</v>
      </c>
      <c r="H30015" s="4" t="str">
        <f t="shared" si="468"/>
        <v>Lanterns</v>
      </c>
      <c r="K30015"/>
      <c r="L30015"/>
    </row>
    <row r="30016" spans="1:12" x14ac:dyDescent="0.15">
      <c r="A30016" s="5">
        <v>2017</v>
      </c>
      <c r="B30016" t="s">
        <v>120</v>
      </c>
      <c r="C30016" t="s">
        <v>125</v>
      </c>
      <c r="D30016" t="s">
        <v>168</v>
      </c>
      <c r="E30016" t="s">
        <v>163</v>
      </c>
      <c r="F30016" t="s">
        <v>13</v>
      </c>
      <c r="G30016">
        <v>29.566410437087825</v>
      </c>
      <c r="H30016" s="4" t="str">
        <f t="shared" si="468"/>
        <v>Lanterns</v>
      </c>
      <c r="K30016"/>
      <c r="L30016"/>
    </row>
    <row r="30017" spans="1:12" x14ac:dyDescent="0.15">
      <c r="A30017" s="5">
        <v>2017</v>
      </c>
      <c r="B30017" t="s">
        <v>120</v>
      </c>
      <c r="C30017" t="s">
        <v>125</v>
      </c>
      <c r="D30017" t="s">
        <v>168</v>
      </c>
      <c r="E30017" t="s">
        <v>163</v>
      </c>
      <c r="F30017" t="s">
        <v>12</v>
      </c>
      <c r="G30017">
        <v>31.209313446841293</v>
      </c>
      <c r="H30017" s="4" t="str">
        <f t="shared" si="468"/>
        <v>Lanterns</v>
      </c>
      <c r="K30017"/>
      <c r="L30017"/>
    </row>
    <row r="30018" spans="1:12" x14ac:dyDescent="0.15">
      <c r="A30018" s="5">
        <v>2017</v>
      </c>
      <c r="B30018" t="s">
        <v>120</v>
      </c>
      <c r="C30018" t="s">
        <v>125</v>
      </c>
      <c r="D30018" t="s">
        <v>168</v>
      </c>
      <c r="E30018" t="s">
        <v>163</v>
      </c>
      <c r="F30018" t="s">
        <v>11</v>
      </c>
      <c r="G30018">
        <v>38.077424901078579</v>
      </c>
      <c r="H30018" s="4" t="str">
        <f t="shared" si="468"/>
        <v>Lanterns</v>
      </c>
      <c r="K30018"/>
      <c r="L30018"/>
    </row>
    <row r="30019" spans="1:12" x14ac:dyDescent="0.15">
      <c r="A30019" s="5">
        <v>2017</v>
      </c>
      <c r="B30019" t="s">
        <v>120</v>
      </c>
      <c r="C30019" t="s">
        <v>125</v>
      </c>
      <c r="D30019" t="s">
        <v>168</v>
      </c>
      <c r="E30019" t="s">
        <v>163</v>
      </c>
      <c r="F30019" t="s">
        <v>10</v>
      </c>
      <c r="G30019">
        <v>40.637107352696447</v>
      </c>
      <c r="H30019" s="4" t="str">
        <f t="shared" ref="H30019:H30082" si="469">VLOOKUP(C30019,$I$2:$J$145,2, FALSE)</f>
        <v>Lanterns</v>
      </c>
      <c r="K30019"/>
      <c r="L30019"/>
    </row>
    <row r="30020" spans="1:12" x14ac:dyDescent="0.15">
      <c r="A30020" s="5">
        <v>2017</v>
      </c>
      <c r="B30020" t="s">
        <v>120</v>
      </c>
      <c r="C30020" t="s">
        <v>125</v>
      </c>
      <c r="D30020" t="s">
        <v>168</v>
      </c>
      <c r="E30020" t="s">
        <v>163</v>
      </c>
      <c r="F30020" t="s">
        <v>9</v>
      </c>
      <c r="G30020">
        <v>48.319904700154083</v>
      </c>
      <c r="H30020" s="4" t="str">
        <f t="shared" si="469"/>
        <v>Lanterns</v>
      </c>
      <c r="K30020"/>
      <c r="L30020"/>
    </row>
    <row r="30021" spans="1:12" x14ac:dyDescent="0.15">
      <c r="A30021" s="5">
        <v>2017</v>
      </c>
      <c r="B30021" t="s">
        <v>120</v>
      </c>
      <c r="C30021" t="s">
        <v>125</v>
      </c>
      <c r="D30021" t="s">
        <v>168</v>
      </c>
      <c r="E30021" t="s">
        <v>163</v>
      </c>
      <c r="F30021" t="s">
        <v>8</v>
      </c>
      <c r="G30021">
        <v>46.532720724961479</v>
      </c>
      <c r="H30021" s="4" t="str">
        <f t="shared" si="469"/>
        <v>Lanterns</v>
      </c>
      <c r="K30021"/>
      <c r="L30021"/>
    </row>
    <row r="30022" spans="1:12" x14ac:dyDescent="0.15">
      <c r="A30022" s="5">
        <v>2017</v>
      </c>
      <c r="B30022" t="s">
        <v>120</v>
      </c>
      <c r="C30022" t="s">
        <v>125</v>
      </c>
      <c r="D30022" t="s">
        <v>168</v>
      </c>
      <c r="E30022" t="s">
        <v>163</v>
      </c>
      <c r="F30022" t="s">
        <v>7</v>
      </c>
      <c r="G30022">
        <v>35.151805671186438</v>
      </c>
      <c r="H30022" s="4" t="str">
        <f t="shared" si="469"/>
        <v>Lanterns</v>
      </c>
      <c r="K30022"/>
      <c r="L30022"/>
    </row>
    <row r="30023" spans="1:12" x14ac:dyDescent="0.15">
      <c r="A30023" s="5">
        <v>2017</v>
      </c>
      <c r="B30023" t="s">
        <v>120</v>
      </c>
      <c r="C30023" t="s">
        <v>125</v>
      </c>
      <c r="D30023" t="s">
        <v>168</v>
      </c>
      <c r="E30023" t="s">
        <v>163</v>
      </c>
      <c r="F30023" t="s">
        <v>6</v>
      </c>
      <c r="G30023">
        <v>28.420256447611706</v>
      </c>
      <c r="H30023" s="4" t="str">
        <f t="shared" si="469"/>
        <v>Lanterns</v>
      </c>
      <c r="K30023"/>
      <c r="L30023"/>
    </row>
    <row r="30024" spans="1:12" x14ac:dyDescent="0.15">
      <c r="A30024" s="5">
        <v>2017</v>
      </c>
      <c r="B30024" t="s">
        <v>120</v>
      </c>
      <c r="C30024" t="s">
        <v>125</v>
      </c>
      <c r="D30024" t="s">
        <v>168</v>
      </c>
      <c r="E30024" t="s">
        <v>163</v>
      </c>
      <c r="F30024" t="s">
        <v>5</v>
      </c>
      <c r="G30024">
        <v>25.897448923266566</v>
      </c>
      <c r="H30024" s="4" t="str">
        <f t="shared" si="469"/>
        <v>Lanterns</v>
      </c>
      <c r="K30024"/>
      <c r="L30024"/>
    </row>
    <row r="30025" spans="1:12" x14ac:dyDescent="0.15">
      <c r="A30025" s="5">
        <v>2017</v>
      </c>
      <c r="B30025" t="s">
        <v>120</v>
      </c>
      <c r="C30025" t="s">
        <v>125</v>
      </c>
      <c r="D30025" t="s">
        <v>168</v>
      </c>
      <c r="E30025" t="s">
        <v>163</v>
      </c>
      <c r="F30025" t="s">
        <v>0</v>
      </c>
      <c r="G30025">
        <v>25.709793043374415</v>
      </c>
      <c r="H30025" s="4" t="str">
        <f t="shared" si="469"/>
        <v>Lanterns</v>
      </c>
      <c r="K30025"/>
      <c r="L30025"/>
    </row>
    <row r="30026" spans="1:12" x14ac:dyDescent="0.15">
      <c r="A30026" s="5">
        <v>2017</v>
      </c>
      <c r="B30026" t="s">
        <v>120</v>
      </c>
      <c r="C30026" t="s">
        <v>125</v>
      </c>
      <c r="D30026" t="s">
        <v>23</v>
      </c>
      <c r="E30026" t="s">
        <v>163</v>
      </c>
      <c r="F30026" t="s">
        <v>15</v>
      </c>
      <c r="G30026">
        <v>32.83887104237288</v>
      </c>
      <c r="H30026" s="4" t="str">
        <f t="shared" si="469"/>
        <v>Lanterns</v>
      </c>
      <c r="K30026"/>
      <c r="L30026"/>
    </row>
    <row r="30027" spans="1:12" x14ac:dyDescent="0.15">
      <c r="A30027" s="5">
        <v>2017</v>
      </c>
      <c r="B30027" t="s">
        <v>120</v>
      </c>
      <c r="C30027" t="s">
        <v>125</v>
      </c>
      <c r="D30027" t="s">
        <v>23</v>
      </c>
      <c r="E30027" t="s">
        <v>163</v>
      </c>
      <c r="F30027" t="s">
        <v>14</v>
      </c>
      <c r="G30027">
        <v>34.385981699537744</v>
      </c>
      <c r="H30027" s="4" t="str">
        <f t="shared" si="469"/>
        <v>Lanterns</v>
      </c>
      <c r="K30027"/>
      <c r="L30027"/>
    </row>
    <row r="30028" spans="1:12" x14ac:dyDescent="0.15">
      <c r="A30028" s="5">
        <v>2017</v>
      </c>
      <c r="B30028" t="s">
        <v>120</v>
      </c>
      <c r="C30028" t="s">
        <v>125</v>
      </c>
      <c r="D30028" t="s">
        <v>23</v>
      </c>
      <c r="E30028" t="s">
        <v>163</v>
      </c>
      <c r="F30028" t="s">
        <v>13</v>
      </c>
      <c r="G30028">
        <v>34.439651765639447</v>
      </c>
      <c r="H30028" s="4" t="str">
        <f t="shared" si="469"/>
        <v>Lanterns</v>
      </c>
      <c r="K30028"/>
      <c r="L30028"/>
    </row>
    <row r="30029" spans="1:12" x14ac:dyDescent="0.15">
      <c r="A30029" s="5">
        <v>2017</v>
      </c>
      <c r="B30029" t="s">
        <v>120</v>
      </c>
      <c r="C30029" t="s">
        <v>125</v>
      </c>
      <c r="D30029" t="s">
        <v>23</v>
      </c>
      <c r="E30029" t="s">
        <v>163</v>
      </c>
      <c r="F30029" t="s">
        <v>12</v>
      </c>
      <c r="G30029">
        <v>37.336014776579354</v>
      </c>
      <c r="H30029" s="4" t="str">
        <f t="shared" si="469"/>
        <v>Lanterns</v>
      </c>
      <c r="K30029"/>
      <c r="L30029"/>
    </row>
    <row r="30030" spans="1:12" x14ac:dyDescent="0.15">
      <c r="A30030" s="5">
        <v>2017</v>
      </c>
      <c r="B30030" t="s">
        <v>120</v>
      </c>
      <c r="C30030" t="s">
        <v>125</v>
      </c>
      <c r="D30030" t="s">
        <v>23</v>
      </c>
      <c r="E30030" t="s">
        <v>163</v>
      </c>
      <c r="F30030" t="s">
        <v>11</v>
      </c>
      <c r="G30030">
        <v>44.672137516178729</v>
      </c>
      <c r="H30030" s="4" t="str">
        <f t="shared" si="469"/>
        <v>Lanterns</v>
      </c>
      <c r="K30030"/>
      <c r="L30030"/>
    </row>
    <row r="30031" spans="1:12" x14ac:dyDescent="0.15">
      <c r="A30031" s="5">
        <v>2017</v>
      </c>
      <c r="B30031" t="s">
        <v>120</v>
      </c>
      <c r="C30031" t="s">
        <v>125</v>
      </c>
      <c r="D30031" t="s">
        <v>23</v>
      </c>
      <c r="E30031" t="s">
        <v>163</v>
      </c>
      <c r="F30031" t="s">
        <v>10</v>
      </c>
      <c r="G30031">
        <v>46.099091308936821</v>
      </c>
      <c r="H30031" s="4" t="str">
        <f t="shared" si="469"/>
        <v>Lanterns</v>
      </c>
      <c r="K30031"/>
      <c r="L30031"/>
    </row>
    <row r="30032" spans="1:12" x14ac:dyDescent="0.15">
      <c r="A30032" s="5">
        <v>2017</v>
      </c>
      <c r="B30032" t="s">
        <v>120</v>
      </c>
      <c r="C30032" t="s">
        <v>125</v>
      </c>
      <c r="D30032" t="s">
        <v>23</v>
      </c>
      <c r="E30032" t="s">
        <v>163</v>
      </c>
      <c r="F30032" t="s">
        <v>9</v>
      </c>
      <c r="G30032">
        <v>56.166415987673339</v>
      </c>
      <c r="H30032" s="4" t="str">
        <f t="shared" si="469"/>
        <v>Lanterns</v>
      </c>
      <c r="K30032"/>
      <c r="L30032"/>
    </row>
    <row r="30033" spans="1:12" x14ac:dyDescent="0.15">
      <c r="A30033" s="5">
        <v>2017</v>
      </c>
      <c r="B30033" t="s">
        <v>120</v>
      </c>
      <c r="C30033" t="s">
        <v>125</v>
      </c>
      <c r="D30033" t="s">
        <v>23</v>
      </c>
      <c r="E30033" t="s">
        <v>163</v>
      </c>
      <c r="F30033" t="s">
        <v>8</v>
      </c>
      <c r="G30033">
        <v>55.528856382896755</v>
      </c>
      <c r="H30033" s="4" t="str">
        <f t="shared" si="469"/>
        <v>Lanterns</v>
      </c>
      <c r="K30033"/>
      <c r="L30033"/>
    </row>
    <row r="30034" spans="1:12" x14ac:dyDescent="0.15">
      <c r="A30034" s="5">
        <v>2017</v>
      </c>
      <c r="B30034" t="s">
        <v>120</v>
      </c>
      <c r="C30034" t="s">
        <v>125</v>
      </c>
      <c r="D30034" t="s">
        <v>23</v>
      </c>
      <c r="E30034" t="s">
        <v>163</v>
      </c>
      <c r="F30034" t="s">
        <v>7</v>
      </c>
      <c r="G30034">
        <v>39.427472440677967</v>
      </c>
      <c r="H30034" s="4" t="str">
        <f t="shared" si="469"/>
        <v>Lanterns</v>
      </c>
      <c r="K30034"/>
      <c r="L30034"/>
    </row>
    <row r="30035" spans="1:12" x14ac:dyDescent="0.15">
      <c r="A30035" s="5">
        <v>2017</v>
      </c>
      <c r="B30035" t="s">
        <v>120</v>
      </c>
      <c r="C30035" t="s">
        <v>125</v>
      </c>
      <c r="D30035" t="s">
        <v>23</v>
      </c>
      <c r="E30035" t="s">
        <v>163</v>
      </c>
      <c r="F30035" t="s">
        <v>6</v>
      </c>
      <c r="G30035">
        <v>32.602926654083205</v>
      </c>
      <c r="H30035" s="4" t="str">
        <f t="shared" si="469"/>
        <v>Lanterns</v>
      </c>
      <c r="K30035"/>
      <c r="L30035"/>
    </row>
    <row r="30036" spans="1:12" x14ac:dyDescent="0.15">
      <c r="A30036" s="5">
        <v>2017</v>
      </c>
      <c r="B30036" t="s">
        <v>120</v>
      </c>
      <c r="C30036" t="s">
        <v>125</v>
      </c>
      <c r="D30036" t="s">
        <v>23</v>
      </c>
      <c r="E30036" t="s">
        <v>163</v>
      </c>
      <c r="F30036" t="s">
        <v>5</v>
      </c>
      <c r="G30036">
        <v>30.148449614791982</v>
      </c>
      <c r="H30036" s="4" t="str">
        <f t="shared" si="469"/>
        <v>Lanterns</v>
      </c>
      <c r="K30036"/>
      <c r="L30036"/>
    </row>
    <row r="30037" spans="1:12" x14ac:dyDescent="0.15">
      <c r="A30037" s="5">
        <v>2017</v>
      </c>
      <c r="B30037" t="s">
        <v>120</v>
      </c>
      <c r="C30037" t="s">
        <v>125</v>
      </c>
      <c r="D30037" t="s">
        <v>23</v>
      </c>
      <c r="E30037" t="s">
        <v>163</v>
      </c>
      <c r="F30037" t="s">
        <v>0</v>
      </c>
      <c r="G30037">
        <v>31.69228326656394</v>
      </c>
      <c r="H30037" s="4" t="str">
        <f t="shared" si="469"/>
        <v>Lanterns</v>
      </c>
      <c r="K30037"/>
      <c r="L30037"/>
    </row>
    <row r="30038" spans="1:12" x14ac:dyDescent="0.15">
      <c r="A30038" s="5">
        <v>2017</v>
      </c>
      <c r="B30038" t="s">
        <v>120</v>
      </c>
      <c r="C30038" t="s">
        <v>124</v>
      </c>
      <c r="D30038" t="s">
        <v>16</v>
      </c>
      <c r="E30038" t="s">
        <v>163</v>
      </c>
      <c r="F30038" t="s">
        <v>15</v>
      </c>
      <c r="G30038">
        <v>3.8263885308166401</v>
      </c>
      <c r="H30038" s="4" t="str">
        <f t="shared" si="469"/>
        <v>Lanterns</v>
      </c>
      <c r="K30038"/>
      <c r="L30038"/>
    </row>
    <row r="30039" spans="1:12" x14ac:dyDescent="0.15">
      <c r="A30039" s="5">
        <v>2017</v>
      </c>
      <c r="B30039" t="s">
        <v>120</v>
      </c>
      <c r="C30039" t="s">
        <v>124</v>
      </c>
      <c r="D30039" t="s">
        <v>16</v>
      </c>
      <c r="E30039" t="s">
        <v>163</v>
      </c>
      <c r="F30039" t="s">
        <v>14</v>
      </c>
      <c r="G30039">
        <v>3.9972253417565478</v>
      </c>
      <c r="H30039" s="4" t="str">
        <f t="shared" si="469"/>
        <v>Lanterns</v>
      </c>
      <c r="K30039"/>
      <c r="L30039"/>
    </row>
    <row r="30040" spans="1:12" x14ac:dyDescent="0.15">
      <c r="A30040" s="5">
        <v>2017</v>
      </c>
      <c r="B30040" t="s">
        <v>120</v>
      </c>
      <c r="C30040" t="s">
        <v>124</v>
      </c>
      <c r="D30040" t="s">
        <v>16</v>
      </c>
      <c r="E30040" t="s">
        <v>163</v>
      </c>
      <c r="F30040" t="s">
        <v>13</v>
      </c>
      <c r="G30040">
        <v>3.9967952046995379</v>
      </c>
      <c r="H30040" s="4" t="str">
        <f t="shared" si="469"/>
        <v>Lanterns</v>
      </c>
      <c r="K30040"/>
      <c r="L30040"/>
    </row>
    <row r="30041" spans="1:12" x14ac:dyDescent="0.15">
      <c r="A30041" s="5">
        <v>2017</v>
      </c>
      <c r="B30041" t="s">
        <v>120</v>
      </c>
      <c r="C30041" t="s">
        <v>124</v>
      </c>
      <c r="D30041" t="s">
        <v>16</v>
      </c>
      <c r="E30041" t="s">
        <v>163</v>
      </c>
      <c r="F30041" t="s">
        <v>12</v>
      </c>
      <c r="G30041">
        <v>4.240044098613251</v>
      </c>
      <c r="H30041" s="4" t="str">
        <f t="shared" si="469"/>
        <v>Lanterns</v>
      </c>
      <c r="K30041"/>
      <c r="L30041"/>
    </row>
    <row r="30042" spans="1:12" x14ac:dyDescent="0.15">
      <c r="A30042" s="5">
        <v>2017</v>
      </c>
      <c r="B30042" t="s">
        <v>120</v>
      </c>
      <c r="C30042" t="s">
        <v>124</v>
      </c>
      <c r="D30042" t="s">
        <v>16</v>
      </c>
      <c r="E30042" t="s">
        <v>163</v>
      </c>
      <c r="F30042" t="s">
        <v>11</v>
      </c>
      <c r="G30042">
        <v>5.205595322033898</v>
      </c>
      <c r="H30042" s="4" t="str">
        <f t="shared" si="469"/>
        <v>Lanterns</v>
      </c>
      <c r="K30042"/>
      <c r="L30042"/>
    </row>
    <row r="30043" spans="1:12" x14ac:dyDescent="0.15">
      <c r="A30043" s="5">
        <v>2017</v>
      </c>
      <c r="B30043" t="s">
        <v>120</v>
      </c>
      <c r="C30043" t="s">
        <v>124</v>
      </c>
      <c r="D30043" t="s">
        <v>16</v>
      </c>
      <c r="E30043" t="s">
        <v>163</v>
      </c>
      <c r="F30043" t="s">
        <v>10</v>
      </c>
      <c r="G30043">
        <v>5.412401812018488</v>
      </c>
      <c r="H30043" s="4" t="str">
        <f t="shared" si="469"/>
        <v>Lanterns</v>
      </c>
      <c r="K30043"/>
      <c r="L30043"/>
    </row>
    <row r="30044" spans="1:12" x14ac:dyDescent="0.15">
      <c r="A30044" s="5">
        <v>2017</v>
      </c>
      <c r="B30044" t="s">
        <v>120</v>
      </c>
      <c r="C30044" t="s">
        <v>124</v>
      </c>
      <c r="D30044" t="s">
        <v>16</v>
      </c>
      <c r="E30044" t="s">
        <v>163</v>
      </c>
      <c r="F30044" t="s">
        <v>9</v>
      </c>
      <c r="G30044">
        <v>6.5571626132511556</v>
      </c>
      <c r="H30044" s="4" t="str">
        <f t="shared" si="469"/>
        <v>Lanterns</v>
      </c>
      <c r="K30044"/>
      <c r="L30044"/>
    </row>
    <row r="30045" spans="1:12" x14ac:dyDescent="0.15">
      <c r="A30045" s="5">
        <v>2017</v>
      </c>
      <c r="B30045" t="s">
        <v>120</v>
      </c>
      <c r="C30045" t="s">
        <v>124</v>
      </c>
      <c r="D30045" t="s">
        <v>16</v>
      </c>
      <c r="E30045" t="s">
        <v>163</v>
      </c>
      <c r="F30045" t="s">
        <v>8</v>
      </c>
      <c r="G30045">
        <v>6.496773073959937</v>
      </c>
      <c r="H30045" s="4" t="str">
        <f t="shared" si="469"/>
        <v>Lanterns</v>
      </c>
      <c r="K30045"/>
      <c r="L30045"/>
    </row>
    <row r="30046" spans="1:12" x14ac:dyDescent="0.15">
      <c r="A30046" s="5">
        <v>2017</v>
      </c>
      <c r="B30046" t="s">
        <v>120</v>
      </c>
      <c r="C30046" t="s">
        <v>124</v>
      </c>
      <c r="D30046" t="s">
        <v>16</v>
      </c>
      <c r="E30046" t="s">
        <v>163</v>
      </c>
      <c r="F30046" t="s">
        <v>7</v>
      </c>
      <c r="G30046">
        <v>4.549742779661015</v>
      </c>
      <c r="H30046" s="4" t="str">
        <f t="shared" si="469"/>
        <v>Lanterns</v>
      </c>
      <c r="K30046"/>
      <c r="L30046"/>
    </row>
    <row r="30047" spans="1:12" x14ac:dyDescent="0.15">
      <c r="A30047" s="5">
        <v>2017</v>
      </c>
      <c r="B30047" t="s">
        <v>120</v>
      </c>
      <c r="C30047" t="s">
        <v>124</v>
      </c>
      <c r="D30047" t="s">
        <v>16</v>
      </c>
      <c r="E30047" t="s">
        <v>163</v>
      </c>
      <c r="F30047" t="s">
        <v>6</v>
      </c>
      <c r="G30047">
        <v>3.7060353305084739</v>
      </c>
      <c r="H30047" s="4" t="str">
        <f t="shared" si="469"/>
        <v>Lanterns</v>
      </c>
      <c r="K30047"/>
      <c r="L30047"/>
    </row>
    <row r="30048" spans="1:12" x14ac:dyDescent="0.15">
      <c r="A30048" s="5">
        <v>2017</v>
      </c>
      <c r="B30048" t="s">
        <v>120</v>
      </c>
      <c r="C30048" t="s">
        <v>124</v>
      </c>
      <c r="D30048" t="s">
        <v>16</v>
      </c>
      <c r="E30048" t="s">
        <v>163</v>
      </c>
      <c r="F30048" t="s">
        <v>5</v>
      </c>
      <c r="G30048">
        <v>3.5300198397534661</v>
      </c>
      <c r="H30048" s="4" t="str">
        <f t="shared" si="469"/>
        <v>Lanterns</v>
      </c>
      <c r="K30048"/>
      <c r="L30048"/>
    </row>
    <row r="30049" spans="1:12" x14ac:dyDescent="0.15">
      <c r="A30049" s="5">
        <v>2017</v>
      </c>
      <c r="B30049" t="s">
        <v>120</v>
      </c>
      <c r="C30049" t="s">
        <v>124</v>
      </c>
      <c r="D30049" t="s">
        <v>16</v>
      </c>
      <c r="E30049" t="s">
        <v>163</v>
      </c>
      <c r="F30049" t="s">
        <v>0</v>
      </c>
      <c r="G30049">
        <v>3.6355311822033891</v>
      </c>
      <c r="H30049" s="4" t="str">
        <f t="shared" si="469"/>
        <v>Lanterns</v>
      </c>
      <c r="K30049"/>
      <c r="L30049"/>
    </row>
    <row r="30050" spans="1:12" x14ac:dyDescent="0.15">
      <c r="A30050" s="5">
        <v>2017</v>
      </c>
      <c r="B30050" t="s">
        <v>120</v>
      </c>
      <c r="C30050" t="s">
        <v>124</v>
      </c>
      <c r="D30050" t="s">
        <v>2</v>
      </c>
      <c r="E30050" t="s">
        <v>163</v>
      </c>
      <c r="F30050" t="s">
        <v>15</v>
      </c>
      <c r="G30050">
        <v>7.8277644208012322</v>
      </c>
      <c r="H30050" s="4" t="str">
        <f t="shared" si="469"/>
        <v>Lanterns</v>
      </c>
      <c r="K30050"/>
      <c r="L30050"/>
    </row>
    <row r="30051" spans="1:12" x14ac:dyDescent="0.15">
      <c r="A30051" s="5">
        <v>2017</v>
      </c>
      <c r="B30051" t="s">
        <v>120</v>
      </c>
      <c r="C30051" t="s">
        <v>124</v>
      </c>
      <c r="D30051" t="s">
        <v>2</v>
      </c>
      <c r="E30051" t="s">
        <v>163</v>
      </c>
      <c r="F30051" t="s">
        <v>14</v>
      </c>
      <c r="G30051">
        <v>7.9458357458243452</v>
      </c>
      <c r="H30051" s="4" t="str">
        <f t="shared" si="469"/>
        <v>Lanterns</v>
      </c>
      <c r="K30051"/>
      <c r="L30051"/>
    </row>
    <row r="30052" spans="1:12" x14ac:dyDescent="0.15">
      <c r="A30052" s="5">
        <v>2017</v>
      </c>
      <c r="B30052" t="s">
        <v>120</v>
      </c>
      <c r="C30052" t="s">
        <v>124</v>
      </c>
      <c r="D30052" t="s">
        <v>2</v>
      </c>
      <c r="E30052" t="s">
        <v>163</v>
      </c>
      <c r="F30052" t="s">
        <v>13</v>
      </c>
      <c r="G30052">
        <v>8.0883391607087809</v>
      </c>
      <c r="H30052" s="4" t="str">
        <f t="shared" si="469"/>
        <v>Lanterns</v>
      </c>
      <c r="K30052"/>
      <c r="L30052"/>
    </row>
    <row r="30053" spans="1:12" x14ac:dyDescent="0.15">
      <c r="A30053" s="5">
        <v>2017</v>
      </c>
      <c r="B30053" t="s">
        <v>120</v>
      </c>
      <c r="C30053" t="s">
        <v>124</v>
      </c>
      <c r="D30053" t="s">
        <v>2</v>
      </c>
      <c r="E30053" t="s">
        <v>163</v>
      </c>
      <c r="F30053" t="s">
        <v>12</v>
      </c>
      <c r="G30053">
        <v>8.215033576271189</v>
      </c>
      <c r="H30053" s="4" t="str">
        <f t="shared" si="469"/>
        <v>Lanterns</v>
      </c>
      <c r="K30053"/>
      <c r="L30053"/>
    </row>
    <row r="30054" spans="1:12" x14ac:dyDescent="0.15">
      <c r="A30054" s="5">
        <v>2017</v>
      </c>
      <c r="B30054" t="s">
        <v>120</v>
      </c>
      <c r="C30054" t="s">
        <v>124</v>
      </c>
      <c r="D30054" t="s">
        <v>2</v>
      </c>
      <c r="E30054" t="s">
        <v>163</v>
      </c>
      <c r="F30054" t="s">
        <v>11</v>
      </c>
      <c r="G30054">
        <v>10.493479939599382</v>
      </c>
      <c r="H30054" s="4" t="str">
        <f t="shared" si="469"/>
        <v>Lanterns</v>
      </c>
      <c r="K30054"/>
      <c r="L30054"/>
    </row>
    <row r="30055" spans="1:12" x14ac:dyDescent="0.15">
      <c r="A30055" s="5">
        <v>2017</v>
      </c>
      <c r="B30055" t="s">
        <v>120</v>
      </c>
      <c r="C30055" t="s">
        <v>124</v>
      </c>
      <c r="D30055" t="s">
        <v>2</v>
      </c>
      <c r="E30055" t="s">
        <v>163</v>
      </c>
      <c r="F30055" t="s">
        <v>10</v>
      </c>
      <c r="G30055">
        <v>10.695113118181817</v>
      </c>
      <c r="H30055" s="4" t="str">
        <f t="shared" si="469"/>
        <v>Lanterns</v>
      </c>
      <c r="K30055"/>
      <c r="L30055"/>
    </row>
    <row r="30056" spans="1:12" x14ac:dyDescent="0.15">
      <c r="A30056" s="5">
        <v>2017</v>
      </c>
      <c r="B30056" t="s">
        <v>120</v>
      </c>
      <c r="C30056" t="s">
        <v>124</v>
      </c>
      <c r="D30056" t="s">
        <v>2</v>
      </c>
      <c r="E30056" t="s">
        <v>163</v>
      </c>
      <c r="F30056" t="s">
        <v>9</v>
      </c>
      <c r="G30056">
        <v>13.037291648690294</v>
      </c>
      <c r="H30056" s="4" t="str">
        <f t="shared" si="469"/>
        <v>Lanterns</v>
      </c>
      <c r="K30056"/>
      <c r="L30056"/>
    </row>
    <row r="30057" spans="1:12" x14ac:dyDescent="0.15">
      <c r="A30057" s="5">
        <v>2017</v>
      </c>
      <c r="B30057" t="s">
        <v>120</v>
      </c>
      <c r="C30057" t="s">
        <v>124</v>
      </c>
      <c r="D30057" t="s">
        <v>2</v>
      </c>
      <c r="E30057" t="s">
        <v>163</v>
      </c>
      <c r="F30057" t="s">
        <v>8</v>
      </c>
      <c r="G30057">
        <v>12.989813322804315</v>
      </c>
      <c r="H30057" s="4" t="str">
        <f t="shared" si="469"/>
        <v>Lanterns</v>
      </c>
      <c r="K30057"/>
      <c r="L30057"/>
    </row>
    <row r="30058" spans="1:12" x14ac:dyDescent="0.15">
      <c r="A30058" s="5">
        <v>2017</v>
      </c>
      <c r="B30058" t="s">
        <v>120</v>
      </c>
      <c r="C30058" t="s">
        <v>124</v>
      </c>
      <c r="D30058" t="s">
        <v>2</v>
      </c>
      <c r="E30058" t="s">
        <v>163</v>
      </c>
      <c r="F30058" t="s">
        <v>7</v>
      </c>
      <c r="G30058">
        <v>9.3658910864406781</v>
      </c>
      <c r="H30058" s="4" t="str">
        <f t="shared" si="469"/>
        <v>Lanterns</v>
      </c>
      <c r="K30058"/>
      <c r="L30058"/>
    </row>
    <row r="30059" spans="1:12" x14ac:dyDescent="0.15">
      <c r="A30059" s="5">
        <v>2017</v>
      </c>
      <c r="B30059" t="s">
        <v>120</v>
      </c>
      <c r="C30059" t="s">
        <v>124</v>
      </c>
      <c r="D30059" t="s">
        <v>2</v>
      </c>
      <c r="E30059" t="s">
        <v>163</v>
      </c>
      <c r="F30059" t="s">
        <v>6</v>
      </c>
      <c r="G30059">
        <v>7.5744611362095533</v>
      </c>
      <c r="H30059" s="4" t="str">
        <f t="shared" si="469"/>
        <v>Lanterns</v>
      </c>
      <c r="K30059"/>
      <c r="L30059"/>
    </row>
    <row r="30060" spans="1:12" x14ac:dyDescent="0.15">
      <c r="A30060" s="5">
        <v>2017</v>
      </c>
      <c r="B30060" t="s">
        <v>120</v>
      </c>
      <c r="C30060" t="s">
        <v>124</v>
      </c>
      <c r="D30060" t="s">
        <v>2</v>
      </c>
      <c r="E30060" t="s">
        <v>163</v>
      </c>
      <c r="F30060" t="s">
        <v>5</v>
      </c>
      <c r="G30060">
        <v>6.6076142187981519</v>
      </c>
      <c r="H30060" s="4" t="str">
        <f t="shared" si="469"/>
        <v>Lanterns</v>
      </c>
      <c r="K30060"/>
      <c r="L30060"/>
    </row>
    <row r="30061" spans="1:12" x14ac:dyDescent="0.15">
      <c r="A30061" s="5">
        <v>2017</v>
      </c>
      <c r="B30061" t="s">
        <v>120</v>
      </c>
      <c r="C30061" t="s">
        <v>124</v>
      </c>
      <c r="D30061" t="s">
        <v>2</v>
      </c>
      <c r="E30061" t="s">
        <v>163</v>
      </c>
      <c r="F30061" t="s">
        <v>0</v>
      </c>
      <c r="G30061">
        <v>7.4685117549306623</v>
      </c>
      <c r="H30061" s="4" t="str">
        <f t="shared" si="469"/>
        <v>Lanterns</v>
      </c>
      <c r="K30061"/>
      <c r="L30061"/>
    </row>
    <row r="30062" spans="1:12" x14ac:dyDescent="0.15">
      <c r="A30062" s="5">
        <v>2017</v>
      </c>
      <c r="B30062" t="s">
        <v>120</v>
      </c>
      <c r="C30062" t="s">
        <v>124</v>
      </c>
      <c r="D30062" t="s">
        <v>23</v>
      </c>
      <c r="E30062" t="s">
        <v>163</v>
      </c>
      <c r="F30062" t="s">
        <v>15</v>
      </c>
      <c r="G30062">
        <v>10.516801158166409</v>
      </c>
      <c r="H30062" s="4" t="str">
        <f t="shared" si="469"/>
        <v>Lanterns</v>
      </c>
      <c r="K30062"/>
      <c r="L30062"/>
    </row>
    <row r="30063" spans="1:12" x14ac:dyDescent="0.15">
      <c r="A30063" s="5">
        <v>2017</v>
      </c>
      <c r="B30063" t="s">
        <v>120</v>
      </c>
      <c r="C30063" t="s">
        <v>124</v>
      </c>
      <c r="D30063" t="s">
        <v>23</v>
      </c>
      <c r="E30063" t="s">
        <v>163</v>
      </c>
      <c r="F30063" t="s">
        <v>14</v>
      </c>
      <c r="G30063">
        <v>10.905796558613252</v>
      </c>
      <c r="H30063" s="4" t="str">
        <f t="shared" si="469"/>
        <v>Lanterns</v>
      </c>
      <c r="K30063"/>
      <c r="L30063"/>
    </row>
    <row r="30064" spans="1:12" x14ac:dyDescent="0.15">
      <c r="A30064" s="5">
        <v>2017</v>
      </c>
      <c r="B30064" t="s">
        <v>120</v>
      </c>
      <c r="C30064" t="s">
        <v>124</v>
      </c>
      <c r="D30064" t="s">
        <v>23</v>
      </c>
      <c r="E30064" t="s">
        <v>163</v>
      </c>
      <c r="F30064" t="s">
        <v>13</v>
      </c>
      <c r="G30064">
        <v>10.996323029946069</v>
      </c>
      <c r="H30064" s="4" t="str">
        <f t="shared" si="469"/>
        <v>Lanterns</v>
      </c>
      <c r="K30064"/>
      <c r="L30064"/>
    </row>
    <row r="30065" spans="1:12" x14ac:dyDescent="0.15">
      <c r="A30065" s="5">
        <v>2017</v>
      </c>
      <c r="B30065" t="s">
        <v>120</v>
      </c>
      <c r="C30065" t="s">
        <v>124</v>
      </c>
      <c r="D30065" t="s">
        <v>23</v>
      </c>
      <c r="E30065" t="s">
        <v>163</v>
      </c>
      <c r="F30065" t="s">
        <v>12</v>
      </c>
      <c r="G30065">
        <v>12.090904464560865</v>
      </c>
      <c r="H30065" s="4" t="str">
        <f t="shared" si="469"/>
        <v>Lanterns</v>
      </c>
      <c r="K30065"/>
      <c r="L30065"/>
    </row>
    <row r="30066" spans="1:12" x14ac:dyDescent="0.15">
      <c r="A30066" s="5">
        <v>2017</v>
      </c>
      <c r="B30066" t="s">
        <v>120</v>
      </c>
      <c r="C30066" t="s">
        <v>124</v>
      </c>
      <c r="D30066" t="s">
        <v>23</v>
      </c>
      <c r="E30066" t="s">
        <v>163</v>
      </c>
      <c r="F30066" t="s">
        <v>11</v>
      </c>
      <c r="G30066">
        <v>13.866268875808936</v>
      </c>
      <c r="H30066" s="4" t="str">
        <f t="shared" si="469"/>
        <v>Lanterns</v>
      </c>
      <c r="K30066"/>
      <c r="L30066"/>
    </row>
    <row r="30067" spans="1:12" x14ac:dyDescent="0.15">
      <c r="A30067" s="5">
        <v>2017</v>
      </c>
      <c r="B30067" t="s">
        <v>120</v>
      </c>
      <c r="C30067" t="s">
        <v>124</v>
      </c>
      <c r="D30067" t="s">
        <v>23</v>
      </c>
      <c r="E30067" t="s">
        <v>163</v>
      </c>
      <c r="F30067" t="s">
        <v>10</v>
      </c>
      <c r="G30067">
        <v>14.677408564560864</v>
      </c>
      <c r="H30067" s="4" t="str">
        <f t="shared" si="469"/>
        <v>Lanterns</v>
      </c>
      <c r="K30067"/>
      <c r="L30067"/>
    </row>
    <row r="30068" spans="1:12" x14ac:dyDescent="0.15">
      <c r="A30068" s="5">
        <v>2017</v>
      </c>
      <c r="B30068" t="s">
        <v>120</v>
      </c>
      <c r="C30068" t="s">
        <v>124</v>
      </c>
      <c r="D30068" t="s">
        <v>23</v>
      </c>
      <c r="E30068" t="s">
        <v>163</v>
      </c>
      <c r="F30068" t="s">
        <v>9</v>
      </c>
      <c r="G30068">
        <v>18.025118031432971</v>
      </c>
      <c r="H30068" s="4" t="str">
        <f t="shared" si="469"/>
        <v>Lanterns</v>
      </c>
      <c r="K30068"/>
      <c r="L30068"/>
    </row>
    <row r="30069" spans="1:12" x14ac:dyDescent="0.15">
      <c r="A30069" s="5">
        <v>2017</v>
      </c>
      <c r="B30069" t="s">
        <v>120</v>
      </c>
      <c r="C30069" t="s">
        <v>124</v>
      </c>
      <c r="D30069" t="s">
        <v>23</v>
      </c>
      <c r="E30069" t="s">
        <v>163</v>
      </c>
      <c r="F30069" t="s">
        <v>8</v>
      </c>
      <c r="G30069">
        <v>17.774157038135591</v>
      </c>
      <c r="H30069" s="4" t="str">
        <f t="shared" si="469"/>
        <v>Lanterns</v>
      </c>
      <c r="K30069"/>
      <c r="L30069"/>
    </row>
    <row r="30070" spans="1:12" x14ac:dyDescent="0.15">
      <c r="A30070" s="5">
        <v>2017</v>
      </c>
      <c r="B30070" t="s">
        <v>120</v>
      </c>
      <c r="C30070" t="s">
        <v>124</v>
      </c>
      <c r="D30070" t="s">
        <v>23</v>
      </c>
      <c r="E30070" t="s">
        <v>163</v>
      </c>
      <c r="F30070" t="s">
        <v>7</v>
      </c>
      <c r="G30070">
        <v>12.7300872279661</v>
      </c>
      <c r="H30070" s="4" t="str">
        <f t="shared" si="469"/>
        <v>Lanterns</v>
      </c>
      <c r="K30070"/>
      <c r="L30070"/>
    </row>
    <row r="30071" spans="1:12" x14ac:dyDescent="0.15">
      <c r="A30071" s="5">
        <v>2017</v>
      </c>
      <c r="B30071" t="s">
        <v>120</v>
      </c>
      <c r="C30071" t="s">
        <v>124</v>
      </c>
      <c r="D30071" t="s">
        <v>23</v>
      </c>
      <c r="E30071" t="s">
        <v>163</v>
      </c>
      <c r="F30071" t="s">
        <v>6</v>
      </c>
      <c r="G30071">
        <v>10.951440748613251</v>
      </c>
      <c r="H30071" s="4" t="str">
        <f t="shared" si="469"/>
        <v>Lanterns</v>
      </c>
      <c r="K30071"/>
      <c r="L30071"/>
    </row>
    <row r="30072" spans="1:12" x14ac:dyDescent="0.15">
      <c r="A30072" s="5">
        <v>2017</v>
      </c>
      <c r="B30072" t="s">
        <v>120</v>
      </c>
      <c r="C30072" t="s">
        <v>124</v>
      </c>
      <c r="D30072" t="s">
        <v>23</v>
      </c>
      <c r="E30072" t="s">
        <v>163</v>
      </c>
      <c r="F30072" t="s">
        <v>5</v>
      </c>
      <c r="G30072">
        <v>9.7036687852080128</v>
      </c>
      <c r="H30072" s="4" t="str">
        <f t="shared" si="469"/>
        <v>Lanterns</v>
      </c>
      <c r="K30072"/>
      <c r="L30072"/>
    </row>
    <row r="30073" spans="1:12" x14ac:dyDescent="0.15">
      <c r="A30073" s="5">
        <v>2017</v>
      </c>
      <c r="B30073" t="s">
        <v>120</v>
      </c>
      <c r="C30073" t="s">
        <v>124</v>
      </c>
      <c r="D30073" t="s">
        <v>23</v>
      </c>
      <c r="E30073" t="s">
        <v>163</v>
      </c>
      <c r="F30073" t="s">
        <v>0</v>
      </c>
      <c r="G30073">
        <v>9.9943076375577835</v>
      </c>
      <c r="H30073" s="4" t="str">
        <f t="shared" si="469"/>
        <v>Lanterns</v>
      </c>
      <c r="K30073"/>
      <c r="L30073"/>
    </row>
    <row r="30074" spans="1:12" x14ac:dyDescent="0.15">
      <c r="A30074" s="5">
        <v>2017</v>
      </c>
      <c r="B30074" t="s">
        <v>120</v>
      </c>
      <c r="C30074" t="s">
        <v>123</v>
      </c>
      <c r="D30074" t="s">
        <v>16</v>
      </c>
      <c r="E30074" t="s">
        <v>163</v>
      </c>
      <c r="F30074" t="s">
        <v>15</v>
      </c>
      <c r="G30074">
        <v>3.6161950021571645</v>
      </c>
      <c r="H30074" s="4" t="str">
        <f t="shared" si="469"/>
        <v>Lanterns</v>
      </c>
      <c r="K30074"/>
      <c r="L30074"/>
    </row>
    <row r="30075" spans="1:12" x14ac:dyDescent="0.15">
      <c r="A30075" s="5">
        <v>2017</v>
      </c>
      <c r="B30075" t="s">
        <v>120</v>
      </c>
      <c r="C30075" t="s">
        <v>123</v>
      </c>
      <c r="D30075" t="s">
        <v>16</v>
      </c>
      <c r="E30075" t="s">
        <v>163</v>
      </c>
      <c r="F30075" t="s">
        <v>14</v>
      </c>
      <c r="G30075">
        <v>3.7773181216640985</v>
      </c>
      <c r="H30075" s="4" t="str">
        <f t="shared" si="469"/>
        <v>Lanterns</v>
      </c>
      <c r="K30075"/>
      <c r="L30075"/>
    </row>
    <row r="30076" spans="1:12" x14ac:dyDescent="0.15">
      <c r="A30076" s="5">
        <v>2017</v>
      </c>
      <c r="B30076" t="s">
        <v>120</v>
      </c>
      <c r="C30076" t="s">
        <v>123</v>
      </c>
      <c r="D30076" t="s">
        <v>16</v>
      </c>
      <c r="E30076" t="s">
        <v>163</v>
      </c>
      <c r="F30076" t="s">
        <v>13</v>
      </c>
      <c r="G30076">
        <v>3.7337414079506934</v>
      </c>
      <c r="H30076" s="4" t="str">
        <f t="shared" si="469"/>
        <v>Lanterns</v>
      </c>
      <c r="K30076"/>
      <c r="L30076"/>
    </row>
    <row r="30077" spans="1:12" x14ac:dyDescent="0.15">
      <c r="A30077" s="5">
        <v>2017</v>
      </c>
      <c r="B30077" t="s">
        <v>120</v>
      </c>
      <c r="C30077" t="s">
        <v>123</v>
      </c>
      <c r="D30077" t="s">
        <v>16</v>
      </c>
      <c r="E30077" t="s">
        <v>163</v>
      </c>
      <c r="F30077" t="s">
        <v>12</v>
      </c>
      <c r="G30077">
        <v>4.0864043513097075</v>
      </c>
      <c r="H30077" s="4" t="str">
        <f t="shared" si="469"/>
        <v>Lanterns</v>
      </c>
      <c r="K30077"/>
      <c r="L30077"/>
    </row>
    <row r="30078" spans="1:12" x14ac:dyDescent="0.15">
      <c r="A30078" s="5">
        <v>2017</v>
      </c>
      <c r="B30078" t="s">
        <v>120</v>
      </c>
      <c r="C30078" t="s">
        <v>123</v>
      </c>
      <c r="D30078" t="s">
        <v>16</v>
      </c>
      <c r="E30078" t="s">
        <v>163</v>
      </c>
      <c r="F30078" t="s">
        <v>11</v>
      </c>
      <c r="G30078">
        <v>4.9250386021571648</v>
      </c>
      <c r="H30078" s="4" t="str">
        <f t="shared" si="469"/>
        <v>Lanterns</v>
      </c>
      <c r="K30078"/>
      <c r="L30078"/>
    </row>
    <row r="30079" spans="1:12" x14ac:dyDescent="0.15">
      <c r="A30079" s="5">
        <v>2017</v>
      </c>
      <c r="B30079" t="s">
        <v>120</v>
      </c>
      <c r="C30079" t="s">
        <v>123</v>
      </c>
      <c r="D30079" t="s">
        <v>16</v>
      </c>
      <c r="E30079" t="s">
        <v>163</v>
      </c>
      <c r="F30079" t="s">
        <v>10</v>
      </c>
      <c r="G30079">
        <v>5.0624911038520795</v>
      </c>
      <c r="H30079" s="4" t="str">
        <f t="shared" si="469"/>
        <v>Lanterns</v>
      </c>
      <c r="K30079"/>
      <c r="L30079"/>
    </row>
    <row r="30080" spans="1:12" x14ac:dyDescent="0.15">
      <c r="A30080" s="5">
        <v>2017</v>
      </c>
      <c r="B30080" t="s">
        <v>120</v>
      </c>
      <c r="C30080" t="s">
        <v>123</v>
      </c>
      <c r="D30080" t="s">
        <v>16</v>
      </c>
      <c r="E30080" t="s">
        <v>163</v>
      </c>
      <c r="F30080" t="s">
        <v>9</v>
      </c>
      <c r="G30080">
        <v>6.1162408924499241</v>
      </c>
      <c r="H30080" s="4" t="str">
        <f t="shared" si="469"/>
        <v>Lanterns</v>
      </c>
      <c r="K30080"/>
      <c r="L30080"/>
    </row>
    <row r="30081" spans="1:12" x14ac:dyDescent="0.15">
      <c r="A30081" s="5">
        <v>2017</v>
      </c>
      <c r="B30081" t="s">
        <v>120</v>
      </c>
      <c r="C30081" t="s">
        <v>123</v>
      </c>
      <c r="D30081" t="s">
        <v>16</v>
      </c>
      <c r="E30081" t="s">
        <v>163</v>
      </c>
      <c r="F30081" t="s">
        <v>8</v>
      </c>
      <c r="G30081">
        <v>6.0341094637904478</v>
      </c>
      <c r="H30081" s="4" t="str">
        <f t="shared" si="469"/>
        <v>Lanterns</v>
      </c>
      <c r="K30081"/>
      <c r="L30081"/>
    </row>
    <row r="30082" spans="1:12" x14ac:dyDescent="0.15">
      <c r="A30082" s="5">
        <v>2017</v>
      </c>
      <c r="B30082" t="s">
        <v>120</v>
      </c>
      <c r="C30082" t="s">
        <v>123</v>
      </c>
      <c r="D30082" t="s">
        <v>16</v>
      </c>
      <c r="E30082" t="s">
        <v>163</v>
      </c>
      <c r="F30082" t="s">
        <v>7</v>
      </c>
      <c r="G30082">
        <v>4.2462383593220334</v>
      </c>
      <c r="H30082" s="4" t="str">
        <f t="shared" si="469"/>
        <v>Lanterns</v>
      </c>
      <c r="K30082"/>
      <c r="L30082"/>
    </row>
    <row r="30083" spans="1:12" x14ac:dyDescent="0.15">
      <c r="A30083" s="5">
        <v>2017</v>
      </c>
      <c r="B30083" t="s">
        <v>120</v>
      </c>
      <c r="C30083" t="s">
        <v>123</v>
      </c>
      <c r="D30083" t="s">
        <v>16</v>
      </c>
      <c r="E30083" t="s">
        <v>163</v>
      </c>
      <c r="F30083" t="s">
        <v>6</v>
      </c>
      <c r="G30083">
        <v>3.47134790385208</v>
      </c>
      <c r="H30083" s="4" t="str">
        <f t="shared" ref="H30083:H30146" si="470">VLOOKUP(C30083,$I$2:$J$145,2, FALSE)</f>
        <v>Lanterns</v>
      </c>
      <c r="K30083"/>
      <c r="L30083"/>
    </row>
    <row r="30084" spans="1:12" x14ac:dyDescent="0.15">
      <c r="A30084" s="5">
        <v>2017</v>
      </c>
      <c r="B30084" t="s">
        <v>120</v>
      </c>
      <c r="C30084" t="s">
        <v>123</v>
      </c>
      <c r="D30084" t="s">
        <v>16</v>
      </c>
      <c r="E30084" t="s">
        <v>163</v>
      </c>
      <c r="F30084" t="s">
        <v>5</v>
      </c>
      <c r="G30084">
        <v>3.2691234810477661</v>
      </c>
      <c r="H30084" s="4" t="str">
        <f t="shared" si="470"/>
        <v>Lanterns</v>
      </c>
      <c r="K30084"/>
      <c r="L30084"/>
    </row>
    <row r="30085" spans="1:12" x14ac:dyDescent="0.15">
      <c r="A30085" s="5">
        <v>2017</v>
      </c>
      <c r="B30085" t="s">
        <v>120</v>
      </c>
      <c r="C30085" t="s">
        <v>123</v>
      </c>
      <c r="D30085" t="s">
        <v>16</v>
      </c>
      <c r="E30085" t="s">
        <v>163</v>
      </c>
      <c r="F30085" t="s">
        <v>0</v>
      </c>
      <c r="G30085">
        <v>3.3386603694915253</v>
      </c>
      <c r="H30085" s="4" t="str">
        <f t="shared" si="470"/>
        <v>Lanterns</v>
      </c>
      <c r="K30085"/>
      <c r="L30085"/>
    </row>
    <row r="30086" spans="1:12" x14ac:dyDescent="0.15">
      <c r="A30086" s="5">
        <v>2017</v>
      </c>
      <c r="B30086" t="s">
        <v>120</v>
      </c>
      <c r="C30086" t="s">
        <v>123</v>
      </c>
      <c r="D30086" t="s">
        <v>2</v>
      </c>
      <c r="E30086" t="s">
        <v>163</v>
      </c>
      <c r="F30086" t="s">
        <v>15</v>
      </c>
      <c r="G30086">
        <v>68.22406812203387</v>
      </c>
      <c r="H30086" s="4" t="str">
        <f t="shared" si="470"/>
        <v>Lanterns</v>
      </c>
      <c r="K30086"/>
      <c r="L30086"/>
    </row>
    <row r="30087" spans="1:12" x14ac:dyDescent="0.15">
      <c r="A30087" s="5">
        <v>2017</v>
      </c>
      <c r="B30087" t="s">
        <v>120</v>
      </c>
      <c r="C30087" t="s">
        <v>123</v>
      </c>
      <c r="D30087" t="s">
        <v>2</v>
      </c>
      <c r="E30087" t="s">
        <v>163</v>
      </c>
      <c r="F30087" t="s">
        <v>14</v>
      </c>
      <c r="G30087">
        <v>70.066682872110931</v>
      </c>
      <c r="H30087" s="4" t="str">
        <f t="shared" si="470"/>
        <v>Lanterns</v>
      </c>
      <c r="K30087"/>
      <c r="L30087"/>
    </row>
    <row r="30088" spans="1:12" x14ac:dyDescent="0.15">
      <c r="A30088" s="5">
        <v>2017</v>
      </c>
      <c r="B30088" t="s">
        <v>120</v>
      </c>
      <c r="C30088" t="s">
        <v>123</v>
      </c>
      <c r="D30088" t="s">
        <v>2</v>
      </c>
      <c r="E30088" t="s">
        <v>163</v>
      </c>
      <c r="F30088" t="s">
        <v>13</v>
      </c>
      <c r="G30088">
        <v>69.695350156425263</v>
      </c>
      <c r="H30088" s="4" t="str">
        <f t="shared" si="470"/>
        <v>Lanterns</v>
      </c>
      <c r="K30088"/>
      <c r="L30088"/>
    </row>
    <row r="30089" spans="1:12" x14ac:dyDescent="0.15">
      <c r="A30089" s="5">
        <v>2017</v>
      </c>
      <c r="B30089" t="s">
        <v>120</v>
      </c>
      <c r="C30089" t="s">
        <v>123</v>
      </c>
      <c r="D30089" t="s">
        <v>2</v>
      </c>
      <c r="E30089" t="s">
        <v>163</v>
      </c>
      <c r="F30089" t="s">
        <v>12</v>
      </c>
      <c r="G30089">
        <v>73.253548671802776</v>
      </c>
      <c r="H30089" s="4" t="str">
        <f t="shared" si="470"/>
        <v>Lanterns</v>
      </c>
      <c r="K30089"/>
      <c r="L30089"/>
    </row>
    <row r="30090" spans="1:12" x14ac:dyDescent="0.15">
      <c r="A30090" s="5">
        <v>2017</v>
      </c>
      <c r="B30090" t="s">
        <v>120</v>
      </c>
      <c r="C30090" t="s">
        <v>123</v>
      </c>
      <c r="D30090" t="s">
        <v>2</v>
      </c>
      <c r="E30090" t="s">
        <v>163</v>
      </c>
      <c r="F30090" t="s">
        <v>11</v>
      </c>
      <c r="G30090">
        <v>86.662046215100148</v>
      </c>
      <c r="H30090" s="4" t="str">
        <f t="shared" si="470"/>
        <v>Lanterns</v>
      </c>
      <c r="K30090"/>
      <c r="L30090"/>
    </row>
    <row r="30091" spans="1:12" x14ac:dyDescent="0.15">
      <c r="A30091" s="5">
        <v>2017</v>
      </c>
      <c r="B30091" t="s">
        <v>120</v>
      </c>
      <c r="C30091" t="s">
        <v>123</v>
      </c>
      <c r="D30091" t="s">
        <v>2</v>
      </c>
      <c r="E30091" t="s">
        <v>163</v>
      </c>
      <c r="F30091" t="s">
        <v>10</v>
      </c>
      <c r="G30091">
        <v>98.459364970107828</v>
      </c>
      <c r="H30091" s="4" t="str">
        <f t="shared" si="470"/>
        <v>Lanterns</v>
      </c>
      <c r="K30091"/>
      <c r="L30091"/>
    </row>
    <row r="30092" spans="1:12" x14ac:dyDescent="0.15">
      <c r="A30092" s="5">
        <v>2017</v>
      </c>
      <c r="B30092" t="s">
        <v>120</v>
      </c>
      <c r="C30092" t="s">
        <v>123</v>
      </c>
      <c r="D30092" t="s">
        <v>2</v>
      </c>
      <c r="E30092" t="s">
        <v>163</v>
      </c>
      <c r="F30092" t="s">
        <v>9</v>
      </c>
      <c r="G30092">
        <v>114.75674526964561</v>
      </c>
      <c r="H30092" s="4" t="str">
        <f t="shared" si="470"/>
        <v>Lanterns</v>
      </c>
      <c r="K30092"/>
      <c r="L30092"/>
    </row>
    <row r="30093" spans="1:12" x14ac:dyDescent="0.15">
      <c r="A30093" s="5">
        <v>2017</v>
      </c>
      <c r="B30093" t="s">
        <v>120</v>
      </c>
      <c r="C30093" t="s">
        <v>123</v>
      </c>
      <c r="D30093" t="s">
        <v>2</v>
      </c>
      <c r="E30093" t="s">
        <v>163</v>
      </c>
      <c r="F30093" t="s">
        <v>8</v>
      </c>
      <c r="G30093">
        <v>107.07425439753467</v>
      </c>
      <c r="H30093" s="4" t="str">
        <f t="shared" si="470"/>
        <v>Lanterns</v>
      </c>
      <c r="K30093"/>
      <c r="L30093"/>
    </row>
    <row r="30094" spans="1:12" x14ac:dyDescent="0.15">
      <c r="A30094" s="5">
        <v>2017</v>
      </c>
      <c r="B30094" t="s">
        <v>120</v>
      </c>
      <c r="C30094" t="s">
        <v>123</v>
      </c>
      <c r="D30094" t="s">
        <v>2</v>
      </c>
      <c r="E30094" t="s">
        <v>163</v>
      </c>
      <c r="F30094" t="s">
        <v>7</v>
      </c>
      <c r="G30094">
        <v>84.312194820338973</v>
      </c>
      <c r="H30094" s="4" t="str">
        <f t="shared" si="470"/>
        <v>Lanterns</v>
      </c>
      <c r="K30094"/>
      <c r="L30094"/>
    </row>
    <row r="30095" spans="1:12" x14ac:dyDescent="0.15">
      <c r="A30095" s="5">
        <v>2017</v>
      </c>
      <c r="B30095" t="s">
        <v>120</v>
      </c>
      <c r="C30095" t="s">
        <v>123</v>
      </c>
      <c r="D30095" t="s">
        <v>2</v>
      </c>
      <c r="E30095" t="s">
        <v>163</v>
      </c>
      <c r="F30095" t="s">
        <v>6</v>
      </c>
      <c r="G30095">
        <v>66.653556994761161</v>
      </c>
      <c r="H30095" s="4" t="str">
        <f t="shared" si="470"/>
        <v>Lanterns</v>
      </c>
      <c r="K30095"/>
      <c r="L30095"/>
    </row>
    <row r="30096" spans="1:12" x14ac:dyDescent="0.15">
      <c r="A30096" s="5">
        <v>2017</v>
      </c>
      <c r="B30096" t="s">
        <v>120</v>
      </c>
      <c r="C30096" t="s">
        <v>123</v>
      </c>
      <c r="D30096" t="s">
        <v>2</v>
      </c>
      <c r="E30096" t="s">
        <v>163</v>
      </c>
      <c r="F30096" t="s">
        <v>5</v>
      </c>
      <c r="G30096">
        <v>59.744491093990753</v>
      </c>
      <c r="H30096" s="4" t="str">
        <f t="shared" si="470"/>
        <v>Lanterns</v>
      </c>
      <c r="K30096"/>
      <c r="L30096"/>
    </row>
    <row r="30097" spans="1:12" x14ac:dyDescent="0.15">
      <c r="A30097" s="5">
        <v>2017</v>
      </c>
      <c r="B30097" t="s">
        <v>120</v>
      </c>
      <c r="C30097" t="s">
        <v>123</v>
      </c>
      <c r="D30097" t="s">
        <v>2</v>
      </c>
      <c r="E30097" t="s">
        <v>163</v>
      </c>
      <c r="F30097" t="s">
        <v>0</v>
      </c>
      <c r="G30097">
        <v>61.517601114329729</v>
      </c>
      <c r="H30097" s="4" t="str">
        <f t="shared" si="470"/>
        <v>Lanterns</v>
      </c>
      <c r="K30097"/>
      <c r="L30097"/>
    </row>
    <row r="30098" spans="1:12" x14ac:dyDescent="0.15">
      <c r="A30098" s="5">
        <v>2017</v>
      </c>
      <c r="B30098" t="s">
        <v>120</v>
      </c>
      <c r="C30098" t="s">
        <v>123</v>
      </c>
      <c r="D30098" t="s">
        <v>168</v>
      </c>
      <c r="E30098" t="s">
        <v>163</v>
      </c>
      <c r="F30098" t="s">
        <v>15</v>
      </c>
      <c r="G30098">
        <v>5.8763066949152538</v>
      </c>
      <c r="H30098" s="4" t="str">
        <f t="shared" si="470"/>
        <v>Lanterns</v>
      </c>
      <c r="K30098"/>
      <c r="L30098"/>
    </row>
    <row r="30099" spans="1:12" x14ac:dyDescent="0.15">
      <c r="A30099" s="5">
        <v>2017</v>
      </c>
      <c r="B30099" t="s">
        <v>120</v>
      </c>
      <c r="C30099" t="s">
        <v>123</v>
      </c>
      <c r="D30099" t="s">
        <v>168</v>
      </c>
      <c r="E30099" t="s">
        <v>163</v>
      </c>
      <c r="F30099" t="s">
        <v>14</v>
      </c>
      <c r="G30099">
        <v>5.9237217288135593</v>
      </c>
      <c r="H30099" s="4" t="str">
        <f t="shared" si="470"/>
        <v>Lanterns</v>
      </c>
      <c r="K30099"/>
      <c r="L30099"/>
    </row>
    <row r="30100" spans="1:12" x14ac:dyDescent="0.15">
      <c r="A30100" s="5">
        <v>2017</v>
      </c>
      <c r="B30100" t="s">
        <v>120</v>
      </c>
      <c r="C30100" t="s">
        <v>123</v>
      </c>
      <c r="D30100" t="s">
        <v>168</v>
      </c>
      <c r="E30100" t="s">
        <v>163</v>
      </c>
      <c r="F30100" t="s">
        <v>13</v>
      </c>
      <c r="G30100">
        <v>6.1991259067796607</v>
      </c>
      <c r="H30100" s="4" t="str">
        <f t="shared" si="470"/>
        <v>Lanterns</v>
      </c>
      <c r="K30100"/>
      <c r="L30100"/>
    </row>
    <row r="30101" spans="1:12" x14ac:dyDescent="0.15">
      <c r="A30101" s="5">
        <v>2017</v>
      </c>
      <c r="B30101" t="s">
        <v>120</v>
      </c>
      <c r="C30101" t="s">
        <v>123</v>
      </c>
      <c r="D30101" t="s">
        <v>168</v>
      </c>
      <c r="E30101" t="s">
        <v>163</v>
      </c>
      <c r="F30101" t="s">
        <v>12</v>
      </c>
      <c r="G30101">
        <v>6.417865254237288</v>
      </c>
      <c r="H30101" s="4" t="str">
        <f t="shared" si="470"/>
        <v>Lanterns</v>
      </c>
      <c r="K30101"/>
      <c r="L30101"/>
    </row>
    <row r="30102" spans="1:12" x14ac:dyDescent="0.15">
      <c r="A30102" s="5">
        <v>2017</v>
      </c>
      <c r="B30102" t="s">
        <v>120</v>
      </c>
      <c r="C30102" t="s">
        <v>123</v>
      </c>
      <c r="D30102" t="s">
        <v>168</v>
      </c>
      <c r="E30102" t="s">
        <v>163</v>
      </c>
      <c r="F30102" t="s">
        <v>11</v>
      </c>
      <c r="G30102">
        <v>7.8350755932203375</v>
      </c>
      <c r="H30102" s="4" t="str">
        <f t="shared" si="470"/>
        <v>Lanterns</v>
      </c>
      <c r="K30102"/>
      <c r="L30102"/>
    </row>
    <row r="30103" spans="1:12" x14ac:dyDescent="0.15">
      <c r="A30103" s="5">
        <v>2017</v>
      </c>
      <c r="B30103" t="s">
        <v>120</v>
      </c>
      <c r="C30103" t="s">
        <v>123</v>
      </c>
      <c r="D30103" t="s">
        <v>168</v>
      </c>
      <c r="E30103" t="s">
        <v>163</v>
      </c>
      <c r="F30103" t="s">
        <v>10</v>
      </c>
      <c r="G30103">
        <v>8.2767992372881327</v>
      </c>
      <c r="H30103" s="4" t="str">
        <f t="shared" si="470"/>
        <v>Lanterns</v>
      </c>
      <c r="K30103"/>
      <c r="L30103"/>
    </row>
    <row r="30104" spans="1:12" x14ac:dyDescent="0.15">
      <c r="A30104" s="5">
        <v>2017</v>
      </c>
      <c r="B30104" t="s">
        <v>120</v>
      </c>
      <c r="C30104" t="s">
        <v>123</v>
      </c>
      <c r="D30104" t="s">
        <v>168</v>
      </c>
      <c r="E30104" t="s">
        <v>163</v>
      </c>
      <c r="F30104" t="s">
        <v>9</v>
      </c>
      <c r="G30104">
        <v>10.014935593220338</v>
      </c>
      <c r="H30104" s="4" t="str">
        <f t="shared" si="470"/>
        <v>Lanterns</v>
      </c>
      <c r="K30104"/>
      <c r="L30104"/>
    </row>
    <row r="30105" spans="1:12" x14ac:dyDescent="0.15">
      <c r="A30105" s="5">
        <v>2017</v>
      </c>
      <c r="B30105" t="s">
        <v>120</v>
      </c>
      <c r="C30105" t="s">
        <v>123</v>
      </c>
      <c r="D30105" t="s">
        <v>168</v>
      </c>
      <c r="E30105" t="s">
        <v>163</v>
      </c>
      <c r="F30105" t="s">
        <v>8</v>
      </c>
      <c r="G30105">
        <v>9.8518194915254238</v>
      </c>
      <c r="H30105" s="4" t="str">
        <f t="shared" si="470"/>
        <v>Lanterns</v>
      </c>
      <c r="K30105"/>
      <c r="L30105"/>
    </row>
    <row r="30106" spans="1:12" x14ac:dyDescent="0.15">
      <c r="A30106" s="5">
        <v>2017</v>
      </c>
      <c r="B30106" t="s">
        <v>120</v>
      </c>
      <c r="C30106" t="s">
        <v>123</v>
      </c>
      <c r="D30106" t="s">
        <v>168</v>
      </c>
      <c r="E30106" t="s">
        <v>163</v>
      </c>
      <c r="F30106" t="s">
        <v>7</v>
      </c>
      <c r="G30106">
        <v>7.0315486440677955</v>
      </c>
      <c r="H30106" s="4" t="str">
        <f t="shared" si="470"/>
        <v>Lanterns</v>
      </c>
      <c r="K30106"/>
      <c r="L30106"/>
    </row>
    <row r="30107" spans="1:12" x14ac:dyDescent="0.15">
      <c r="A30107" s="5">
        <v>2017</v>
      </c>
      <c r="B30107" t="s">
        <v>120</v>
      </c>
      <c r="C30107" t="s">
        <v>123</v>
      </c>
      <c r="D30107" t="s">
        <v>168</v>
      </c>
      <c r="E30107" t="s">
        <v>163</v>
      </c>
      <c r="F30107" t="s">
        <v>6</v>
      </c>
      <c r="G30107">
        <v>5.9158083050847452</v>
      </c>
      <c r="H30107" s="4" t="str">
        <f t="shared" si="470"/>
        <v>Lanterns</v>
      </c>
      <c r="K30107"/>
      <c r="L30107"/>
    </row>
    <row r="30108" spans="1:12" x14ac:dyDescent="0.15">
      <c r="A30108" s="5">
        <v>2017</v>
      </c>
      <c r="B30108" t="s">
        <v>120</v>
      </c>
      <c r="C30108" t="s">
        <v>123</v>
      </c>
      <c r="D30108" t="s">
        <v>168</v>
      </c>
      <c r="E30108" t="s">
        <v>163</v>
      </c>
      <c r="F30108" t="s">
        <v>5</v>
      </c>
      <c r="G30108">
        <v>5.4199091525423722</v>
      </c>
      <c r="H30108" s="4" t="str">
        <f t="shared" si="470"/>
        <v>Lanterns</v>
      </c>
      <c r="K30108"/>
      <c r="L30108"/>
    </row>
    <row r="30109" spans="1:12" x14ac:dyDescent="0.15">
      <c r="A30109" s="5">
        <v>2017</v>
      </c>
      <c r="B30109" t="s">
        <v>120</v>
      </c>
      <c r="C30109" t="s">
        <v>123</v>
      </c>
      <c r="D30109" t="s">
        <v>168</v>
      </c>
      <c r="E30109" t="s">
        <v>163</v>
      </c>
      <c r="F30109" t="s">
        <v>0</v>
      </c>
      <c r="G30109">
        <v>5.4691060169491532</v>
      </c>
      <c r="H30109" s="4" t="str">
        <f t="shared" si="470"/>
        <v>Lanterns</v>
      </c>
      <c r="K30109"/>
      <c r="L30109"/>
    </row>
    <row r="30110" spans="1:12" x14ac:dyDescent="0.15">
      <c r="A30110" s="5">
        <v>2017</v>
      </c>
      <c r="B30110" t="s">
        <v>120</v>
      </c>
      <c r="C30110" t="s">
        <v>123</v>
      </c>
      <c r="D30110" t="s">
        <v>23</v>
      </c>
      <c r="E30110" t="s">
        <v>163</v>
      </c>
      <c r="F30110" t="s">
        <v>15</v>
      </c>
      <c r="G30110">
        <v>3.8729372449922956</v>
      </c>
      <c r="H30110" s="4" t="str">
        <f t="shared" si="470"/>
        <v>Lanterns</v>
      </c>
      <c r="K30110"/>
      <c r="L30110"/>
    </row>
    <row r="30111" spans="1:12" x14ac:dyDescent="0.15">
      <c r="A30111" s="5">
        <v>2017</v>
      </c>
      <c r="B30111" t="s">
        <v>120</v>
      </c>
      <c r="C30111" t="s">
        <v>123</v>
      </c>
      <c r="D30111" t="s">
        <v>23</v>
      </c>
      <c r="E30111" t="s">
        <v>163</v>
      </c>
      <c r="F30111" t="s">
        <v>14</v>
      </c>
      <c r="G30111">
        <v>3.8793175322033897</v>
      </c>
      <c r="H30111" s="4" t="str">
        <f t="shared" si="470"/>
        <v>Lanterns</v>
      </c>
      <c r="K30111"/>
      <c r="L30111"/>
    </row>
    <row r="30112" spans="1:12" x14ac:dyDescent="0.15">
      <c r="A30112" s="5">
        <v>2017</v>
      </c>
      <c r="B30112" t="s">
        <v>120</v>
      </c>
      <c r="C30112" t="s">
        <v>123</v>
      </c>
      <c r="D30112" t="s">
        <v>23</v>
      </c>
      <c r="E30112" t="s">
        <v>163</v>
      </c>
      <c r="F30112" t="s">
        <v>13</v>
      </c>
      <c r="G30112">
        <v>4.0248335315870571</v>
      </c>
      <c r="H30112" s="4" t="str">
        <f t="shared" si="470"/>
        <v>Lanterns</v>
      </c>
      <c r="K30112"/>
      <c r="L30112"/>
    </row>
    <row r="30113" spans="1:12" x14ac:dyDescent="0.15">
      <c r="A30113" s="5">
        <v>2017</v>
      </c>
      <c r="B30113" t="s">
        <v>120</v>
      </c>
      <c r="C30113" t="s">
        <v>123</v>
      </c>
      <c r="D30113" t="s">
        <v>23</v>
      </c>
      <c r="E30113" t="s">
        <v>163</v>
      </c>
      <c r="F30113" t="s">
        <v>12</v>
      </c>
      <c r="G30113">
        <v>4.2925440369799697</v>
      </c>
      <c r="H30113" s="4" t="str">
        <f t="shared" si="470"/>
        <v>Lanterns</v>
      </c>
      <c r="K30113"/>
      <c r="L30113"/>
    </row>
    <row r="30114" spans="1:12" x14ac:dyDescent="0.15">
      <c r="A30114" s="5">
        <v>2017</v>
      </c>
      <c r="B30114" t="s">
        <v>120</v>
      </c>
      <c r="C30114" t="s">
        <v>123</v>
      </c>
      <c r="D30114" t="s">
        <v>23</v>
      </c>
      <c r="E30114" t="s">
        <v>163</v>
      </c>
      <c r="F30114" t="s">
        <v>11</v>
      </c>
      <c r="G30114">
        <v>5.1567127765793517</v>
      </c>
      <c r="H30114" s="4" t="str">
        <f t="shared" si="470"/>
        <v>Lanterns</v>
      </c>
      <c r="K30114"/>
      <c r="L30114"/>
    </row>
    <row r="30115" spans="1:12" x14ac:dyDescent="0.15">
      <c r="A30115" s="5">
        <v>2017</v>
      </c>
      <c r="B30115" t="s">
        <v>120</v>
      </c>
      <c r="C30115" t="s">
        <v>123</v>
      </c>
      <c r="D30115" t="s">
        <v>23</v>
      </c>
      <c r="E30115" t="s">
        <v>163</v>
      </c>
      <c r="F30115" t="s">
        <v>10</v>
      </c>
      <c r="G30115">
        <v>5.5490918644067797</v>
      </c>
      <c r="H30115" s="4" t="str">
        <f t="shared" si="470"/>
        <v>Lanterns</v>
      </c>
      <c r="K30115"/>
      <c r="L30115"/>
    </row>
    <row r="30116" spans="1:12" x14ac:dyDescent="0.15">
      <c r="A30116" s="5">
        <v>2017</v>
      </c>
      <c r="B30116" t="s">
        <v>120</v>
      </c>
      <c r="C30116" t="s">
        <v>123</v>
      </c>
      <c r="D30116" t="s">
        <v>23</v>
      </c>
      <c r="E30116" t="s">
        <v>163</v>
      </c>
      <c r="F30116" t="s">
        <v>9</v>
      </c>
      <c r="G30116">
        <v>6.5950216086286595</v>
      </c>
      <c r="H30116" s="4" t="str">
        <f t="shared" si="470"/>
        <v>Lanterns</v>
      </c>
      <c r="K30116"/>
      <c r="L30116"/>
    </row>
    <row r="30117" spans="1:12" x14ac:dyDescent="0.15">
      <c r="A30117" s="5">
        <v>2017</v>
      </c>
      <c r="B30117" t="s">
        <v>120</v>
      </c>
      <c r="C30117" t="s">
        <v>123</v>
      </c>
      <c r="D30117" t="s">
        <v>23</v>
      </c>
      <c r="E30117" t="s">
        <v>163</v>
      </c>
      <c r="F30117" t="s">
        <v>8</v>
      </c>
      <c r="G30117">
        <v>6.2426479506933745</v>
      </c>
      <c r="H30117" s="4" t="str">
        <f t="shared" si="470"/>
        <v>Lanterns</v>
      </c>
      <c r="K30117"/>
      <c r="L30117"/>
    </row>
    <row r="30118" spans="1:12" x14ac:dyDescent="0.15">
      <c r="A30118" s="5">
        <v>2017</v>
      </c>
      <c r="B30118" t="s">
        <v>120</v>
      </c>
      <c r="C30118" t="s">
        <v>123</v>
      </c>
      <c r="D30118" t="s">
        <v>23</v>
      </c>
      <c r="E30118" t="s">
        <v>163</v>
      </c>
      <c r="F30118" t="s">
        <v>7</v>
      </c>
      <c r="G30118">
        <v>4.5732252203389825</v>
      </c>
      <c r="H30118" s="4" t="str">
        <f t="shared" si="470"/>
        <v>Lanterns</v>
      </c>
      <c r="K30118"/>
      <c r="L30118"/>
    </row>
    <row r="30119" spans="1:12" x14ac:dyDescent="0.15">
      <c r="A30119" s="5">
        <v>2017</v>
      </c>
      <c r="B30119" t="s">
        <v>120</v>
      </c>
      <c r="C30119" t="s">
        <v>123</v>
      </c>
      <c r="D30119" t="s">
        <v>23</v>
      </c>
      <c r="E30119" t="s">
        <v>163</v>
      </c>
      <c r="F30119" t="s">
        <v>6</v>
      </c>
      <c r="G30119">
        <v>3.8582728751926036</v>
      </c>
      <c r="H30119" s="4" t="str">
        <f t="shared" si="470"/>
        <v>Lanterns</v>
      </c>
      <c r="K30119"/>
      <c r="L30119"/>
    </row>
    <row r="30120" spans="1:12" x14ac:dyDescent="0.15">
      <c r="A30120" s="5">
        <v>2017</v>
      </c>
      <c r="B30120" t="s">
        <v>120</v>
      </c>
      <c r="C30120" t="s">
        <v>123</v>
      </c>
      <c r="D30120" t="s">
        <v>23</v>
      </c>
      <c r="E30120" t="s">
        <v>163</v>
      </c>
      <c r="F30120" t="s">
        <v>5</v>
      </c>
      <c r="G30120">
        <v>3.3054004067796612</v>
      </c>
      <c r="H30120" s="4" t="str">
        <f t="shared" si="470"/>
        <v>Lanterns</v>
      </c>
      <c r="K30120"/>
      <c r="L30120"/>
    </row>
    <row r="30121" spans="1:12" x14ac:dyDescent="0.15">
      <c r="A30121" s="5">
        <v>2017</v>
      </c>
      <c r="B30121" t="s">
        <v>120</v>
      </c>
      <c r="C30121" t="s">
        <v>123</v>
      </c>
      <c r="D30121" t="s">
        <v>23</v>
      </c>
      <c r="E30121" t="s">
        <v>163</v>
      </c>
      <c r="F30121" t="s">
        <v>0</v>
      </c>
      <c r="G30121">
        <v>3.6774551926040058</v>
      </c>
      <c r="H30121" s="4" t="str">
        <f t="shared" si="470"/>
        <v>Lanterns</v>
      </c>
      <c r="K30121"/>
      <c r="L30121"/>
    </row>
    <row r="30122" spans="1:12" x14ac:dyDescent="0.15">
      <c r="A30122" s="5">
        <v>2017</v>
      </c>
      <c r="B30122" t="s">
        <v>120</v>
      </c>
      <c r="C30122" t="s">
        <v>122</v>
      </c>
      <c r="D30122" t="s">
        <v>16</v>
      </c>
      <c r="E30122" t="s">
        <v>163</v>
      </c>
      <c r="F30122" t="s">
        <v>15</v>
      </c>
      <c r="G30122">
        <v>7.1341665254237272</v>
      </c>
      <c r="H30122" s="4" t="str">
        <f t="shared" si="470"/>
        <v>Lanterns</v>
      </c>
      <c r="K30122"/>
      <c r="L30122"/>
    </row>
    <row r="30123" spans="1:12" x14ac:dyDescent="0.15">
      <c r="A30123" s="5">
        <v>2017</v>
      </c>
      <c r="B30123" t="s">
        <v>120</v>
      </c>
      <c r="C30123" t="s">
        <v>122</v>
      </c>
      <c r="D30123" t="s">
        <v>16</v>
      </c>
      <c r="E30123" t="s">
        <v>163</v>
      </c>
      <c r="F30123" t="s">
        <v>14</v>
      </c>
      <c r="G30123">
        <v>7.2806024406779644</v>
      </c>
      <c r="H30123" s="4" t="str">
        <f t="shared" si="470"/>
        <v>Lanterns</v>
      </c>
      <c r="K30123"/>
      <c r="L30123"/>
    </row>
    <row r="30124" spans="1:12" x14ac:dyDescent="0.15">
      <c r="A30124" s="5">
        <v>2017</v>
      </c>
      <c r="B30124" t="s">
        <v>120</v>
      </c>
      <c r="C30124" t="s">
        <v>122</v>
      </c>
      <c r="D30124" t="s">
        <v>16</v>
      </c>
      <c r="E30124" t="s">
        <v>163</v>
      </c>
      <c r="F30124" t="s">
        <v>13</v>
      </c>
      <c r="G30124">
        <v>7.2817320847457623</v>
      </c>
      <c r="H30124" s="4" t="str">
        <f t="shared" si="470"/>
        <v>Lanterns</v>
      </c>
      <c r="K30124"/>
      <c r="L30124"/>
    </row>
    <row r="30125" spans="1:12" x14ac:dyDescent="0.15">
      <c r="A30125" s="5">
        <v>2017</v>
      </c>
      <c r="B30125" t="s">
        <v>120</v>
      </c>
      <c r="C30125" t="s">
        <v>122</v>
      </c>
      <c r="D30125" t="s">
        <v>16</v>
      </c>
      <c r="E30125" t="s">
        <v>163</v>
      </c>
      <c r="F30125" t="s">
        <v>12</v>
      </c>
      <c r="G30125">
        <v>7.5856372881355938</v>
      </c>
      <c r="H30125" s="4" t="str">
        <f t="shared" si="470"/>
        <v>Lanterns</v>
      </c>
      <c r="K30125"/>
      <c r="L30125"/>
    </row>
    <row r="30126" spans="1:12" x14ac:dyDescent="0.15">
      <c r="A30126" s="5">
        <v>2017</v>
      </c>
      <c r="B30126" t="s">
        <v>120</v>
      </c>
      <c r="C30126" t="s">
        <v>122</v>
      </c>
      <c r="D30126" t="s">
        <v>16</v>
      </c>
      <c r="E30126" t="s">
        <v>163</v>
      </c>
      <c r="F30126" t="s">
        <v>11</v>
      </c>
      <c r="G30126">
        <v>9.418446101694915</v>
      </c>
      <c r="H30126" s="4" t="str">
        <f t="shared" si="470"/>
        <v>Lanterns</v>
      </c>
      <c r="K30126"/>
      <c r="L30126"/>
    </row>
    <row r="30127" spans="1:12" x14ac:dyDescent="0.15">
      <c r="A30127" s="5">
        <v>2017</v>
      </c>
      <c r="B30127" t="s">
        <v>120</v>
      </c>
      <c r="C30127" t="s">
        <v>122</v>
      </c>
      <c r="D30127" t="s">
        <v>16</v>
      </c>
      <c r="E30127" t="s">
        <v>163</v>
      </c>
      <c r="F30127" t="s">
        <v>10</v>
      </c>
      <c r="G30127">
        <v>9.9880652542372879</v>
      </c>
      <c r="H30127" s="4" t="str">
        <f t="shared" si="470"/>
        <v>Lanterns</v>
      </c>
      <c r="K30127"/>
      <c r="L30127"/>
    </row>
    <row r="30128" spans="1:12" x14ac:dyDescent="0.15">
      <c r="A30128" s="5">
        <v>2017</v>
      </c>
      <c r="B30128" t="s">
        <v>120</v>
      </c>
      <c r="C30128" t="s">
        <v>122</v>
      </c>
      <c r="D30128" t="s">
        <v>16</v>
      </c>
      <c r="E30128" t="s">
        <v>163</v>
      </c>
      <c r="F30128" t="s">
        <v>9</v>
      </c>
      <c r="G30128">
        <v>11.984749830508473</v>
      </c>
      <c r="H30128" s="4" t="str">
        <f t="shared" si="470"/>
        <v>Lanterns</v>
      </c>
      <c r="K30128"/>
      <c r="L30128"/>
    </row>
    <row r="30129" spans="1:12" x14ac:dyDescent="0.15">
      <c r="A30129" s="5">
        <v>2017</v>
      </c>
      <c r="B30129" t="s">
        <v>120</v>
      </c>
      <c r="C30129" t="s">
        <v>122</v>
      </c>
      <c r="D30129" t="s">
        <v>16</v>
      </c>
      <c r="E30129" t="s">
        <v>163</v>
      </c>
      <c r="F30129" t="s">
        <v>8</v>
      </c>
      <c r="G30129">
        <v>11.427200847457627</v>
      </c>
      <c r="H30129" s="4" t="str">
        <f t="shared" si="470"/>
        <v>Lanterns</v>
      </c>
      <c r="K30129"/>
      <c r="L30129"/>
    </row>
    <row r="30130" spans="1:12" x14ac:dyDescent="0.15">
      <c r="A30130" s="5">
        <v>2017</v>
      </c>
      <c r="B30130" t="s">
        <v>120</v>
      </c>
      <c r="C30130" t="s">
        <v>122</v>
      </c>
      <c r="D30130" t="s">
        <v>16</v>
      </c>
      <c r="E30130" t="s">
        <v>163</v>
      </c>
      <c r="F30130" t="s">
        <v>7</v>
      </c>
      <c r="G30130">
        <v>8.6054892372881344</v>
      </c>
      <c r="H30130" s="4" t="str">
        <f t="shared" si="470"/>
        <v>Lanterns</v>
      </c>
      <c r="K30130"/>
      <c r="L30130"/>
    </row>
    <row r="30131" spans="1:12" x14ac:dyDescent="0.15">
      <c r="A30131" s="5">
        <v>2017</v>
      </c>
      <c r="B30131" t="s">
        <v>120</v>
      </c>
      <c r="C30131" t="s">
        <v>122</v>
      </c>
      <c r="D30131" t="s">
        <v>16</v>
      </c>
      <c r="E30131" t="s">
        <v>163</v>
      </c>
      <c r="F30131" t="s">
        <v>6</v>
      </c>
      <c r="G30131">
        <v>7.1564499152542371</v>
      </c>
      <c r="H30131" s="4" t="str">
        <f t="shared" si="470"/>
        <v>Lanterns</v>
      </c>
      <c r="K30131"/>
      <c r="L30131"/>
    </row>
    <row r="30132" spans="1:12" x14ac:dyDescent="0.15">
      <c r="A30132" s="5">
        <v>2017</v>
      </c>
      <c r="B30132" t="s">
        <v>120</v>
      </c>
      <c r="C30132" t="s">
        <v>122</v>
      </c>
      <c r="D30132" t="s">
        <v>16</v>
      </c>
      <c r="E30132" t="s">
        <v>163</v>
      </c>
      <c r="F30132" t="s">
        <v>5</v>
      </c>
      <c r="G30132">
        <v>6.1526915254237284</v>
      </c>
      <c r="H30132" s="4" t="str">
        <f t="shared" si="470"/>
        <v>Lanterns</v>
      </c>
      <c r="K30132"/>
      <c r="L30132"/>
    </row>
    <row r="30133" spans="1:12" x14ac:dyDescent="0.15">
      <c r="A30133" s="5">
        <v>2017</v>
      </c>
      <c r="B30133" t="s">
        <v>120</v>
      </c>
      <c r="C30133" t="s">
        <v>122</v>
      </c>
      <c r="D30133" t="s">
        <v>16</v>
      </c>
      <c r="E30133" t="s">
        <v>163</v>
      </c>
      <c r="F30133" t="s">
        <v>0</v>
      </c>
      <c r="G30133">
        <v>6.3280958474576252</v>
      </c>
      <c r="H30133" s="4" t="str">
        <f t="shared" si="470"/>
        <v>Lanterns</v>
      </c>
      <c r="K30133"/>
      <c r="L30133"/>
    </row>
    <row r="30134" spans="1:12" x14ac:dyDescent="0.15">
      <c r="A30134" s="5">
        <v>2017</v>
      </c>
      <c r="B30134" t="s">
        <v>120</v>
      </c>
      <c r="C30134" t="s">
        <v>122</v>
      </c>
      <c r="D30134" t="s">
        <v>2</v>
      </c>
      <c r="E30134" t="s">
        <v>163</v>
      </c>
      <c r="F30134" t="s">
        <v>15</v>
      </c>
      <c r="G30134">
        <v>36.639810318258853</v>
      </c>
      <c r="H30134" s="4" t="str">
        <f t="shared" si="470"/>
        <v>Lanterns</v>
      </c>
      <c r="K30134"/>
      <c r="L30134"/>
    </row>
    <row r="30135" spans="1:12" x14ac:dyDescent="0.15">
      <c r="A30135" s="5">
        <v>2017</v>
      </c>
      <c r="B30135" t="s">
        <v>120</v>
      </c>
      <c r="C30135" t="s">
        <v>122</v>
      </c>
      <c r="D30135" t="s">
        <v>2</v>
      </c>
      <c r="E30135" t="s">
        <v>163</v>
      </c>
      <c r="F30135" t="s">
        <v>14</v>
      </c>
      <c r="G30135">
        <v>38.301321186040063</v>
      </c>
      <c r="H30135" s="4" t="str">
        <f t="shared" si="470"/>
        <v>Lanterns</v>
      </c>
      <c r="K30135"/>
      <c r="L30135"/>
    </row>
    <row r="30136" spans="1:12" x14ac:dyDescent="0.15">
      <c r="A30136" s="5">
        <v>2017</v>
      </c>
      <c r="B30136" t="s">
        <v>120</v>
      </c>
      <c r="C30136" t="s">
        <v>122</v>
      </c>
      <c r="D30136" t="s">
        <v>2</v>
      </c>
      <c r="E30136" t="s">
        <v>163</v>
      </c>
      <c r="F30136" t="s">
        <v>13</v>
      </c>
      <c r="G30136">
        <v>37.619002171556239</v>
      </c>
      <c r="H30136" s="4" t="str">
        <f t="shared" si="470"/>
        <v>Lanterns</v>
      </c>
      <c r="K30136"/>
      <c r="L30136"/>
    </row>
    <row r="30137" spans="1:12" x14ac:dyDescent="0.15">
      <c r="A30137" s="5">
        <v>2017</v>
      </c>
      <c r="B30137" t="s">
        <v>120</v>
      </c>
      <c r="C30137" t="s">
        <v>122</v>
      </c>
      <c r="D30137" t="s">
        <v>2</v>
      </c>
      <c r="E30137" t="s">
        <v>163</v>
      </c>
      <c r="F30137" t="s">
        <v>12</v>
      </c>
      <c r="G30137">
        <v>39.769908755007705</v>
      </c>
      <c r="H30137" s="4" t="str">
        <f t="shared" si="470"/>
        <v>Lanterns</v>
      </c>
      <c r="K30137"/>
      <c r="L30137"/>
    </row>
    <row r="30138" spans="1:12" x14ac:dyDescent="0.15">
      <c r="A30138" s="5">
        <v>2017</v>
      </c>
      <c r="B30138" t="s">
        <v>120</v>
      </c>
      <c r="C30138" t="s">
        <v>122</v>
      </c>
      <c r="D30138" t="s">
        <v>2</v>
      </c>
      <c r="E30138" t="s">
        <v>163</v>
      </c>
      <c r="F30138" t="s">
        <v>11</v>
      </c>
      <c r="G30138">
        <v>48.963596884437592</v>
      </c>
      <c r="H30138" s="4" t="str">
        <f t="shared" si="470"/>
        <v>Lanterns</v>
      </c>
      <c r="K30138"/>
      <c r="L30138"/>
    </row>
    <row r="30139" spans="1:12" x14ac:dyDescent="0.15">
      <c r="A30139" s="5">
        <v>2017</v>
      </c>
      <c r="B30139" t="s">
        <v>120</v>
      </c>
      <c r="C30139" t="s">
        <v>122</v>
      </c>
      <c r="D30139" t="s">
        <v>2</v>
      </c>
      <c r="E30139" t="s">
        <v>163</v>
      </c>
      <c r="F30139" t="s">
        <v>10</v>
      </c>
      <c r="G30139">
        <v>53.137595362711856</v>
      </c>
      <c r="H30139" s="4" t="str">
        <f t="shared" si="470"/>
        <v>Lanterns</v>
      </c>
      <c r="K30139"/>
      <c r="L30139"/>
    </row>
    <row r="30140" spans="1:12" x14ac:dyDescent="0.15">
      <c r="A30140" s="5">
        <v>2017</v>
      </c>
      <c r="B30140" t="s">
        <v>120</v>
      </c>
      <c r="C30140" t="s">
        <v>122</v>
      </c>
      <c r="D30140" t="s">
        <v>2</v>
      </c>
      <c r="E30140" t="s">
        <v>163</v>
      </c>
      <c r="F30140" t="s">
        <v>9</v>
      </c>
      <c r="G30140">
        <v>61.549659832357477</v>
      </c>
      <c r="H30140" s="4" t="str">
        <f t="shared" si="470"/>
        <v>Lanterns</v>
      </c>
      <c r="K30140"/>
      <c r="L30140"/>
    </row>
    <row r="30141" spans="1:12" x14ac:dyDescent="0.15">
      <c r="A30141" s="5">
        <v>2017</v>
      </c>
      <c r="B30141" t="s">
        <v>120</v>
      </c>
      <c r="C30141" t="s">
        <v>122</v>
      </c>
      <c r="D30141" t="s">
        <v>2</v>
      </c>
      <c r="E30141" t="s">
        <v>163</v>
      </c>
      <c r="F30141" t="s">
        <v>8</v>
      </c>
      <c r="G30141">
        <v>57.738844068952233</v>
      </c>
      <c r="H30141" s="4" t="str">
        <f t="shared" si="470"/>
        <v>Lanterns</v>
      </c>
      <c r="K30141"/>
      <c r="L30141"/>
    </row>
    <row r="30142" spans="1:12" x14ac:dyDescent="0.15">
      <c r="A30142" s="5">
        <v>2017</v>
      </c>
      <c r="B30142" t="s">
        <v>120</v>
      </c>
      <c r="C30142" t="s">
        <v>122</v>
      </c>
      <c r="D30142" t="s">
        <v>2</v>
      </c>
      <c r="E30142" t="s">
        <v>163</v>
      </c>
      <c r="F30142" t="s">
        <v>7</v>
      </c>
      <c r="G30142">
        <v>42.716213513559325</v>
      </c>
      <c r="H30142" s="4" t="str">
        <f t="shared" si="470"/>
        <v>Lanterns</v>
      </c>
      <c r="K30142"/>
      <c r="L30142"/>
    </row>
    <row r="30143" spans="1:12" x14ac:dyDescent="0.15">
      <c r="A30143" s="5">
        <v>2017</v>
      </c>
      <c r="B30143" t="s">
        <v>120</v>
      </c>
      <c r="C30143" t="s">
        <v>122</v>
      </c>
      <c r="D30143" t="s">
        <v>2</v>
      </c>
      <c r="E30143" t="s">
        <v>163</v>
      </c>
      <c r="F30143" t="s">
        <v>6</v>
      </c>
      <c r="G30143">
        <v>35.414519130277348</v>
      </c>
      <c r="H30143" s="4" t="str">
        <f t="shared" si="470"/>
        <v>Lanterns</v>
      </c>
      <c r="K30143"/>
      <c r="L30143"/>
    </row>
    <row r="30144" spans="1:12" x14ac:dyDescent="0.15">
      <c r="A30144" s="5">
        <v>2017</v>
      </c>
      <c r="B30144" t="s">
        <v>120</v>
      </c>
      <c r="C30144" t="s">
        <v>122</v>
      </c>
      <c r="D30144" t="s">
        <v>2</v>
      </c>
      <c r="E30144" t="s">
        <v>163</v>
      </c>
      <c r="F30144" t="s">
        <v>5</v>
      </c>
      <c r="G30144">
        <v>32.00492616764253</v>
      </c>
      <c r="H30144" s="4" t="str">
        <f t="shared" si="470"/>
        <v>Lanterns</v>
      </c>
      <c r="K30144"/>
      <c r="L30144"/>
    </row>
    <row r="30145" spans="1:12" x14ac:dyDescent="0.15">
      <c r="A30145" s="5">
        <v>2017</v>
      </c>
      <c r="B30145" t="s">
        <v>120</v>
      </c>
      <c r="C30145" t="s">
        <v>122</v>
      </c>
      <c r="D30145" t="s">
        <v>2</v>
      </c>
      <c r="E30145" t="s">
        <v>163</v>
      </c>
      <c r="F30145" t="s">
        <v>0</v>
      </c>
      <c r="G30145">
        <v>33.273462926964562</v>
      </c>
      <c r="H30145" s="4" t="str">
        <f t="shared" si="470"/>
        <v>Lanterns</v>
      </c>
      <c r="K30145"/>
      <c r="L30145"/>
    </row>
    <row r="30146" spans="1:12" x14ac:dyDescent="0.15">
      <c r="A30146" s="5">
        <v>2017</v>
      </c>
      <c r="B30146" t="s">
        <v>120</v>
      </c>
      <c r="C30146" t="s">
        <v>122</v>
      </c>
      <c r="D30146" t="s">
        <v>168</v>
      </c>
      <c r="E30146" t="s">
        <v>163</v>
      </c>
      <c r="F30146" t="s">
        <v>15</v>
      </c>
      <c r="G30146">
        <v>5.3360848359013859</v>
      </c>
      <c r="H30146" s="4" t="str">
        <f t="shared" si="470"/>
        <v>Lanterns</v>
      </c>
      <c r="K30146"/>
      <c r="L30146"/>
    </row>
    <row r="30147" spans="1:12" x14ac:dyDescent="0.15">
      <c r="A30147" s="5">
        <v>2017</v>
      </c>
      <c r="B30147" t="s">
        <v>120</v>
      </c>
      <c r="C30147" t="s">
        <v>122</v>
      </c>
      <c r="D30147" t="s">
        <v>168</v>
      </c>
      <c r="E30147" t="s">
        <v>163</v>
      </c>
      <c r="F30147" t="s">
        <v>14</v>
      </c>
      <c r="G30147">
        <v>5.5139662671802769</v>
      </c>
      <c r="H30147" s="4" t="str">
        <f t="shared" ref="H30147:H30210" si="471">VLOOKUP(C30147,$I$2:$J$145,2, FALSE)</f>
        <v>Lanterns</v>
      </c>
      <c r="K30147"/>
      <c r="L30147"/>
    </row>
    <row r="30148" spans="1:12" x14ac:dyDescent="0.15">
      <c r="A30148" s="5">
        <v>2017</v>
      </c>
      <c r="B30148" t="s">
        <v>120</v>
      </c>
      <c r="C30148" t="s">
        <v>122</v>
      </c>
      <c r="D30148" t="s">
        <v>168</v>
      </c>
      <c r="E30148" t="s">
        <v>163</v>
      </c>
      <c r="F30148" t="s">
        <v>13</v>
      </c>
      <c r="G30148">
        <v>5.6033904211479193</v>
      </c>
      <c r="H30148" s="4" t="str">
        <f t="shared" si="471"/>
        <v>Lanterns</v>
      </c>
      <c r="K30148"/>
      <c r="L30148"/>
    </row>
    <row r="30149" spans="1:12" x14ac:dyDescent="0.15">
      <c r="A30149" s="5">
        <v>2017</v>
      </c>
      <c r="B30149" t="s">
        <v>120</v>
      </c>
      <c r="C30149" t="s">
        <v>122</v>
      </c>
      <c r="D30149" t="s">
        <v>168</v>
      </c>
      <c r="E30149" t="s">
        <v>163</v>
      </c>
      <c r="F30149" t="s">
        <v>12</v>
      </c>
      <c r="G30149">
        <v>5.9200305893682597</v>
      </c>
      <c r="H30149" s="4" t="str">
        <f t="shared" si="471"/>
        <v>Lanterns</v>
      </c>
      <c r="K30149"/>
      <c r="L30149"/>
    </row>
    <row r="30150" spans="1:12" x14ac:dyDescent="0.15">
      <c r="A30150" s="5">
        <v>2017</v>
      </c>
      <c r="B30150" t="s">
        <v>120</v>
      </c>
      <c r="C30150" t="s">
        <v>122</v>
      </c>
      <c r="D30150" t="s">
        <v>168</v>
      </c>
      <c r="E30150" t="s">
        <v>163</v>
      </c>
      <c r="F30150" t="s">
        <v>11</v>
      </c>
      <c r="G30150">
        <v>6.8755673343605537</v>
      </c>
      <c r="H30150" s="4" t="str">
        <f t="shared" si="471"/>
        <v>Lanterns</v>
      </c>
      <c r="K30150"/>
      <c r="L30150"/>
    </row>
    <row r="30151" spans="1:12" x14ac:dyDescent="0.15">
      <c r="A30151" s="5">
        <v>2017</v>
      </c>
      <c r="B30151" t="s">
        <v>120</v>
      </c>
      <c r="C30151" t="s">
        <v>122</v>
      </c>
      <c r="D30151" t="s">
        <v>168</v>
      </c>
      <c r="E30151" t="s">
        <v>163</v>
      </c>
      <c r="F30151" t="s">
        <v>10</v>
      </c>
      <c r="G30151">
        <v>7.4896533786594732</v>
      </c>
      <c r="H30151" s="4" t="str">
        <f t="shared" si="471"/>
        <v>Lanterns</v>
      </c>
      <c r="K30151"/>
      <c r="L30151"/>
    </row>
    <row r="30152" spans="1:12" x14ac:dyDescent="0.15">
      <c r="A30152" s="5">
        <v>2017</v>
      </c>
      <c r="B30152" t="s">
        <v>120</v>
      </c>
      <c r="C30152" t="s">
        <v>122</v>
      </c>
      <c r="D30152" t="s">
        <v>168</v>
      </c>
      <c r="E30152" t="s">
        <v>163</v>
      </c>
      <c r="F30152" t="s">
        <v>9</v>
      </c>
      <c r="G30152">
        <v>9.1024871987673333</v>
      </c>
      <c r="H30152" s="4" t="str">
        <f t="shared" si="471"/>
        <v>Lanterns</v>
      </c>
      <c r="K30152"/>
      <c r="L30152"/>
    </row>
    <row r="30153" spans="1:12" x14ac:dyDescent="0.15">
      <c r="A30153" s="5">
        <v>2017</v>
      </c>
      <c r="B30153" t="s">
        <v>120</v>
      </c>
      <c r="C30153" t="s">
        <v>122</v>
      </c>
      <c r="D30153" t="s">
        <v>168</v>
      </c>
      <c r="E30153" t="s">
        <v>163</v>
      </c>
      <c r="F30153" t="s">
        <v>8</v>
      </c>
      <c r="G30153">
        <v>9.0465635304314329</v>
      </c>
      <c r="H30153" s="4" t="str">
        <f t="shared" si="471"/>
        <v>Lanterns</v>
      </c>
      <c r="K30153"/>
      <c r="L30153"/>
    </row>
    <row r="30154" spans="1:12" x14ac:dyDescent="0.15">
      <c r="A30154" s="5">
        <v>2017</v>
      </c>
      <c r="B30154" t="s">
        <v>120</v>
      </c>
      <c r="C30154" t="s">
        <v>122</v>
      </c>
      <c r="D30154" t="s">
        <v>168</v>
      </c>
      <c r="E30154" t="s">
        <v>163</v>
      </c>
      <c r="F30154" t="s">
        <v>7</v>
      </c>
      <c r="G30154">
        <v>6.8094377457627102</v>
      </c>
      <c r="H30154" s="4" t="str">
        <f t="shared" si="471"/>
        <v>Lanterns</v>
      </c>
      <c r="K30154"/>
      <c r="L30154"/>
    </row>
    <row r="30155" spans="1:12" x14ac:dyDescent="0.15">
      <c r="A30155" s="5">
        <v>2017</v>
      </c>
      <c r="B30155" t="s">
        <v>120</v>
      </c>
      <c r="C30155" t="s">
        <v>122</v>
      </c>
      <c r="D30155" t="s">
        <v>168</v>
      </c>
      <c r="E30155" t="s">
        <v>163</v>
      </c>
      <c r="F30155" t="s">
        <v>6</v>
      </c>
      <c r="G30155">
        <v>5.5375174726502303</v>
      </c>
      <c r="H30155" s="4" t="str">
        <f t="shared" si="471"/>
        <v>Lanterns</v>
      </c>
      <c r="K30155"/>
      <c r="L30155"/>
    </row>
    <row r="30156" spans="1:12" x14ac:dyDescent="0.15">
      <c r="A30156" s="5">
        <v>2017</v>
      </c>
      <c r="B30156" t="s">
        <v>120</v>
      </c>
      <c r="C30156" t="s">
        <v>122</v>
      </c>
      <c r="D30156" t="s">
        <v>168</v>
      </c>
      <c r="E30156" t="s">
        <v>163</v>
      </c>
      <c r="F30156" t="s">
        <v>5</v>
      </c>
      <c r="G30156">
        <v>4.6706110878274254</v>
      </c>
      <c r="H30156" s="4" t="str">
        <f t="shared" si="471"/>
        <v>Lanterns</v>
      </c>
      <c r="K30156"/>
      <c r="L30156"/>
    </row>
    <row r="30157" spans="1:12" x14ac:dyDescent="0.15">
      <c r="A30157" s="5">
        <v>2017</v>
      </c>
      <c r="B30157" t="s">
        <v>120</v>
      </c>
      <c r="C30157" t="s">
        <v>122</v>
      </c>
      <c r="D30157" t="s">
        <v>168</v>
      </c>
      <c r="E30157" t="s">
        <v>163</v>
      </c>
      <c r="F30157" t="s">
        <v>0</v>
      </c>
      <c r="G30157">
        <v>4.9351294422187975</v>
      </c>
      <c r="H30157" s="4" t="str">
        <f t="shared" si="471"/>
        <v>Lanterns</v>
      </c>
      <c r="K30157"/>
      <c r="L30157"/>
    </row>
    <row r="30158" spans="1:12" x14ac:dyDescent="0.15">
      <c r="A30158" s="5">
        <v>2017</v>
      </c>
      <c r="B30158" t="s">
        <v>120</v>
      </c>
      <c r="C30158" t="s">
        <v>122</v>
      </c>
      <c r="D30158" t="s">
        <v>23</v>
      </c>
      <c r="E30158" t="s">
        <v>163</v>
      </c>
      <c r="F30158" t="s">
        <v>15</v>
      </c>
      <c r="G30158">
        <v>15.542079821417564</v>
      </c>
      <c r="H30158" s="4" t="str">
        <f t="shared" si="471"/>
        <v>Lanterns</v>
      </c>
      <c r="K30158"/>
      <c r="L30158"/>
    </row>
    <row r="30159" spans="1:12" x14ac:dyDescent="0.15">
      <c r="A30159" s="5">
        <v>2017</v>
      </c>
      <c r="B30159" t="s">
        <v>120</v>
      </c>
      <c r="C30159" t="s">
        <v>122</v>
      </c>
      <c r="D30159" t="s">
        <v>23</v>
      </c>
      <c r="E30159" t="s">
        <v>163</v>
      </c>
      <c r="F30159" t="s">
        <v>14</v>
      </c>
      <c r="G30159">
        <v>16.057134437164862</v>
      </c>
      <c r="H30159" s="4" t="str">
        <f t="shared" si="471"/>
        <v>Lanterns</v>
      </c>
      <c r="K30159"/>
      <c r="L30159"/>
    </row>
    <row r="30160" spans="1:12" x14ac:dyDescent="0.15">
      <c r="A30160" s="5">
        <v>2017</v>
      </c>
      <c r="B30160" t="s">
        <v>120</v>
      </c>
      <c r="C30160" t="s">
        <v>122</v>
      </c>
      <c r="D30160" t="s">
        <v>23</v>
      </c>
      <c r="E30160" t="s">
        <v>163</v>
      </c>
      <c r="F30160" t="s">
        <v>13</v>
      </c>
      <c r="G30160">
        <v>16.636225074722645</v>
      </c>
      <c r="H30160" s="4" t="str">
        <f t="shared" si="471"/>
        <v>Lanterns</v>
      </c>
      <c r="K30160"/>
      <c r="L30160"/>
    </row>
    <row r="30161" spans="1:12" x14ac:dyDescent="0.15">
      <c r="A30161" s="5">
        <v>2017</v>
      </c>
      <c r="B30161" t="s">
        <v>120</v>
      </c>
      <c r="C30161" t="s">
        <v>122</v>
      </c>
      <c r="D30161" t="s">
        <v>23</v>
      </c>
      <c r="E30161" t="s">
        <v>163</v>
      </c>
      <c r="F30161" t="s">
        <v>12</v>
      </c>
      <c r="G30161">
        <v>17.730051123266563</v>
      </c>
      <c r="H30161" s="4" t="str">
        <f t="shared" si="471"/>
        <v>Lanterns</v>
      </c>
      <c r="K30161"/>
      <c r="L30161"/>
    </row>
    <row r="30162" spans="1:12" x14ac:dyDescent="0.15">
      <c r="A30162" s="5">
        <v>2017</v>
      </c>
      <c r="B30162" t="s">
        <v>120</v>
      </c>
      <c r="C30162" t="s">
        <v>122</v>
      </c>
      <c r="D30162" t="s">
        <v>23</v>
      </c>
      <c r="E30162" t="s">
        <v>163</v>
      </c>
      <c r="F30162" t="s">
        <v>11</v>
      </c>
      <c r="G30162">
        <v>20.737669317411402</v>
      </c>
      <c r="H30162" s="4" t="str">
        <f t="shared" si="471"/>
        <v>Lanterns</v>
      </c>
      <c r="K30162"/>
      <c r="L30162"/>
    </row>
    <row r="30163" spans="1:12" x14ac:dyDescent="0.15">
      <c r="A30163" s="5">
        <v>2017</v>
      </c>
      <c r="B30163" t="s">
        <v>120</v>
      </c>
      <c r="C30163" t="s">
        <v>122</v>
      </c>
      <c r="D30163" t="s">
        <v>23</v>
      </c>
      <c r="E30163" t="s">
        <v>163</v>
      </c>
      <c r="F30163" t="s">
        <v>10</v>
      </c>
      <c r="G30163">
        <v>24.077260463174113</v>
      </c>
      <c r="H30163" s="4" t="str">
        <f t="shared" si="471"/>
        <v>Lanterns</v>
      </c>
      <c r="K30163"/>
      <c r="L30163"/>
    </row>
    <row r="30164" spans="1:12" x14ac:dyDescent="0.15">
      <c r="A30164" s="5">
        <v>2017</v>
      </c>
      <c r="B30164" t="s">
        <v>120</v>
      </c>
      <c r="C30164" t="s">
        <v>122</v>
      </c>
      <c r="D30164" t="s">
        <v>23</v>
      </c>
      <c r="E30164" t="s">
        <v>163</v>
      </c>
      <c r="F30164" t="s">
        <v>9</v>
      </c>
      <c r="G30164">
        <v>27.482820592912173</v>
      </c>
      <c r="H30164" s="4" t="str">
        <f t="shared" si="471"/>
        <v>Lanterns</v>
      </c>
      <c r="K30164"/>
      <c r="L30164"/>
    </row>
    <row r="30165" spans="1:12" x14ac:dyDescent="0.15">
      <c r="A30165" s="5">
        <v>2017</v>
      </c>
      <c r="B30165" t="s">
        <v>120</v>
      </c>
      <c r="C30165" t="s">
        <v>122</v>
      </c>
      <c r="D30165" t="s">
        <v>23</v>
      </c>
      <c r="E30165" t="s">
        <v>163</v>
      </c>
      <c r="F30165" t="s">
        <v>8</v>
      </c>
      <c r="G30165">
        <v>26.682857994221884</v>
      </c>
      <c r="H30165" s="4" t="str">
        <f t="shared" si="471"/>
        <v>Lanterns</v>
      </c>
      <c r="K30165"/>
      <c r="L30165"/>
    </row>
    <row r="30166" spans="1:12" x14ac:dyDescent="0.15">
      <c r="A30166" s="5">
        <v>2017</v>
      </c>
      <c r="B30166" t="s">
        <v>120</v>
      </c>
      <c r="C30166" t="s">
        <v>122</v>
      </c>
      <c r="D30166" t="s">
        <v>23</v>
      </c>
      <c r="E30166" t="s">
        <v>163</v>
      </c>
      <c r="F30166" t="s">
        <v>7</v>
      </c>
      <c r="G30166">
        <v>19.469894407627116</v>
      </c>
      <c r="H30166" s="4" t="str">
        <f t="shared" si="471"/>
        <v>Lanterns</v>
      </c>
      <c r="K30166"/>
      <c r="L30166"/>
    </row>
    <row r="30167" spans="1:12" x14ac:dyDescent="0.15">
      <c r="A30167" s="5">
        <v>2017</v>
      </c>
      <c r="B30167" t="s">
        <v>120</v>
      </c>
      <c r="C30167" t="s">
        <v>122</v>
      </c>
      <c r="D30167" t="s">
        <v>23</v>
      </c>
      <c r="E30167" t="s">
        <v>163</v>
      </c>
      <c r="F30167" t="s">
        <v>6</v>
      </c>
      <c r="G30167">
        <v>16.356051962403697</v>
      </c>
      <c r="H30167" s="4" t="str">
        <f t="shared" si="471"/>
        <v>Lanterns</v>
      </c>
      <c r="K30167"/>
      <c r="L30167"/>
    </row>
    <row r="30168" spans="1:12" x14ac:dyDescent="0.15">
      <c r="A30168" s="5">
        <v>2017</v>
      </c>
      <c r="B30168" t="s">
        <v>120</v>
      </c>
      <c r="C30168" t="s">
        <v>122</v>
      </c>
      <c r="D30168" t="s">
        <v>23</v>
      </c>
      <c r="E30168" t="s">
        <v>163</v>
      </c>
      <c r="F30168" t="s">
        <v>5</v>
      </c>
      <c r="G30168">
        <v>13.79815780955316</v>
      </c>
      <c r="H30168" s="4" t="str">
        <f t="shared" si="471"/>
        <v>Lanterns</v>
      </c>
      <c r="K30168"/>
      <c r="L30168"/>
    </row>
    <row r="30169" spans="1:12" x14ac:dyDescent="0.15">
      <c r="A30169" s="5">
        <v>2017</v>
      </c>
      <c r="B30169" t="s">
        <v>120</v>
      </c>
      <c r="C30169" t="s">
        <v>122</v>
      </c>
      <c r="D30169" t="s">
        <v>23</v>
      </c>
      <c r="E30169" t="s">
        <v>163</v>
      </c>
      <c r="F30169" t="s">
        <v>0</v>
      </c>
      <c r="G30169">
        <v>14.654513249383664</v>
      </c>
      <c r="H30169" s="4" t="str">
        <f t="shared" si="471"/>
        <v>Lanterns</v>
      </c>
      <c r="K30169"/>
      <c r="L30169"/>
    </row>
    <row r="30170" spans="1:12" x14ac:dyDescent="0.15">
      <c r="A30170" s="5">
        <v>2017</v>
      </c>
      <c r="B30170" t="s">
        <v>120</v>
      </c>
      <c r="C30170" t="s">
        <v>121</v>
      </c>
      <c r="D30170" t="s">
        <v>16</v>
      </c>
      <c r="E30170" t="s">
        <v>163</v>
      </c>
      <c r="F30170" t="s">
        <v>15</v>
      </c>
      <c r="G30170">
        <v>59.325046810862858</v>
      </c>
      <c r="H30170" s="4" t="str">
        <f t="shared" si="471"/>
        <v>Lanterns</v>
      </c>
      <c r="K30170"/>
      <c r="L30170"/>
    </row>
    <row r="30171" spans="1:12" x14ac:dyDescent="0.15">
      <c r="A30171" s="5">
        <v>2017</v>
      </c>
      <c r="B30171" t="s">
        <v>120</v>
      </c>
      <c r="C30171" t="s">
        <v>121</v>
      </c>
      <c r="D30171" t="s">
        <v>16</v>
      </c>
      <c r="E30171" t="s">
        <v>163</v>
      </c>
      <c r="F30171" t="s">
        <v>14</v>
      </c>
      <c r="G30171">
        <v>61.069239318181801</v>
      </c>
      <c r="H30171" s="4" t="str">
        <f t="shared" si="471"/>
        <v>Lanterns</v>
      </c>
      <c r="K30171"/>
      <c r="L30171"/>
    </row>
    <row r="30172" spans="1:12" x14ac:dyDescent="0.15">
      <c r="A30172" s="5">
        <v>2017</v>
      </c>
      <c r="B30172" t="s">
        <v>120</v>
      </c>
      <c r="C30172" t="s">
        <v>121</v>
      </c>
      <c r="D30172" t="s">
        <v>16</v>
      </c>
      <c r="E30172" t="s">
        <v>163</v>
      </c>
      <c r="F30172" t="s">
        <v>13</v>
      </c>
      <c r="G30172">
        <v>60.317687146764236</v>
      </c>
      <c r="H30172" s="4" t="str">
        <f t="shared" si="471"/>
        <v>Lanterns</v>
      </c>
      <c r="K30172"/>
      <c r="L30172"/>
    </row>
    <row r="30173" spans="1:12" x14ac:dyDescent="0.15">
      <c r="A30173" s="5">
        <v>2017</v>
      </c>
      <c r="B30173" t="s">
        <v>120</v>
      </c>
      <c r="C30173" t="s">
        <v>121</v>
      </c>
      <c r="D30173" t="s">
        <v>16</v>
      </c>
      <c r="E30173" t="s">
        <v>163</v>
      </c>
      <c r="F30173" t="s">
        <v>12</v>
      </c>
      <c r="G30173">
        <v>64.187312912172558</v>
      </c>
      <c r="H30173" s="4" t="str">
        <f t="shared" si="471"/>
        <v>Lanterns</v>
      </c>
      <c r="K30173"/>
      <c r="L30173"/>
    </row>
    <row r="30174" spans="1:12" x14ac:dyDescent="0.15">
      <c r="A30174" s="5">
        <v>2017</v>
      </c>
      <c r="B30174" t="s">
        <v>120</v>
      </c>
      <c r="C30174" t="s">
        <v>121</v>
      </c>
      <c r="D30174" t="s">
        <v>16</v>
      </c>
      <c r="E30174" t="s">
        <v>163</v>
      </c>
      <c r="F30174" t="s">
        <v>11</v>
      </c>
      <c r="G30174">
        <v>74.17029162711863</v>
      </c>
      <c r="H30174" s="4" t="str">
        <f t="shared" si="471"/>
        <v>Lanterns</v>
      </c>
      <c r="K30174"/>
      <c r="L30174"/>
    </row>
    <row r="30175" spans="1:12" x14ac:dyDescent="0.15">
      <c r="A30175" s="5">
        <v>2017</v>
      </c>
      <c r="B30175" t="s">
        <v>120</v>
      </c>
      <c r="C30175" t="s">
        <v>121</v>
      </c>
      <c r="D30175" t="s">
        <v>16</v>
      </c>
      <c r="E30175" t="s">
        <v>163</v>
      </c>
      <c r="F30175" t="s">
        <v>10</v>
      </c>
      <c r="G30175">
        <v>79.465230620955296</v>
      </c>
      <c r="H30175" s="4" t="str">
        <f t="shared" si="471"/>
        <v>Lanterns</v>
      </c>
      <c r="K30175"/>
      <c r="L30175"/>
    </row>
    <row r="30176" spans="1:12" x14ac:dyDescent="0.15">
      <c r="A30176" s="5">
        <v>2017</v>
      </c>
      <c r="B30176" t="s">
        <v>120</v>
      </c>
      <c r="C30176" t="s">
        <v>121</v>
      </c>
      <c r="D30176" t="s">
        <v>16</v>
      </c>
      <c r="E30176" t="s">
        <v>163</v>
      </c>
      <c r="F30176" t="s">
        <v>9</v>
      </c>
      <c r="G30176">
        <v>98.204531469953778</v>
      </c>
      <c r="H30176" s="4" t="str">
        <f t="shared" si="471"/>
        <v>Lanterns</v>
      </c>
      <c r="K30176"/>
      <c r="L30176"/>
    </row>
    <row r="30177" spans="1:12" x14ac:dyDescent="0.15">
      <c r="A30177" s="5">
        <v>2017</v>
      </c>
      <c r="B30177" t="s">
        <v>120</v>
      </c>
      <c r="C30177" t="s">
        <v>121</v>
      </c>
      <c r="D30177" t="s">
        <v>16</v>
      </c>
      <c r="E30177" t="s">
        <v>163</v>
      </c>
      <c r="F30177" t="s">
        <v>8</v>
      </c>
      <c r="G30177">
        <v>97.505697243836664</v>
      </c>
      <c r="H30177" s="4" t="str">
        <f t="shared" si="471"/>
        <v>Lanterns</v>
      </c>
      <c r="K30177"/>
      <c r="L30177"/>
    </row>
    <row r="30178" spans="1:12" x14ac:dyDescent="0.15">
      <c r="A30178" s="5">
        <v>2017</v>
      </c>
      <c r="B30178" t="s">
        <v>120</v>
      </c>
      <c r="C30178" t="s">
        <v>121</v>
      </c>
      <c r="D30178" t="s">
        <v>16</v>
      </c>
      <c r="E30178" t="s">
        <v>163</v>
      </c>
      <c r="F30178" t="s">
        <v>7</v>
      </c>
      <c r="G30178">
        <v>69.135084949152528</v>
      </c>
      <c r="H30178" s="4" t="str">
        <f t="shared" si="471"/>
        <v>Lanterns</v>
      </c>
      <c r="K30178"/>
      <c r="L30178"/>
    </row>
    <row r="30179" spans="1:12" x14ac:dyDescent="0.15">
      <c r="A30179" s="5">
        <v>2017</v>
      </c>
      <c r="B30179" t="s">
        <v>120</v>
      </c>
      <c r="C30179" t="s">
        <v>121</v>
      </c>
      <c r="D30179" t="s">
        <v>16</v>
      </c>
      <c r="E30179" t="s">
        <v>163</v>
      </c>
      <c r="F30179" t="s">
        <v>6</v>
      </c>
      <c r="G30179">
        <v>56.206330315100139</v>
      </c>
      <c r="H30179" s="4" t="str">
        <f t="shared" si="471"/>
        <v>Lanterns</v>
      </c>
      <c r="K30179"/>
      <c r="L30179"/>
    </row>
    <row r="30180" spans="1:12" x14ac:dyDescent="0.15">
      <c r="A30180" s="5">
        <v>2017</v>
      </c>
      <c r="B30180" t="s">
        <v>120</v>
      </c>
      <c r="C30180" t="s">
        <v>121</v>
      </c>
      <c r="D30180" t="s">
        <v>16</v>
      </c>
      <c r="E30180" t="s">
        <v>163</v>
      </c>
      <c r="F30180" t="s">
        <v>5</v>
      </c>
      <c r="G30180">
        <v>49.503436440677959</v>
      </c>
      <c r="H30180" s="4" t="str">
        <f t="shared" si="471"/>
        <v>Lanterns</v>
      </c>
      <c r="K30180"/>
      <c r="L30180"/>
    </row>
    <row r="30181" spans="1:12" x14ac:dyDescent="0.15">
      <c r="A30181" s="5">
        <v>2017</v>
      </c>
      <c r="B30181" t="s">
        <v>120</v>
      </c>
      <c r="C30181" t="s">
        <v>121</v>
      </c>
      <c r="D30181" t="s">
        <v>16</v>
      </c>
      <c r="E30181" t="s">
        <v>163</v>
      </c>
      <c r="F30181" t="s">
        <v>0</v>
      </c>
      <c r="G30181">
        <v>53.777768871533112</v>
      </c>
      <c r="H30181" s="4" t="str">
        <f t="shared" si="471"/>
        <v>Lanterns</v>
      </c>
      <c r="K30181"/>
      <c r="L30181"/>
    </row>
    <row r="30182" spans="1:12" x14ac:dyDescent="0.15">
      <c r="A30182" s="5">
        <v>2017</v>
      </c>
      <c r="B30182" t="s">
        <v>120</v>
      </c>
      <c r="C30182" t="s">
        <v>121</v>
      </c>
      <c r="D30182" t="s">
        <v>2</v>
      </c>
      <c r="E30182" t="s">
        <v>163</v>
      </c>
      <c r="F30182" t="s">
        <v>15</v>
      </c>
      <c r="G30182">
        <v>61.060965452542362</v>
      </c>
      <c r="H30182" s="4" t="str">
        <f t="shared" si="471"/>
        <v>Lanterns</v>
      </c>
      <c r="K30182"/>
      <c r="L30182"/>
    </row>
    <row r="30183" spans="1:12" x14ac:dyDescent="0.15">
      <c r="A30183" s="5">
        <v>2017</v>
      </c>
      <c r="B30183" t="s">
        <v>120</v>
      </c>
      <c r="C30183" t="s">
        <v>121</v>
      </c>
      <c r="D30183" t="s">
        <v>2</v>
      </c>
      <c r="E30183" t="s">
        <v>163</v>
      </c>
      <c r="F30183" t="s">
        <v>14</v>
      </c>
      <c r="G30183">
        <v>60.755640324406777</v>
      </c>
      <c r="H30183" s="4" t="str">
        <f t="shared" si="471"/>
        <v>Lanterns</v>
      </c>
      <c r="K30183"/>
      <c r="L30183"/>
    </row>
    <row r="30184" spans="1:12" x14ac:dyDescent="0.15">
      <c r="A30184" s="5">
        <v>2017</v>
      </c>
      <c r="B30184" t="s">
        <v>120</v>
      </c>
      <c r="C30184" t="s">
        <v>121</v>
      </c>
      <c r="D30184" t="s">
        <v>2</v>
      </c>
      <c r="E30184" t="s">
        <v>163</v>
      </c>
      <c r="F30184" t="s">
        <v>13</v>
      </c>
      <c r="G30184">
        <v>63.820801451186441</v>
      </c>
      <c r="H30184" s="4" t="str">
        <f t="shared" si="471"/>
        <v>Lanterns</v>
      </c>
      <c r="K30184"/>
      <c r="L30184"/>
    </row>
    <row r="30185" spans="1:12" x14ac:dyDescent="0.15">
      <c r="A30185" s="5">
        <v>2017</v>
      </c>
      <c r="B30185" t="s">
        <v>120</v>
      </c>
      <c r="C30185" t="s">
        <v>121</v>
      </c>
      <c r="D30185" t="s">
        <v>2</v>
      </c>
      <c r="E30185" t="s">
        <v>163</v>
      </c>
      <c r="F30185" t="s">
        <v>12</v>
      </c>
      <c r="G30185">
        <v>68.569581635593224</v>
      </c>
      <c r="H30185" s="4" t="str">
        <f t="shared" si="471"/>
        <v>Lanterns</v>
      </c>
      <c r="K30185"/>
      <c r="L30185"/>
    </row>
    <row r="30186" spans="1:12" x14ac:dyDescent="0.15">
      <c r="A30186" s="5">
        <v>2017</v>
      </c>
      <c r="B30186" t="s">
        <v>120</v>
      </c>
      <c r="C30186" t="s">
        <v>121</v>
      </c>
      <c r="D30186" t="s">
        <v>2</v>
      </c>
      <c r="E30186" t="s">
        <v>163</v>
      </c>
      <c r="F30186" t="s">
        <v>11</v>
      </c>
      <c r="G30186">
        <v>82.007406091525425</v>
      </c>
      <c r="H30186" s="4" t="str">
        <f t="shared" si="471"/>
        <v>Lanterns</v>
      </c>
      <c r="K30186"/>
      <c r="L30186"/>
    </row>
    <row r="30187" spans="1:12" x14ac:dyDescent="0.15">
      <c r="A30187" s="5">
        <v>2017</v>
      </c>
      <c r="B30187" t="s">
        <v>120</v>
      </c>
      <c r="C30187" t="s">
        <v>121</v>
      </c>
      <c r="D30187" t="s">
        <v>2</v>
      </c>
      <c r="E30187" t="s">
        <v>163</v>
      </c>
      <c r="F30187" t="s">
        <v>10</v>
      </c>
      <c r="G30187">
        <v>86.624501280508468</v>
      </c>
      <c r="H30187" s="4" t="str">
        <f t="shared" si="471"/>
        <v>Lanterns</v>
      </c>
      <c r="K30187"/>
      <c r="L30187"/>
    </row>
    <row r="30188" spans="1:12" x14ac:dyDescent="0.15">
      <c r="A30188" s="5">
        <v>2017</v>
      </c>
      <c r="B30188" t="s">
        <v>120</v>
      </c>
      <c r="C30188" t="s">
        <v>121</v>
      </c>
      <c r="D30188" t="s">
        <v>2</v>
      </c>
      <c r="E30188" t="s">
        <v>163</v>
      </c>
      <c r="F30188" t="s">
        <v>9</v>
      </c>
      <c r="G30188">
        <v>104.64423274576269</v>
      </c>
      <c r="H30188" s="4" t="str">
        <f t="shared" si="471"/>
        <v>Lanterns</v>
      </c>
      <c r="K30188"/>
      <c r="L30188"/>
    </row>
    <row r="30189" spans="1:12" x14ac:dyDescent="0.15">
      <c r="A30189" s="5">
        <v>2017</v>
      </c>
      <c r="B30189" t="s">
        <v>120</v>
      </c>
      <c r="C30189" t="s">
        <v>121</v>
      </c>
      <c r="D30189" t="s">
        <v>2</v>
      </c>
      <c r="E30189" t="s">
        <v>163</v>
      </c>
      <c r="F30189" t="s">
        <v>8</v>
      </c>
      <c r="G30189">
        <v>102.52955848728813</v>
      </c>
      <c r="H30189" s="4" t="str">
        <f t="shared" si="471"/>
        <v>Lanterns</v>
      </c>
      <c r="K30189"/>
      <c r="L30189"/>
    </row>
    <row r="30190" spans="1:12" x14ac:dyDescent="0.15">
      <c r="A30190" s="5">
        <v>2017</v>
      </c>
      <c r="B30190" t="s">
        <v>120</v>
      </c>
      <c r="C30190" t="s">
        <v>121</v>
      </c>
      <c r="D30190" t="s">
        <v>2</v>
      </c>
      <c r="E30190" t="s">
        <v>163</v>
      </c>
      <c r="F30190" t="s">
        <v>7</v>
      </c>
      <c r="G30190">
        <v>74.257886216949146</v>
      </c>
      <c r="H30190" s="4" t="str">
        <f t="shared" si="471"/>
        <v>Lanterns</v>
      </c>
      <c r="K30190"/>
      <c r="L30190"/>
    </row>
    <row r="30191" spans="1:12" x14ac:dyDescent="0.15">
      <c r="A30191" s="5">
        <v>2017</v>
      </c>
      <c r="B30191" t="s">
        <v>120</v>
      </c>
      <c r="C30191" t="s">
        <v>121</v>
      </c>
      <c r="D30191" t="s">
        <v>2</v>
      </c>
      <c r="E30191" t="s">
        <v>163</v>
      </c>
      <c r="F30191" t="s">
        <v>6</v>
      </c>
      <c r="G30191">
        <v>58.655312016101689</v>
      </c>
      <c r="H30191" s="4" t="str">
        <f t="shared" si="471"/>
        <v>Lanterns</v>
      </c>
      <c r="K30191"/>
      <c r="L30191"/>
    </row>
    <row r="30192" spans="1:12" x14ac:dyDescent="0.15">
      <c r="A30192" s="5">
        <v>2017</v>
      </c>
      <c r="B30192" t="s">
        <v>120</v>
      </c>
      <c r="C30192" t="s">
        <v>121</v>
      </c>
      <c r="D30192" t="s">
        <v>2</v>
      </c>
      <c r="E30192" t="s">
        <v>163</v>
      </c>
      <c r="F30192" t="s">
        <v>5</v>
      </c>
      <c r="G30192">
        <v>52.684825301694907</v>
      </c>
      <c r="H30192" s="4" t="str">
        <f t="shared" si="471"/>
        <v>Lanterns</v>
      </c>
      <c r="K30192"/>
      <c r="L30192"/>
    </row>
    <row r="30193" spans="1:12" x14ac:dyDescent="0.15">
      <c r="A30193" s="5">
        <v>2017</v>
      </c>
      <c r="B30193" t="s">
        <v>120</v>
      </c>
      <c r="C30193" t="s">
        <v>121</v>
      </c>
      <c r="D30193" t="s">
        <v>2</v>
      </c>
      <c r="E30193" t="s">
        <v>163</v>
      </c>
      <c r="F30193" t="s">
        <v>0</v>
      </c>
      <c r="G30193">
        <v>56.357253205932203</v>
      </c>
      <c r="H30193" s="4" t="str">
        <f t="shared" si="471"/>
        <v>Lanterns</v>
      </c>
      <c r="K30193"/>
      <c r="L30193"/>
    </row>
    <row r="30194" spans="1:12" x14ac:dyDescent="0.15">
      <c r="A30194" s="5">
        <v>2017</v>
      </c>
      <c r="B30194" t="s">
        <v>120</v>
      </c>
      <c r="C30194" t="s">
        <v>121</v>
      </c>
      <c r="D30194" t="s">
        <v>23</v>
      </c>
      <c r="E30194" t="s">
        <v>163</v>
      </c>
      <c r="F30194" t="s">
        <v>15</v>
      </c>
      <c r="G30194">
        <v>84.357262704314309</v>
      </c>
      <c r="H30194" s="4" t="str">
        <f t="shared" si="471"/>
        <v>Lanterns</v>
      </c>
      <c r="K30194"/>
      <c r="L30194"/>
    </row>
    <row r="30195" spans="1:12" x14ac:dyDescent="0.15">
      <c r="A30195" s="5">
        <v>2017</v>
      </c>
      <c r="B30195" t="s">
        <v>120</v>
      </c>
      <c r="C30195" t="s">
        <v>121</v>
      </c>
      <c r="D30195" t="s">
        <v>23</v>
      </c>
      <c r="E30195" t="s">
        <v>163</v>
      </c>
      <c r="F30195" t="s">
        <v>14</v>
      </c>
      <c r="G30195">
        <v>84.891209633220328</v>
      </c>
      <c r="H30195" s="4" t="str">
        <f t="shared" si="471"/>
        <v>Lanterns</v>
      </c>
      <c r="K30195"/>
      <c r="L30195"/>
    </row>
    <row r="30196" spans="1:12" x14ac:dyDescent="0.15">
      <c r="A30196" s="5">
        <v>2017</v>
      </c>
      <c r="B30196" t="s">
        <v>120</v>
      </c>
      <c r="C30196" t="s">
        <v>121</v>
      </c>
      <c r="D30196" t="s">
        <v>23</v>
      </c>
      <c r="E30196" t="s">
        <v>163</v>
      </c>
      <c r="F30196" t="s">
        <v>13</v>
      </c>
      <c r="G30196">
        <v>88.014743119707234</v>
      </c>
      <c r="H30196" s="4" t="str">
        <f t="shared" si="471"/>
        <v>Lanterns</v>
      </c>
      <c r="K30196"/>
      <c r="L30196"/>
    </row>
    <row r="30197" spans="1:12" x14ac:dyDescent="0.15">
      <c r="A30197" s="5">
        <v>2017</v>
      </c>
      <c r="B30197" t="s">
        <v>120</v>
      </c>
      <c r="C30197" t="s">
        <v>121</v>
      </c>
      <c r="D30197" t="s">
        <v>23</v>
      </c>
      <c r="E30197" t="s">
        <v>163</v>
      </c>
      <c r="F30197" t="s">
        <v>12</v>
      </c>
      <c r="G30197">
        <v>91.693895278890594</v>
      </c>
      <c r="H30197" s="4" t="str">
        <f t="shared" si="471"/>
        <v>Lanterns</v>
      </c>
      <c r="K30197"/>
      <c r="L30197"/>
    </row>
    <row r="30198" spans="1:12" x14ac:dyDescent="0.15">
      <c r="A30198" s="5">
        <v>2017</v>
      </c>
      <c r="B30198" t="s">
        <v>120</v>
      </c>
      <c r="C30198" t="s">
        <v>121</v>
      </c>
      <c r="D30198" t="s">
        <v>23</v>
      </c>
      <c r="E30198" t="s">
        <v>163</v>
      </c>
      <c r="F30198" t="s">
        <v>11</v>
      </c>
      <c r="G30198">
        <v>114.06810248875189</v>
      </c>
      <c r="H30198" s="4" t="str">
        <f t="shared" si="471"/>
        <v>Lanterns</v>
      </c>
      <c r="K30198"/>
      <c r="L30198"/>
    </row>
    <row r="30199" spans="1:12" x14ac:dyDescent="0.15">
      <c r="A30199" s="5">
        <v>2017</v>
      </c>
      <c r="B30199" t="s">
        <v>120</v>
      </c>
      <c r="C30199" t="s">
        <v>121</v>
      </c>
      <c r="D30199" t="s">
        <v>23</v>
      </c>
      <c r="E30199" t="s">
        <v>163</v>
      </c>
      <c r="F30199" t="s">
        <v>10</v>
      </c>
      <c r="G30199">
        <v>121.99510325624034</v>
      </c>
      <c r="H30199" s="4" t="str">
        <f t="shared" si="471"/>
        <v>Lanterns</v>
      </c>
      <c r="K30199"/>
      <c r="L30199"/>
    </row>
    <row r="30200" spans="1:12" x14ac:dyDescent="0.15">
      <c r="A30200" s="5">
        <v>2017</v>
      </c>
      <c r="B30200" t="s">
        <v>120</v>
      </c>
      <c r="C30200" t="s">
        <v>121</v>
      </c>
      <c r="D30200" t="s">
        <v>23</v>
      </c>
      <c r="E30200" t="s">
        <v>163</v>
      </c>
      <c r="F30200" t="s">
        <v>9</v>
      </c>
      <c r="G30200">
        <v>143.67618831556237</v>
      </c>
      <c r="H30200" s="4" t="str">
        <f t="shared" si="471"/>
        <v>Lanterns</v>
      </c>
      <c r="K30200"/>
      <c r="L30200"/>
    </row>
    <row r="30201" spans="1:12" x14ac:dyDescent="0.15">
      <c r="A30201" s="5">
        <v>2017</v>
      </c>
      <c r="B30201" t="s">
        <v>120</v>
      </c>
      <c r="C30201" t="s">
        <v>121</v>
      </c>
      <c r="D30201" t="s">
        <v>23</v>
      </c>
      <c r="E30201" t="s">
        <v>163</v>
      </c>
      <c r="F30201" t="s">
        <v>8</v>
      </c>
      <c r="G30201">
        <v>138.38155711710323</v>
      </c>
      <c r="H30201" s="4" t="str">
        <f t="shared" si="471"/>
        <v>Lanterns</v>
      </c>
      <c r="K30201"/>
      <c r="L30201"/>
    </row>
    <row r="30202" spans="1:12" x14ac:dyDescent="0.15">
      <c r="A30202" s="5">
        <v>2017</v>
      </c>
      <c r="B30202" t="s">
        <v>120</v>
      </c>
      <c r="C30202" t="s">
        <v>121</v>
      </c>
      <c r="D30202" t="s">
        <v>23</v>
      </c>
      <c r="E30202" t="s">
        <v>163</v>
      </c>
      <c r="F30202" t="s">
        <v>7</v>
      </c>
      <c r="G30202">
        <v>101.14072049237285</v>
      </c>
      <c r="H30202" s="4" t="str">
        <f t="shared" si="471"/>
        <v>Lanterns</v>
      </c>
      <c r="K30202"/>
      <c r="L30202"/>
    </row>
    <row r="30203" spans="1:12" x14ac:dyDescent="0.15">
      <c r="A30203" s="5">
        <v>2017</v>
      </c>
      <c r="B30203" t="s">
        <v>120</v>
      </c>
      <c r="C30203" t="s">
        <v>121</v>
      </c>
      <c r="D30203" t="s">
        <v>23</v>
      </c>
      <c r="E30203" t="s">
        <v>163</v>
      </c>
      <c r="F30203" t="s">
        <v>6</v>
      </c>
      <c r="G30203">
        <v>86.828962448690262</v>
      </c>
      <c r="H30203" s="4" t="str">
        <f t="shared" si="471"/>
        <v>Lanterns</v>
      </c>
      <c r="K30203"/>
      <c r="L30203"/>
    </row>
    <row r="30204" spans="1:12" x14ac:dyDescent="0.15">
      <c r="A30204" s="5">
        <v>2017</v>
      </c>
      <c r="B30204" t="s">
        <v>120</v>
      </c>
      <c r="C30204" t="s">
        <v>121</v>
      </c>
      <c r="D30204" t="s">
        <v>23</v>
      </c>
      <c r="E30204" t="s">
        <v>163</v>
      </c>
      <c r="F30204" t="s">
        <v>5</v>
      </c>
      <c r="G30204">
        <v>71.800729082280412</v>
      </c>
      <c r="H30204" s="4" t="str">
        <f t="shared" si="471"/>
        <v>Lanterns</v>
      </c>
      <c r="K30204"/>
      <c r="L30204"/>
    </row>
    <row r="30205" spans="1:12" x14ac:dyDescent="0.15">
      <c r="A30205" s="5">
        <v>2017</v>
      </c>
      <c r="B30205" t="s">
        <v>120</v>
      </c>
      <c r="C30205" t="s">
        <v>121</v>
      </c>
      <c r="D30205" t="s">
        <v>23</v>
      </c>
      <c r="E30205" t="s">
        <v>163</v>
      </c>
      <c r="F30205" t="s">
        <v>0</v>
      </c>
      <c r="G30205">
        <v>80.099512351001522</v>
      </c>
      <c r="H30205" s="4" t="str">
        <f t="shared" si="471"/>
        <v>Lanterns</v>
      </c>
      <c r="K30205"/>
      <c r="L30205"/>
    </row>
    <row r="30206" spans="1:12" x14ac:dyDescent="0.15">
      <c r="A30206" s="5">
        <v>2017</v>
      </c>
      <c r="B30206" t="s">
        <v>120</v>
      </c>
      <c r="C30206" t="s">
        <v>119</v>
      </c>
      <c r="D30206" t="s">
        <v>16</v>
      </c>
      <c r="E30206" t="s">
        <v>163</v>
      </c>
      <c r="F30206" t="s">
        <v>15</v>
      </c>
      <c r="G30206">
        <v>13.365595649537749</v>
      </c>
      <c r="H30206" s="4" t="str">
        <f t="shared" si="471"/>
        <v>Lanterns</v>
      </c>
      <c r="K30206"/>
      <c r="L30206"/>
    </row>
    <row r="30207" spans="1:12" x14ac:dyDescent="0.15">
      <c r="A30207" s="5">
        <v>2017</v>
      </c>
      <c r="B30207" t="s">
        <v>120</v>
      </c>
      <c r="C30207" t="s">
        <v>119</v>
      </c>
      <c r="D30207" t="s">
        <v>16</v>
      </c>
      <c r="E30207" t="s">
        <v>163</v>
      </c>
      <c r="F30207" t="s">
        <v>14</v>
      </c>
      <c r="G30207">
        <v>13.865111011155625</v>
      </c>
      <c r="H30207" s="4" t="str">
        <f t="shared" si="471"/>
        <v>Lanterns</v>
      </c>
      <c r="K30207"/>
      <c r="L30207"/>
    </row>
    <row r="30208" spans="1:12" x14ac:dyDescent="0.15">
      <c r="A30208" s="5">
        <v>2017</v>
      </c>
      <c r="B30208" t="s">
        <v>120</v>
      </c>
      <c r="C30208" t="s">
        <v>119</v>
      </c>
      <c r="D30208" t="s">
        <v>16</v>
      </c>
      <c r="E30208" t="s">
        <v>163</v>
      </c>
      <c r="F30208" t="s">
        <v>13</v>
      </c>
      <c r="G30208">
        <v>14.313924941186441</v>
      </c>
      <c r="H30208" s="4" t="str">
        <f t="shared" si="471"/>
        <v>Lanterns</v>
      </c>
      <c r="K30208"/>
      <c r="L30208"/>
    </row>
    <row r="30209" spans="1:12" x14ac:dyDescent="0.15">
      <c r="A30209" s="5">
        <v>2017</v>
      </c>
      <c r="B30209" t="s">
        <v>120</v>
      </c>
      <c r="C30209" t="s">
        <v>119</v>
      </c>
      <c r="D30209" t="s">
        <v>16</v>
      </c>
      <c r="E30209" t="s">
        <v>163</v>
      </c>
      <c r="F30209" t="s">
        <v>12</v>
      </c>
      <c r="G30209">
        <v>15.383482266563947</v>
      </c>
      <c r="H30209" s="4" t="str">
        <f t="shared" si="471"/>
        <v>Lanterns</v>
      </c>
      <c r="K30209"/>
      <c r="L30209"/>
    </row>
    <row r="30210" spans="1:12" x14ac:dyDescent="0.15">
      <c r="A30210" s="5">
        <v>2017</v>
      </c>
      <c r="B30210" t="s">
        <v>120</v>
      </c>
      <c r="C30210" t="s">
        <v>119</v>
      </c>
      <c r="D30210" t="s">
        <v>16</v>
      </c>
      <c r="E30210" t="s">
        <v>163</v>
      </c>
      <c r="F30210" t="s">
        <v>11</v>
      </c>
      <c r="G30210">
        <v>18.594977735593218</v>
      </c>
      <c r="H30210" s="4" t="str">
        <f t="shared" si="471"/>
        <v>Lanterns</v>
      </c>
      <c r="K30210"/>
      <c r="L30210"/>
    </row>
    <row r="30211" spans="1:12" x14ac:dyDescent="0.15">
      <c r="A30211" s="5">
        <v>2017</v>
      </c>
      <c r="B30211" t="s">
        <v>120</v>
      </c>
      <c r="C30211" t="s">
        <v>119</v>
      </c>
      <c r="D30211" t="s">
        <v>16</v>
      </c>
      <c r="E30211" t="s">
        <v>163</v>
      </c>
      <c r="F30211" t="s">
        <v>10</v>
      </c>
      <c r="G30211">
        <v>19.814999908243447</v>
      </c>
      <c r="H30211" s="4" t="str">
        <f t="shared" ref="H30211:H30274" si="472">VLOOKUP(C30211,$I$2:$J$145,2, FALSE)</f>
        <v>Lanterns</v>
      </c>
      <c r="K30211"/>
      <c r="L30211"/>
    </row>
    <row r="30212" spans="1:12" x14ac:dyDescent="0.15">
      <c r="A30212" s="5">
        <v>2017</v>
      </c>
      <c r="B30212" t="s">
        <v>120</v>
      </c>
      <c r="C30212" t="s">
        <v>119</v>
      </c>
      <c r="D30212" t="s">
        <v>16</v>
      </c>
      <c r="E30212" t="s">
        <v>163</v>
      </c>
      <c r="F30212" t="s">
        <v>9</v>
      </c>
      <c r="G30212">
        <v>23.462315167950692</v>
      </c>
      <c r="H30212" s="4" t="str">
        <f t="shared" si="472"/>
        <v>Lanterns</v>
      </c>
      <c r="K30212"/>
      <c r="L30212"/>
    </row>
    <row r="30213" spans="1:12" x14ac:dyDescent="0.15">
      <c r="A30213" s="5">
        <v>2017</v>
      </c>
      <c r="B30213" t="s">
        <v>120</v>
      </c>
      <c r="C30213" t="s">
        <v>119</v>
      </c>
      <c r="D30213" t="s">
        <v>16</v>
      </c>
      <c r="E30213" t="s">
        <v>163</v>
      </c>
      <c r="F30213" t="s">
        <v>8</v>
      </c>
      <c r="G30213">
        <v>23.368957741525424</v>
      </c>
      <c r="H30213" s="4" t="str">
        <f t="shared" si="472"/>
        <v>Lanterns</v>
      </c>
      <c r="K30213"/>
      <c r="L30213"/>
    </row>
    <row r="30214" spans="1:12" x14ac:dyDescent="0.15">
      <c r="A30214" s="5">
        <v>2017</v>
      </c>
      <c r="B30214" t="s">
        <v>120</v>
      </c>
      <c r="C30214" t="s">
        <v>119</v>
      </c>
      <c r="D30214" t="s">
        <v>16</v>
      </c>
      <c r="E30214" t="s">
        <v>163</v>
      </c>
      <c r="F30214" t="s">
        <v>7</v>
      </c>
      <c r="G30214">
        <v>16.891773955932205</v>
      </c>
      <c r="H30214" s="4" t="str">
        <f t="shared" si="472"/>
        <v>Lanterns</v>
      </c>
      <c r="K30214"/>
      <c r="L30214"/>
    </row>
    <row r="30215" spans="1:12" x14ac:dyDescent="0.15">
      <c r="A30215" s="5">
        <v>2017</v>
      </c>
      <c r="B30215" t="s">
        <v>120</v>
      </c>
      <c r="C30215" t="s">
        <v>119</v>
      </c>
      <c r="D30215" t="s">
        <v>16</v>
      </c>
      <c r="E30215" t="s">
        <v>163</v>
      </c>
      <c r="F30215" t="s">
        <v>6</v>
      </c>
      <c r="G30215">
        <v>13.518610748459167</v>
      </c>
      <c r="H30215" s="4" t="str">
        <f t="shared" si="472"/>
        <v>Lanterns</v>
      </c>
      <c r="K30215"/>
      <c r="L30215"/>
    </row>
    <row r="30216" spans="1:12" x14ac:dyDescent="0.15">
      <c r="A30216" s="5">
        <v>2017</v>
      </c>
      <c r="B30216" t="s">
        <v>120</v>
      </c>
      <c r="C30216" t="s">
        <v>119</v>
      </c>
      <c r="D30216" t="s">
        <v>16</v>
      </c>
      <c r="E30216" t="s">
        <v>163</v>
      </c>
      <c r="F30216" t="s">
        <v>5</v>
      </c>
      <c r="G30216">
        <v>11.765160939291215</v>
      </c>
      <c r="H30216" s="4" t="str">
        <f t="shared" si="472"/>
        <v>Lanterns</v>
      </c>
      <c r="K30216"/>
      <c r="L30216"/>
    </row>
    <row r="30217" spans="1:12" x14ac:dyDescent="0.15">
      <c r="A30217" s="5">
        <v>2017</v>
      </c>
      <c r="B30217" t="s">
        <v>120</v>
      </c>
      <c r="C30217" t="s">
        <v>119</v>
      </c>
      <c r="D30217" t="s">
        <v>16</v>
      </c>
      <c r="E30217" t="s">
        <v>163</v>
      </c>
      <c r="F30217" t="s">
        <v>0</v>
      </c>
      <c r="G30217">
        <v>12.752093147265022</v>
      </c>
      <c r="H30217" s="4" t="str">
        <f t="shared" si="472"/>
        <v>Lanterns</v>
      </c>
      <c r="K30217"/>
      <c r="L30217"/>
    </row>
    <row r="30218" spans="1:12" x14ac:dyDescent="0.15">
      <c r="A30218" s="5">
        <v>2017</v>
      </c>
      <c r="B30218" t="s">
        <v>120</v>
      </c>
      <c r="C30218" t="s">
        <v>119</v>
      </c>
      <c r="D30218" t="s">
        <v>2</v>
      </c>
      <c r="E30218" t="s">
        <v>163</v>
      </c>
      <c r="F30218" t="s">
        <v>15</v>
      </c>
      <c r="G30218">
        <v>35.578212971879822</v>
      </c>
      <c r="H30218" s="4" t="str">
        <f t="shared" si="472"/>
        <v>Lanterns</v>
      </c>
      <c r="K30218"/>
      <c r="L30218"/>
    </row>
    <row r="30219" spans="1:12" x14ac:dyDescent="0.15">
      <c r="A30219" s="5">
        <v>2017</v>
      </c>
      <c r="B30219" t="s">
        <v>120</v>
      </c>
      <c r="C30219" t="s">
        <v>119</v>
      </c>
      <c r="D30219" t="s">
        <v>2</v>
      </c>
      <c r="E30219" t="s">
        <v>163</v>
      </c>
      <c r="F30219" t="s">
        <v>14</v>
      </c>
      <c r="G30219">
        <v>36.319763901849008</v>
      </c>
      <c r="H30219" s="4" t="str">
        <f t="shared" si="472"/>
        <v>Lanterns</v>
      </c>
      <c r="K30219"/>
      <c r="L30219"/>
    </row>
    <row r="30220" spans="1:12" x14ac:dyDescent="0.15">
      <c r="A30220" s="5">
        <v>2017</v>
      </c>
      <c r="B30220" t="s">
        <v>120</v>
      </c>
      <c r="C30220" t="s">
        <v>119</v>
      </c>
      <c r="D30220" t="s">
        <v>2</v>
      </c>
      <c r="E30220" t="s">
        <v>163</v>
      </c>
      <c r="F30220" t="s">
        <v>13</v>
      </c>
      <c r="G30220">
        <v>35.772421434013872</v>
      </c>
      <c r="H30220" s="4" t="str">
        <f t="shared" si="472"/>
        <v>Lanterns</v>
      </c>
      <c r="K30220"/>
      <c r="L30220"/>
    </row>
    <row r="30221" spans="1:12" x14ac:dyDescent="0.15">
      <c r="A30221" s="5">
        <v>2017</v>
      </c>
      <c r="B30221" t="s">
        <v>120</v>
      </c>
      <c r="C30221" t="s">
        <v>119</v>
      </c>
      <c r="D30221" t="s">
        <v>2</v>
      </c>
      <c r="E30221" t="s">
        <v>163</v>
      </c>
      <c r="F30221" t="s">
        <v>12</v>
      </c>
      <c r="G30221">
        <v>39.356076228813556</v>
      </c>
      <c r="H30221" s="4" t="str">
        <f t="shared" si="472"/>
        <v>Lanterns</v>
      </c>
      <c r="K30221"/>
      <c r="L30221"/>
    </row>
    <row r="30222" spans="1:12" x14ac:dyDescent="0.15">
      <c r="A30222" s="5">
        <v>2017</v>
      </c>
      <c r="B30222" t="s">
        <v>120</v>
      </c>
      <c r="C30222" t="s">
        <v>119</v>
      </c>
      <c r="D30222" t="s">
        <v>2</v>
      </c>
      <c r="E30222" t="s">
        <v>163</v>
      </c>
      <c r="F30222" t="s">
        <v>11</v>
      </c>
      <c r="G30222">
        <v>47.405611192604006</v>
      </c>
      <c r="H30222" s="4" t="str">
        <f t="shared" si="472"/>
        <v>Lanterns</v>
      </c>
      <c r="K30222"/>
      <c r="L30222"/>
    </row>
    <row r="30223" spans="1:12" x14ac:dyDescent="0.15">
      <c r="A30223" s="5">
        <v>2017</v>
      </c>
      <c r="B30223" t="s">
        <v>120</v>
      </c>
      <c r="C30223" t="s">
        <v>119</v>
      </c>
      <c r="D30223" t="s">
        <v>2</v>
      </c>
      <c r="E30223" t="s">
        <v>163</v>
      </c>
      <c r="F30223" t="s">
        <v>10</v>
      </c>
      <c r="G30223">
        <v>51.975244479583971</v>
      </c>
      <c r="H30223" s="4" t="str">
        <f t="shared" si="472"/>
        <v>Lanterns</v>
      </c>
      <c r="K30223"/>
      <c r="L30223"/>
    </row>
    <row r="30224" spans="1:12" x14ac:dyDescent="0.15">
      <c r="A30224" s="5">
        <v>2017</v>
      </c>
      <c r="B30224" t="s">
        <v>120</v>
      </c>
      <c r="C30224" t="s">
        <v>119</v>
      </c>
      <c r="D30224" t="s">
        <v>2</v>
      </c>
      <c r="E30224" t="s">
        <v>163</v>
      </c>
      <c r="F30224" t="s">
        <v>9</v>
      </c>
      <c r="G30224">
        <v>58.92780835747304</v>
      </c>
      <c r="H30224" s="4" t="str">
        <f t="shared" si="472"/>
        <v>Lanterns</v>
      </c>
      <c r="K30224"/>
      <c r="L30224"/>
    </row>
    <row r="30225" spans="1:12" x14ac:dyDescent="0.15">
      <c r="A30225" s="5">
        <v>2017</v>
      </c>
      <c r="B30225" t="s">
        <v>120</v>
      </c>
      <c r="C30225" t="s">
        <v>119</v>
      </c>
      <c r="D30225" t="s">
        <v>2</v>
      </c>
      <c r="E30225" t="s">
        <v>163</v>
      </c>
      <c r="F30225" t="s">
        <v>8</v>
      </c>
      <c r="G30225">
        <v>56.776540989984596</v>
      </c>
      <c r="H30225" s="4" t="str">
        <f t="shared" si="472"/>
        <v>Lanterns</v>
      </c>
      <c r="K30225"/>
      <c r="L30225"/>
    </row>
    <row r="30226" spans="1:12" x14ac:dyDescent="0.15">
      <c r="A30226" s="5">
        <v>2017</v>
      </c>
      <c r="B30226" t="s">
        <v>120</v>
      </c>
      <c r="C30226" t="s">
        <v>119</v>
      </c>
      <c r="D30226" t="s">
        <v>2</v>
      </c>
      <c r="E30226" t="s">
        <v>163</v>
      </c>
      <c r="F30226" t="s">
        <v>7</v>
      </c>
      <c r="G30226">
        <v>42.981529470338991</v>
      </c>
      <c r="H30226" s="4" t="str">
        <f t="shared" si="472"/>
        <v>Lanterns</v>
      </c>
      <c r="K30226"/>
      <c r="L30226"/>
    </row>
    <row r="30227" spans="1:12" x14ac:dyDescent="0.15">
      <c r="A30227" s="5">
        <v>2017</v>
      </c>
      <c r="B30227" t="s">
        <v>120</v>
      </c>
      <c r="C30227" t="s">
        <v>119</v>
      </c>
      <c r="D30227" t="s">
        <v>2</v>
      </c>
      <c r="E30227" t="s">
        <v>163</v>
      </c>
      <c r="F30227" t="s">
        <v>6</v>
      </c>
      <c r="G30227">
        <v>34.844358747688752</v>
      </c>
      <c r="H30227" s="4" t="str">
        <f t="shared" si="472"/>
        <v>Lanterns</v>
      </c>
      <c r="K30227"/>
      <c r="L30227"/>
    </row>
    <row r="30228" spans="1:12" x14ac:dyDescent="0.15">
      <c r="A30228" s="5">
        <v>2017</v>
      </c>
      <c r="B30228" t="s">
        <v>120</v>
      </c>
      <c r="C30228" t="s">
        <v>119</v>
      </c>
      <c r="D30228" t="s">
        <v>2</v>
      </c>
      <c r="E30228" t="s">
        <v>163</v>
      </c>
      <c r="F30228" t="s">
        <v>5</v>
      </c>
      <c r="G30228">
        <v>31.067257540832053</v>
      </c>
      <c r="H30228" s="4" t="str">
        <f t="shared" si="472"/>
        <v>Lanterns</v>
      </c>
      <c r="K30228"/>
      <c r="L30228"/>
    </row>
    <row r="30229" spans="1:12" x14ac:dyDescent="0.15">
      <c r="A30229" s="5">
        <v>2017</v>
      </c>
      <c r="B30229" t="s">
        <v>120</v>
      </c>
      <c r="C30229" t="s">
        <v>119</v>
      </c>
      <c r="D30229" t="s">
        <v>2</v>
      </c>
      <c r="E30229" t="s">
        <v>163</v>
      </c>
      <c r="F30229" t="s">
        <v>0</v>
      </c>
      <c r="G30229">
        <v>32.827593218798157</v>
      </c>
      <c r="H30229" s="4" t="str">
        <f t="shared" si="472"/>
        <v>Lanterns</v>
      </c>
      <c r="K30229"/>
      <c r="L30229"/>
    </row>
    <row r="30230" spans="1:12" x14ac:dyDescent="0.15">
      <c r="A30230" s="5">
        <v>2017</v>
      </c>
      <c r="B30230" t="s">
        <v>120</v>
      </c>
      <c r="C30230" t="s">
        <v>119</v>
      </c>
      <c r="D30230" t="s">
        <v>23</v>
      </c>
      <c r="E30230" t="s">
        <v>163</v>
      </c>
      <c r="F30230" t="s">
        <v>15</v>
      </c>
      <c r="G30230">
        <v>11.26573993220339</v>
      </c>
      <c r="H30230" s="4" t="str">
        <f t="shared" si="472"/>
        <v>Lanterns</v>
      </c>
      <c r="K30230"/>
      <c r="L30230"/>
    </row>
    <row r="30231" spans="1:12" x14ac:dyDescent="0.15">
      <c r="A30231" s="5">
        <v>2017</v>
      </c>
      <c r="B30231" t="s">
        <v>120</v>
      </c>
      <c r="C30231" t="s">
        <v>119</v>
      </c>
      <c r="D30231" t="s">
        <v>23</v>
      </c>
      <c r="E30231" t="s">
        <v>163</v>
      </c>
      <c r="F30231" t="s">
        <v>14</v>
      </c>
      <c r="G30231">
        <v>11.670116250231121</v>
      </c>
      <c r="H30231" s="4" t="str">
        <f t="shared" si="472"/>
        <v>Lanterns</v>
      </c>
      <c r="K30231"/>
      <c r="L30231"/>
    </row>
    <row r="30232" spans="1:12" x14ac:dyDescent="0.15">
      <c r="A30232" s="5">
        <v>2017</v>
      </c>
      <c r="B30232" t="s">
        <v>120</v>
      </c>
      <c r="C30232" t="s">
        <v>119</v>
      </c>
      <c r="D30232" t="s">
        <v>23</v>
      </c>
      <c r="E30232" t="s">
        <v>163</v>
      </c>
      <c r="F30232" t="s">
        <v>13</v>
      </c>
      <c r="G30232">
        <v>11.899519625269646</v>
      </c>
      <c r="H30232" s="4" t="str">
        <f t="shared" si="472"/>
        <v>Lanterns</v>
      </c>
      <c r="K30232"/>
      <c r="L30232"/>
    </row>
    <row r="30233" spans="1:12" x14ac:dyDescent="0.15">
      <c r="A30233" s="5">
        <v>2017</v>
      </c>
      <c r="B30233" t="s">
        <v>120</v>
      </c>
      <c r="C30233" t="s">
        <v>119</v>
      </c>
      <c r="D30233" t="s">
        <v>23</v>
      </c>
      <c r="E30233" t="s">
        <v>163</v>
      </c>
      <c r="F30233" t="s">
        <v>12</v>
      </c>
      <c r="G30233">
        <v>12.196495285053931</v>
      </c>
      <c r="H30233" s="4" t="str">
        <f t="shared" si="472"/>
        <v>Lanterns</v>
      </c>
      <c r="K30233"/>
      <c r="L30233"/>
    </row>
    <row r="30234" spans="1:12" x14ac:dyDescent="0.15">
      <c r="A30234" s="5">
        <v>2017</v>
      </c>
      <c r="B30234" t="s">
        <v>120</v>
      </c>
      <c r="C30234" t="s">
        <v>119</v>
      </c>
      <c r="D30234" t="s">
        <v>23</v>
      </c>
      <c r="E30234" t="s">
        <v>163</v>
      </c>
      <c r="F30234" t="s">
        <v>11</v>
      </c>
      <c r="G30234">
        <v>15.554213473035439</v>
      </c>
      <c r="H30234" s="4" t="str">
        <f t="shared" si="472"/>
        <v>Lanterns</v>
      </c>
      <c r="K30234"/>
      <c r="L30234"/>
    </row>
    <row r="30235" spans="1:12" x14ac:dyDescent="0.15">
      <c r="A30235" s="5">
        <v>2017</v>
      </c>
      <c r="B30235" t="s">
        <v>120</v>
      </c>
      <c r="C30235" t="s">
        <v>119</v>
      </c>
      <c r="D30235" t="s">
        <v>23</v>
      </c>
      <c r="E30235" t="s">
        <v>163</v>
      </c>
      <c r="F30235" t="s">
        <v>10</v>
      </c>
      <c r="G30235">
        <v>16.218733016949152</v>
      </c>
      <c r="H30235" s="4" t="str">
        <f t="shared" si="472"/>
        <v>Lanterns</v>
      </c>
      <c r="K30235"/>
      <c r="L30235"/>
    </row>
    <row r="30236" spans="1:12" x14ac:dyDescent="0.15">
      <c r="A30236" s="5">
        <v>2017</v>
      </c>
      <c r="B30236" t="s">
        <v>120</v>
      </c>
      <c r="C30236" t="s">
        <v>119</v>
      </c>
      <c r="D30236" t="s">
        <v>23</v>
      </c>
      <c r="E30236" t="s">
        <v>163</v>
      </c>
      <c r="F30236" t="s">
        <v>9</v>
      </c>
      <c r="G30236">
        <v>19.369378909090909</v>
      </c>
      <c r="H30236" s="4" t="str">
        <f t="shared" si="472"/>
        <v>Lanterns</v>
      </c>
      <c r="K30236"/>
      <c r="L30236"/>
    </row>
    <row r="30237" spans="1:12" x14ac:dyDescent="0.15">
      <c r="A30237" s="5">
        <v>2017</v>
      </c>
      <c r="B30237" t="s">
        <v>120</v>
      </c>
      <c r="C30237" t="s">
        <v>119</v>
      </c>
      <c r="D30237" t="s">
        <v>23</v>
      </c>
      <c r="E30237" t="s">
        <v>163</v>
      </c>
      <c r="F30237" t="s">
        <v>8</v>
      </c>
      <c r="G30237">
        <v>18.770568628659479</v>
      </c>
      <c r="H30237" s="4" t="str">
        <f t="shared" si="472"/>
        <v>Lanterns</v>
      </c>
      <c r="K30237"/>
      <c r="L30237"/>
    </row>
    <row r="30238" spans="1:12" x14ac:dyDescent="0.15">
      <c r="A30238" s="5">
        <v>2017</v>
      </c>
      <c r="B30238" t="s">
        <v>120</v>
      </c>
      <c r="C30238" t="s">
        <v>119</v>
      </c>
      <c r="D30238" t="s">
        <v>23</v>
      </c>
      <c r="E30238" t="s">
        <v>163</v>
      </c>
      <c r="F30238" t="s">
        <v>7</v>
      </c>
      <c r="G30238">
        <v>14.278799186440679</v>
      </c>
      <c r="H30238" s="4" t="str">
        <f t="shared" si="472"/>
        <v>Lanterns</v>
      </c>
      <c r="K30238"/>
      <c r="L30238"/>
    </row>
    <row r="30239" spans="1:12" x14ac:dyDescent="0.15">
      <c r="A30239" s="5">
        <v>2017</v>
      </c>
      <c r="B30239" t="s">
        <v>120</v>
      </c>
      <c r="C30239" t="s">
        <v>119</v>
      </c>
      <c r="D30239" t="s">
        <v>23</v>
      </c>
      <c r="E30239" t="s">
        <v>163</v>
      </c>
      <c r="F30239" t="s">
        <v>6</v>
      </c>
      <c r="G30239">
        <v>11.689451389830509</v>
      </c>
      <c r="H30239" s="4" t="str">
        <f t="shared" si="472"/>
        <v>Lanterns</v>
      </c>
      <c r="K30239"/>
      <c r="L30239"/>
    </row>
    <row r="30240" spans="1:12" x14ac:dyDescent="0.15">
      <c r="A30240" s="5">
        <v>2017</v>
      </c>
      <c r="B30240" t="s">
        <v>120</v>
      </c>
      <c r="C30240" t="s">
        <v>119</v>
      </c>
      <c r="D30240" t="s">
        <v>23</v>
      </c>
      <c r="E30240" t="s">
        <v>163</v>
      </c>
      <c r="F30240" t="s">
        <v>5</v>
      </c>
      <c r="G30240">
        <v>10.256687334360555</v>
      </c>
      <c r="H30240" s="4" t="str">
        <f t="shared" si="472"/>
        <v>Lanterns</v>
      </c>
      <c r="K30240"/>
      <c r="L30240"/>
    </row>
    <row r="30241" spans="1:12" x14ac:dyDescent="0.15">
      <c r="A30241" s="5">
        <v>2017</v>
      </c>
      <c r="B30241" t="s">
        <v>120</v>
      </c>
      <c r="C30241" t="s">
        <v>119</v>
      </c>
      <c r="D30241" t="s">
        <v>23</v>
      </c>
      <c r="E30241" t="s">
        <v>163</v>
      </c>
      <c r="F30241" t="s">
        <v>0</v>
      </c>
      <c r="G30241">
        <v>10.405540215716487</v>
      </c>
      <c r="H30241" s="4" t="str">
        <f t="shared" si="472"/>
        <v>Lanterns</v>
      </c>
      <c r="K30241"/>
      <c r="L30241"/>
    </row>
    <row r="30242" spans="1:12" x14ac:dyDescent="0.15">
      <c r="A30242" s="5">
        <v>2017</v>
      </c>
      <c r="B30242" t="s">
        <v>71</v>
      </c>
      <c r="C30242" t="s">
        <v>118</v>
      </c>
      <c r="D30242" t="s">
        <v>16</v>
      </c>
      <c r="E30242" t="s">
        <v>163</v>
      </c>
      <c r="F30242" t="s">
        <v>15</v>
      </c>
      <c r="G30242">
        <v>35.361310481972268</v>
      </c>
      <c r="H30242" s="4" t="str">
        <f t="shared" si="472"/>
        <v>Watches</v>
      </c>
      <c r="K30242"/>
      <c r="L30242"/>
    </row>
    <row r="30243" spans="1:12" x14ac:dyDescent="0.15">
      <c r="A30243" s="5">
        <v>2017</v>
      </c>
      <c r="B30243" t="s">
        <v>71</v>
      </c>
      <c r="C30243" t="s">
        <v>118</v>
      </c>
      <c r="D30243" t="s">
        <v>16</v>
      </c>
      <c r="E30243" t="s">
        <v>163</v>
      </c>
      <c r="F30243" t="s">
        <v>14</v>
      </c>
      <c r="G30243">
        <v>35.518807611587057</v>
      </c>
      <c r="H30243" s="4" t="str">
        <f t="shared" si="472"/>
        <v>Watches</v>
      </c>
      <c r="K30243"/>
      <c r="L30243"/>
    </row>
    <row r="30244" spans="1:12" x14ac:dyDescent="0.15">
      <c r="A30244" s="5">
        <v>2017</v>
      </c>
      <c r="B30244" t="s">
        <v>71</v>
      </c>
      <c r="C30244" t="s">
        <v>118</v>
      </c>
      <c r="D30244" t="s">
        <v>16</v>
      </c>
      <c r="E30244" t="s">
        <v>163</v>
      </c>
      <c r="F30244" t="s">
        <v>13</v>
      </c>
      <c r="G30244">
        <v>36.097937681941445</v>
      </c>
      <c r="H30244" s="4" t="str">
        <f t="shared" si="472"/>
        <v>Watches</v>
      </c>
      <c r="K30244"/>
      <c r="L30244"/>
    </row>
    <row r="30245" spans="1:12" x14ac:dyDescent="0.15">
      <c r="A30245" s="5">
        <v>2017</v>
      </c>
      <c r="B30245" t="s">
        <v>71</v>
      </c>
      <c r="C30245" t="s">
        <v>118</v>
      </c>
      <c r="D30245" t="s">
        <v>16</v>
      </c>
      <c r="E30245" t="s">
        <v>163</v>
      </c>
      <c r="F30245" t="s">
        <v>12</v>
      </c>
      <c r="G30245">
        <v>37.993130249614794</v>
      </c>
      <c r="H30245" s="4" t="str">
        <f t="shared" si="472"/>
        <v>Watches</v>
      </c>
      <c r="K30245"/>
      <c r="L30245"/>
    </row>
    <row r="30246" spans="1:12" x14ac:dyDescent="0.15">
      <c r="A30246" s="5">
        <v>2017</v>
      </c>
      <c r="B30246" t="s">
        <v>71</v>
      </c>
      <c r="C30246" t="s">
        <v>118</v>
      </c>
      <c r="D30246" t="s">
        <v>16</v>
      </c>
      <c r="E30246" t="s">
        <v>163</v>
      </c>
      <c r="F30246" t="s">
        <v>11</v>
      </c>
      <c r="G30246">
        <v>44.923309179661011</v>
      </c>
      <c r="H30246" s="4" t="str">
        <f t="shared" si="472"/>
        <v>Watches</v>
      </c>
      <c r="K30246"/>
      <c r="L30246"/>
    </row>
    <row r="30247" spans="1:12" x14ac:dyDescent="0.15">
      <c r="A30247" s="5">
        <v>2017</v>
      </c>
      <c r="B30247" t="s">
        <v>71</v>
      </c>
      <c r="C30247" t="s">
        <v>118</v>
      </c>
      <c r="D30247" t="s">
        <v>16</v>
      </c>
      <c r="E30247" t="s">
        <v>163</v>
      </c>
      <c r="F30247" t="s">
        <v>10</v>
      </c>
      <c r="G30247">
        <v>51.712320624345132</v>
      </c>
      <c r="H30247" s="4" t="str">
        <f t="shared" si="472"/>
        <v>Watches</v>
      </c>
      <c r="K30247"/>
      <c r="L30247"/>
    </row>
    <row r="30248" spans="1:12" x14ac:dyDescent="0.15">
      <c r="A30248" s="5">
        <v>2017</v>
      </c>
      <c r="B30248" t="s">
        <v>71</v>
      </c>
      <c r="C30248" t="s">
        <v>118</v>
      </c>
      <c r="D30248" t="s">
        <v>16</v>
      </c>
      <c r="E30248" t="s">
        <v>163</v>
      </c>
      <c r="F30248" t="s">
        <v>9</v>
      </c>
      <c r="G30248">
        <v>57.99312912172573</v>
      </c>
      <c r="H30248" s="4" t="str">
        <f t="shared" si="472"/>
        <v>Watches</v>
      </c>
      <c r="K30248"/>
      <c r="L30248"/>
    </row>
    <row r="30249" spans="1:12" x14ac:dyDescent="0.15">
      <c r="A30249" s="5">
        <v>2017</v>
      </c>
      <c r="B30249" t="s">
        <v>71</v>
      </c>
      <c r="C30249" t="s">
        <v>118</v>
      </c>
      <c r="D30249" t="s">
        <v>16</v>
      </c>
      <c r="E30249" t="s">
        <v>163</v>
      </c>
      <c r="F30249" t="s">
        <v>8</v>
      </c>
      <c r="G30249">
        <v>58.981301519260398</v>
      </c>
      <c r="H30249" s="4" t="str">
        <f t="shared" si="472"/>
        <v>Watches</v>
      </c>
      <c r="K30249"/>
      <c r="L30249"/>
    </row>
    <row r="30250" spans="1:12" x14ac:dyDescent="0.15">
      <c r="A30250" s="5">
        <v>2017</v>
      </c>
      <c r="B30250" t="s">
        <v>71</v>
      </c>
      <c r="C30250" t="s">
        <v>118</v>
      </c>
      <c r="D30250" t="s">
        <v>16</v>
      </c>
      <c r="E30250" t="s">
        <v>163</v>
      </c>
      <c r="F30250" t="s">
        <v>7</v>
      </c>
      <c r="G30250">
        <v>42.103011742372885</v>
      </c>
      <c r="H30250" s="4" t="str">
        <f t="shared" si="472"/>
        <v>Watches</v>
      </c>
      <c r="K30250"/>
      <c r="L30250"/>
    </row>
    <row r="30251" spans="1:12" x14ac:dyDescent="0.15">
      <c r="A30251" s="5">
        <v>2017</v>
      </c>
      <c r="B30251" t="s">
        <v>71</v>
      </c>
      <c r="C30251" t="s">
        <v>118</v>
      </c>
      <c r="D30251" t="s">
        <v>16</v>
      </c>
      <c r="E30251" t="s">
        <v>163</v>
      </c>
      <c r="F30251" t="s">
        <v>6</v>
      </c>
      <c r="G30251">
        <v>33.939715751001536</v>
      </c>
      <c r="H30251" s="4" t="str">
        <f t="shared" si="472"/>
        <v>Watches</v>
      </c>
      <c r="K30251"/>
      <c r="L30251"/>
    </row>
    <row r="30252" spans="1:12" x14ac:dyDescent="0.15">
      <c r="A30252" s="5">
        <v>2017</v>
      </c>
      <c r="B30252" t="s">
        <v>71</v>
      </c>
      <c r="C30252" t="s">
        <v>118</v>
      </c>
      <c r="D30252" t="s">
        <v>16</v>
      </c>
      <c r="E30252" t="s">
        <v>163</v>
      </c>
      <c r="F30252" t="s">
        <v>5</v>
      </c>
      <c r="G30252">
        <v>29.658907140832049</v>
      </c>
      <c r="H30252" s="4" t="str">
        <f t="shared" si="472"/>
        <v>Watches</v>
      </c>
      <c r="K30252"/>
      <c r="L30252"/>
    </row>
    <row r="30253" spans="1:12" x14ac:dyDescent="0.15">
      <c r="A30253" s="5">
        <v>2017</v>
      </c>
      <c r="B30253" t="s">
        <v>71</v>
      </c>
      <c r="C30253" t="s">
        <v>118</v>
      </c>
      <c r="D30253" t="s">
        <v>16</v>
      </c>
      <c r="E30253" t="s">
        <v>163</v>
      </c>
      <c r="F30253" t="s">
        <v>0</v>
      </c>
      <c r="G30253">
        <v>33.01087185069337</v>
      </c>
      <c r="H30253" s="4" t="str">
        <f t="shared" si="472"/>
        <v>Watches</v>
      </c>
      <c r="K30253"/>
      <c r="L30253"/>
    </row>
    <row r="30254" spans="1:12" x14ac:dyDescent="0.15">
      <c r="A30254" s="5">
        <v>2017</v>
      </c>
      <c r="B30254" t="s">
        <v>71</v>
      </c>
      <c r="C30254" t="s">
        <v>118</v>
      </c>
      <c r="D30254" t="s">
        <v>2</v>
      </c>
      <c r="E30254" t="s">
        <v>163</v>
      </c>
      <c r="F30254" t="s">
        <v>15</v>
      </c>
      <c r="G30254">
        <v>96.038186778582428</v>
      </c>
      <c r="H30254" s="4" t="str">
        <f t="shared" si="472"/>
        <v>Watches</v>
      </c>
      <c r="K30254"/>
      <c r="L30254"/>
    </row>
    <row r="30255" spans="1:12" x14ac:dyDescent="0.15">
      <c r="A30255" s="5">
        <v>2017</v>
      </c>
      <c r="B30255" t="s">
        <v>71</v>
      </c>
      <c r="C30255" t="s">
        <v>118</v>
      </c>
      <c r="D30255" t="s">
        <v>2</v>
      </c>
      <c r="E30255" t="s">
        <v>163</v>
      </c>
      <c r="F30255" t="s">
        <v>14</v>
      </c>
      <c r="G30255">
        <v>98.368458527642517</v>
      </c>
      <c r="H30255" s="4" t="str">
        <f t="shared" si="472"/>
        <v>Watches</v>
      </c>
      <c r="K30255"/>
      <c r="L30255"/>
    </row>
    <row r="30256" spans="1:12" x14ac:dyDescent="0.15">
      <c r="A30256" s="5">
        <v>2017</v>
      </c>
      <c r="B30256" t="s">
        <v>71</v>
      </c>
      <c r="C30256" t="s">
        <v>118</v>
      </c>
      <c r="D30256" t="s">
        <v>2</v>
      </c>
      <c r="E30256" t="s">
        <v>163</v>
      </c>
      <c r="F30256" t="s">
        <v>13</v>
      </c>
      <c r="G30256">
        <v>100.17951853420645</v>
      </c>
      <c r="H30256" s="4" t="str">
        <f t="shared" si="472"/>
        <v>Watches</v>
      </c>
      <c r="K30256"/>
      <c r="L30256"/>
    </row>
    <row r="30257" spans="1:12" x14ac:dyDescent="0.15">
      <c r="A30257" s="5">
        <v>2017</v>
      </c>
      <c r="B30257" t="s">
        <v>71</v>
      </c>
      <c r="C30257" t="s">
        <v>118</v>
      </c>
      <c r="D30257" t="s">
        <v>2</v>
      </c>
      <c r="E30257" t="s">
        <v>163</v>
      </c>
      <c r="F30257" t="s">
        <v>12</v>
      </c>
      <c r="G30257">
        <v>105.87784609399074</v>
      </c>
      <c r="H30257" s="4" t="str">
        <f t="shared" si="472"/>
        <v>Watches</v>
      </c>
      <c r="K30257"/>
      <c r="L30257"/>
    </row>
    <row r="30258" spans="1:12" x14ac:dyDescent="0.15">
      <c r="A30258" s="5">
        <v>2017</v>
      </c>
      <c r="B30258" t="s">
        <v>71</v>
      </c>
      <c r="C30258" t="s">
        <v>118</v>
      </c>
      <c r="D30258" t="s">
        <v>2</v>
      </c>
      <c r="E30258" t="s">
        <v>163</v>
      </c>
      <c r="F30258" t="s">
        <v>11</v>
      </c>
      <c r="G30258">
        <v>124.34226040123265</v>
      </c>
      <c r="H30258" s="4" t="str">
        <f t="shared" si="472"/>
        <v>Watches</v>
      </c>
      <c r="K30258"/>
      <c r="L30258"/>
    </row>
    <row r="30259" spans="1:12" x14ac:dyDescent="0.15">
      <c r="A30259" s="5">
        <v>2017</v>
      </c>
      <c r="B30259" t="s">
        <v>71</v>
      </c>
      <c r="C30259" t="s">
        <v>118</v>
      </c>
      <c r="D30259" t="s">
        <v>2</v>
      </c>
      <c r="E30259" t="s">
        <v>163</v>
      </c>
      <c r="F30259" t="s">
        <v>10</v>
      </c>
      <c r="G30259">
        <v>131.6839059144838</v>
      </c>
      <c r="H30259" s="4" t="str">
        <f t="shared" si="472"/>
        <v>Watches</v>
      </c>
      <c r="K30259"/>
      <c r="L30259"/>
    </row>
    <row r="30260" spans="1:12" x14ac:dyDescent="0.15">
      <c r="A30260" s="5">
        <v>2017</v>
      </c>
      <c r="B30260" t="s">
        <v>71</v>
      </c>
      <c r="C30260" t="s">
        <v>118</v>
      </c>
      <c r="D30260" t="s">
        <v>2</v>
      </c>
      <c r="E30260" t="s">
        <v>163</v>
      </c>
      <c r="F30260" t="s">
        <v>9</v>
      </c>
      <c r="G30260">
        <v>164.64724418859782</v>
      </c>
      <c r="H30260" s="4" t="str">
        <f t="shared" si="472"/>
        <v>Watches</v>
      </c>
      <c r="K30260"/>
      <c r="L30260"/>
    </row>
    <row r="30261" spans="1:12" x14ac:dyDescent="0.15">
      <c r="A30261" s="5">
        <v>2017</v>
      </c>
      <c r="B30261" t="s">
        <v>71</v>
      </c>
      <c r="C30261" t="s">
        <v>118</v>
      </c>
      <c r="D30261" t="s">
        <v>2</v>
      </c>
      <c r="E30261" t="s">
        <v>163</v>
      </c>
      <c r="F30261" t="s">
        <v>8</v>
      </c>
      <c r="G30261">
        <v>155.95534974730356</v>
      </c>
      <c r="H30261" s="4" t="str">
        <f t="shared" si="472"/>
        <v>Watches</v>
      </c>
      <c r="K30261"/>
      <c r="L30261"/>
    </row>
    <row r="30262" spans="1:12" x14ac:dyDescent="0.15">
      <c r="A30262" s="5">
        <v>2017</v>
      </c>
      <c r="B30262" t="s">
        <v>71</v>
      </c>
      <c r="C30262" t="s">
        <v>118</v>
      </c>
      <c r="D30262" t="s">
        <v>2</v>
      </c>
      <c r="E30262" t="s">
        <v>163</v>
      </c>
      <c r="F30262" t="s">
        <v>7</v>
      </c>
      <c r="G30262">
        <v>118.98602432203387</v>
      </c>
      <c r="H30262" s="4" t="str">
        <f t="shared" si="472"/>
        <v>Watches</v>
      </c>
      <c r="K30262"/>
      <c r="L30262"/>
    </row>
    <row r="30263" spans="1:12" x14ac:dyDescent="0.15">
      <c r="A30263" s="5">
        <v>2017</v>
      </c>
      <c r="B30263" t="s">
        <v>71</v>
      </c>
      <c r="C30263" t="s">
        <v>118</v>
      </c>
      <c r="D30263" t="s">
        <v>2</v>
      </c>
      <c r="E30263" t="s">
        <v>163</v>
      </c>
      <c r="F30263" t="s">
        <v>6</v>
      </c>
      <c r="G30263">
        <v>97.371384417873642</v>
      </c>
      <c r="H30263" s="4" t="str">
        <f t="shared" si="472"/>
        <v>Watches</v>
      </c>
      <c r="K30263"/>
      <c r="L30263"/>
    </row>
    <row r="30264" spans="1:12" x14ac:dyDescent="0.15">
      <c r="A30264" s="5">
        <v>2017</v>
      </c>
      <c r="B30264" t="s">
        <v>71</v>
      </c>
      <c r="C30264" t="s">
        <v>118</v>
      </c>
      <c r="D30264" t="s">
        <v>2</v>
      </c>
      <c r="E30264" t="s">
        <v>163</v>
      </c>
      <c r="F30264" t="s">
        <v>5</v>
      </c>
      <c r="G30264">
        <v>86.228367218489979</v>
      </c>
      <c r="H30264" s="4" t="str">
        <f t="shared" si="472"/>
        <v>Watches</v>
      </c>
      <c r="K30264"/>
      <c r="L30264"/>
    </row>
    <row r="30265" spans="1:12" x14ac:dyDescent="0.15">
      <c r="A30265" s="5">
        <v>2017</v>
      </c>
      <c r="B30265" t="s">
        <v>71</v>
      </c>
      <c r="C30265" t="s">
        <v>118</v>
      </c>
      <c r="D30265" t="s">
        <v>2</v>
      </c>
      <c r="E30265" t="s">
        <v>163</v>
      </c>
      <c r="F30265" t="s">
        <v>0</v>
      </c>
      <c r="G30265">
        <v>92.224559478659444</v>
      </c>
      <c r="H30265" s="4" t="str">
        <f t="shared" si="472"/>
        <v>Watches</v>
      </c>
      <c r="K30265"/>
      <c r="L30265"/>
    </row>
    <row r="30266" spans="1:12" x14ac:dyDescent="0.15">
      <c r="A30266" s="5">
        <v>2017</v>
      </c>
      <c r="B30266" t="s">
        <v>71</v>
      </c>
      <c r="C30266" t="s">
        <v>118</v>
      </c>
      <c r="D30266" t="s">
        <v>23</v>
      </c>
      <c r="E30266" t="s">
        <v>163</v>
      </c>
      <c r="F30266" t="s">
        <v>15</v>
      </c>
      <c r="G30266">
        <v>25.135780964560862</v>
      </c>
      <c r="H30266" s="4" t="str">
        <f t="shared" si="472"/>
        <v>Watches</v>
      </c>
      <c r="K30266"/>
      <c r="L30266"/>
    </row>
    <row r="30267" spans="1:12" x14ac:dyDescent="0.15">
      <c r="A30267" s="5">
        <v>2017</v>
      </c>
      <c r="B30267" t="s">
        <v>71</v>
      </c>
      <c r="C30267" t="s">
        <v>118</v>
      </c>
      <c r="D30267" t="s">
        <v>23</v>
      </c>
      <c r="E30267" t="s">
        <v>163</v>
      </c>
      <c r="F30267" t="s">
        <v>14</v>
      </c>
      <c r="G30267">
        <v>27.495186480277347</v>
      </c>
      <c r="H30267" s="4" t="str">
        <f t="shared" si="472"/>
        <v>Watches</v>
      </c>
      <c r="K30267"/>
      <c r="L30267"/>
    </row>
    <row r="30268" spans="1:12" x14ac:dyDescent="0.15">
      <c r="A30268" s="5">
        <v>2017</v>
      </c>
      <c r="B30268" t="s">
        <v>71</v>
      </c>
      <c r="C30268" t="s">
        <v>118</v>
      </c>
      <c r="D30268" t="s">
        <v>23</v>
      </c>
      <c r="E30268" t="s">
        <v>163</v>
      </c>
      <c r="F30268" t="s">
        <v>13</v>
      </c>
      <c r="G30268">
        <v>27.261909643451453</v>
      </c>
      <c r="H30268" s="4" t="str">
        <f t="shared" si="472"/>
        <v>Watches</v>
      </c>
      <c r="K30268"/>
      <c r="L30268"/>
    </row>
    <row r="30269" spans="1:12" x14ac:dyDescent="0.15">
      <c r="A30269" s="5">
        <v>2017</v>
      </c>
      <c r="B30269" t="s">
        <v>71</v>
      </c>
      <c r="C30269" t="s">
        <v>118</v>
      </c>
      <c r="D30269" t="s">
        <v>23</v>
      </c>
      <c r="E30269" t="s">
        <v>163</v>
      </c>
      <c r="F30269" t="s">
        <v>12</v>
      </c>
      <c r="G30269">
        <v>28.46196502696456</v>
      </c>
      <c r="H30269" s="4" t="str">
        <f t="shared" si="472"/>
        <v>Watches</v>
      </c>
      <c r="K30269"/>
      <c r="L30269"/>
    </row>
    <row r="30270" spans="1:12" x14ac:dyDescent="0.15">
      <c r="A30270" s="5">
        <v>2017</v>
      </c>
      <c r="B30270" t="s">
        <v>71</v>
      </c>
      <c r="C30270" t="s">
        <v>118</v>
      </c>
      <c r="D30270" t="s">
        <v>23</v>
      </c>
      <c r="E30270" t="s">
        <v>163</v>
      </c>
      <c r="F30270" t="s">
        <v>11</v>
      </c>
      <c r="G30270">
        <v>34.099008115562398</v>
      </c>
      <c r="H30270" s="4" t="str">
        <f t="shared" si="472"/>
        <v>Watches</v>
      </c>
      <c r="K30270"/>
      <c r="L30270"/>
    </row>
    <row r="30271" spans="1:12" x14ac:dyDescent="0.15">
      <c r="A30271" s="5">
        <v>2017</v>
      </c>
      <c r="B30271" t="s">
        <v>71</v>
      </c>
      <c r="C30271" t="s">
        <v>118</v>
      </c>
      <c r="D30271" t="s">
        <v>23</v>
      </c>
      <c r="E30271" t="s">
        <v>163</v>
      </c>
      <c r="F30271" t="s">
        <v>10</v>
      </c>
      <c r="G30271">
        <v>38.263512792758071</v>
      </c>
      <c r="H30271" s="4" t="str">
        <f t="shared" si="472"/>
        <v>Watches</v>
      </c>
      <c r="K30271"/>
      <c r="L30271"/>
    </row>
    <row r="30272" spans="1:12" x14ac:dyDescent="0.15">
      <c r="A30272" s="5">
        <v>2017</v>
      </c>
      <c r="B30272" t="s">
        <v>71</v>
      </c>
      <c r="C30272" t="s">
        <v>118</v>
      </c>
      <c r="D30272" t="s">
        <v>23</v>
      </c>
      <c r="E30272" t="s">
        <v>163</v>
      </c>
      <c r="F30272" t="s">
        <v>9</v>
      </c>
      <c r="G30272">
        <v>44.256870970724187</v>
      </c>
      <c r="H30272" s="4" t="str">
        <f t="shared" si="472"/>
        <v>Watches</v>
      </c>
      <c r="K30272"/>
      <c r="L30272"/>
    </row>
    <row r="30273" spans="1:12" x14ac:dyDescent="0.15">
      <c r="A30273" s="5">
        <v>2017</v>
      </c>
      <c r="B30273" t="s">
        <v>71</v>
      </c>
      <c r="C30273" t="s">
        <v>118</v>
      </c>
      <c r="D30273" t="s">
        <v>23</v>
      </c>
      <c r="E30273" t="s">
        <v>163</v>
      </c>
      <c r="F30273" t="s">
        <v>8</v>
      </c>
      <c r="G30273">
        <v>42.861591818181815</v>
      </c>
      <c r="H30273" s="4" t="str">
        <f t="shared" si="472"/>
        <v>Watches</v>
      </c>
      <c r="K30273"/>
      <c r="L30273"/>
    </row>
    <row r="30274" spans="1:12" x14ac:dyDescent="0.15">
      <c r="A30274" s="5">
        <v>2017</v>
      </c>
      <c r="B30274" t="s">
        <v>71</v>
      </c>
      <c r="C30274" t="s">
        <v>118</v>
      </c>
      <c r="D30274" t="s">
        <v>23</v>
      </c>
      <c r="E30274" t="s">
        <v>163</v>
      </c>
      <c r="F30274" t="s">
        <v>7</v>
      </c>
      <c r="G30274">
        <v>30.534415817796617</v>
      </c>
      <c r="H30274" s="4" t="str">
        <f t="shared" si="472"/>
        <v>Watches</v>
      </c>
      <c r="K30274"/>
      <c r="L30274"/>
    </row>
    <row r="30275" spans="1:12" x14ac:dyDescent="0.15">
      <c r="A30275" s="5">
        <v>2017</v>
      </c>
      <c r="B30275" t="s">
        <v>71</v>
      </c>
      <c r="C30275" t="s">
        <v>118</v>
      </c>
      <c r="D30275" t="s">
        <v>23</v>
      </c>
      <c r="E30275" t="s">
        <v>163</v>
      </c>
      <c r="F30275" t="s">
        <v>6</v>
      </c>
      <c r="G30275">
        <v>26.404504838597845</v>
      </c>
      <c r="H30275" s="4" t="str">
        <f t="shared" ref="H30275:H30338" si="473">VLOOKUP(C30275,$I$2:$J$145,2, FALSE)</f>
        <v>Watches</v>
      </c>
      <c r="K30275"/>
      <c r="L30275"/>
    </row>
    <row r="30276" spans="1:12" x14ac:dyDescent="0.15">
      <c r="A30276" s="5">
        <v>2017</v>
      </c>
      <c r="B30276" t="s">
        <v>71</v>
      </c>
      <c r="C30276" t="s">
        <v>118</v>
      </c>
      <c r="D30276" t="s">
        <v>23</v>
      </c>
      <c r="E30276" t="s">
        <v>163</v>
      </c>
      <c r="F30276" t="s">
        <v>5</v>
      </c>
      <c r="G30276">
        <v>22.677322160246526</v>
      </c>
      <c r="H30276" s="4" t="str">
        <f t="shared" si="473"/>
        <v>Watches</v>
      </c>
      <c r="K30276"/>
      <c r="L30276"/>
    </row>
    <row r="30277" spans="1:12" x14ac:dyDescent="0.15">
      <c r="A30277" s="5">
        <v>2017</v>
      </c>
      <c r="B30277" t="s">
        <v>71</v>
      </c>
      <c r="C30277" t="s">
        <v>118</v>
      </c>
      <c r="D30277" t="s">
        <v>23</v>
      </c>
      <c r="E30277" t="s">
        <v>163</v>
      </c>
      <c r="F30277" t="s">
        <v>0</v>
      </c>
      <c r="G30277">
        <v>24.645991857087818</v>
      </c>
      <c r="H30277" s="4" t="str">
        <f t="shared" si="473"/>
        <v>Watches</v>
      </c>
      <c r="K30277"/>
      <c r="L30277"/>
    </row>
    <row r="30278" spans="1:12" x14ac:dyDescent="0.15">
      <c r="A30278" s="5">
        <v>2017</v>
      </c>
      <c r="B30278" t="s">
        <v>71</v>
      </c>
      <c r="C30278" t="s">
        <v>117</v>
      </c>
      <c r="D30278" t="s">
        <v>16</v>
      </c>
      <c r="E30278" t="s">
        <v>163</v>
      </c>
      <c r="F30278" t="s">
        <v>15</v>
      </c>
      <c r="G30278">
        <v>2.5144526593220333</v>
      </c>
      <c r="H30278" s="4" t="str">
        <f t="shared" si="473"/>
        <v>Watches</v>
      </c>
      <c r="K30278"/>
      <c r="L30278"/>
    </row>
    <row r="30279" spans="1:12" x14ac:dyDescent="0.15">
      <c r="A30279" s="5">
        <v>2017</v>
      </c>
      <c r="B30279" t="s">
        <v>71</v>
      </c>
      <c r="C30279" t="s">
        <v>117</v>
      </c>
      <c r="D30279" t="s">
        <v>16</v>
      </c>
      <c r="E30279" t="s">
        <v>163</v>
      </c>
      <c r="F30279" t="s">
        <v>14</v>
      </c>
      <c r="G30279">
        <v>2.4143037931895219</v>
      </c>
      <c r="H30279" s="4" t="str">
        <f t="shared" si="473"/>
        <v>Watches</v>
      </c>
      <c r="K30279"/>
      <c r="L30279"/>
    </row>
    <row r="30280" spans="1:12" x14ac:dyDescent="0.15">
      <c r="A30280" s="5">
        <v>2017</v>
      </c>
      <c r="B30280" t="s">
        <v>71</v>
      </c>
      <c r="C30280" t="s">
        <v>117</v>
      </c>
      <c r="D30280" t="s">
        <v>16</v>
      </c>
      <c r="E30280" t="s">
        <v>163</v>
      </c>
      <c r="F30280" t="s">
        <v>13</v>
      </c>
      <c r="G30280">
        <v>2.5406735219953771</v>
      </c>
      <c r="H30280" s="4" t="str">
        <f t="shared" si="473"/>
        <v>Watches</v>
      </c>
      <c r="K30280"/>
      <c r="L30280"/>
    </row>
    <row r="30281" spans="1:12" x14ac:dyDescent="0.15">
      <c r="A30281" s="5">
        <v>2017</v>
      </c>
      <c r="B30281" t="s">
        <v>71</v>
      </c>
      <c r="C30281" t="s">
        <v>117</v>
      </c>
      <c r="D30281" t="s">
        <v>16</v>
      </c>
      <c r="E30281" t="s">
        <v>163</v>
      </c>
      <c r="F30281" t="s">
        <v>12</v>
      </c>
      <c r="G30281">
        <v>2.6865262280431428</v>
      </c>
      <c r="H30281" s="4" t="str">
        <f t="shared" si="473"/>
        <v>Watches</v>
      </c>
      <c r="K30281"/>
      <c r="L30281"/>
    </row>
    <row r="30282" spans="1:12" x14ac:dyDescent="0.15">
      <c r="A30282" s="5">
        <v>2017</v>
      </c>
      <c r="B30282" t="s">
        <v>71</v>
      </c>
      <c r="C30282" t="s">
        <v>117</v>
      </c>
      <c r="D30282" t="s">
        <v>16</v>
      </c>
      <c r="E30282" t="s">
        <v>163</v>
      </c>
      <c r="F30282" t="s">
        <v>11</v>
      </c>
      <c r="G30282">
        <v>3.2791581679506936</v>
      </c>
      <c r="H30282" s="4" t="str">
        <f t="shared" si="473"/>
        <v>Watches</v>
      </c>
      <c r="K30282"/>
      <c r="L30282"/>
    </row>
    <row r="30283" spans="1:12" x14ac:dyDescent="0.15">
      <c r="A30283" s="5">
        <v>2017</v>
      </c>
      <c r="B30283" t="s">
        <v>71</v>
      </c>
      <c r="C30283" t="s">
        <v>117</v>
      </c>
      <c r="D30283" t="s">
        <v>16</v>
      </c>
      <c r="E30283" t="s">
        <v>163</v>
      </c>
      <c r="F30283" t="s">
        <v>10</v>
      </c>
      <c r="G30283">
        <v>3.453577459090909</v>
      </c>
      <c r="H30283" s="4" t="str">
        <f t="shared" si="473"/>
        <v>Watches</v>
      </c>
      <c r="K30283"/>
      <c r="L30283"/>
    </row>
    <row r="30284" spans="1:12" x14ac:dyDescent="0.15">
      <c r="A30284" s="5">
        <v>2017</v>
      </c>
      <c r="B30284" t="s">
        <v>71</v>
      </c>
      <c r="C30284" t="s">
        <v>117</v>
      </c>
      <c r="D30284" t="s">
        <v>16</v>
      </c>
      <c r="E30284" t="s">
        <v>163</v>
      </c>
      <c r="F30284" t="s">
        <v>9</v>
      </c>
      <c r="G30284">
        <v>4.1690227969183358</v>
      </c>
      <c r="H30284" s="4" t="str">
        <f t="shared" si="473"/>
        <v>Watches</v>
      </c>
      <c r="K30284"/>
      <c r="L30284"/>
    </row>
    <row r="30285" spans="1:12" x14ac:dyDescent="0.15">
      <c r="A30285" s="5">
        <v>2017</v>
      </c>
      <c r="B30285" t="s">
        <v>71</v>
      </c>
      <c r="C30285" t="s">
        <v>117</v>
      </c>
      <c r="D30285" t="s">
        <v>16</v>
      </c>
      <c r="E30285" t="s">
        <v>163</v>
      </c>
      <c r="F30285" t="s">
        <v>8</v>
      </c>
      <c r="G30285">
        <v>3.8825750385208013</v>
      </c>
      <c r="H30285" s="4" t="str">
        <f t="shared" si="473"/>
        <v>Watches</v>
      </c>
      <c r="K30285"/>
      <c r="L30285"/>
    </row>
    <row r="30286" spans="1:12" x14ac:dyDescent="0.15">
      <c r="A30286" s="5">
        <v>2017</v>
      </c>
      <c r="B30286" t="s">
        <v>71</v>
      </c>
      <c r="C30286" t="s">
        <v>117</v>
      </c>
      <c r="D30286" t="s">
        <v>16</v>
      </c>
      <c r="E30286" t="s">
        <v>163</v>
      </c>
      <c r="F30286" t="s">
        <v>7</v>
      </c>
      <c r="G30286">
        <v>2.8739143983050845</v>
      </c>
      <c r="H30286" s="4" t="str">
        <f t="shared" si="473"/>
        <v>Watches</v>
      </c>
      <c r="K30286"/>
      <c r="L30286"/>
    </row>
    <row r="30287" spans="1:12" x14ac:dyDescent="0.15">
      <c r="A30287" s="5">
        <v>2017</v>
      </c>
      <c r="B30287" t="s">
        <v>71</v>
      </c>
      <c r="C30287" t="s">
        <v>117</v>
      </c>
      <c r="D30287" t="s">
        <v>16</v>
      </c>
      <c r="E30287" t="s">
        <v>163</v>
      </c>
      <c r="F30287" t="s">
        <v>6</v>
      </c>
      <c r="G30287">
        <v>2.3746799579352844</v>
      </c>
      <c r="H30287" s="4" t="str">
        <f t="shared" si="473"/>
        <v>Watches</v>
      </c>
      <c r="K30287"/>
      <c r="L30287"/>
    </row>
    <row r="30288" spans="1:12" x14ac:dyDescent="0.15">
      <c r="A30288" s="5">
        <v>2017</v>
      </c>
      <c r="B30288" t="s">
        <v>71</v>
      </c>
      <c r="C30288" t="s">
        <v>117</v>
      </c>
      <c r="D30288" t="s">
        <v>16</v>
      </c>
      <c r="E30288" t="s">
        <v>163</v>
      </c>
      <c r="F30288" t="s">
        <v>5</v>
      </c>
      <c r="G30288">
        <v>2.1531035574730355</v>
      </c>
      <c r="H30288" s="4" t="str">
        <f t="shared" si="473"/>
        <v>Watches</v>
      </c>
      <c r="K30288"/>
      <c r="L30288"/>
    </row>
    <row r="30289" spans="1:12" x14ac:dyDescent="0.15">
      <c r="A30289" s="5">
        <v>2017</v>
      </c>
      <c r="B30289" t="s">
        <v>71</v>
      </c>
      <c r="C30289" t="s">
        <v>117</v>
      </c>
      <c r="D30289" t="s">
        <v>16</v>
      </c>
      <c r="E30289" t="s">
        <v>163</v>
      </c>
      <c r="F30289" t="s">
        <v>0</v>
      </c>
      <c r="G30289">
        <v>2.3690313505007703</v>
      </c>
      <c r="H30289" s="4" t="str">
        <f t="shared" si="473"/>
        <v>Watches</v>
      </c>
      <c r="K30289"/>
      <c r="L30289"/>
    </row>
    <row r="30290" spans="1:12" x14ac:dyDescent="0.15">
      <c r="A30290" s="5">
        <v>2017</v>
      </c>
      <c r="B30290" t="s">
        <v>71</v>
      </c>
      <c r="C30290" t="s">
        <v>117</v>
      </c>
      <c r="D30290" t="s">
        <v>2</v>
      </c>
      <c r="E30290" t="s">
        <v>163</v>
      </c>
      <c r="F30290" t="s">
        <v>15</v>
      </c>
      <c r="G30290">
        <v>22.138487431432978</v>
      </c>
      <c r="H30290" s="4" t="str">
        <f t="shared" si="473"/>
        <v>Watches</v>
      </c>
      <c r="K30290"/>
      <c r="L30290"/>
    </row>
    <row r="30291" spans="1:12" x14ac:dyDescent="0.15">
      <c r="A30291" s="5">
        <v>2017</v>
      </c>
      <c r="B30291" t="s">
        <v>71</v>
      </c>
      <c r="C30291" t="s">
        <v>117</v>
      </c>
      <c r="D30291" t="s">
        <v>2</v>
      </c>
      <c r="E30291" t="s">
        <v>163</v>
      </c>
      <c r="F30291" t="s">
        <v>14</v>
      </c>
      <c r="G30291">
        <v>23.34126331155624</v>
      </c>
      <c r="H30291" s="4" t="str">
        <f t="shared" si="473"/>
        <v>Watches</v>
      </c>
      <c r="K30291"/>
      <c r="L30291"/>
    </row>
    <row r="30292" spans="1:12" x14ac:dyDescent="0.15">
      <c r="A30292" s="5">
        <v>2017</v>
      </c>
      <c r="B30292" t="s">
        <v>71</v>
      </c>
      <c r="C30292" t="s">
        <v>117</v>
      </c>
      <c r="D30292" t="s">
        <v>2</v>
      </c>
      <c r="E30292" t="s">
        <v>163</v>
      </c>
      <c r="F30292" t="s">
        <v>13</v>
      </c>
      <c r="G30292">
        <v>23.239814006009251</v>
      </c>
      <c r="H30292" s="4" t="str">
        <f t="shared" si="473"/>
        <v>Watches</v>
      </c>
      <c r="K30292"/>
      <c r="L30292"/>
    </row>
    <row r="30293" spans="1:12" x14ac:dyDescent="0.15">
      <c r="A30293" s="5">
        <v>2017</v>
      </c>
      <c r="B30293" t="s">
        <v>71</v>
      </c>
      <c r="C30293" t="s">
        <v>117</v>
      </c>
      <c r="D30293" t="s">
        <v>2</v>
      </c>
      <c r="E30293" t="s">
        <v>163</v>
      </c>
      <c r="F30293" t="s">
        <v>12</v>
      </c>
      <c r="G30293">
        <v>25.250370446841298</v>
      </c>
      <c r="H30293" s="4" t="str">
        <f t="shared" si="473"/>
        <v>Watches</v>
      </c>
      <c r="K30293"/>
      <c r="L30293"/>
    </row>
    <row r="30294" spans="1:12" x14ac:dyDescent="0.15">
      <c r="A30294" s="5">
        <v>2017</v>
      </c>
      <c r="B30294" t="s">
        <v>71</v>
      </c>
      <c r="C30294" t="s">
        <v>117</v>
      </c>
      <c r="D30294" t="s">
        <v>2</v>
      </c>
      <c r="E30294" t="s">
        <v>163</v>
      </c>
      <c r="F30294" t="s">
        <v>11</v>
      </c>
      <c r="G30294">
        <v>30.332924061633285</v>
      </c>
      <c r="H30294" s="4" t="str">
        <f t="shared" si="473"/>
        <v>Watches</v>
      </c>
      <c r="K30294"/>
      <c r="L30294"/>
    </row>
    <row r="30295" spans="1:12" x14ac:dyDescent="0.15">
      <c r="A30295" s="5">
        <v>2017</v>
      </c>
      <c r="B30295" t="s">
        <v>71</v>
      </c>
      <c r="C30295" t="s">
        <v>117</v>
      </c>
      <c r="D30295" t="s">
        <v>2</v>
      </c>
      <c r="E30295" t="s">
        <v>163</v>
      </c>
      <c r="F30295" t="s">
        <v>10</v>
      </c>
      <c r="G30295">
        <v>31.69632595839753</v>
      </c>
      <c r="H30295" s="4" t="str">
        <f t="shared" si="473"/>
        <v>Watches</v>
      </c>
      <c r="K30295"/>
      <c r="L30295"/>
    </row>
    <row r="30296" spans="1:12" x14ac:dyDescent="0.15">
      <c r="A30296" s="5">
        <v>2017</v>
      </c>
      <c r="B30296" t="s">
        <v>71</v>
      </c>
      <c r="C30296" t="s">
        <v>117</v>
      </c>
      <c r="D30296" t="s">
        <v>2</v>
      </c>
      <c r="E30296" t="s">
        <v>163</v>
      </c>
      <c r="F30296" t="s">
        <v>9</v>
      </c>
      <c r="G30296">
        <v>37.92427495839754</v>
      </c>
      <c r="H30296" s="4" t="str">
        <f t="shared" si="473"/>
        <v>Watches</v>
      </c>
      <c r="K30296"/>
      <c r="L30296"/>
    </row>
    <row r="30297" spans="1:12" x14ac:dyDescent="0.15">
      <c r="A30297" s="5">
        <v>2017</v>
      </c>
      <c r="B30297" t="s">
        <v>71</v>
      </c>
      <c r="C30297" t="s">
        <v>117</v>
      </c>
      <c r="D30297" t="s">
        <v>2</v>
      </c>
      <c r="E30297" t="s">
        <v>163</v>
      </c>
      <c r="F30297" t="s">
        <v>8</v>
      </c>
      <c r="G30297">
        <v>37.535996995377502</v>
      </c>
      <c r="H30297" s="4" t="str">
        <f t="shared" si="473"/>
        <v>Watches</v>
      </c>
      <c r="K30297"/>
      <c r="L30297"/>
    </row>
    <row r="30298" spans="1:12" x14ac:dyDescent="0.15">
      <c r="A30298" s="5">
        <v>2017</v>
      </c>
      <c r="B30298" t="s">
        <v>71</v>
      </c>
      <c r="C30298" t="s">
        <v>117</v>
      </c>
      <c r="D30298" t="s">
        <v>2</v>
      </c>
      <c r="E30298" t="s">
        <v>163</v>
      </c>
      <c r="F30298" t="s">
        <v>7</v>
      </c>
      <c r="G30298">
        <v>26.987779000000007</v>
      </c>
      <c r="H30298" s="4" t="str">
        <f t="shared" si="473"/>
        <v>Watches</v>
      </c>
      <c r="K30298"/>
      <c r="L30298"/>
    </row>
    <row r="30299" spans="1:12" x14ac:dyDescent="0.15">
      <c r="A30299" s="5">
        <v>2017</v>
      </c>
      <c r="B30299" t="s">
        <v>71</v>
      </c>
      <c r="C30299" t="s">
        <v>117</v>
      </c>
      <c r="D30299" t="s">
        <v>2</v>
      </c>
      <c r="E30299" t="s">
        <v>163</v>
      </c>
      <c r="F30299" t="s">
        <v>6</v>
      </c>
      <c r="G30299">
        <v>21.9679699229584</v>
      </c>
      <c r="H30299" s="4" t="str">
        <f t="shared" si="473"/>
        <v>Watches</v>
      </c>
      <c r="K30299"/>
      <c r="L30299"/>
    </row>
    <row r="30300" spans="1:12" x14ac:dyDescent="0.15">
      <c r="A30300" s="5">
        <v>2017</v>
      </c>
      <c r="B30300" t="s">
        <v>71</v>
      </c>
      <c r="C30300" t="s">
        <v>117</v>
      </c>
      <c r="D30300" t="s">
        <v>2</v>
      </c>
      <c r="E30300" t="s">
        <v>163</v>
      </c>
      <c r="F30300" t="s">
        <v>5</v>
      </c>
      <c r="G30300">
        <v>20.298719161787364</v>
      </c>
      <c r="H30300" s="4" t="str">
        <f t="shared" si="473"/>
        <v>Watches</v>
      </c>
      <c r="K30300"/>
      <c r="L30300"/>
    </row>
    <row r="30301" spans="1:12" x14ac:dyDescent="0.15">
      <c r="A30301" s="5">
        <v>2017</v>
      </c>
      <c r="B30301" t="s">
        <v>71</v>
      </c>
      <c r="C30301" t="s">
        <v>117</v>
      </c>
      <c r="D30301" t="s">
        <v>2</v>
      </c>
      <c r="E30301" t="s">
        <v>163</v>
      </c>
      <c r="F30301" t="s">
        <v>0</v>
      </c>
      <c r="G30301">
        <v>20.111715833590139</v>
      </c>
      <c r="H30301" s="4" t="str">
        <f t="shared" si="473"/>
        <v>Watches</v>
      </c>
      <c r="K30301"/>
      <c r="L30301"/>
    </row>
    <row r="30302" spans="1:12" x14ac:dyDescent="0.15">
      <c r="A30302" s="5">
        <v>2017</v>
      </c>
      <c r="B30302" t="s">
        <v>71</v>
      </c>
      <c r="C30302" t="s">
        <v>117</v>
      </c>
      <c r="D30302" t="s">
        <v>23</v>
      </c>
      <c r="E30302" t="s">
        <v>163</v>
      </c>
      <c r="F30302" t="s">
        <v>15</v>
      </c>
      <c r="G30302">
        <v>17.833196614021567</v>
      </c>
      <c r="H30302" s="4" t="str">
        <f t="shared" si="473"/>
        <v>Watches</v>
      </c>
      <c r="K30302"/>
      <c r="L30302"/>
    </row>
    <row r="30303" spans="1:12" x14ac:dyDescent="0.15">
      <c r="A30303" s="5">
        <v>2017</v>
      </c>
      <c r="B30303" t="s">
        <v>71</v>
      </c>
      <c r="C30303" t="s">
        <v>117</v>
      </c>
      <c r="D30303" t="s">
        <v>23</v>
      </c>
      <c r="E30303" t="s">
        <v>163</v>
      </c>
      <c r="F30303" t="s">
        <v>14</v>
      </c>
      <c r="G30303">
        <v>18.340933235747304</v>
      </c>
      <c r="H30303" s="4" t="str">
        <f t="shared" si="473"/>
        <v>Watches</v>
      </c>
      <c r="K30303"/>
      <c r="L30303"/>
    </row>
    <row r="30304" spans="1:12" x14ac:dyDescent="0.15">
      <c r="A30304" s="5">
        <v>2017</v>
      </c>
      <c r="B30304" t="s">
        <v>71</v>
      </c>
      <c r="C30304" t="s">
        <v>117</v>
      </c>
      <c r="D30304" t="s">
        <v>23</v>
      </c>
      <c r="E30304" t="s">
        <v>163</v>
      </c>
      <c r="F30304" t="s">
        <v>13</v>
      </c>
      <c r="G30304">
        <v>19.352259176425267</v>
      </c>
      <c r="H30304" s="4" t="str">
        <f t="shared" si="473"/>
        <v>Watches</v>
      </c>
      <c r="K30304"/>
      <c r="L30304"/>
    </row>
    <row r="30305" spans="1:12" x14ac:dyDescent="0.15">
      <c r="A30305" s="5">
        <v>2017</v>
      </c>
      <c r="B30305" t="s">
        <v>71</v>
      </c>
      <c r="C30305" t="s">
        <v>117</v>
      </c>
      <c r="D30305" t="s">
        <v>23</v>
      </c>
      <c r="E30305" t="s">
        <v>163</v>
      </c>
      <c r="F30305" t="s">
        <v>12</v>
      </c>
      <c r="G30305">
        <v>19.892681471494605</v>
      </c>
      <c r="H30305" s="4" t="str">
        <f t="shared" si="473"/>
        <v>Watches</v>
      </c>
      <c r="K30305"/>
      <c r="L30305"/>
    </row>
    <row r="30306" spans="1:12" x14ac:dyDescent="0.15">
      <c r="A30306" s="5">
        <v>2017</v>
      </c>
      <c r="B30306" t="s">
        <v>71</v>
      </c>
      <c r="C30306" t="s">
        <v>117</v>
      </c>
      <c r="D30306" t="s">
        <v>23</v>
      </c>
      <c r="E30306" t="s">
        <v>163</v>
      </c>
      <c r="F30306" t="s">
        <v>11</v>
      </c>
      <c r="G30306">
        <v>24.891207873651769</v>
      </c>
      <c r="H30306" s="4" t="str">
        <f t="shared" si="473"/>
        <v>Watches</v>
      </c>
      <c r="K30306"/>
      <c r="L30306"/>
    </row>
    <row r="30307" spans="1:12" x14ac:dyDescent="0.15">
      <c r="A30307" s="5">
        <v>2017</v>
      </c>
      <c r="B30307" t="s">
        <v>71</v>
      </c>
      <c r="C30307" t="s">
        <v>117</v>
      </c>
      <c r="D30307" t="s">
        <v>23</v>
      </c>
      <c r="E30307" t="s">
        <v>163</v>
      </c>
      <c r="F30307" t="s">
        <v>10</v>
      </c>
      <c r="G30307">
        <v>25.42009163328197</v>
      </c>
      <c r="H30307" s="4" t="str">
        <f t="shared" si="473"/>
        <v>Watches</v>
      </c>
      <c r="K30307"/>
      <c r="L30307"/>
    </row>
    <row r="30308" spans="1:12" x14ac:dyDescent="0.15">
      <c r="A30308" s="5">
        <v>2017</v>
      </c>
      <c r="B30308" t="s">
        <v>71</v>
      </c>
      <c r="C30308" t="s">
        <v>117</v>
      </c>
      <c r="D30308" t="s">
        <v>23</v>
      </c>
      <c r="E30308" t="s">
        <v>163</v>
      </c>
      <c r="F30308" t="s">
        <v>9</v>
      </c>
      <c r="G30308">
        <v>31.259986687211093</v>
      </c>
      <c r="H30308" s="4" t="str">
        <f t="shared" si="473"/>
        <v>Watches</v>
      </c>
      <c r="K30308"/>
      <c r="L30308"/>
    </row>
    <row r="30309" spans="1:12" x14ac:dyDescent="0.15">
      <c r="A30309" s="5">
        <v>2017</v>
      </c>
      <c r="B30309" t="s">
        <v>71</v>
      </c>
      <c r="C30309" t="s">
        <v>117</v>
      </c>
      <c r="D30309" t="s">
        <v>23</v>
      </c>
      <c r="E30309" t="s">
        <v>163</v>
      </c>
      <c r="F30309" t="s">
        <v>8</v>
      </c>
      <c r="G30309">
        <v>30.984663270416025</v>
      </c>
      <c r="H30309" s="4" t="str">
        <f t="shared" si="473"/>
        <v>Watches</v>
      </c>
      <c r="K30309"/>
      <c r="L30309"/>
    </row>
    <row r="30310" spans="1:12" x14ac:dyDescent="0.15">
      <c r="A30310" s="5">
        <v>2017</v>
      </c>
      <c r="B30310" t="s">
        <v>71</v>
      </c>
      <c r="C30310" t="s">
        <v>117</v>
      </c>
      <c r="D30310" t="s">
        <v>23</v>
      </c>
      <c r="E30310" t="s">
        <v>163</v>
      </c>
      <c r="F30310" t="s">
        <v>7</v>
      </c>
      <c r="G30310">
        <v>22.751446016949153</v>
      </c>
      <c r="H30310" s="4" t="str">
        <f t="shared" si="473"/>
        <v>Watches</v>
      </c>
      <c r="K30310"/>
      <c r="L30310"/>
    </row>
    <row r="30311" spans="1:12" x14ac:dyDescent="0.15">
      <c r="A30311" s="5">
        <v>2017</v>
      </c>
      <c r="B30311" t="s">
        <v>71</v>
      </c>
      <c r="C30311" t="s">
        <v>117</v>
      </c>
      <c r="D30311" t="s">
        <v>23</v>
      </c>
      <c r="E30311" t="s">
        <v>163</v>
      </c>
      <c r="F30311" t="s">
        <v>6</v>
      </c>
      <c r="G30311">
        <v>17.825805381355931</v>
      </c>
      <c r="H30311" s="4" t="str">
        <f t="shared" si="473"/>
        <v>Watches</v>
      </c>
      <c r="K30311"/>
      <c r="L30311"/>
    </row>
    <row r="30312" spans="1:12" x14ac:dyDescent="0.15">
      <c r="A30312" s="5">
        <v>2017</v>
      </c>
      <c r="B30312" t="s">
        <v>71</v>
      </c>
      <c r="C30312" t="s">
        <v>117</v>
      </c>
      <c r="D30312" t="s">
        <v>23</v>
      </c>
      <c r="E30312" t="s">
        <v>163</v>
      </c>
      <c r="F30312" t="s">
        <v>5</v>
      </c>
      <c r="G30312">
        <v>16.535008721109399</v>
      </c>
      <c r="H30312" s="4" t="str">
        <f t="shared" si="473"/>
        <v>Watches</v>
      </c>
      <c r="K30312"/>
      <c r="L30312"/>
    </row>
    <row r="30313" spans="1:12" x14ac:dyDescent="0.15">
      <c r="A30313" s="5">
        <v>2017</v>
      </c>
      <c r="B30313" t="s">
        <v>71</v>
      </c>
      <c r="C30313" t="s">
        <v>117</v>
      </c>
      <c r="D30313" t="s">
        <v>23</v>
      </c>
      <c r="E30313" t="s">
        <v>163</v>
      </c>
      <c r="F30313" t="s">
        <v>0</v>
      </c>
      <c r="G30313">
        <v>17.585898287750382</v>
      </c>
      <c r="H30313" s="4" t="str">
        <f t="shared" si="473"/>
        <v>Watches</v>
      </c>
      <c r="K30313"/>
      <c r="L30313"/>
    </row>
    <row r="30314" spans="1:12" x14ac:dyDescent="0.15">
      <c r="A30314" s="5">
        <v>2017</v>
      </c>
      <c r="B30314" t="s">
        <v>71</v>
      </c>
      <c r="C30314" t="s">
        <v>116</v>
      </c>
      <c r="D30314" t="s">
        <v>16</v>
      </c>
      <c r="E30314" t="s">
        <v>163</v>
      </c>
      <c r="F30314" t="s">
        <v>15</v>
      </c>
      <c r="G30314">
        <v>6.32529018513097</v>
      </c>
      <c r="H30314" s="4" t="str">
        <f t="shared" si="473"/>
        <v>Watches</v>
      </c>
      <c r="K30314"/>
      <c r="L30314"/>
    </row>
    <row r="30315" spans="1:12" x14ac:dyDescent="0.15">
      <c r="A30315" s="5">
        <v>2017</v>
      </c>
      <c r="B30315" t="s">
        <v>71</v>
      </c>
      <c r="C30315" t="s">
        <v>116</v>
      </c>
      <c r="D30315" t="s">
        <v>16</v>
      </c>
      <c r="E30315" t="s">
        <v>163</v>
      </c>
      <c r="F30315" t="s">
        <v>14</v>
      </c>
      <c r="G30315">
        <v>6.8605757347303538</v>
      </c>
      <c r="H30315" s="4" t="str">
        <f t="shared" si="473"/>
        <v>Watches</v>
      </c>
      <c r="K30315"/>
      <c r="L30315"/>
    </row>
    <row r="30316" spans="1:12" x14ac:dyDescent="0.15">
      <c r="A30316" s="5">
        <v>2017</v>
      </c>
      <c r="B30316" t="s">
        <v>71</v>
      </c>
      <c r="C30316" t="s">
        <v>116</v>
      </c>
      <c r="D30316" t="s">
        <v>16</v>
      </c>
      <c r="E30316" t="s">
        <v>163</v>
      </c>
      <c r="F30316" t="s">
        <v>13</v>
      </c>
      <c r="G30316">
        <v>6.8428185473497694</v>
      </c>
      <c r="H30316" s="4" t="str">
        <f t="shared" si="473"/>
        <v>Watches</v>
      </c>
      <c r="K30316"/>
      <c r="L30316"/>
    </row>
    <row r="30317" spans="1:12" x14ac:dyDescent="0.15">
      <c r="A30317" s="5">
        <v>2017</v>
      </c>
      <c r="B30317" t="s">
        <v>71</v>
      </c>
      <c r="C30317" t="s">
        <v>116</v>
      </c>
      <c r="D30317" t="s">
        <v>16</v>
      </c>
      <c r="E30317" t="s">
        <v>163</v>
      </c>
      <c r="F30317" t="s">
        <v>12</v>
      </c>
      <c r="G30317">
        <v>7.2444387927580891</v>
      </c>
      <c r="H30317" s="4" t="str">
        <f t="shared" si="473"/>
        <v>Watches</v>
      </c>
      <c r="K30317"/>
      <c r="L30317"/>
    </row>
    <row r="30318" spans="1:12" x14ac:dyDescent="0.15">
      <c r="A30318" s="5">
        <v>2017</v>
      </c>
      <c r="B30318" t="s">
        <v>71</v>
      </c>
      <c r="C30318" t="s">
        <v>116</v>
      </c>
      <c r="D30318" t="s">
        <v>16</v>
      </c>
      <c r="E30318" t="s">
        <v>163</v>
      </c>
      <c r="F30318" t="s">
        <v>11</v>
      </c>
      <c r="G30318">
        <v>8.5007997281972258</v>
      </c>
      <c r="H30318" s="4" t="str">
        <f t="shared" si="473"/>
        <v>Watches</v>
      </c>
      <c r="K30318"/>
      <c r="L30318"/>
    </row>
    <row r="30319" spans="1:12" x14ac:dyDescent="0.15">
      <c r="A30319" s="5">
        <v>2017</v>
      </c>
      <c r="B30319" t="s">
        <v>71</v>
      </c>
      <c r="C30319" t="s">
        <v>116</v>
      </c>
      <c r="D30319" t="s">
        <v>16</v>
      </c>
      <c r="E30319" t="s">
        <v>163</v>
      </c>
      <c r="F30319" t="s">
        <v>10</v>
      </c>
      <c r="G30319">
        <v>9.3498197871340505</v>
      </c>
      <c r="H30319" s="4" t="str">
        <f t="shared" si="473"/>
        <v>Watches</v>
      </c>
      <c r="K30319"/>
      <c r="L30319"/>
    </row>
    <row r="30320" spans="1:12" x14ac:dyDescent="0.15">
      <c r="A30320" s="5">
        <v>2017</v>
      </c>
      <c r="B30320" t="s">
        <v>71</v>
      </c>
      <c r="C30320" t="s">
        <v>116</v>
      </c>
      <c r="D30320" t="s">
        <v>16</v>
      </c>
      <c r="E30320" t="s">
        <v>163</v>
      </c>
      <c r="F30320" t="s">
        <v>9</v>
      </c>
      <c r="G30320">
        <v>11.178752009861324</v>
      </c>
      <c r="H30320" s="4" t="str">
        <f t="shared" si="473"/>
        <v>Watches</v>
      </c>
      <c r="K30320"/>
      <c r="L30320"/>
    </row>
    <row r="30321" spans="1:12" x14ac:dyDescent="0.15">
      <c r="A30321" s="5">
        <v>2017</v>
      </c>
      <c r="B30321" t="s">
        <v>71</v>
      </c>
      <c r="C30321" t="s">
        <v>116</v>
      </c>
      <c r="D30321" t="s">
        <v>16</v>
      </c>
      <c r="E30321" t="s">
        <v>163</v>
      </c>
      <c r="F30321" t="s">
        <v>8</v>
      </c>
      <c r="G30321">
        <v>11.256503226887519</v>
      </c>
      <c r="H30321" s="4" t="str">
        <f t="shared" si="473"/>
        <v>Watches</v>
      </c>
      <c r="K30321"/>
      <c r="L30321"/>
    </row>
    <row r="30322" spans="1:12" x14ac:dyDescent="0.15">
      <c r="A30322" s="5">
        <v>2017</v>
      </c>
      <c r="B30322" t="s">
        <v>71</v>
      </c>
      <c r="C30322" t="s">
        <v>116</v>
      </c>
      <c r="D30322" t="s">
        <v>16</v>
      </c>
      <c r="E30322" t="s">
        <v>163</v>
      </c>
      <c r="F30322" t="s">
        <v>7</v>
      </c>
      <c r="G30322">
        <v>7.7939968813559295</v>
      </c>
      <c r="H30322" s="4" t="str">
        <f t="shared" si="473"/>
        <v>Watches</v>
      </c>
      <c r="K30322"/>
      <c r="L30322"/>
    </row>
    <row r="30323" spans="1:12" x14ac:dyDescent="0.15">
      <c r="A30323" s="5">
        <v>2017</v>
      </c>
      <c r="B30323" t="s">
        <v>71</v>
      </c>
      <c r="C30323" t="s">
        <v>116</v>
      </c>
      <c r="D30323" t="s">
        <v>16</v>
      </c>
      <c r="E30323" t="s">
        <v>163</v>
      </c>
      <c r="F30323" t="s">
        <v>6</v>
      </c>
      <c r="G30323">
        <v>6.3808267687211089</v>
      </c>
      <c r="H30323" s="4" t="str">
        <f t="shared" si="473"/>
        <v>Watches</v>
      </c>
      <c r="K30323"/>
      <c r="L30323"/>
    </row>
    <row r="30324" spans="1:12" x14ac:dyDescent="0.15">
      <c r="A30324" s="5">
        <v>2017</v>
      </c>
      <c r="B30324" t="s">
        <v>71</v>
      </c>
      <c r="C30324" t="s">
        <v>116</v>
      </c>
      <c r="D30324" t="s">
        <v>16</v>
      </c>
      <c r="E30324" t="s">
        <v>163</v>
      </c>
      <c r="F30324" t="s">
        <v>5</v>
      </c>
      <c r="G30324">
        <v>5.9471332388289664</v>
      </c>
      <c r="H30324" s="4" t="str">
        <f t="shared" si="473"/>
        <v>Watches</v>
      </c>
      <c r="K30324"/>
      <c r="L30324"/>
    </row>
    <row r="30325" spans="1:12" x14ac:dyDescent="0.15">
      <c r="A30325" s="5">
        <v>2017</v>
      </c>
      <c r="B30325" t="s">
        <v>71</v>
      </c>
      <c r="C30325" t="s">
        <v>116</v>
      </c>
      <c r="D30325" t="s">
        <v>16</v>
      </c>
      <c r="E30325" t="s">
        <v>163</v>
      </c>
      <c r="F30325" t="s">
        <v>0</v>
      </c>
      <c r="G30325">
        <v>5.9257534690677964</v>
      </c>
      <c r="H30325" s="4" t="str">
        <f t="shared" si="473"/>
        <v>Watches</v>
      </c>
      <c r="K30325"/>
      <c r="L30325"/>
    </row>
    <row r="30326" spans="1:12" x14ac:dyDescent="0.15">
      <c r="A30326" s="5">
        <v>2017</v>
      </c>
      <c r="B30326" t="s">
        <v>71</v>
      </c>
      <c r="C30326" t="s">
        <v>116</v>
      </c>
      <c r="D30326" t="s">
        <v>2</v>
      </c>
      <c r="E30326" t="s">
        <v>163</v>
      </c>
      <c r="F30326" t="s">
        <v>15</v>
      </c>
      <c r="G30326">
        <v>50.891238438212632</v>
      </c>
      <c r="H30326" s="4" t="str">
        <f t="shared" si="473"/>
        <v>Watches</v>
      </c>
      <c r="K30326"/>
      <c r="L30326"/>
    </row>
    <row r="30327" spans="1:12" x14ac:dyDescent="0.15">
      <c r="A30327" s="5">
        <v>2017</v>
      </c>
      <c r="B30327" t="s">
        <v>71</v>
      </c>
      <c r="C30327" t="s">
        <v>116</v>
      </c>
      <c r="D30327" t="s">
        <v>2</v>
      </c>
      <c r="E30327" t="s">
        <v>163</v>
      </c>
      <c r="F30327" t="s">
        <v>14</v>
      </c>
      <c r="G30327">
        <v>52.086859020647147</v>
      </c>
      <c r="H30327" s="4" t="str">
        <f t="shared" si="473"/>
        <v>Watches</v>
      </c>
      <c r="K30327"/>
      <c r="L30327"/>
    </row>
    <row r="30328" spans="1:12" x14ac:dyDescent="0.15">
      <c r="A30328" s="5">
        <v>2017</v>
      </c>
      <c r="B30328" t="s">
        <v>71</v>
      </c>
      <c r="C30328" t="s">
        <v>116</v>
      </c>
      <c r="D30328" t="s">
        <v>2</v>
      </c>
      <c r="E30328" t="s">
        <v>163</v>
      </c>
      <c r="F30328" t="s">
        <v>13</v>
      </c>
      <c r="G30328">
        <v>55.339415875685667</v>
      </c>
      <c r="H30328" s="4" t="str">
        <f t="shared" si="473"/>
        <v>Watches</v>
      </c>
      <c r="K30328"/>
      <c r="L30328"/>
    </row>
    <row r="30329" spans="1:12" x14ac:dyDescent="0.15">
      <c r="A30329" s="5">
        <v>2017</v>
      </c>
      <c r="B30329" t="s">
        <v>71</v>
      </c>
      <c r="C30329" t="s">
        <v>116</v>
      </c>
      <c r="D30329" t="s">
        <v>2</v>
      </c>
      <c r="E30329" t="s">
        <v>163</v>
      </c>
      <c r="F30329" t="s">
        <v>12</v>
      </c>
      <c r="G30329">
        <v>57.917267625577807</v>
      </c>
      <c r="H30329" s="4" t="str">
        <f t="shared" si="473"/>
        <v>Watches</v>
      </c>
      <c r="K30329"/>
      <c r="L30329"/>
    </row>
    <row r="30330" spans="1:12" x14ac:dyDescent="0.15">
      <c r="A30330" s="5">
        <v>2017</v>
      </c>
      <c r="B30330" t="s">
        <v>71</v>
      </c>
      <c r="C30330" t="s">
        <v>116</v>
      </c>
      <c r="D30330" t="s">
        <v>2</v>
      </c>
      <c r="E30330" t="s">
        <v>163</v>
      </c>
      <c r="F30330" t="s">
        <v>11</v>
      </c>
      <c r="G30330">
        <v>71.92712762681046</v>
      </c>
      <c r="H30330" s="4" t="str">
        <f t="shared" si="473"/>
        <v>Watches</v>
      </c>
      <c r="K30330"/>
      <c r="L30330"/>
    </row>
    <row r="30331" spans="1:12" x14ac:dyDescent="0.15">
      <c r="A30331" s="5">
        <v>2017</v>
      </c>
      <c r="B30331" t="s">
        <v>71</v>
      </c>
      <c r="C30331" t="s">
        <v>116</v>
      </c>
      <c r="D30331" t="s">
        <v>2</v>
      </c>
      <c r="E30331" t="s">
        <v>163</v>
      </c>
      <c r="F30331" t="s">
        <v>10</v>
      </c>
      <c r="G30331">
        <v>76.069601291833564</v>
      </c>
      <c r="H30331" s="4" t="str">
        <f t="shared" si="473"/>
        <v>Watches</v>
      </c>
      <c r="K30331"/>
      <c r="L30331"/>
    </row>
    <row r="30332" spans="1:12" x14ac:dyDescent="0.15">
      <c r="A30332" s="5">
        <v>2017</v>
      </c>
      <c r="B30332" t="s">
        <v>71</v>
      </c>
      <c r="C30332" t="s">
        <v>116</v>
      </c>
      <c r="D30332" t="s">
        <v>2</v>
      </c>
      <c r="E30332" t="s">
        <v>163</v>
      </c>
      <c r="F30332" t="s">
        <v>9</v>
      </c>
      <c r="G30332">
        <v>89.901290382742673</v>
      </c>
      <c r="H30332" s="4" t="str">
        <f t="shared" si="473"/>
        <v>Watches</v>
      </c>
      <c r="K30332"/>
      <c r="L30332"/>
    </row>
    <row r="30333" spans="1:12" x14ac:dyDescent="0.15">
      <c r="A30333" s="5">
        <v>2017</v>
      </c>
      <c r="B30333" t="s">
        <v>71</v>
      </c>
      <c r="C30333" t="s">
        <v>116</v>
      </c>
      <c r="D30333" t="s">
        <v>2</v>
      </c>
      <c r="E30333" t="s">
        <v>163</v>
      </c>
      <c r="F30333" t="s">
        <v>8</v>
      </c>
      <c r="G30333">
        <v>87.675912269260394</v>
      </c>
      <c r="H30333" s="4" t="str">
        <f t="shared" si="473"/>
        <v>Watches</v>
      </c>
      <c r="K30333"/>
      <c r="L30333"/>
    </row>
    <row r="30334" spans="1:12" x14ac:dyDescent="0.15">
      <c r="A30334" s="5">
        <v>2017</v>
      </c>
      <c r="B30334" t="s">
        <v>71</v>
      </c>
      <c r="C30334" t="s">
        <v>116</v>
      </c>
      <c r="D30334" t="s">
        <v>2</v>
      </c>
      <c r="E30334" t="s">
        <v>163</v>
      </c>
      <c r="F30334" t="s">
        <v>7</v>
      </c>
      <c r="G30334">
        <v>63.502691228813553</v>
      </c>
      <c r="H30334" s="4" t="str">
        <f t="shared" si="473"/>
        <v>Watches</v>
      </c>
      <c r="K30334"/>
      <c r="L30334"/>
    </row>
    <row r="30335" spans="1:12" x14ac:dyDescent="0.15">
      <c r="A30335" s="5">
        <v>2017</v>
      </c>
      <c r="B30335" t="s">
        <v>71</v>
      </c>
      <c r="C30335" t="s">
        <v>116</v>
      </c>
      <c r="D30335" t="s">
        <v>2</v>
      </c>
      <c r="E30335" t="s">
        <v>163</v>
      </c>
      <c r="F30335" t="s">
        <v>6</v>
      </c>
      <c r="G30335">
        <v>54.346230268335894</v>
      </c>
      <c r="H30335" s="4" t="str">
        <f t="shared" si="473"/>
        <v>Watches</v>
      </c>
      <c r="K30335"/>
      <c r="L30335"/>
    </row>
    <row r="30336" spans="1:12" x14ac:dyDescent="0.15">
      <c r="A30336" s="5">
        <v>2017</v>
      </c>
      <c r="B30336" t="s">
        <v>71</v>
      </c>
      <c r="C30336" t="s">
        <v>116</v>
      </c>
      <c r="D30336" t="s">
        <v>2</v>
      </c>
      <c r="E30336" t="s">
        <v>163</v>
      </c>
      <c r="F30336" t="s">
        <v>5</v>
      </c>
      <c r="G30336">
        <v>45.841499742989214</v>
      </c>
      <c r="H30336" s="4" t="str">
        <f t="shared" si="473"/>
        <v>Watches</v>
      </c>
      <c r="K30336"/>
      <c r="L30336"/>
    </row>
    <row r="30337" spans="1:12" x14ac:dyDescent="0.15">
      <c r="A30337" s="5">
        <v>2017</v>
      </c>
      <c r="B30337" t="s">
        <v>71</v>
      </c>
      <c r="C30337" t="s">
        <v>116</v>
      </c>
      <c r="D30337" t="s">
        <v>2</v>
      </c>
      <c r="E30337" t="s">
        <v>163</v>
      </c>
      <c r="F30337" t="s">
        <v>0</v>
      </c>
      <c r="G30337">
        <v>48.63186719052387</v>
      </c>
      <c r="H30337" s="4" t="str">
        <f t="shared" si="473"/>
        <v>Watches</v>
      </c>
      <c r="K30337"/>
      <c r="L30337"/>
    </row>
    <row r="30338" spans="1:12" x14ac:dyDescent="0.15">
      <c r="A30338" s="5">
        <v>2017</v>
      </c>
      <c r="B30338" t="s">
        <v>71</v>
      </c>
      <c r="C30338" t="s">
        <v>116</v>
      </c>
      <c r="D30338" t="s">
        <v>23</v>
      </c>
      <c r="E30338" t="s">
        <v>163</v>
      </c>
      <c r="F30338" t="s">
        <v>15</v>
      </c>
      <c r="G30338">
        <v>14.495996757550074</v>
      </c>
      <c r="H30338" s="4" t="str">
        <f t="shared" si="473"/>
        <v>Watches</v>
      </c>
      <c r="K30338"/>
      <c r="L30338"/>
    </row>
    <row r="30339" spans="1:12" x14ac:dyDescent="0.15">
      <c r="A30339" s="5">
        <v>2017</v>
      </c>
      <c r="B30339" t="s">
        <v>71</v>
      </c>
      <c r="C30339" t="s">
        <v>116</v>
      </c>
      <c r="D30339" t="s">
        <v>23</v>
      </c>
      <c r="E30339" t="s">
        <v>163</v>
      </c>
      <c r="F30339" t="s">
        <v>14</v>
      </c>
      <c r="G30339">
        <v>15.181266903790444</v>
      </c>
      <c r="H30339" s="4" t="str">
        <f t="shared" ref="H30339:H30402" si="474">VLOOKUP(C30339,$I$2:$J$145,2, FALSE)</f>
        <v>Watches</v>
      </c>
      <c r="K30339"/>
      <c r="L30339"/>
    </row>
    <row r="30340" spans="1:12" x14ac:dyDescent="0.15">
      <c r="A30340" s="5">
        <v>2017</v>
      </c>
      <c r="B30340" t="s">
        <v>71</v>
      </c>
      <c r="C30340" t="s">
        <v>116</v>
      </c>
      <c r="D30340" t="s">
        <v>23</v>
      </c>
      <c r="E30340" t="s">
        <v>163</v>
      </c>
      <c r="F30340" t="s">
        <v>13</v>
      </c>
      <c r="G30340">
        <v>15.73160148582434</v>
      </c>
      <c r="H30340" s="4" t="str">
        <f t="shared" si="474"/>
        <v>Watches</v>
      </c>
      <c r="K30340"/>
      <c r="L30340"/>
    </row>
    <row r="30341" spans="1:12" x14ac:dyDescent="0.15">
      <c r="A30341" s="5">
        <v>2017</v>
      </c>
      <c r="B30341" t="s">
        <v>71</v>
      </c>
      <c r="C30341" t="s">
        <v>116</v>
      </c>
      <c r="D30341" t="s">
        <v>23</v>
      </c>
      <c r="E30341" t="s">
        <v>163</v>
      </c>
      <c r="F30341" t="s">
        <v>12</v>
      </c>
      <c r="G30341">
        <v>16.939393033127885</v>
      </c>
      <c r="H30341" s="4" t="str">
        <f t="shared" si="474"/>
        <v>Watches</v>
      </c>
      <c r="K30341"/>
      <c r="L30341"/>
    </row>
    <row r="30342" spans="1:12" x14ac:dyDescent="0.15">
      <c r="A30342" s="5">
        <v>2017</v>
      </c>
      <c r="B30342" t="s">
        <v>71</v>
      </c>
      <c r="C30342" t="s">
        <v>116</v>
      </c>
      <c r="D30342" t="s">
        <v>23</v>
      </c>
      <c r="E30342" t="s">
        <v>163</v>
      </c>
      <c r="F30342" t="s">
        <v>11</v>
      </c>
      <c r="G30342">
        <v>19.469892863482276</v>
      </c>
      <c r="H30342" s="4" t="str">
        <f t="shared" si="474"/>
        <v>Watches</v>
      </c>
      <c r="K30342"/>
      <c r="L30342"/>
    </row>
    <row r="30343" spans="1:12" x14ac:dyDescent="0.15">
      <c r="A30343" s="5">
        <v>2017</v>
      </c>
      <c r="B30343" t="s">
        <v>71</v>
      </c>
      <c r="C30343" t="s">
        <v>116</v>
      </c>
      <c r="D30343" t="s">
        <v>23</v>
      </c>
      <c r="E30343" t="s">
        <v>163</v>
      </c>
      <c r="F30343" t="s">
        <v>10</v>
      </c>
      <c r="G30343">
        <v>22.220399951694912</v>
      </c>
      <c r="H30343" s="4" t="str">
        <f t="shared" si="474"/>
        <v>Watches</v>
      </c>
      <c r="K30343"/>
      <c r="L30343"/>
    </row>
    <row r="30344" spans="1:12" x14ac:dyDescent="0.15">
      <c r="A30344" s="5">
        <v>2017</v>
      </c>
      <c r="B30344" t="s">
        <v>71</v>
      </c>
      <c r="C30344" t="s">
        <v>116</v>
      </c>
      <c r="D30344" t="s">
        <v>23</v>
      </c>
      <c r="E30344" t="s">
        <v>163</v>
      </c>
      <c r="F30344" t="s">
        <v>9</v>
      </c>
      <c r="G30344">
        <v>25.501522576271189</v>
      </c>
      <c r="H30344" s="4" t="str">
        <f t="shared" si="474"/>
        <v>Watches</v>
      </c>
      <c r="K30344"/>
      <c r="L30344"/>
    </row>
    <row r="30345" spans="1:12" x14ac:dyDescent="0.15">
      <c r="A30345" s="5">
        <v>2017</v>
      </c>
      <c r="B30345" t="s">
        <v>71</v>
      </c>
      <c r="C30345" t="s">
        <v>116</v>
      </c>
      <c r="D30345" t="s">
        <v>23</v>
      </c>
      <c r="E30345" t="s">
        <v>163</v>
      </c>
      <c r="F30345" t="s">
        <v>8</v>
      </c>
      <c r="G30345">
        <v>24.199965634437593</v>
      </c>
      <c r="H30345" s="4" t="str">
        <f t="shared" si="474"/>
        <v>Watches</v>
      </c>
      <c r="K30345"/>
      <c r="L30345"/>
    </row>
    <row r="30346" spans="1:12" x14ac:dyDescent="0.15">
      <c r="A30346" s="5">
        <v>2017</v>
      </c>
      <c r="B30346" t="s">
        <v>71</v>
      </c>
      <c r="C30346" t="s">
        <v>116</v>
      </c>
      <c r="D30346" t="s">
        <v>23</v>
      </c>
      <c r="E30346" t="s">
        <v>163</v>
      </c>
      <c r="F30346" t="s">
        <v>7</v>
      </c>
      <c r="G30346">
        <v>19.01805358220339</v>
      </c>
      <c r="H30346" s="4" t="str">
        <f t="shared" si="474"/>
        <v>Watches</v>
      </c>
      <c r="K30346"/>
      <c r="L30346"/>
    </row>
    <row r="30347" spans="1:12" x14ac:dyDescent="0.15">
      <c r="A30347" s="5">
        <v>2017</v>
      </c>
      <c r="B30347" t="s">
        <v>71</v>
      </c>
      <c r="C30347" t="s">
        <v>116</v>
      </c>
      <c r="D30347" t="s">
        <v>23</v>
      </c>
      <c r="E30347" t="s">
        <v>163</v>
      </c>
      <c r="F30347" t="s">
        <v>6</v>
      </c>
      <c r="G30347">
        <v>14.975649219799688</v>
      </c>
      <c r="H30347" s="4" t="str">
        <f t="shared" si="474"/>
        <v>Watches</v>
      </c>
      <c r="K30347"/>
      <c r="L30347"/>
    </row>
    <row r="30348" spans="1:12" x14ac:dyDescent="0.15">
      <c r="A30348" s="5">
        <v>2017</v>
      </c>
      <c r="B30348" t="s">
        <v>71</v>
      </c>
      <c r="C30348" t="s">
        <v>116</v>
      </c>
      <c r="D30348" t="s">
        <v>23</v>
      </c>
      <c r="E30348" t="s">
        <v>163</v>
      </c>
      <c r="F30348" t="s">
        <v>5</v>
      </c>
      <c r="G30348">
        <v>13.536858379044684</v>
      </c>
      <c r="H30348" s="4" t="str">
        <f t="shared" si="474"/>
        <v>Watches</v>
      </c>
      <c r="K30348"/>
      <c r="L30348"/>
    </row>
    <row r="30349" spans="1:12" x14ac:dyDescent="0.15">
      <c r="A30349" s="5">
        <v>2017</v>
      </c>
      <c r="B30349" t="s">
        <v>71</v>
      </c>
      <c r="C30349" t="s">
        <v>116</v>
      </c>
      <c r="D30349" t="s">
        <v>23</v>
      </c>
      <c r="E30349" t="s">
        <v>163</v>
      </c>
      <c r="F30349" t="s">
        <v>0</v>
      </c>
      <c r="G30349">
        <v>13.826565135323573</v>
      </c>
      <c r="H30349" s="4" t="str">
        <f t="shared" si="474"/>
        <v>Watches</v>
      </c>
      <c r="K30349"/>
      <c r="L30349"/>
    </row>
    <row r="30350" spans="1:12" x14ac:dyDescent="0.15">
      <c r="A30350" s="5">
        <v>2017</v>
      </c>
      <c r="B30350" t="s">
        <v>71</v>
      </c>
      <c r="C30350" t="s">
        <v>115</v>
      </c>
      <c r="D30350" t="s">
        <v>16</v>
      </c>
      <c r="E30350" t="s">
        <v>163</v>
      </c>
      <c r="F30350" t="s">
        <v>15</v>
      </c>
      <c r="G30350">
        <v>4.149786231124807</v>
      </c>
      <c r="H30350" s="4" t="str">
        <f t="shared" si="474"/>
        <v>Watches</v>
      </c>
      <c r="K30350"/>
      <c r="L30350"/>
    </row>
    <row r="30351" spans="1:12" x14ac:dyDescent="0.15">
      <c r="A30351" s="5">
        <v>2017</v>
      </c>
      <c r="B30351" t="s">
        <v>71</v>
      </c>
      <c r="C30351" t="s">
        <v>115</v>
      </c>
      <c r="D30351" t="s">
        <v>16</v>
      </c>
      <c r="E30351" t="s">
        <v>163</v>
      </c>
      <c r="F30351" t="s">
        <v>14</v>
      </c>
      <c r="G30351">
        <v>4.516496547303543</v>
      </c>
      <c r="H30351" s="4" t="str">
        <f t="shared" si="474"/>
        <v>Watches</v>
      </c>
      <c r="K30351"/>
      <c r="L30351"/>
    </row>
    <row r="30352" spans="1:12" x14ac:dyDescent="0.15">
      <c r="A30352" s="5">
        <v>2017</v>
      </c>
      <c r="B30352" t="s">
        <v>71</v>
      </c>
      <c r="C30352" t="s">
        <v>115</v>
      </c>
      <c r="D30352" t="s">
        <v>16</v>
      </c>
      <c r="E30352" t="s">
        <v>163</v>
      </c>
      <c r="F30352" t="s">
        <v>13</v>
      </c>
      <c r="G30352">
        <v>4.4648183913713408</v>
      </c>
      <c r="H30352" s="4" t="str">
        <f t="shared" si="474"/>
        <v>Watches</v>
      </c>
      <c r="K30352"/>
      <c r="L30352"/>
    </row>
    <row r="30353" spans="1:12" x14ac:dyDescent="0.15">
      <c r="A30353" s="5">
        <v>2017</v>
      </c>
      <c r="B30353" t="s">
        <v>71</v>
      </c>
      <c r="C30353" t="s">
        <v>115</v>
      </c>
      <c r="D30353" t="s">
        <v>16</v>
      </c>
      <c r="E30353" t="s">
        <v>163</v>
      </c>
      <c r="F30353" t="s">
        <v>12</v>
      </c>
      <c r="G30353">
        <v>4.5521484129429899</v>
      </c>
      <c r="H30353" s="4" t="str">
        <f t="shared" si="474"/>
        <v>Watches</v>
      </c>
      <c r="K30353"/>
      <c r="L30353"/>
    </row>
    <row r="30354" spans="1:12" x14ac:dyDescent="0.15">
      <c r="A30354" s="5">
        <v>2017</v>
      </c>
      <c r="B30354" t="s">
        <v>71</v>
      </c>
      <c r="C30354" t="s">
        <v>115</v>
      </c>
      <c r="D30354" t="s">
        <v>16</v>
      </c>
      <c r="E30354" t="s">
        <v>163</v>
      </c>
      <c r="F30354" t="s">
        <v>11</v>
      </c>
      <c r="G30354">
        <v>5.5006547426810464</v>
      </c>
      <c r="H30354" s="4" t="str">
        <f t="shared" si="474"/>
        <v>Watches</v>
      </c>
      <c r="K30354"/>
      <c r="L30354"/>
    </row>
    <row r="30355" spans="1:12" x14ac:dyDescent="0.15">
      <c r="A30355" s="5">
        <v>2017</v>
      </c>
      <c r="B30355" t="s">
        <v>71</v>
      </c>
      <c r="C30355" t="s">
        <v>115</v>
      </c>
      <c r="D30355" t="s">
        <v>16</v>
      </c>
      <c r="E30355" t="s">
        <v>163</v>
      </c>
      <c r="F30355" t="s">
        <v>10</v>
      </c>
      <c r="G30355">
        <v>6.0169153528505381</v>
      </c>
      <c r="H30355" s="4" t="str">
        <f t="shared" si="474"/>
        <v>Watches</v>
      </c>
      <c r="K30355"/>
      <c r="L30355"/>
    </row>
    <row r="30356" spans="1:12" x14ac:dyDescent="0.15">
      <c r="A30356" s="5">
        <v>2017</v>
      </c>
      <c r="B30356" t="s">
        <v>71</v>
      </c>
      <c r="C30356" t="s">
        <v>115</v>
      </c>
      <c r="D30356" t="s">
        <v>16</v>
      </c>
      <c r="E30356" t="s">
        <v>163</v>
      </c>
      <c r="F30356" t="s">
        <v>9</v>
      </c>
      <c r="G30356">
        <v>7.2728290416024652</v>
      </c>
      <c r="H30356" s="4" t="str">
        <f t="shared" si="474"/>
        <v>Watches</v>
      </c>
      <c r="K30356"/>
      <c r="L30356"/>
    </row>
    <row r="30357" spans="1:12" x14ac:dyDescent="0.15">
      <c r="A30357" s="5">
        <v>2017</v>
      </c>
      <c r="B30357" t="s">
        <v>71</v>
      </c>
      <c r="C30357" t="s">
        <v>115</v>
      </c>
      <c r="D30357" t="s">
        <v>16</v>
      </c>
      <c r="E30357" t="s">
        <v>163</v>
      </c>
      <c r="F30357" t="s">
        <v>8</v>
      </c>
      <c r="G30357">
        <v>7.3368584283513085</v>
      </c>
      <c r="H30357" s="4" t="str">
        <f t="shared" si="474"/>
        <v>Watches</v>
      </c>
      <c r="K30357"/>
      <c r="L30357"/>
    </row>
    <row r="30358" spans="1:12" x14ac:dyDescent="0.15">
      <c r="A30358" s="5">
        <v>2017</v>
      </c>
      <c r="B30358" t="s">
        <v>71</v>
      </c>
      <c r="C30358" t="s">
        <v>115</v>
      </c>
      <c r="D30358" t="s">
        <v>16</v>
      </c>
      <c r="E30358" t="s">
        <v>163</v>
      </c>
      <c r="F30358" t="s">
        <v>7</v>
      </c>
      <c r="G30358">
        <v>5.3522315932203393</v>
      </c>
      <c r="H30358" s="4" t="str">
        <f t="shared" si="474"/>
        <v>Watches</v>
      </c>
      <c r="K30358"/>
      <c r="L30358"/>
    </row>
    <row r="30359" spans="1:12" x14ac:dyDescent="0.15">
      <c r="A30359" s="5">
        <v>2017</v>
      </c>
      <c r="B30359" t="s">
        <v>71</v>
      </c>
      <c r="C30359" t="s">
        <v>115</v>
      </c>
      <c r="D30359" t="s">
        <v>16</v>
      </c>
      <c r="E30359" t="s">
        <v>163</v>
      </c>
      <c r="F30359" t="s">
        <v>6</v>
      </c>
      <c r="G30359">
        <v>4.2230979845916785</v>
      </c>
      <c r="H30359" s="4" t="str">
        <f t="shared" si="474"/>
        <v>Watches</v>
      </c>
      <c r="K30359"/>
      <c r="L30359"/>
    </row>
    <row r="30360" spans="1:12" x14ac:dyDescent="0.15">
      <c r="A30360" s="5">
        <v>2017</v>
      </c>
      <c r="B30360" t="s">
        <v>71</v>
      </c>
      <c r="C30360" t="s">
        <v>115</v>
      </c>
      <c r="D30360" t="s">
        <v>16</v>
      </c>
      <c r="E30360" t="s">
        <v>163</v>
      </c>
      <c r="F30360" t="s">
        <v>5</v>
      </c>
      <c r="G30360">
        <v>3.8493406471494604</v>
      </c>
      <c r="H30360" s="4" t="str">
        <f t="shared" si="474"/>
        <v>Watches</v>
      </c>
      <c r="K30360"/>
      <c r="L30360"/>
    </row>
    <row r="30361" spans="1:12" x14ac:dyDescent="0.15">
      <c r="A30361" s="5">
        <v>2017</v>
      </c>
      <c r="B30361" t="s">
        <v>71</v>
      </c>
      <c r="C30361" t="s">
        <v>115</v>
      </c>
      <c r="D30361" t="s">
        <v>16</v>
      </c>
      <c r="E30361" t="s">
        <v>163</v>
      </c>
      <c r="F30361" t="s">
        <v>0</v>
      </c>
      <c r="G30361">
        <v>3.9816380523882895</v>
      </c>
      <c r="H30361" s="4" t="str">
        <f t="shared" si="474"/>
        <v>Watches</v>
      </c>
      <c r="K30361"/>
      <c r="L30361"/>
    </row>
    <row r="30362" spans="1:12" x14ac:dyDescent="0.15">
      <c r="A30362" s="5">
        <v>2017</v>
      </c>
      <c r="B30362" t="s">
        <v>71</v>
      </c>
      <c r="C30362" t="s">
        <v>115</v>
      </c>
      <c r="D30362" t="s">
        <v>2</v>
      </c>
      <c r="E30362" t="s">
        <v>163</v>
      </c>
      <c r="F30362" t="s">
        <v>15</v>
      </c>
      <c r="G30362">
        <v>26.355837605546991</v>
      </c>
      <c r="H30362" s="4" t="str">
        <f t="shared" si="474"/>
        <v>Watches</v>
      </c>
      <c r="K30362"/>
      <c r="L30362"/>
    </row>
    <row r="30363" spans="1:12" x14ac:dyDescent="0.15">
      <c r="A30363" s="5">
        <v>2017</v>
      </c>
      <c r="B30363" t="s">
        <v>71</v>
      </c>
      <c r="C30363" t="s">
        <v>115</v>
      </c>
      <c r="D30363" t="s">
        <v>2</v>
      </c>
      <c r="E30363" t="s">
        <v>163</v>
      </c>
      <c r="F30363" t="s">
        <v>14</v>
      </c>
      <c r="G30363">
        <v>25.799888856055468</v>
      </c>
      <c r="H30363" s="4" t="str">
        <f t="shared" si="474"/>
        <v>Watches</v>
      </c>
      <c r="K30363"/>
      <c r="L30363"/>
    </row>
    <row r="30364" spans="1:12" x14ac:dyDescent="0.15">
      <c r="A30364" s="5">
        <v>2017</v>
      </c>
      <c r="B30364" t="s">
        <v>71</v>
      </c>
      <c r="C30364" t="s">
        <v>115</v>
      </c>
      <c r="D30364" t="s">
        <v>2</v>
      </c>
      <c r="E30364" t="s">
        <v>163</v>
      </c>
      <c r="F30364" t="s">
        <v>13</v>
      </c>
      <c r="G30364">
        <v>26.563795453320491</v>
      </c>
      <c r="H30364" s="4" t="str">
        <f t="shared" si="474"/>
        <v>Watches</v>
      </c>
      <c r="K30364"/>
      <c r="L30364"/>
    </row>
    <row r="30365" spans="1:12" x14ac:dyDescent="0.15">
      <c r="A30365" s="5">
        <v>2017</v>
      </c>
      <c r="B30365" t="s">
        <v>71</v>
      </c>
      <c r="C30365" t="s">
        <v>115</v>
      </c>
      <c r="D30365" t="s">
        <v>2</v>
      </c>
      <c r="E30365" t="s">
        <v>163</v>
      </c>
      <c r="F30365" t="s">
        <v>12</v>
      </c>
      <c r="G30365">
        <v>29.145757352080121</v>
      </c>
      <c r="H30365" s="4" t="str">
        <f t="shared" si="474"/>
        <v>Watches</v>
      </c>
      <c r="K30365"/>
      <c r="L30365"/>
    </row>
    <row r="30366" spans="1:12" x14ac:dyDescent="0.15">
      <c r="A30366" s="5">
        <v>2017</v>
      </c>
      <c r="B30366" t="s">
        <v>71</v>
      </c>
      <c r="C30366" t="s">
        <v>115</v>
      </c>
      <c r="D30366" t="s">
        <v>2</v>
      </c>
      <c r="E30366" t="s">
        <v>163</v>
      </c>
      <c r="F30366" t="s">
        <v>11</v>
      </c>
      <c r="G30366">
        <v>33.010941000924504</v>
      </c>
      <c r="H30366" s="4" t="str">
        <f t="shared" si="474"/>
        <v>Watches</v>
      </c>
      <c r="K30366"/>
      <c r="L30366"/>
    </row>
    <row r="30367" spans="1:12" x14ac:dyDescent="0.15">
      <c r="A30367" s="5">
        <v>2017</v>
      </c>
      <c r="B30367" t="s">
        <v>71</v>
      </c>
      <c r="C30367" t="s">
        <v>115</v>
      </c>
      <c r="D30367" t="s">
        <v>2</v>
      </c>
      <c r="E30367" t="s">
        <v>163</v>
      </c>
      <c r="F30367" t="s">
        <v>10</v>
      </c>
      <c r="G30367">
        <v>35.438482113713398</v>
      </c>
      <c r="H30367" s="4" t="str">
        <f t="shared" si="474"/>
        <v>Watches</v>
      </c>
      <c r="K30367"/>
      <c r="L30367"/>
    </row>
    <row r="30368" spans="1:12" x14ac:dyDescent="0.15">
      <c r="A30368" s="5">
        <v>2017</v>
      </c>
      <c r="B30368" t="s">
        <v>71</v>
      </c>
      <c r="C30368" t="s">
        <v>115</v>
      </c>
      <c r="D30368" t="s">
        <v>2</v>
      </c>
      <c r="E30368" t="s">
        <v>163</v>
      </c>
      <c r="F30368" t="s">
        <v>9</v>
      </c>
      <c r="G30368">
        <v>43.476390716795066</v>
      </c>
      <c r="H30368" s="4" t="str">
        <f t="shared" si="474"/>
        <v>Watches</v>
      </c>
      <c r="K30368"/>
      <c r="L30368"/>
    </row>
    <row r="30369" spans="1:12" x14ac:dyDescent="0.15">
      <c r="A30369" s="5">
        <v>2017</v>
      </c>
      <c r="B30369" t="s">
        <v>71</v>
      </c>
      <c r="C30369" t="s">
        <v>115</v>
      </c>
      <c r="D30369" t="s">
        <v>2</v>
      </c>
      <c r="E30369" t="s">
        <v>163</v>
      </c>
      <c r="F30369" t="s">
        <v>8</v>
      </c>
      <c r="G30369">
        <v>41.670716214175656</v>
      </c>
      <c r="H30369" s="4" t="str">
        <f t="shared" si="474"/>
        <v>Watches</v>
      </c>
      <c r="K30369"/>
      <c r="L30369"/>
    </row>
    <row r="30370" spans="1:12" x14ac:dyDescent="0.15">
      <c r="A30370" s="5">
        <v>2017</v>
      </c>
      <c r="B30370" t="s">
        <v>71</v>
      </c>
      <c r="C30370" t="s">
        <v>115</v>
      </c>
      <c r="D30370" t="s">
        <v>2</v>
      </c>
      <c r="E30370" t="s">
        <v>163</v>
      </c>
      <c r="F30370" t="s">
        <v>7</v>
      </c>
      <c r="G30370">
        <v>31.211485164406781</v>
      </c>
      <c r="H30370" s="4" t="str">
        <f t="shared" si="474"/>
        <v>Watches</v>
      </c>
      <c r="K30370"/>
      <c r="L30370"/>
    </row>
    <row r="30371" spans="1:12" x14ac:dyDescent="0.15">
      <c r="A30371" s="5">
        <v>2017</v>
      </c>
      <c r="B30371" t="s">
        <v>71</v>
      </c>
      <c r="C30371" t="s">
        <v>115</v>
      </c>
      <c r="D30371" t="s">
        <v>2</v>
      </c>
      <c r="E30371" t="s">
        <v>163</v>
      </c>
      <c r="F30371" t="s">
        <v>6</v>
      </c>
      <c r="G30371">
        <v>24.979533730585512</v>
      </c>
      <c r="H30371" s="4" t="str">
        <f t="shared" si="474"/>
        <v>Watches</v>
      </c>
      <c r="K30371"/>
      <c r="L30371"/>
    </row>
    <row r="30372" spans="1:12" x14ac:dyDescent="0.15">
      <c r="A30372" s="5">
        <v>2017</v>
      </c>
      <c r="B30372" t="s">
        <v>71</v>
      </c>
      <c r="C30372" t="s">
        <v>115</v>
      </c>
      <c r="D30372" t="s">
        <v>2</v>
      </c>
      <c r="E30372" t="s">
        <v>163</v>
      </c>
      <c r="F30372" t="s">
        <v>5</v>
      </c>
      <c r="G30372">
        <v>22.950269914946066</v>
      </c>
      <c r="H30372" s="4" t="str">
        <f t="shared" si="474"/>
        <v>Watches</v>
      </c>
      <c r="K30372"/>
      <c r="L30372"/>
    </row>
    <row r="30373" spans="1:12" x14ac:dyDescent="0.15">
      <c r="A30373" s="5">
        <v>2017</v>
      </c>
      <c r="B30373" t="s">
        <v>71</v>
      </c>
      <c r="C30373" t="s">
        <v>115</v>
      </c>
      <c r="D30373" t="s">
        <v>2</v>
      </c>
      <c r="E30373" t="s">
        <v>163</v>
      </c>
      <c r="F30373" t="s">
        <v>0</v>
      </c>
      <c r="G30373">
        <v>23.279435218374417</v>
      </c>
      <c r="H30373" s="4" t="str">
        <f t="shared" si="474"/>
        <v>Watches</v>
      </c>
      <c r="K30373"/>
      <c r="L30373"/>
    </row>
    <row r="30374" spans="1:12" x14ac:dyDescent="0.15">
      <c r="A30374" s="5">
        <v>2017</v>
      </c>
      <c r="B30374" t="s">
        <v>71</v>
      </c>
      <c r="C30374" t="s">
        <v>115</v>
      </c>
      <c r="D30374" t="s">
        <v>168</v>
      </c>
      <c r="E30374" t="s">
        <v>163</v>
      </c>
      <c r="F30374" t="s">
        <v>15</v>
      </c>
      <c r="G30374">
        <v>2.2586919684129425</v>
      </c>
      <c r="H30374" s="4" t="str">
        <f t="shared" si="474"/>
        <v>Watches</v>
      </c>
      <c r="K30374"/>
      <c r="L30374"/>
    </row>
    <row r="30375" spans="1:12" x14ac:dyDescent="0.15">
      <c r="A30375" s="5">
        <v>2017</v>
      </c>
      <c r="B30375" t="s">
        <v>71</v>
      </c>
      <c r="C30375" t="s">
        <v>115</v>
      </c>
      <c r="D30375" t="s">
        <v>168</v>
      </c>
      <c r="E30375" t="s">
        <v>163</v>
      </c>
      <c r="F30375" t="s">
        <v>14</v>
      </c>
      <c r="G30375">
        <v>2.3209214166409855</v>
      </c>
      <c r="H30375" s="4" t="str">
        <f t="shared" si="474"/>
        <v>Watches</v>
      </c>
      <c r="K30375"/>
      <c r="L30375"/>
    </row>
    <row r="30376" spans="1:12" x14ac:dyDescent="0.15">
      <c r="A30376" s="5">
        <v>2017</v>
      </c>
      <c r="B30376" t="s">
        <v>71</v>
      </c>
      <c r="C30376" t="s">
        <v>115</v>
      </c>
      <c r="D30376" t="s">
        <v>168</v>
      </c>
      <c r="E30376" t="s">
        <v>163</v>
      </c>
      <c r="F30376" t="s">
        <v>13</v>
      </c>
      <c r="G30376">
        <v>2.377887502465331</v>
      </c>
      <c r="H30376" s="4" t="str">
        <f t="shared" si="474"/>
        <v>Watches</v>
      </c>
      <c r="K30376"/>
      <c r="L30376"/>
    </row>
    <row r="30377" spans="1:12" x14ac:dyDescent="0.15">
      <c r="A30377" s="5">
        <v>2017</v>
      </c>
      <c r="B30377" t="s">
        <v>71</v>
      </c>
      <c r="C30377" t="s">
        <v>115</v>
      </c>
      <c r="D30377" t="s">
        <v>168</v>
      </c>
      <c r="E30377" t="s">
        <v>163</v>
      </c>
      <c r="F30377" t="s">
        <v>12</v>
      </c>
      <c r="G30377">
        <v>2.4409723728813555</v>
      </c>
      <c r="H30377" s="4" t="str">
        <f t="shared" si="474"/>
        <v>Watches</v>
      </c>
      <c r="K30377"/>
      <c r="L30377"/>
    </row>
    <row r="30378" spans="1:12" x14ac:dyDescent="0.15">
      <c r="A30378" s="5">
        <v>2017</v>
      </c>
      <c r="B30378" t="s">
        <v>71</v>
      </c>
      <c r="C30378" t="s">
        <v>115</v>
      </c>
      <c r="D30378" t="s">
        <v>168</v>
      </c>
      <c r="E30378" t="s">
        <v>163</v>
      </c>
      <c r="F30378" t="s">
        <v>11</v>
      </c>
      <c r="G30378">
        <v>2.9678118027734968</v>
      </c>
      <c r="H30378" s="4" t="str">
        <f t="shared" si="474"/>
        <v>Watches</v>
      </c>
      <c r="K30378"/>
      <c r="L30378"/>
    </row>
    <row r="30379" spans="1:12" x14ac:dyDescent="0.15">
      <c r="A30379" s="5">
        <v>2017</v>
      </c>
      <c r="B30379" t="s">
        <v>71</v>
      </c>
      <c r="C30379" t="s">
        <v>115</v>
      </c>
      <c r="D30379" t="s">
        <v>168</v>
      </c>
      <c r="E30379" t="s">
        <v>163</v>
      </c>
      <c r="F30379" t="s">
        <v>10</v>
      </c>
      <c r="G30379">
        <v>3.331894581664097</v>
      </c>
      <c r="H30379" s="4" t="str">
        <f t="shared" si="474"/>
        <v>Watches</v>
      </c>
      <c r="K30379"/>
      <c r="L30379"/>
    </row>
    <row r="30380" spans="1:12" x14ac:dyDescent="0.15">
      <c r="A30380" s="5">
        <v>2017</v>
      </c>
      <c r="B30380" t="s">
        <v>71</v>
      </c>
      <c r="C30380" t="s">
        <v>115</v>
      </c>
      <c r="D30380" t="s">
        <v>168</v>
      </c>
      <c r="E30380" t="s">
        <v>163</v>
      </c>
      <c r="F30380" t="s">
        <v>9</v>
      </c>
      <c r="G30380">
        <v>3.8870384221879815</v>
      </c>
      <c r="H30380" s="4" t="str">
        <f t="shared" si="474"/>
        <v>Watches</v>
      </c>
      <c r="K30380"/>
      <c r="L30380"/>
    </row>
    <row r="30381" spans="1:12" x14ac:dyDescent="0.15">
      <c r="A30381" s="5">
        <v>2017</v>
      </c>
      <c r="B30381" t="s">
        <v>71</v>
      </c>
      <c r="C30381" t="s">
        <v>115</v>
      </c>
      <c r="D30381" t="s">
        <v>168</v>
      </c>
      <c r="E30381" t="s">
        <v>163</v>
      </c>
      <c r="F30381" t="s">
        <v>8</v>
      </c>
      <c r="G30381">
        <v>3.6878760092449916</v>
      </c>
      <c r="H30381" s="4" t="str">
        <f t="shared" si="474"/>
        <v>Watches</v>
      </c>
      <c r="K30381"/>
      <c r="L30381"/>
    </row>
    <row r="30382" spans="1:12" x14ac:dyDescent="0.15">
      <c r="A30382" s="5">
        <v>2017</v>
      </c>
      <c r="B30382" t="s">
        <v>71</v>
      </c>
      <c r="C30382" t="s">
        <v>115</v>
      </c>
      <c r="D30382" t="s">
        <v>168</v>
      </c>
      <c r="E30382" t="s">
        <v>163</v>
      </c>
      <c r="F30382" t="s">
        <v>7</v>
      </c>
      <c r="G30382">
        <v>2.7041656525423723</v>
      </c>
      <c r="H30382" s="4" t="str">
        <f t="shared" si="474"/>
        <v>Watches</v>
      </c>
      <c r="K30382"/>
      <c r="L30382"/>
    </row>
    <row r="30383" spans="1:12" x14ac:dyDescent="0.15">
      <c r="A30383" s="5">
        <v>2017</v>
      </c>
      <c r="B30383" t="s">
        <v>71</v>
      </c>
      <c r="C30383" t="s">
        <v>115</v>
      </c>
      <c r="D30383" t="s">
        <v>168</v>
      </c>
      <c r="E30383" t="s">
        <v>163</v>
      </c>
      <c r="F30383" t="s">
        <v>6</v>
      </c>
      <c r="G30383">
        <v>2.2451058513097069</v>
      </c>
      <c r="H30383" s="4" t="str">
        <f t="shared" si="474"/>
        <v>Watches</v>
      </c>
      <c r="K30383"/>
      <c r="L30383"/>
    </row>
    <row r="30384" spans="1:12" x14ac:dyDescent="0.15">
      <c r="A30384" s="5">
        <v>2017</v>
      </c>
      <c r="B30384" t="s">
        <v>71</v>
      </c>
      <c r="C30384" t="s">
        <v>115</v>
      </c>
      <c r="D30384" t="s">
        <v>168</v>
      </c>
      <c r="E30384" t="s">
        <v>163</v>
      </c>
      <c r="F30384" t="s">
        <v>5</v>
      </c>
      <c r="G30384">
        <v>2.0135631926040056</v>
      </c>
      <c r="H30384" s="4" t="str">
        <f t="shared" si="474"/>
        <v>Watches</v>
      </c>
      <c r="K30384"/>
      <c r="L30384"/>
    </row>
    <row r="30385" spans="1:12" x14ac:dyDescent="0.15">
      <c r="A30385" s="5">
        <v>2017</v>
      </c>
      <c r="B30385" t="s">
        <v>71</v>
      </c>
      <c r="C30385" t="s">
        <v>115</v>
      </c>
      <c r="D30385" t="s">
        <v>168</v>
      </c>
      <c r="E30385" t="s">
        <v>163</v>
      </c>
      <c r="F30385" t="s">
        <v>0</v>
      </c>
      <c r="G30385">
        <v>2.1355614922958397</v>
      </c>
      <c r="H30385" s="4" t="str">
        <f t="shared" si="474"/>
        <v>Watches</v>
      </c>
      <c r="K30385"/>
      <c r="L30385"/>
    </row>
    <row r="30386" spans="1:12" x14ac:dyDescent="0.15">
      <c r="A30386" s="5">
        <v>2017</v>
      </c>
      <c r="B30386" t="s">
        <v>71</v>
      </c>
      <c r="C30386" t="s">
        <v>115</v>
      </c>
      <c r="D30386" t="s">
        <v>23</v>
      </c>
      <c r="E30386" t="s">
        <v>163</v>
      </c>
      <c r="F30386" t="s">
        <v>15</v>
      </c>
      <c r="G30386">
        <v>17.542231178505393</v>
      </c>
      <c r="H30386" s="4" t="str">
        <f t="shared" si="474"/>
        <v>Watches</v>
      </c>
      <c r="K30386"/>
      <c r="L30386"/>
    </row>
    <row r="30387" spans="1:12" x14ac:dyDescent="0.15">
      <c r="A30387" s="5">
        <v>2017</v>
      </c>
      <c r="B30387" t="s">
        <v>71</v>
      </c>
      <c r="C30387" t="s">
        <v>115</v>
      </c>
      <c r="D30387" t="s">
        <v>23</v>
      </c>
      <c r="E30387" t="s">
        <v>163</v>
      </c>
      <c r="F30387" t="s">
        <v>14</v>
      </c>
      <c r="G30387">
        <v>19.087185500986134</v>
      </c>
      <c r="H30387" s="4" t="str">
        <f t="shared" si="474"/>
        <v>Watches</v>
      </c>
      <c r="K30387"/>
      <c r="L30387"/>
    </row>
    <row r="30388" spans="1:12" x14ac:dyDescent="0.15">
      <c r="A30388" s="5">
        <v>2017</v>
      </c>
      <c r="B30388" t="s">
        <v>71</v>
      </c>
      <c r="C30388" t="s">
        <v>115</v>
      </c>
      <c r="D30388" t="s">
        <v>23</v>
      </c>
      <c r="E30388" t="s">
        <v>163</v>
      </c>
      <c r="F30388" t="s">
        <v>13</v>
      </c>
      <c r="G30388">
        <v>18.821495903043143</v>
      </c>
      <c r="H30388" s="4" t="str">
        <f t="shared" si="474"/>
        <v>Watches</v>
      </c>
      <c r="K30388"/>
      <c r="L30388"/>
    </row>
    <row r="30389" spans="1:12" x14ac:dyDescent="0.15">
      <c r="A30389" s="5">
        <v>2017</v>
      </c>
      <c r="B30389" t="s">
        <v>71</v>
      </c>
      <c r="C30389" t="s">
        <v>115</v>
      </c>
      <c r="D30389" t="s">
        <v>23</v>
      </c>
      <c r="E30389" t="s">
        <v>163</v>
      </c>
      <c r="F30389" t="s">
        <v>12</v>
      </c>
      <c r="G30389">
        <v>20.393061171032361</v>
      </c>
      <c r="H30389" s="4" t="str">
        <f t="shared" si="474"/>
        <v>Watches</v>
      </c>
      <c r="K30389"/>
      <c r="L30389"/>
    </row>
    <row r="30390" spans="1:12" x14ac:dyDescent="0.15">
      <c r="A30390" s="5">
        <v>2017</v>
      </c>
      <c r="B30390" t="s">
        <v>71</v>
      </c>
      <c r="C30390" t="s">
        <v>115</v>
      </c>
      <c r="D30390" t="s">
        <v>23</v>
      </c>
      <c r="E30390" t="s">
        <v>163</v>
      </c>
      <c r="F30390" t="s">
        <v>11</v>
      </c>
      <c r="G30390">
        <v>24.390101160554696</v>
      </c>
      <c r="H30390" s="4" t="str">
        <f t="shared" si="474"/>
        <v>Watches</v>
      </c>
      <c r="K30390"/>
      <c r="L30390"/>
    </row>
    <row r="30391" spans="1:12" x14ac:dyDescent="0.15">
      <c r="A30391" s="5">
        <v>2017</v>
      </c>
      <c r="B30391" t="s">
        <v>71</v>
      </c>
      <c r="C30391" t="s">
        <v>115</v>
      </c>
      <c r="D30391" t="s">
        <v>23</v>
      </c>
      <c r="E30391" t="s">
        <v>163</v>
      </c>
      <c r="F30391" t="s">
        <v>10</v>
      </c>
      <c r="G30391">
        <v>26.773490201926041</v>
      </c>
      <c r="H30391" s="4" t="str">
        <f t="shared" si="474"/>
        <v>Watches</v>
      </c>
      <c r="K30391"/>
      <c r="L30391"/>
    </row>
    <row r="30392" spans="1:12" x14ac:dyDescent="0.15">
      <c r="A30392" s="5">
        <v>2017</v>
      </c>
      <c r="B30392" t="s">
        <v>71</v>
      </c>
      <c r="C30392" t="s">
        <v>115</v>
      </c>
      <c r="D30392" t="s">
        <v>23</v>
      </c>
      <c r="E30392" t="s">
        <v>163</v>
      </c>
      <c r="F30392" t="s">
        <v>9</v>
      </c>
      <c r="G30392">
        <v>30.917480191063174</v>
      </c>
      <c r="H30392" s="4" t="str">
        <f t="shared" si="474"/>
        <v>Watches</v>
      </c>
      <c r="K30392"/>
      <c r="L30392"/>
    </row>
    <row r="30393" spans="1:12" x14ac:dyDescent="0.15">
      <c r="A30393" s="5">
        <v>2017</v>
      </c>
      <c r="B30393" t="s">
        <v>71</v>
      </c>
      <c r="C30393" t="s">
        <v>115</v>
      </c>
      <c r="D30393" t="s">
        <v>23</v>
      </c>
      <c r="E30393" t="s">
        <v>163</v>
      </c>
      <c r="F30393" t="s">
        <v>8</v>
      </c>
      <c r="G30393">
        <v>30.763532572419106</v>
      </c>
      <c r="H30393" s="4" t="str">
        <f t="shared" si="474"/>
        <v>Watches</v>
      </c>
      <c r="K30393"/>
      <c r="L30393"/>
    </row>
    <row r="30394" spans="1:12" x14ac:dyDescent="0.15">
      <c r="A30394" s="5">
        <v>2017</v>
      </c>
      <c r="B30394" t="s">
        <v>71</v>
      </c>
      <c r="C30394" t="s">
        <v>115</v>
      </c>
      <c r="D30394" t="s">
        <v>23</v>
      </c>
      <c r="E30394" t="s">
        <v>163</v>
      </c>
      <c r="F30394" t="s">
        <v>7</v>
      </c>
      <c r="G30394">
        <v>22.548927627966105</v>
      </c>
      <c r="H30394" s="4" t="str">
        <f t="shared" si="474"/>
        <v>Watches</v>
      </c>
      <c r="K30394"/>
      <c r="L30394"/>
    </row>
    <row r="30395" spans="1:12" x14ac:dyDescent="0.15">
      <c r="A30395" s="5">
        <v>2017</v>
      </c>
      <c r="B30395" t="s">
        <v>71</v>
      </c>
      <c r="C30395" t="s">
        <v>115</v>
      </c>
      <c r="D30395" t="s">
        <v>23</v>
      </c>
      <c r="E30395" t="s">
        <v>163</v>
      </c>
      <c r="F30395" t="s">
        <v>6</v>
      </c>
      <c r="G30395">
        <v>17.763555871802772</v>
      </c>
      <c r="H30395" s="4" t="str">
        <f t="shared" si="474"/>
        <v>Watches</v>
      </c>
      <c r="K30395"/>
      <c r="L30395"/>
    </row>
    <row r="30396" spans="1:12" x14ac:dyDescent="0.15">
      <c r="A30396" s="5">
        <v>2017</v>
      </c>
      <c r="B30396" t="s">
        <v>71</v>
      </c>
      <c r="C30396" t="s">
        <v>115</v>
      </c>
      <c r="D30396" t="s">
        <v>23</v>
      </c>
      <c r="E30396" t="s">
        <v>163</v>
      </c>
      <c r="F30396" t="s">
        <v>5</v>
      </c>
      <c r="G30396">
        <v>15.965767577195685</v>
      </c>
      <c r="H30396" s="4" t="str">
        <f t="shared" si="474"/>
        <v>Watches</v>
      </c>
      <c r="K30396"/>
      <c r="L30396"/>
    </row>
    <row r="30397" spans="1:12" x14ac:dyDescent="0.15">
      <c r="A30397" s="5">
        <v>2017</v>
      </c>
      <c r="B30397" t="s">
        <v>71</v>
      </c>
      <c r="C30397" t="s">
        <v>115</v>
      </c>
      <c r="D30397" t="s">
        <v>23</v>
      </c>
      <c r="E30397" t="s">
        <v>163</v>
      </c>
      <c r="F30397" t="s">
        <v>0</v>
      </c>
      <c r="G30397">
        <v>17.514240702388285</v>
      </c>
      <c r="H30397" s="4" t="str">
        <f t="shared" si="474"/>
        <v>Watches</v>
      </c>
      <c r="K30397"/>
      <c r="L30397"/>
    </row>
    <row r="30398" spans="1:12" x14ac:dyDescent="0.15">
      <c r="A30398" s="5">
        <v>2017</v>
      </c>
      <c r="B30398" t="s">
        <v>71</v>
      </c>
      <c r="C30398" t="s">
        <v>114</v>
      </c>
      <c r="D30398" t="s">
        <v>16</v>
      </c>
      <c r="E30398" t="s">
        <v>163</v>
      </c>
      <c r="F30398" t="s">
        <v>15</v>
      </c>
      <c r="G30398">
        <v>12.250334454545451</v>
      </c>
      <c r="H30398" s="4" t="str">
        <f t="shared" si="474"/>
        <v>Watches</v>
      </c>
      <c r="K30398"/>
      <c r="L30398"/>
    </row>
    <row r="30399" spans="1:12" x14ac:dyDescent="0.15">
      <c r="A30399" s="5">
        <v>2017</v>
      </c>
      <c r="B30399" t="s">
        <v>71</v>
      </c>
      <c r="C30399" t="s">
        <v>114</v>
      </c>
      <c r="D30399" t="s">
        <v>16</v>
      </c>
      <c r="E30399" t="s">
        <v>163</v>
      </c>
      <c r="F30399" t="s">
        <v>14</v>
      </c>
      <c r="G30399">
        <v>11.962788603636362</v>
      </c>
      <c r="H30399" s="4" t="str">
        <f t="shared" si="474"/>
        <v>Watches</v>
      </c>
      <c r="K30399"/>
      <c r="L30399"/>
    </row>
    <row r="30400" spans="1:12" x14ac:dyDescent="0.15">
      <c r="A30400" s="5">
        <v>2017</v>
      </c>
      <c r="B30400" t="s">
        <v>71</v>
      </c>
      <c r="C30400" t="s">
        <v>114</v>
      </c>
      <c r="D30400" t="s">
        <v>16</v>
      </c>
      <c r="E30400" t="s">
        <v>163</v>
      </c>
      <c r="F30400" t="s">
        <v>13</v>
      </c>
      <c r="G30400">
        <v>12.320817806818178</v>
      </c>
      <c r="H30400" s="4" t="str">
        <f t="shared" si="474"/>
        <v>Watches</v>
      </c>
      <c r="K30400"/>
      <c r="L30400"/>
    </row>
    <row r="30401" spans="1:12" x14ac:dyDescent="0.15">
      <c r="A30401" s="5">
        <v>2017</v>
      </c>
      <c r="B30401" t="s">
        <v>71</v>
      </c>
      <c r="C30401" t="s">
        <v>114</v>
      </c>
      <c r="D30401" t="s">
        <v>16</v>
      </c>
      <c r="E30401" t="s">
        <v>163</v>
      </c>
      <c r="F30401" t="s">
        <v>12</v>
      </c>
      <c r="G30401">
        <v>12.996474499999998</v>
      </c>
      <c r="H30401" s="4" t="str">
        <f t="shared" si="474"/>
        <v>Watches</v>
      </c>
      <c r="K30401"/>
      <c r="L30401"/>
    </row>
    <row r="30402" spans="1:12" x14ac:dyDescent="0.15">
      <c r="A30402" s="5">
        <v>2017</v>
      </c>
      <c r="B30402" t="s">
        <v>71</v>
      </c>
      <c r="C30402" t="s">
        <v>114</v>
      </c>
      <c r="D30402" t="s">
        <v>16</v>
      </c>
      <c r="E30402" t="s">
        <v>163</v>
      </c>
      <c r="F30402" t="s">
        <v>11</v>
      </c>
      <c r="G30402">
        <v>15.295215272727269</v>
      </c>
      <c r="H30402" s="4" t="str">
        <f t="shared" si="474"/>
        <v>Watches</v>
      </c>
      <c r="K30402"/>
      <c r="L30402"/>
    </row>
    <row r="30403" spans="1:12" x14ac:dyDescent="0.15">
      <c r="A30403" s="5">
        <v>2017</v>
      </c>
      <c r="B30403" t="s">
        <v>71</v>
      </c>
      <c r="C30403" t="s">
        <v>114</v>
      </c>
      <c r="D30403" t="s">
        <v>16</v>
      </c>
      <c r="E30403" t="s">
        <v>163</v>
      </c>
      <c r="F30403" t="s">
        <v>10</v>
      </c>
      <c r="G30403">
        <v>16.888597995454543</v>
      </c>
      <c r="H30403" s="4" t="str">
        <f t="shared" ref="H30403:H30466" si="475">VLOOKUP(C30403,$I$2:$J$145,2, FALSE)</f>
        <v>Watches</v>
      </c>
      <c r="K30403"/>
      <c r="L30403"/>
    </row>
    <row r="30404" spans="1:12" x14ac:dyDescent="0.15">
      <c r="A30404" s="5">
        <v>2017</v>
      </c>
      <c r="B30404" t="s">
        <v>71</v>
      </c>
      <c r="C30404" t="s">
        <v>114</v>
      </c>
      <c r="D30404" t="s">
        <v>16</v>
      </c>
      <c r="E30404" t="s">
        <v>163</v>
      </c>
      <c r="F30404" t="s">
        <v>9</v>
      </c>
      <c r="G30404">
        <v>19.980292872727272</v>
      </c>
      <c r="H30404" s="4" t="str">
        <f t="shared" si="475"/>
        <v>Watches</v>
      </c>
      <c r="K30404"/>
      <c r="L30404"/>
    </row>
    <row r="30405" spans="1:12" x14ac:dyDescent="0.15">
      <c r="A30405" s="5">
        <v>2017</v>
      </c>
      <c r="B30405" t="s">
        <v>71</v>
      </c>
      <c r="C30405" t="s">
        <v>114</v>
      </c>
      <c r="D30405" t="s">
        <v>16</v>
      </c>
      <c r="E30405" t="s">
        <v>163</v>
      </c>
      <c r="F30405" t="s">
        <v>8</v>
      </c>
      <c r="G30405">
        <v>19.512414545454543</v>
      </c>
      <c r="H30405" s="4" t="str">
        <f t="shared" si="475"/>
        <v>Watches</v>
      </c>
      <c r="K30405"/>
      <c r="L30405"/>
    </row>
    <row r="30406" spans="1:12" x14ac:dyDescent="0.15">
      <c r="A30406" s="5">
        <v>2017</v>
      </c>
      <c r="B30406" t="s">
        <v>71</v>
      </c>
      <c r="C30406" t="s">
        <v>114</v>
      </c>
      <c r="D30406" t="s">
        <v>16</v>
      </c>
      <c r="E30406" t="s">
        <v>163</v>
      </c>
      <c r="F30406" t="s">
        <v>7</v>
      </c>
      <c r="G30406">
        <v>14.033596049999995</v>
      </c>
      <c r="H30406" s="4" t="str">
        <f t="shared" si="475"/>
        <v>Watches</v>
      </c>
      <c r="K30406"/>
      <c r="L30406"/>
    </row>
    <row r="30407" spans="1:12" x14ac:dyDescent="0.15">
      <c r="A30407" s="5">
        <v>2017</v>
      </c>
      <c r="B30407" t="s">
        <v>71</v>
      </c>
      <c r="C30407" t="s">
        <v>114</v>
      </c>
      <c r="D30407" t="s">
        <v>16</v>
      </c>
      <c r="E30407" t="s">
        <v>163</v>
      </c>
      <c r="F30407" t="s">
        <v>6</v>
      </c>
      <c r="G30407">
        <v>11.908080409090905</v>
      </c>
      <c r="H30407" s="4" t="str">
        <f t="shared" si="475"/>
        <v>Watches</v>
      </c>
      <c r="K30407"/>
      <c r="L30407"/>
    </row>
    <row r="30408" spans="1:12" x14ac:dyDescent="0.15">
      <c r="A30408" s="5">
        <v>2017</v>
      </c>
      <c r="B30408" t="s">
        <v>71</v>
      </c>
      <c r="C30408" t="s">
        <v>114</v>
      </c>
      <c r="D30408" t="s">
        <v>16</v>
      </c>
      <c r="E30408" t="s">
        <v>163</v>
      </c>
      <c r="F30408" t="s">
        <v>5</v>
      </c>
      <c r="G30408">
        <v>10.247164799999998</v>
      </c>
      <c r="H30408" s="4" t="str">
        <f t="shared" si="475"/>
        <v>Watches</v>
      </c>
      <c r="K30408"/>
      <c r="L30408"/>
    </row>
    <row r="30409" spans="1:12" x14ac:dyDescent="0.15">
      <c r="A30409" s="5">
        <v>2017</v>
      </c>
      <c r="B30409" t="s">
        <v>71</v>
      </c>
      <c r="C30409" t="s">
        <v>114</v>
      </c>
      <c r="D30409" t="s">
        <v>16</v>
      </c>
      <c r="E30409" t="s">
        <v>163</v>
      </c>
      <c r="F30409" t="s">
        <v>0</v>
      </c>
      <c r="G30409">
        <v>11.472788338636363</v>
      </c>
      <c r="H30409" s="4" t="str">
        <f t="shared" si="475"/>
        <v>Watches</v>
      </c>
      <c r="K30409"/>
      <c r="L30409"/>
    </row>
    <row r="30410" spans="1:12" x14ac:dyDescent="0.15">
      <c r="A30410" s="5">
        <v>2017</v>
      </c>
      <c r="B30410" t="s">
        <v>71</v>
      </c>
      <c r="C30410" t="s">
        <v>114</v>
      </c>
      <c r="D30410" t="s">
        <v>2</v>
      </c>
      <c r="E30410" t="s">
        <v>163</v>
      </c>
      <c r="F30410" t="s">
        <v>15</v>
      </c>
      <c r="G30410">
        <v>32.760899568027732</v>
      </c>
      <c r="H30410" s="4" t="str">
        <f t="shared" si="475"/>
        <v>Watches</v>
      </c>
      <c r="K30410"/>
      <c r="L30410"/>
    </row>
    <row r="30411" spans="1:12" x14ac:dyDescent="0.15">
      <c r="A30411" s="5">
        <v>2017</v>
      </c>
      <c r="B30411" t="s">
        <v>71</v>
      </c>
      <c r="C30411" t="s">
        <v>114</v>
      </c>
      <c r="D30411" t="s">
        <v>2</v>
      </c>
      <c r="E30411" t="s">
        <v>163</v>
      </c>
      <c r="F30411" t="s">
        <v>14</v>
      </c>
      <c r="G30411">
        <v>35.404840634083207</v>
      </c>
      <c r="H30411" s="4" t="str">
        <f t="shared" si="475"/>
        <v>Watches</v>
      </c>
      <c r="K30411"/>
      <c r="L30411"/>
    </row>
    <row r="30412" spans="1:12" x14ac:dyDescent="0.15">
      <c r="A30412" s="5">
        <v>2017</v>
      </c>
      <c r="B30412" t="s">
        <v>71</v>
      </c>
      <c r="C30412" t="s">
        <v>114</v>
      </c>
      <c r="D30412" t="s">
        <v>2</v>
      </c>
      <c r="E30412" t="s">
        <v>163</v>
      </c>
      <c r="F30412" t="s">
        <v>13</v>
      </c>
      <c r="G30412">
        <v>35.409268340446836</v>
      </c>
      <c r="H30412" s="4" t="str">
        <f t="shared" si="475"/>
        <v>Watches</v>
      </c>
      <c r="K30412"/>
      <c r="L30412"/>
    </row>
    <row r="30413" spans="1:12" x14ac:dyDescent="0.15">
      <c r="A30413" s="5">
        <v>2017</v>
      </c>
      <c r="B30413" t="s">
        <v>71</v>
      </c>
      <c r="C30413" t="s">
        <v>114</v>
      </c>
      <c r="D30413" t="s">
        <v>2</v>
      </c>
      <c r="E30413" t="s">
        <v>163</v>
      </c>
      <c r="F30413" t="s">
        <v>12</v>
      </c>
      <c r="G30413">
        <v>38.663632517719563</v>
      </c>
      <c r="H30413" s="4" t="str">
        <f t="shared" si="475"/>
        <v>Watches</v>
      </c>
      <c r="K30413"/>
      <c r="L30413"/>
    </row>
    <row r="30414" spans="1:12" x14ac:dyDescent="0.15">
      <c r="A30414" s="5">
        <v>2017</v>
      </c>
      <c r="B30414" t="s">
        <v>71</v>
      </c>
      <c r="C30414" t="s">
        <v>114</v>
      </c>
      <c r="D30414" t="s">
        <v>2</v>
      </c>
      <c r="E30414" t="s">
        <v>163</v>
      </c>
      <c r="F30414" t="s">
        <v>11</v>
      </c>
      <c r="G30414">
        <v>46.720557182126335</v>
      </c>
      <c r="H30414" s="4" t="str">
        <f t="shared" si="475"/>
        <v>Watches</v>
      </c>
      <c r="K30414"/>
      <c r="L30414"/>
    </row>
    <row r="30415" spans="1:12" x14ac:dyDescent="0.15">
      <c r="A30415" s="5">
        <v>2017</v>
      </c>
      <c r="B30415" t="s">
        <v>71</v>
      </c>
      <c r="C30415" t="s">
        <v>114</v>
      </c>
      <c r="D30415" t="s">
        <v>2</v>
      </c>
      <c r="E30415" t="s">
        <v>163</v>
      </c>
      <c r="F30415" t="s">
        <v>10</v>
      </c>
      <c r="G30415">
        <v>49.140786508012326</v>
      </c>
      <c r="H30415" s="4" t="str">
        <f t="shared" si="475"/>
        <v>Watches</v>
      </c>
      <c r="K30415"/>
      <c r="L30415"/>
    </row>
    <row r="30416" spans="1:12" x14ac:dyDescent="0.15">
      <c r="A30416" s="5">
        <v>2017</v>
      </c>
      <c r="B30416" t="s">
        <v>71</v>
      </c>
      <c r="C30416" t="s">
        <v>114</v>
      </c>
      <c r="D30416" t="s">
        <v>2</v>
      </c>
      <c r="E30416" t="s">
        <v>163</v>
      </c>
      <c r="F30416" t="s">
        <v>9</v>
      </c>
      <c r="G30416">
        <v>57.84535703543915</v>
      </c>
      <c r="H30416" s="4" t="str">
        <f t="shared" si="475"/>
        <v>Watches</v>
      </c>
      <c r="K30416"/>
      <c r="L30416"/>
    </row>
    <row r="30417" spans="1:12" x14ac:dyDescent="0.15">
      <c r="A30417" s="5">
        <v>2017</v>
      </c>
      <c r="B30417" t="s">
        <v>71</v>
      </c>
      <c r="C30417" t="s">
        <v>114</v>
      </c>
      <c r="D30417" t="s">
        <v>2</v>
      </c>
      <c r="E30417" t="s">
        <v>163</v>
      </c>
      <c r="F30417" t="s">
        <v>8</v>
      </c>
      <c r="G30417">
        <v>58.209329507704162</v>
      </c>
      <c r="H30417" s="4" t="str">
        <f t="shared" si="475"/>
        <v>Watches</v>
      </c>
      <c r="K30417"/>
      <c r="L30417"/>
    </row>
    <row r="30418" spans="1:12" x14ac:dyDescent="0.15">
      <c r="A30418" s="5">
        <v>2017</v>
      </c>
      <c r="B30418" t="s">
        <v>71</v>
      </c>
      <c r="C30418" t="s">
        <v>114</v>
      </c>
      <c r="D30418" t="s">
        <v>2</v>
      </c>
      <c r="E30418" t="s">
        <v>163</v>
      </c>
      <c r="F30418" t="s">
        <v>7</v>
      </c>
      <c r="G30418">
        <v>40.371301302542363</v>
      </c>
      <c r="H30418" s="4" t="str">
        <f t="shared" si="475"/>
        <v>Watches</v>
      </c>
      <c r="K30418"/>
      <c r="L30418"/>
    </row>
    <row r="30419" spans="1:12" x14ac:dyDescent="0.15">
      <c r="A30419" s="5">
        <v>2017</v>
      </c>
      <c r="B30419" t="s">
        <v>71</v>
      </c>
      <c r="C30419" t="s">
        <v>114</v>
      </c>
      <c r="D30419" t="s">
        <v>2</v>
      </c>
      <c r="E30419" t="s">
        <v>163</v>
      </c>
      <c r="F30419" t="s">
        <v>6</v>
      </c>
      <c r="G30419">
        <v>33.733494050616329</v>
      </c>
      <c r="H30419" s="4" t="str">
        <f t="shared" si="475"/>
        <v>Watches</v>
      </c>
      <c r="K30419"/>
      <c r="L30419"/>
    </row>
    <row r="30420" spans="1:12" x14ac:dyDescent="0.15">
      <c r="A30420" s="5">
        <v>2017</v>
      </c>
      <c r="B30420" t="s">
        <v>71</v>
      </c>
      <c r="C30420" t="s">
        <v>114</v>
      </c>
      <c r="D30420" t="s">
        <v>2</v>
      </c>
      <c r="E30420" t="s">
        <v>163</v>
      </c>
      <c r="F30420" t="s">
        <v>5</v>
      </c>
      <c r="G30420">
        <v>30.264498683513093</v>
      </c>
      <c r="H30420" s="4" t="str">
        <f t="shared" si="475"/>
        <v>Watches</v>
      </c>
      <c r="K30420"/>
      <c r="L30420"/>
    </row>
    <row r="30421" spans="1:12" x14ac:dyDescent="0.15">
      <c r="A30421" s="5">
        <v>2017</v>
      </c>
      <c r="B30421" t="s">
        <v>71</v>
      </c>
      <c r="C30421" t="s">
        <v>114</v>
      </c>
      <c r="D30421" t="s">
        <v>2</v>
      </c>
      <c r="E30421" t="s">
        <v>163</v>
      </c>
      <c r="F30421" t="s">
        <v>0</v>
      </c>
      <c r="G30421">
        <v>32.203871593721111</v>
      </c>
      <c r="H30421" s="4" t="str">
        <f t="shared" si="475"/>
        <v>Watches</v>
      </c>
      <c r="K30421"/>
      <c r="L30421"/>
    </row>
    <row r="30422" spans="1:12" x14ac:dyDescent="0.15">
      <c r="A30422" s="5">
        <v>2017</v>
      </c>
      <c r="B30422" t="s">
        <v>71</v>
      </c>
      <c r="C30422" t="s">
        <v>114</v>
      </c>
      <c r="D30422" t="s">
        <v>168</v>
      </c>
      <c r="E30422" t="s">
        <v>163</v>
      </c>
      <c r="F30422" t="s">
        <v>15</v>
      </c>
      <c r="G30422">
        <v>5.0364129355932192</v>
      </c>
      <c r="H30422" s="4" t="str">
        <f t="shared" si="475"/>
        <v>Watches</v>
      </c>
      <c r="K30422"/>
      <c r="L30422"/>
    </row>
    <row r="30423" spans="1:12" x14ac:dyDescent="0.15">
      <c r="A30423" s="5">
        <v>2017</v>
      </c>
      <c r="B30423" t="s">
        <v>71</v>
      </c>
      <c r="C30423" t="s">
        <v>114</v>
      </c>
      <c r="D30423" t="s">
        <v>168</v>
      </c>
      <c r="E30423" t="s">
        <v>163</v>
      </c>
      <c r="F30423" t="s">
        <v>14</v>
      </c>
      <c r="G30423">
        <v>5.4069084698305083</v>
      </c>
      <c r="H30423" s="4" t="str">
        <f t="shared" si="475"/>
        <v>Watches</v>
      </c>
      <c r="K30423"/>
      <c r="L30423"/>
    </row>
    <row r="30424" spans="1:12" x14ac:dyDescent="0.15">
      <c r="A30424" s="5">
        <v>2017</v>
      </c>
      <c r="B30424" t="s">
        <v>71</v>
      </c>
      <c r="C30424" t="s">
        <v>114</v>
      </c>
      <c r="D30424" t="s">
        <v>168</v>
      </c>
      <c r="E30424" t="s">
        <v>163</v>
      </c>
      <c r="F30424" t="s">
        <v>13</v>
      </c>
      <c r="G30424">
        <v>5.3950192289830516</v>
      </c>
      <c r="H30424" s="4" t="str">
        <f t="shared" si="475"/>
        <v>Watches</v>
      </c>
      <c r="K30424"/>
      <c r="L30424"/>
    </row>
    <row r="30425" spans="1:12" x14ac:dyDescent="0.15">
      <c r="A30425" s="5">
        <v>2017</v>
      </c>
      <c r="B30425" t="s">
        <v>71</v>
      </c>
      <c r="C30425" t="s">
        <v>114</v>
      </c>
      <c r="D30425" t="s">
        <v>168</v>
      </c>
      <c r="E30425" t="s">
        <v>163</v>
      </c>
      <c r="F30425" t="s">
        <v>12</v>
      </c>
      <c r="G30425">
        <v>5.8787916949152548</v>
      </c>
      <c r="H30425" s="4" t="str">
        <f t="shared" si="475"/>
        <v>Watches</v>
      </c>
      <c r="K30425"/>
      <c r="L30425"/>
    </row>
    <row r="30426" spans="1:12" x14ac:dyDescent="0.15">
      <c r="A30426" s="5">
        <v>2017</v>
      </c>
      <c r="B30426" t="s">
        <v>71</v>
      </c>
      <c r="C30426" t="s">
        <v>114</v>
      </c>
      <c r="D30426" t="s">
        <v>168</v>
      </c>
      <c r="E30426" t="s">
        <v>163</v>
      </c>
      <c r="F30426" t="s">
        <v>11</v>
      </c>
      <c r="G30426">
        <v>6.629353688135593</v>
      </c>
      <c r="H30426" s="4" t="str">
        <f t="shared" si="475"/>
        <v>Watches</v>
      </c>
      <c r="K30426"/>
      <c r="L30426"/>
    </row>
    <row r="30427" spans="1:12" x14ac:dyDescent="0.15">
      <c r="A30427" s="5">
        <v>2017</v>
      </c>
      <c r="B30427" t="s">
        <v>71</v>
      </c>
      <c r="C30427" t="s">
        <v>114</v>
      </c>
      <c r="D30427" t="s">
        <v>168</v>
      </c>
      <c r="E30427" t="s">
        <v>163</v>
      </c>
      <c r="F30427" t="s">
        <v>10</v>
      </c>
      <c r="G30427">
        <v>7.4809484694915271</v>
      </c>
      <c r="H30427" s="4" t="str">
        <f t="shared" si="475"/>
        <v>Watches</v>
      </c>
      <c r="K30427"/>
      <c r="L30427"/>
    </row>
    <row r="30428" spans="1:12" x14ac:dyDescent="0.15">
      <c r="A30428" s="5">
        <v>2017</v>
      </c>
      <c r="B30428" t="s">
        <v>71</v>
      </c>
      <c r="C30428" t="s">
        <v>114</v>
      </c>
      <c r="D30428" t="s">
        <v>168</v>
      </c>
      <c r="E30428" t="s">
        <v>163</v>
      </c>
      <c r="F30428" t="s">
        <v>9</v>
      </c>
      <c r="G30428">
        <v>8.8629510779661036</v>
      </c>
      <c r="H30428" s="4" t="str">
        <f t="shared" si="475"/>
        <v>Watches</v>
      </c>
      <c r="K30428"/>
      <c r="L30428"/>
    </row>
    <row r="30429" spans="1:12" x14ac:dyDescent="0.15">
      <c r="A30429" s="5">
        <v>2017</v>
      </c>
      <c r="B30429" t="s">
        <v>71</v>
      </c>
      <c r="C30429" t="s">
        <v>114</v>
      </c>
      <c r="D30429" t="s">
        <v>168</v>
      </c>
      <c r="E30429" t="s">
        <v>163</v>
      </c>
      <c r="F30429" t="s">
        <v>8</v>
      </c>
      <c r="G30429">
        <v>8.6395913389830525</v>
      </c>
      <c r="H30429" s="4" t="str">
        <f t="shared" si="475"/>
        <v>Watches</v>
      </c>
      <c r="K30429"/>
      <c r="L30429"/>
    </row>
    <row r="30430" spans="1:12" x14ac:dyDescent="0.15">
      <c r="A30430" s="5">
        <v>2017</v>
      </c>
      <c r="B30430" t="s">
        <v>71</v>
      </c>
      <c r="C30430" t="s">
        <v>114</v>
      </c>
      <c r="D30430" t="s">
        <v>168</v>
      </c>
      <c r="E30430" t="s">
        <v>163</v>
      </c>
      <c r="F30430" t="s">
        <v>7</v>
      </c>
      <c r="G30430">
        <v>6.0920195338983065</v>
      </c>
      <c r="H30430" s="4" t="str">
        <f t="shared" si="475"/>
        <v>Watches</v>
      </c>
      <c r="K30430"/>
      <c r="L30430"/>
    </row>
    <row r="30431" spans="1:12" x14ac:dyDescent="0.15">
      <c r="A30431" s="5">
        <v>2017</v>
      </c>
      <c r="B30431" t="s">
        <v>71</v>
      </c>
      <c r="C30431" t="s">
        <v>114</v>
      </c>
      <c r="D30431" t="s">
        <v>168</v>
      </c>
      <c r="E30431" t="s">
        <v>163</v>
      </c>
      <c r="F30431" t="s">
        <v>6</v>
      </c>
      <c r="G30431">
        <v>5.3243993135593213</v>
      </c>
      <c r="H30431" s="4" t="str">
        <f t="shared" si="475"/>
        <v>Watches</v>
      </c>
      <c r="K30431"/>
      <c r="L30431"/>
    </row>
    <row r="30432" spans="1:12" x14ac:dyDescent="0.15">
      <c r="A30432" s="5">
        <v>2017</v>
      </c>
      <c r="B30432" t="s">
        <v>71</v>
      </c>
      <c r="C30432" t="s">
        <v>114</v>
      </c>
      <c r="D30432" t="s">
        <v>168</v>
      </c>
      <c r="E30432" t="s">
        <v>163</v>
      </c>
      <c r="F30432" t="s">
        <v>5</v>
      </c>
      <c r="G30432">
        <v>4.6801364067796616</v>
      </c>
      <c r="H30432" s="4" t="str">
        <f t="shared" si="475"/>
        <v>Watches</v>
      </c>
      <c r="K30432"/>
      <c r="L30432"/>
    </row>
    <row r="30433" spans="1:12" x14ac:dyDescent="0.15">
      <c r="A30433" s="5">
        <v>2017</v>
      </c>
      <c r="B30433" t="s">
        <v>71</v>
      </c>
      <c r="C30433" t="s">
        <v>114</v>
      </c>
      <c r="D30433" t="s">
        <v>168</v>
      </c>
      <c r="E30433" t="s">
        <v>163</v>
      </c>
      <c r="F30433" t="s">
        <v>0</v>
      </c>
      <c r="G30433">
        <v>4.9366394796610162</v>
      </c>
      <c r="H30433" s="4" t="str">
        <f t="shared" si="475"/>
        <v>Watches</v>
      </c>
      <c r="K30433"/>
      <c r="L30433"/>
    </row>
    <row r="30434" spans="1:12" x14ac:dyDescent="0.15">
      <c r="A30434" s="5">
        <v>2017</v>
      </c>
      <c r="B30434" t="s">
        <v>71</v>
      </c>
      <c r="C30434" t="s">
        <v>114</v>
      </c>
      <c r="D30434" t="s">
        <v>23</v>
      </c>
      <c r="E30434" t="s">
        <v>163</v>
      </c>
      <c r="F30434" t="s">
        <v>15</v>
      </c>
      <c r="G30434">
        <v>6.5490681120184906</v>
      </c>
      <c r="H30434" s="4" t="str">
        <f t="shared" si="475"/>
        <v>Watches</v>
      </c>
      <c r="K30434"/>
      <c r="L30434"/>
    </row>
    <row r="30435" spans="1:12" x14ac:dyDescent="0.15">
      <c r="A30435" s="5">
        <v>2017</v>
      </c>
      <c r="B30435" t="s">
        <v>71</v>
      </c>
      <c r="C30435" t="s">
        <v>114</v>
      </c>
      <c r="D30435" t="s">
        <v>23</v>
      </c>
      <c r="E30435" t="s">
        <v>163</v>
      </c>
      <c r="F30435" t="s">
        <v>14</v>
      </c>
      <c r="G30435">
        <v>6.5125607302927584</v>
      </c>
      <c r="H30435" s="4" t="str">
        <f t="shared" si="475"/>
        <v>Watches</v>
      </c>
      <c r="K30435"/>
      <c r="L30435"/>
    </row>
    <row r="30436" spans="1:12" x14ac:dyDescent="0.15">
      <c r="A30436" s="5">
        <v>2017</v>
      </c>
      <c r="B30436" t="s">
        <v>71</v>
      </c>
      <c r="C30436" t="s">
        <v>114</v>
      </c>
      <c r="D30436" t="s">
        <v>23</v>
      </c>
      <c r="E30436" t="s">
        <v>163</v>
      </c>
      <c r="F30436" t="s">
        <v>13</v>
      </c>
      <c r="G30436">
        <v>6.6379126344838228</v>
      </c>
      <c r="H30436" s="4" t="str">
        <f t="shared" si="475"/>
        <v>Watches</v>
      </c>
      <c r="K30436"/>
      <c r="L30436"/>
    </row>
    <row r="30437" spans="1:12" x14ac:dyDescent="0.15">
      <c r="A30437" s="5">
        <v>2017</v>
      </c>
      <c r="B30437" t="s">
        <v>71</v>
      </c>
      <c r="C30437" t="s">
        <v>114</v>
      </c>
      <c r="D30437" t="s">
        <v>23</v>
      </c>
      <c r="E30437" t="s">
        <v>163</v>
      </c>
      <c r="F30437" t="s">
        <v>12</v>
      </c>
      <c r="G30437">
        <v>6.9029056271186464</v>
      </c>
      <c r="H30437" s="4" t="str">
        <f t="shared" si="475"/>
        <v>Watches</v>
      </c>
      <c r="K30437"/>
      <c r="L30437"/>
    </row>
    <row r="30438" spans="1:12" x14ac:dyDescent="0.15">
      <c r="A30438" s="5">
        <v>2017</v>
      </c>
      <c r="B30438" t="s">
        <v>71</v>
      </c>
      <c r="C30438" t="s">
        <v>114</v>
      </c>
      <c r="D30438" t="s">
        <v>23</v>
      </c>
      <c r="E30438" t="s">
        <v>163</v>
      </c>
      <c r="F30438" t="s">
        <v>11</v>
      </c>
      <c r="G30438">
        <v>8.55824614114022</v>
      </c>
      <c r="H30438" s="4" t="str">
        <f t="shared" si="475"/>
        <v>Watches</v>
      </c>
      <c r="K30438"/>
      <c r="L30438"/>
    </row>
    <row r="30439" spans="1:12" x14ac:dyDescent="0.15">
      <c r="A30439" s="5">
        <v>2017</v>
      </c>
      <c r="B30439" t="s">
        <v>71</v>
      </c>
      <c r="C30439" t="s">
        <v>114</v>
      </c>
      <c r="D30439" t="s">
        <v>23</v>
      </c>
      <c r="E30439" t="s">
        <v>163</v>
      </c>
      <c r="F30439" t="s">
        <v>10</v>
      </c>
      <c r="G30439">
        <v>9.3440099379044685</v>
      </c>
      <c r="H30439" s="4" t="str">
        <f t="shared" si="475"/>
        <v>Watches</v>
      </c>
      <c r="K30439"/>
      <c r="L30439"/>
    </row>
    <row r="30440" spans="1:12" x14ac:dyDescent="0.15">
      <c r="A30440" s="5">
        <v>2017</v>
      </c>
      <c r="B30440" t="s">
        <v>71</v>
      </c>
      <c r="C30440" t="s">
        <v>114</v>
      </c>
      <c r="D30440" t="s">
        <v>23</v>
      </c>
      <c r="E30440" t="s">
        <v>163</v>
      </c>
      <c r="F30440" t="s">
        <v>9</v>
      </c>
      <c r="G30440">
        <v>10.876175139599384</v>
      </c>
      <c r="H30440" s="4" t="str">
        <f t="shared" si="475"/>
        <v>Watches</v>
      </c>
      <c r="K30440"/>
      <c r="L30440"/>
    </row>
    <row r="30441" spans="1:12" x14ac:dyDescent="0.15">
      <c r="A30441" s="5">
        <v>2017</v>
      </c>
      <c r="B30441" t="s">
        <v>71</v>
      </c>
      <c r="C30441" t="s">
        <v>114</v>
      </c>
      <c r="D30441" t="s">
        <v>23</v>
      </c>
      <c r="E30441" t="s">
        <v>163</v>
      </c>
      <c r="F30441" t="s">
        <v>8</v>
      </c>
      <c r="G30441">
        <v>10.651166422187982</v>
      </c>
      <c r="H30441" s="4" t="str">
        <f t="shared" si="475"/>
        <v>Watches</v>
      </c>
      <c r="K30441"/>
      <c r="L30441"/>
    </row>
    <row r="30442" spans="1:12" x14ac:dyDescent="0.15">
      <c r="A30442" s="5">
        <v>2017</v>
      </c>
      <c r="B30442" t="s">
        <v>71</v>
      </c>
      <c r="C30442" t="s">
        <v>114</v>
      </c>
      <c r="D30442" t="s">
        <v>23</v>
      </c>
      <c r="E30442" t="s">
        <v>163</v>
      </c>
      <c r="F30442" t="s">
        <v>7</v>
      </c>
      <c r="G30442">
        <v>7.6950295949152547</v>
      </c>
      <c r="H30442" s="4" t="str">
        <f t="shared" si="475"/>
        <v>Watches</v>
      </c>
      <c r="K30442"/>
      <c r="L30442"/>
    </row>
    <row r="30443" spans="1:12" x14ac:dyDescent="0.15">
      <c r="A30443" s="5">
        <v>2017</v>
      </c>
      <c r="B30443" t="s">
        <v>71</v>
      </c>
      <c r="C30443" t="s">
        <v>114</v>
      </c>
      <c r="D30443" t="s">
        <v>23</v>
      </c>
      <c r="E30443" t="s">
        <v>163</v>
      </c>
      <c r="F30443" t="s">
        <v>6</v>
      </c>
      <c r="G30443">
        <v>6.4225007084745771</v>
      </c>
      <c r="H30443" s="4" t="str">
        <f t="shared" si="475"/>
        <v>Watches</v>
      </c>
      <c r="K30443"/>
      <c r="L30443"/>
    </row>
    <row r="30444" spans="1:12" x14ac:dyDescent="0.15">
      <c r="A30444" s="5">
        <v>2017</v>
      </c>
      <c r="B30444" t="s">
        <v>71</v>
      </c>
      <c r="C30444" t="s">
        <v>114</v>
      </c>
      <c r="D30444" t="s">
        <v>23</v>
      </c>
      <c r="E30444" t="s">
        <v>163</v>
      </c>
      <c r="F30444" t="s">
        <v>5</v>
      </c>
      <c r="G30444">
        <v>5.6500932708782745</v>
      </c>
      <c r="H30444" s="4" t="str">
        <f t="shared" si="475"/>
        <v>Watches</v>
      </c>
      <c r="K30444"/>
      <c r="L30444"/>
    </row>
    <row r="30445" spans="1:12" x14ac:dyDescent="0.15">
      <c r="A30445" s="5">
        <v>2017</v>
      </c>
      <c r="B30445" t="s">
        <v>71</v>
      </c>
      <c r="C30445" t="s">
        <v>114</v>
      </c>
      <c r="D30445" t="s">
        <v>23</v>
      </c>
      <c r="E30445" t="s">
        <v>163</v>
      </c>
      <c r="F30445" t="s">
        <v>0</v>
      </c>
      <c r="G30445">
        <v>6.1335722721879824</v>
      </c>
      <c r="H30445" s="4" t="str">
        <f t="shared" si="475"/>
        <v>Watches</v>
      </c>
      <c r="K30445"/>
      <c r="L30445"/>
    </row>
    <row r="30446" spans="1:12" x14ac:dyDescent="0.15">
      <c r="A30446" s="5">
        <v>2017</v>
      </c>
      <c r="B30446" t="s">
        <v>71</v>
      </c>
      <c r="C30446" t="s">
        <v>113</v>
      </c>
      <c r="D30446" t="s">
        <v>2</v>
      </c>
      <c r="E30446" t="s">
        <v>163</v>
      </c>
      <c r="F30446" t="s">
        <v>15</v>
      </c>
      <c r="G30446">
        <v>906.16032110939886</v>
      </c>
      <c r="H30446" s="4" t="str">
        <f t="shared" si="475"/>
        <v>Watches</v>
      </c>
      <c r="K30446"/>
      <c r="L30446"/>
    </row>
    <row r="30447" spans="1:12" x14ac:dyDescent="0.15">
      <c r="A30447" s="5">
        <v>2017</v>
      </c>
      <c r="B30447" t="s">
        <v>71</v>
      </c>
      <c r="C30447" t="s">
        <v>113</v>
      </c>
      <c r="D30447" t="s">
        <v>2</v>
      </c>
      <c r="E30447" t="s">
        <v>163</v>
      </c>
      <c r="F30447" t="s">
        <v>14</v>
      </c>
      <c r="G30447">
        <v>883.12386815716468</v>
      </c>
      <c r="H30447" s="4" t="str">
        <f t="shared" si="475"/>
        <v>Watches</v>
      </c>
      <c r="K30447"/>
      <c r="L30447"/>
    </row>
    <row r="30448" spans="1:12" x14ac:dyDescent="0.15">
      <c r="A30448" s="5">
        <v>2017</v>
      </c>
      <c r="B30448" t="s">
        <v>71</v>
      </c>
      <c r="C30448" t="s">
        <v>113</v>
      </c>
      <c r="D30448" t="s">
        <v>2</v>
      </c>
      <c r="E30448" t="s">
        <v>163</v>
      </c>
      <c r="F30448" t="s">
        <v>13</v>
      </c>
      <c r="G30448">
        <v>916.93902398150988</v>
      </c>
      <c r="H30448" s="4" t="str">
        <f t="shared" si="475"/>
        <v>Watches</v>
      </c>
      <c r="K30448"/>
      <c r="L30448"/>
    </row>
    <row r="30449" spans="1:12" x14ac:dyDescent="0.15">
      <c r="A30449" s="5">
        <v>2017</v>
      </c>
      <c r="B30449" t="s">
        <v>71</v>
      </c>
      <c r="C30449" t="s">
        <v>113</v>
      </c>
      <c r="D30449" t="s">
        <v>2</v>
      </c>
      <c r="E30449" t="s">
        <v>163</v>
      </c>
      <c r="F30449" t="s">
        <v>12</v>
      </c>
      <c r="G30449">
        <v>977.7711819722648</v>
      </c>
      <c r="H30449" s="4" t="str">
        <f t="shared" si="475"/>
        <v>Watches</v>
      </c>
      <c r="K30449"/>
      <c r="L30449"/>
    </row>
    <row r="30450" spans="1:12" x14ac:dyDescent="0.15">
      <c r="A30450" s="5">
        <v>2017</v>
      </c>
      <c r="B30450" t="s">
        <v>71</v>
      </c>
      <c r="C30450" t="s">
        <v>113</v>
      </c>
      <c r="D30450" t="s">
        <v>2</v>
      </c>
      <c r="E30450" t="s">
        <v>163</v>
      </c>
      <c r="F30450" t="s">
        <v>11</v>
      </c>
      <c r="G30450">
        <v>1154.9446469953773</v>
      </c>
      <c r="H30450" s="4" t="str">
        <f t="shared" si="475"/>
        <v>Watches</v>
      </c>
      <c r="K30450"/>
      <c r="L30450"/>
    </row>
    <row r="30451" spans="1:12" x14ac:dyDescent="0.15">
      <c r="A30451" s="5">
        <v>2017</v>
      </c>
      <c r="B30451" t="s">
        <v>71</v>
      </c>
      <c r="C30451" t="s">
        <v>113</v>
      </c>
      <c r="D30451" t="s">
        <v>2</v>
      </c>
      <c r="E30451" t="s">
        <v>163</v>
      </c>
      <c r="F30451" t="s">
        <v>10</v>
      </c>
      <c r="G30451">
        <v>1279.2197349614787</v>
      </c>
      <c r="H30451" s="4" t="str">
        <f t="shared" si="475"/>
        <v>Watches</v>
      </c>
      <c r="K30451"/>
      <c r="L30451"/>
    </row>
    <row r="30452" spans="1:12" x14ac:dyDescent="0.15">
      <c r="A30452" s="5">
        <v>2017</v>
      </c>
      <c r="B30452" t="s">
        <v>71</v>
      </c>
      <c r="C30452" t="s">
        <v>113</v>
      </c>
      <c r="D30452" t="s">
        <v>2</v>
      </c>
      <c r="E30452" t="s">
        <v>163</v>
      </c>
      <c r="F30452" t="s">
        <v>9</v>
      </c>
      <c r="G30452">
        <v>1495.2816048073958</v>
      </c>
      <c r="H30452" s="4" t="str">
        <f t="shared" si="475"/>
        <v>Watches</v>
      </c>
      <c r="K30452"/>
      <c r="L30452"/>
    </row>
    <row r="30453" spans="1:12" x14ac:dyDescent="0.15">
      <c r="A30453" s="5">
        <v>2017</v>
      </c>
      <c r="B30453" t="s">
        <v>71</v>
      </c>
      <c r="C30453" t="s">
        <v>113</v>
      </c>
      <c r="D30453" t="s">
        <v>2</v>
      </c>
      <c r="E30453" t="s">
        <v>163</v>
      </c>
      <c r="F30453" t="s">
        <v>8</v>
      </c>
      <c r="G30453">
        <v>1411.7778775423726</v>
      </c>
      <c r="H30453" s="4" t="str">
        <f t="shared" si="475"/>
        <v>Watches</v>
      </c>
      <c r="K30453"/>
      <c r="L30453"/>
    </row>
    <row r="30454" spans="1:12" x14ac:dyDescent="0.15">
      <c r="A30454" s="5">
        <v>2017</v>
      </c>
      <c r="B30454" t="s">
        <v>71</v>
      </c>
      <c r="C30454" t="s">
        <v>113</v>
      </c>
      <c r="D30454" t="s">
        <v>2</v>
      </c>
      <c r="E30454" t="s">
        <v>163</v>
      </c>
      <c r="F30454" t="s">
        <v>7</v>
      </c>
      <c r="G30454">
        <v>1074.689750338983</v>
      </c>
      <c r="H30454" s="4" t="str">
        <f t="shared" si="475"/>
        <v>Watches</v>
      </c>
      <c r="K30454"/>
      <c r="L30454"/>
    </row>
    <row r="30455" spans="1:12" x14ac:dyDescent="0.15">
      <c r="A30455" s="5">
        <v>2017</v>
      </c>
      <c r="B30455" t="s">
        <v>71</v>
      </c>
      <c r="C30455" t="s">
        <v>113</v>
      </c>
      <c r="D30455" t="s">
        <v>2</v>
      </c>
      <c r="E30455" t="s">
        <v>163</v>
      </c>
      <c r="F30455" t="s">
        <v>6</v>
      </c>
      <c r="G30455">
        <v>885.7892751309704</v>
      </c>
      <c r="H30455" s="4" t="str">
        <f t="shared" si="475"/>
        <v>Watches</v>
      </c>
      <c r="K30455"/>
      <c r="L30455"/>
    </row>
    <row r="30456" spans="1:12" x14ac:dyDescent="0.15">
      <c r="A30456" s="5">
        <v>2017</v>
      </c>
      <c r="B30456" t="s">
        <v>71</v>
      </c>
      <c r="C30456" t="s">
        <v>113</v>
      </c>
      <c r="D30456" t="s">
        <v>2</v>
      </c>
      <c r="E30456" t="s">
        <v>163</v>
      </c>
      <c r="F30456" t="s">
        <v>5</v>
      </c>
      <c r="G30456">
        <v>760.12879993836657</v>
      </c>
      <c r="H30456" s="4" t="str">
        <f t="shared" si="475"/>
        <v>Watches</v>
      </c>
      <c r="K30456"/>
      <c r="L30456"/>
    </row>
    <row r="30457" spans="1:12" x14ac:dyDescent="0.15">
      <c r="A30457" s="5">
        <v>2017</v>
      </c>
      <c r="B30457" t="s">
        <v>71</v>
      </c>
      <c r="C30457" t="s">
        <v>113</v>
      </c>
      <c r="D30457" t="s">
        <v>2</v>
      </c>
      <c r="E30457" t="s">
        <v>163</v>
      </c>
      <c r="F30457" t="s">
        <v>0</v>
      </c>
      <c r="G30457">
        <v>828.03716465716479</v>
      </c>
      <c r="H30457" s="4" t="str">
        <f t="shared" si="475"/>
        <v>Watches</v>
      </c>
      <c r="K30457"/>
      <c r="L30457"/>
    </row>
    <row r="30458" spans="1:12" x14ac:dyDescent="0.15">
      <c r="A30458" s="5">
        <v>2017</v>
      </c>
      <c r="B30458" t="s">
        <v>71</v>
      </c>
      <c r="C30458" t="s">
        <v>112</v>
      </c>
      <c r="D30458" t="s">
        <v>2</v>
      </c>
      <c r="E30458" t="s">
        <v>163</v>
      </c>
      <c r="F30458" t="s">
        <v>15</v>
      </c>
      <c r="G30458">
        <v>1092.8482215947613</v>
      </c>
      <c r="H30458" s="4" t="str">
        <f t="shared" si="475"/>
        <v>Watches</v>
      </c>
      <c r="K30458"/>
      <c r="L30458"/>
    </row>
    <row r="30459" spans="1:12" x14ac:dyDescent="0.15">
      <c r="A30459" s="5">
        <v>2017</v>
      </c>
      <c r="B30459" t="s">
        <v>71</v>
      </c>
      <c r="C30459" t="s">
        <v>112</v>
      </c>
      <c r="D30459" t="s">
        <v>2</v>
      </c>
      <c r="E30459" t="s">
        <v>163</v>
      </c>
      <c r="F30459" t="s">
        <v>14</v>
      </c>
      <c r="G30459">
        <v>1146.4378757442221</v>
      </c>
      <c r="H30459" s="4" t="str">
        <f t="shared" si="475"/>
        <v>Watches</v>
      </c>
      <c r="K30459"/>
      <c r="L30459"/>
    </row>
    <row r="30460" spans="1:12" x14ac:dyDescent="0.15">
      <c r="A30460" s="5">
        <v>2017</v>
      </c>
      <c r="B30460" t="s">
        <v>71</v>
      </c>
      <c r="C30460" t="s">
        <v>112</v>
      </c>
      <c r="D30460" t="s">
        <v>2</v>
      </c>
      <c r="E30460" t="s">
        <v>163</v>
      </c>
      <c r="F30460" t="s">
        <v>13</v>
      </c>
      <c r="G30460">
        <v>1185.5572949699538</v>
      </c>
      <c r="H30460" s="4" t="str">
        <f t="shared" si="475"/>
        <v>Watches</v>
      </c>
      <c r="K30460"/>
      <c r="L30460"/>
    </row>
    <row r="30461" spans="1:12" x14ac:dyDescent="0.15">
      <c r="A30461" s="5">
        <v>2017</v>
      </c>
      <c r="B30461" t="s">
        <v>71</v>
      </c>
      <c r="C30461" t="s">
        <v>112</v>
      </c>
      <c r="D30461" t="s">
        <v>2</v>
      </c>
      <c r="E30461" t="s">
        <v>163</v>
      </c>
      <c r="F30461" t="s">
        <v>12</v>
      </c>
      <c r="G30461">
        <v>1204.3689765793531</v>
      </c>
      <c r="H30461" s="4" t="str">
        <f t="shared" si="475"/>
        <v>Watches</v>
      </c>
      <c r="K30461"/>
      <c r="L30461"/>
    </row>
    <row r="30462" spans="1:12" x14ac:dyDescent="0.15">
      <c r="A30462" s="5">
        <v>2017</v>
      </c>
      <c r="B30462" t="s">
        <v>71</v>
      </c>
      <c r="C30462" t="s">
        <v>112</v>
      </c>
      <c r="D30462" t="s">
        <v>2</v>
      </c>
      <c r="E30462" t="s">
        <v>163</v>
      </c>
      <c r="F30462" t="s">
        <v>11</v>
      </c>
      <c r="G30462">
        <v>1510.5525764560864</v>
      </c>
      <c r="H30462" s="4" t="str">
        <f t="shared" si="475"/>
        <v>Watches</v>
      </c>
      <c r="K30462"/>
      <c r="L30462"/>
    </row>
    <row r="30463" spans="1:12" x14ac:dyDescent="0.15">
      <c r="A30463" s="5">
        <v>2017</v>
      </c>
      <c r="B30463" t="s">
        <v>71</v>
      </c>
      <c r="C30463" t="s">
        <v>112</v>
      </c>
      <c r="D30463" t="s">
        <v>2</v>
      </c>
      <c r="E30463" t="s">
        <v>163</v>
      </c>
      <c r="F30463" t="s">
        <v>10</v>
      </c>
      <c r="G30463">
        <v>1707.0212223959938</v>
      </c>
      <c r="H30463" s="4" t="str">
        <f t="shared" si="475"/>
        <v>Watches</v>
      </c>
      <c r="K30463"/>
      <c r="L30463"/>
    </row>
    <row r="30464" spans="1:12" x14ac:dyDescent="0.15">
      <c r="A30464" s="5">
        <v>2017</v>
      </c>
      <c r="B30464" t="s">
        <v>71</v>
      </c>
      <c r="C30464" t="s">
        <v>112</v>
      </c>
      <c r="D30464" t="s">
        <v>2</v>
      </c>
      <c r="E30464" t="s">
        <v>163</v>
      </c>
      <c r="F30464" t="s">
        <v>9</v>
      </c>
      <c r="G30464">
        <v>1929.5987418181821</v>
      </c>
      <c r="H30464" s="4" t="str">
        <f t="shared" si="475"/>
        <v>Watches</v>
      </c>
      <c r="K30464"/>
      <c r="L30464"/>
    </row>
    <row r="30465" spans="1:12" x14ac:dyDescent="0.15">
      <c r="A30465" s="5">
        <v>2017</v>
      </c>
      <c r="B30465" t="s">
        <v>71</v>
      </c>
      <c r="C30465" t="s">
        <v>112</v>
      </c>
      <c r="D30465" t="s">
        <v>2</v>
      </c>
      <c r="E30465" t="s">
        <v>163</v>
      </c>
      <c r="F30465" t="s">
        <v>8</v>
      </c>
      <c r="G30465">
        <v>1810.5036546610172</v>
      </c>
      <c r="H30465" s="4" t="str">
        <f t="shared" si="475"/>
        <v>Watches</v>
      </c>
      <c r="K30465"/>
      <c r="L30465"/>
    </row>
    <row r="30466" spans="1:12" x14ac:dyDescent="0.15">
      <c r="A30466" s="5">
        <v>2017</v>
      </c>
      <c r="B30466" t="s">
        <v>71</v>
      </c>
      <c r="C30466" t="s">
        <v>112</v>
      </c>
      <c r="D30466" t="s">
        <v>2</v>
      </c>
      <c r="E30466" t="s">
        <v>163</v>
      </c>
      <c r="F30466" t="s">
        <v>7</v>
      </c>
      <c r="G30466">
        <v>1369.637393305085</v>
      </c>
      <c r="H30466" s="4" t="str">
        <f t="shared" si="475"/>
        <v>Watches</v>
      </c>
      <c r="K30466"/>
      <c r="L30466"/>
    </row>
    <row r="30467" spans="1:12" x14ac:dyDescent="0.15">
      <c r="A30467" s="5">
        <v>2017</v>
      </c>
      <c r="B30467" t="s">
        <v>71</v>
      </c>
      <c r="C30467" t="s">
        <v>112</v>
      </c>
      <c r="D30467" t="s">
        <v>2</v>
      </c>
      <c r="E30467" t="s">
        <v>163</v>
      </c>
      <c r="F30467" t="s">
        <v>6</v>
      </c>
      <c r="G30467">
        <v>1124.4497399306626</v>
      </c>
      <c r="H30467" s="4" t="str">
        <f t="shared" ref="H30467:H30530" si="476">VLOOKUP(C30467,$I$2:$J$145,2, FALSE)</f>
        <v>Watches</v>
      </c>
      <c r="K30467"/>
      <c r="L30467"/>
    </row>
    <row r="30468" spans="1:12" x14ac:dyDescent="0.15">
      <c r="A30468" s="5">
        <v>2017</v>
      </c>
      <c r="B30468" t="s">
        <v>71</v>
      </c>
      <c r="C30468" t="s">
        <v>112</v>
      </c>
      <c r="D30468" t="s">
        <v>2</v>
      </c>
      <c r="E30468" t="s">
        <v>163</v>
      </c>
      <c r="F30468" t="s">
        <v>5</v>
      </c>
      <c r="G30468">
        <v>1036.6301236979971</v>
      </c>
      <c r="H30468" s="4" t="str">
        <f t="shared" si="476"/>
        <v>Watches</v>
      </c>
      <c r="K30468"/>
      <c r="L30468"/>
    </row>
    <row r="30469" spans="1:12" x14ac:dyDescent="0.15">
      <c r="A30469" s="5">
        <v>2017</v>
      </c>
      <c r="B30469" t="s">
        <v>71</v>
      </c>
      <c r="C30469" t="s">
        <v>112</v>
      </c>
      <c r="D30469" t="s">
        <v>2</v>
      </c>
      <c r="E30469" t="s">
        <v>163</v>
      </c>
      <c r="F30469" t="s">
        <v>0</v>
      </c>
      <c r="G30469">
        <v>1048.3364797958398</v>
      </c>
      <c r="H30469" s="4" t="str">
        <f t="shared" si="476"/>
        <v>Watches</v>
      </c>
      <c r="K30469"/>
      <c r="L30469"/>
    </row>
    <row r="30470" spans="1:12" x14ac:dyDescent="0.15">
      <c r="A30470" s="5">
        <v>2017</v>
      </c>
      <c r="B30470" t="s">
        <v>71</v>
      </c>
      <c r="C30470" t="s">
        <v>111</v>
      </c>
      <c r="D30470" t="s">
        <v>2</v>
      </c>
      <c r="E30470" t="s">
        <v>163</v>
      </c>
      <c r="F30470" t="s">
        <v>15</v>
      </c>
      <c r="G30470">
        <v>354.03947553466878</v>
      </c>
      <c r="H30470" s="4" t="str">
        <f t="shared" si="476"/>
        <v>Watches</v>
      </c>
      <c r="K30470"/>
      <c r="L30470"/>
    </row>
    <row r="30471" spans="1:12" x14ac:dyDescent="0.15">
      <c r="A30471" s="5">
        <v>2017</v>
      </c>
      <c r="B30471" t="s">
        <v>71</v>
      </c>
      <c r="C30471" t="s">
        <v>111</v>
      </c>
      <c r="D30471" t="s">
        <v>2</v>
      </c>
      <c r="E30471" t="s">
        <v>163</v>
      </c>
      <c r="F30471" t="s">
        <v>14</v>
      </c>
      <c r="G30471">
        <v>343.28022605362099</v>
      </c>
      <c r="H30471" s="4" t="str">
        <f t="shared" si="476"/>
        <v>Watches</v>
      </c>
      <c r="K30471"/>
      <c r="L30471"/>
    </row>
    <row r="30472" spans="1:12" x14ac:dyDescent="0.15">
      <c r="A30472" s="5">
        <v>2017</v>
      </c>
      <c r="B30472" t="s">
        <v>71</v>
      </c>
      <c r="C30472" t="s">
        <v>111</v>
      </c>
      <c r="D30472" t="s">
        <v>2</v>
      </c>
      <c r="E30472" t="s">
        <v>163</v>
      </c>
      <c r="F30472" t="s">
        <v>13</v>
      </c>
      <c r="G30472">
        <v>358.07733973497693</v>
      </c>
      <c r="H30472" s="4" t="str">
        <f t="shared" si="476"/>
        <v>Watches</v>
      </c>
      <c r="K30472"/>
      <c r="L30472"/>
    </row>
    <row r="30473" spans="1:12" x14ac:dyDescent="0.15">
      <c r="A30473" s="5">
        <v>2017</v>
      </c>
      <c r="B30473" t="s">
        <v>71</v>
      </c>
      <c r="C30473" t="s">
        <v>111</v>
      </c>
      <c r="D30473" t="s">
        <v>2</v>
      </c>
      <c r="E30473" t="s">
        <v>163</v>
      </c>
      <c r="F30473" t="s">
        <v>12</v>
      </c>
      <c r="G30473">
        <v>384.03558286594767</v>
      </c>
      <c r="H30473" s="4" t="str">
        <f t="shared" si="476"/>
        <v>Watches</v>
      </c>
      <c r="K30473"/>
      <c r="L30473"/>
    </row>
    <row r="30474" spans="1:12" x14ac:dyDescent="0.15">
      <c r="A30474" s="5">
        <v>2017</v>
      </c>
      <c r="B30474" t="s">
        <v>71</v>
      </c>
      <c r="C30474" t="s">
        <v>111</v>
      </c>
      <c r="D30474" t="s">
        <v>2</v>
      </c>
      <c r="E30474" t="s">
        <v>163</v>
      </c>
      <c r="F30474" t="s">
        <v>11</v>
      </c>
      <c r="G30474">
        <v>458.1889190015408</v>
      </c>
      <c r="H30474" s="4" t="str">
        <f t="shared" si="476"/>
        <v>Watches</v>
      </c>
      <c r="K30474"/>
      <c r="L30474"/>
    </row>
    <row r="30475" spans="1:12" x14ac:dyDescent="0.15">
      <c r="A30475" s="5">
        <v>2017</v>
      </c>
      <c r="B30475" t="s">
        <v>71</v>
      </c>
      <c r="C30475" t="s">
        <v>111</v>
      </c>
      <c r="D30475" t="s">
        <v>2</v>
      </c>
      <c r="E30475" t="s">
        <v>163</v>
      </c>
      <c r="F30475" t="s">
        <v>10</v>
      </c>
      <c r="G30475">
        <v>493.3972646348227</v>
      </c>
      <c r="H30475" s="4" t="str">
        <f t="shared" si="476"/>
        <v>Watches</v>
      </c>
      <c r="K30475"/>
      <c r="L30475"/>
    </row>
    <row r="30476" spans="1:12" x14ac:dyDescent="0.15">
      <c r="A30476" s="5">
        <v>2017</v>
      </c>
      <c r="B30476" t="s">
        <v>71</v>
      </c>
      <c r="C30476" t="s">
        <v>111</v>
      </c>
      <c r="D30476" t="s">
        <v>2</v>
      </c>
      <c r="E30476" t="s">
        <v>163</v>
      </c>
      <c r="F30476" t="s">
        <v>9</v>
      </c>
      <c r="G30476">
        <v>591.70152791371356</v>
      </c>
      <c r="H30476" s="4" t="str">
        <f t="shared" si="476"/>
        <v>Watches</v>
      </c>
      <c r="K30476"/>
      <c r="L30476"/>
    </row>
    <row r="30477" spans="1:12" x14ac:dyDescent="0.15">
      <c r="A30477" s="5">
        <v>2017</v>
      </c>
      <c r="B30477" t="s">
        <v>71</v>
      </c>
      <c r="C30477" t="s">
        <v>111</v>
      </c>
      <c r="D30477" t="s">
        <v>2</v>
      </c>
      <c r="E30477" t="s">
        <v>163</v>
      </c>
      <c r="F30477" t="s">
        <v>8</v>
      </c>
      <c r="G30477">
        <v>588.12121206471488</v>
      </c>
      <c r="H30477" s="4" t="str">
        <f t="shared" si="476"/>
        <v>Watches</v>
      </c>
      <c r="K30477"/>
      <c r="L30477"/>
    </row>
    <row r="30478" spans="1:12" x14ac:dyDescent="0.15">
      <c r="A30478" s="5">
        <v>2017</v>
      </c>
      <c r="B30478" t="s">
        <v>71</v>
      </c>
      <c r="C30478" t="s">
        <v>111</v>
      </c>
      <c r="D30478" t="s">
        <v>2</v>
      </c>
      <c r="E30478" t="s">
        <v>163</v>
      </c>
      <c r="F30478" t="s">
        <v>7</v>
      </c>
      <c r="G30478">
        <v>411.49229684745762</v>
      </c>
      <c r="H30478" s="4" t="str">
        <f t="shared" si="476"/>
        <v>Watches</v>
      </c>
      <c r="K30478"/>
      <c r="L30478"/>
    </row>
    <row r="30479" spans="1:12" x14ac:dyDescent="0.15">
      <c r="A30479" s="5">
        <v>2017</v>
      </c>
      <c r="B30479" t="s">
        <v>71</v>
      </c>
      <c r="C30479" t="s">
        <v>111</v>
      </c>
      <c r="D30479" t="s">
        <v>2</v>
      </c>
      <c r="E30479" t="s">
        <v>163</v>
      </c>
      <c r="F30479" t="s">
        <v>6</v>
      </c>
      <c r="G30479">
        <v>337.84226389830513</v>
      </c>
      <c r="H30479" s="4" t="str">
        <f t="shared" si="476"/>
        <v>Watches</v>
      </c>
      <c r="K30479"/>
      <c r="L30479"/>
    </row>
    <row r="30480" spans="1:12" x14ac:dyDescent="0.15">
      <c r="A30480" s="5">
        <v>2017</v>
      </c>
      <c r="B30480" t="s">
        <v>71</v>
      </c>
      <c r="C30480" t="s">
        <v>111</v>
      </c>
      <c r="D30480" t="s">
        <v>2</v>
      </c>
      <c r="E30480" t="s">
        <v>163</v>
      </c>
      <c r="F30480" t="s">
        <v>5</v>
      </c>
      <c r="G30480">
        <v>304.36116329121722</v>
      </c>
      <c r="H30480" s="4" t="str">
        <f t="shared" si="476"/>
        <v>Watches</v>
      </c>
      <c r="K30480"/>
      <c r="L30480"/>
    </row>
    <row r="30481" spans="1:12" x14ac:dyDescent="0.15">
      <c r="A30481" s="5">
        <v>2017</v>
      </c>
      <c r="B30481" t="s">
        <v>71</v>
      </c>
      <c r="C30481" t="s">
        <v>111</v>
      </c>
      <c r="D30481" t="s">
        <v>2</v>
      </c>
      <c r="E30481" t="s">
        <v>163</v>
      </c>
      <c r="F30481" t="s">
        <v>0</v>
      </c>
      <c r="G30481">
        <v>329.28229682588596</v>
      </c>
      <c r="H30481" s="4" t="str">
        <f t="shared" si="476"/>
        <v>Watches</v>
      </c>
      <c r="K30481"/>
      <c r="L30481"/>
    </row>
    <row r="30482" spans="1:12" x14ac:dyDescent="0.15">
      <c r="A30482" s="5">
        <v>2017</v>
      </c>
      <c r="B30482" t="s">
        <v>71</v>
      </c>
      <c r="C30482" t="s">
        <v>110</v>
      </c>
      <c r="D30482" t="s">
        <v>2</v>
      </c>
      <c r="E30482" t="s">
        <v>163</v>
      </c>
      <c r="F30482" t="s">
        <v>15</v>
      </c>
      <c r="G30482">
        <v>153.15263913328195</v>
      </c>
      <c r="H30482" s="4" t="str">
        <f t="shared" si="476"/>
        <v>Watches</v>
      </c>
      <c r="K30482"/>
      <c r="L30482"/>
    </row>
    <row r="30483" spans="1:12" x14ac:dyDescent="0.15">
      <c r="A30483" s="5">
        <v>2017</v>
      </c>
      <c r="B30483" t="s">
        <v>71</v>
      </c>
      <c r="C30483" t="s">
        <v>110</v>
      </c>
      <c r="D30483" t="s">
        <v>2</v>
      </c>
      <c r="E30483" t="s">
        <v>163</v>
      </c>
      <c r="F30483" t="s">
        <v>14</v>
      </c>
      <c r="G30483">
        <v>161.74191954083204</v>
      </c>
      <c r="H30483" s="4" t="str">
        <f t="shared" si="476"/>
        <v>Watches</v>
      </c>
      <c r="K30483"/>
      <c r="L30483"/>
    </row>
    <row r="30484" spans="1:12" x14ac:dyDescent="0.15">
      <c r="A30484" s="5">
        <v>2017</v>
      </c>
      <c r="B30484" t="s">
        <v>71</v>
      </c>
      <c r="C30484" t="s">
        <v>110</v>
      </c>
      <c r="D30484" t="s">
        <v>2</v>
      </c>
      <c r="E30484" t="s">
        <v>163</v>
      </c>
      <c r="F30484" t="s">
        <v>13</v>
      </c>
      <c r="G30484">
        <v>163.68409723305081</v>
      </c>
      <c r="H30484" s="4" t="str">
        <f t="shared" si="476"/>
        <v>Watches</v>
      </c>
      <c r="K30484"/>
      <c r="L30484"/>
    </row>
    <row r="30485" spans="1:12" x14ac:dyDescent="0.15">
      <c r="A30485" s="5">
        <v>2017</v>
      </c>
      <c r="B30485" t="s">
        <v>71</v>
      </c>
      <c r="C30485" t="s">
        <v>110</v>
      </c>
      <c r="D30485" t="s">
        <v>2</v>
      </c>
      <c r="E30485" t="s">
        <v>163</v>
      </c>
      <c r="F30485" t="s">
        <v>12</v>
      </c>
      <c r="G30485">
        <v>176.20781883667178</v>
      </c>
      <c r="H30485" s="4" t="str">
        <f t="shared" si="476"/>
        <v>Watches</v>
      </c>
      <c r="K30485"/>
      <c r="L30485"/>
    </row>
    <row r="30486" spans="1:12" x14ac:dyDescent="0.15">
      <c r="A30486" s="5">
        <v>2017</v>
      </c>
      <c r="B30486" t="s">
        <v>71</v>
      </c>
      <c r="C30486" t="s">
        <v>110</v>
      </c>
      <c r="D30486" t="s">
        <v>2</v>
      </c>
      <c r="E30486" t="s">
        <v>163</v>
      </c>
      <c r="F30486" t="s">
        <v>11</v>
      </c>
      <c r="G30486">
        <v>209.98345640986128</v>
      </c>
      <c r="H30486" s="4" t="str">
        <f t="shared" si="476"/>
        <v>Watches</v>
      </c>
      <c r="K30486"/>
      <c r="L30486"/>
    </row>
    <row r="30487" spans="1:12" x14ac:dyDescent="0.15">
      <c r="A30487" s="5">
        <v>2017</v>
      </c>
      <c r="B30487" t="s">
        <v>71</v>
      </c>
      <c r="C30487" t="s">
        <v>110</v>
      </c>
      <c r="D30487" t="s">
        <v>2</v>
      </c>
      <c r="E30487" t="s">
        <v>163</v>
      </c>
      <c r="F30487" t="s">
        <v>10</v>
      </c>
      <c r="G30487">
        <v>223.78410443759626</v>
      </c>
      <c r="H30487" s="4" t="str">
        <f t="shared" si="476"/>
        <v>Watches</v>
      </c>
      <c r="K30487"/>
      <c r="L30487"/>
    </row>
    <row r="30488" spans="1:12" x14ac:dyDescent="0.15">
      <c r="A30488" s="5">
        <v>2017</v>
      </c>
      <c r="B30488" t="s">
        <v>71</v>
      </c>
      <c r="C30488" t="s">
        <v>110</v>
      </c>
      <c r="D30488" t="s">
        <v>2</v>
      </c>
      <c r="E30488" t="s">
        <v>163</v>
      </c>
      <c r="F30488" t="s">
        <v>9</v>
      </c>
      <c r="G30488">
        <v>265.29075753466867</v>
      </c>
      <c r="H30488" s="4" t="str">
        <f t="shared" si="476"/>
        <v>Watches</v>
      </c>
      <c r="K30488"/>
      <c r="L30488"/>
    </row>
    <row r="30489" spans="1:12" x14ac:dyDescent="0.15">
      <c r="A30489" s="5">
        <v>2017</v>
      </c>
      <c r="B30489" t="s">
        <v>71</v>
      </c>
      <c r="C30489" t="s">
        <v>110</v>
      </c>
      <c r="D30489" t="s">
        <v>2</v>
      </c>
      <c r="E30489" t="s">
        <v>163</v>
      </c>
      <c r="F30489" t="s">
        <v>8</v>
      </c>
      <c r="G30489">
        <v>264.57350078967642</v>
      </c>
      <c r="H30489" s="4" t="str">
        <f t="shared" si="476"/>
        <v>Watches</v>
      </c>
      <c r="K30489"/>
      <c r="L30489"/>
    </row>
    <row r="30490" spans="1:12" x14ac:dyDescent="0.15">
      <c r="A30490" s="5">
        <v>2017</v>
      </c>
      <c r="B30490" t="s">
        <v>71</v>
      </c>
      <c r="C30490" t="s">
        <v>110</v>
      </c>
      <c r="D30490" t="s">
        <v>2</v>
      </c>
      <c r="E30490" t="s">
        <v>163</v>
      </c>
      <c r="F30490" t="s">
        <v>7</v>
      </c>
      <c r="G30490">
        <v>198.26302745762709</v>
      </c>
      <c r="H30490" s="4" t="str">
        <f t="shared" si="476"/>
        <v>Watches</v>
      </c>
      <c r="K30490"/>
      <c r="L30490"/>
    </row>
    <row r="30491" spans="1:12" x14ac:dyDescent="0.15">
      <c r="A30491" s="5">
        <v>2017</v>
      </c>
      <c r="B30491" t="s">
        <v>71</v>
      </c>
      <c r="C30491" t="s">
        <v>110</v>
      </c>
      <c r="D30491" t="s">
        <v>2</v>
      </c>
      <c r="E30491" t="s">
        <v>163</v>
      </c>
      <c r="F30491" t="s">
        <v>6</v>
      </c>
      <c r="G30491">
        <v>151.17363877118643</v>
      </c>
      <c r="H30491" s="4" t="str">
        <f t="shared" si="476"/>
        <v>Watches</v>
      </c>
      <c r="K30491"/>
      <c r="L30491"/>
    </row>
    <row r="30492" spans="1:12" x14ac:dyDescent="0.15">
      <c r="A30492" s="5">
        <v>2017</v>
      </c>
      <c r="B30492" t="s">
        <v>71</v>
      </c>
      <c r="C30492" t="s">
        <v>110</v>
      </c>
      <c r="D30492" t="s">
        <v>2</v>
      </c>
      <c r="E30492" t="s">
        <v>163</v>
      </c>
      <c r="F30492" t="s">
        <v>5</v>
      </c>
      <c r="G30492">
        <v>140.01689334360552</v>
      </c>
      <c r="H30492" s="4" t="str">
        <f t="shared" si="476"/>
        <v>Watches</v>
      </c>
      <c r="K30492"/>
      <c r="L30492"/>
    </row>
    <row r="30493" spans="1:12" x14ac:dyDescent="0.15">
      <c r="A30493" s="5">
        <v>2017</v>
      </c>
      <c r="B30493" t="s">
        <v>71</v>
      </c>
      <c r="C30493" t="s">
        <v>110</v>
      </c>
      <c r="D30493" t="s">
        <v>2</v>
      </c>
      <c r="E30493" t="s">
        <v>163</v>
      </c>
      <c r="F30493" t="s">
        <v>0</v>
      </c>
      <c r="G30493">
        <v>146.85439194915253</v>
      </c>
      <c r="H30493" s="4" t="str">
        <f t="shared" si="476"/>
        <v>Watches</v>
      </c>
      <c r="K30493"/>
      <c r="L30493"/>
    </row>
    <row r="30494" spans="1:12" x14ac:dyDescent="0.15">
      <c r="A30494" s="5">
        <v>2017</v>
      </c>
      <c r="B30494" t="s">
        <v>71</v>
      </c>
      <c r="C30494" t="s">
        <v>109</v>
      </c>
      <c r="D30494" t="s">
        <v>2</v>
      </c>
      <c r="E30494" t="s">
        <v>163</v>
      </c>
      <c r="F30494" t="s">
        <v>15</v>
      </c>
      <c r="G30494">
        <v>1059.0092697688751</v>
      </c>
      <c r="H30494" s="4" t="str">
        <f t="shared" si="476"/>
        <v>Watches</v>
      </c>
      <c r="K30494"/>
      <c r="L30494"/>
    </row>
    <row r="30495" spans="1:12" x14ac:dyDescent="0.15">
      <c r="A30495" s="5">
        <v>2017</v>
      </c>
      <c r="B30495" t="s">
        <v>71</v>
      </c>
      <c r="C30495" t="s">
        <v>109</v>
      </c>
      <c r="D30495" t="s">
        <v>2</v>
      </c>
      <c r="E30495" t="s">
        <v>163</v>
      </c>
      <c r="F30495" t="s">
        <v>14</v>
      </c>
      <c r="G30495">
        <v>1130.504274046225</v>
      </c>
      <c r="H30495" s="4" t="str">
        <f t="shared" si="476"/>
        <v>Watches</v>
      </c>
      <c r="K30495"/>
      <c r="L30495"/>
    </row>
    <row r="30496" spans="1:12" x14ac:dyDescent="0.15">
      <c r="A30496" s="5">
        <v>2017</v>
      </c>
      <c r="B30496" t="s">
        <v>71</v>
      </c>
      <c r="C30496" t="s">
        <v>109</v>
      </c>
      <c r="D30496" t="s">
        <v>2</v>
      </c>
      <c r="E30496" t="s">
        <v>163</v>
      </c>
      <c r="F30496" t="s">
        <v>13</v>
      </c>
      <c r="G30496">
        <v>1142.7656296086288</v>
      </c>
      <c r="H30496" s="4" t="str">
        <f t="shared" si="476"/>
        <v>Watches</v>
      </c>
      <c r="K30496"/>
      <c r="L30496"/>
    </row>
    <row r="30497" spans="1:12" x14ac:dyDescent="0.15">
      <c r="A30497" s="5">
        <v>2017</v>
      </c>
      <c r="B30497" t="s">
        <v>71</v>
      </c>
      <c r="C30497" t="s">
        <v>109</v>
      </c>
      <c r="D30497" t="s">
        <v>2</v>
      </c>
      <c r="E30497" t="s">
        <v>163</v>
      </c>
      <c r="F30497" t="s">
        <v>12</v>
      </c>
      <c r="G30497">
        <v>1243.998978120185</v>
      </c>
      <c r="H30497" s="4" t="str">
        <f t="shared" si="476"/>
        <v>Watches</v>
      </c>
      <c r="K30497"/>
      <c r="L30497"/>
    </row>
    <row r="30498" spans="1:12" x14ac:dyDescent="0.15">
      <c r="A30498" s="5">
        <v>2017</v>
      </c>
      <c r="B30498" t="s">
        <v>71</v>
      </c>
      <c r="C30498" t="s">
        <v>109</v>
      </c>
      <c r="D30498" t="s">
        <v>2</v>
      </c>
      <c r="E30498" t="s">
        <v>163</v>
      </c>
      <c r="F30498" t="s">
        <v>11</v>
      </c>
      <c r="G30498">
        <v>1427.0322164560864</v>
      </c>
      <c r="H30498" s="4" t="str">
        <f t="shared" si="476"/>
        <v>Watches</v>
      </c>
      <c r="K30498"/>
      <c r="L30498"/>
    </row>
    <row r="30499" spans="1:12" x14ac:dyDescent="0.15">
      <c r="A30499" s="5">
        <v>2017</v>
      </c>
      <c r="B30499" t="s">
        <v>71</v>
      </c>
      <c r="C30499" t="s">
        <v>109</v>
      </c>
      <c r="D30499" t="s">
        <v>2</v>
      </c>
      <c r="E30499" t="s">
        <v>163</v>
      </c>
      <c r="F30499" t="s">
        <v>10</v>
      </c>
      <c r="G30499">
        <v>1512.7766414791986</v>
      </c>
      <c r="H30499" s="4" t="str">
        <f t="shared" si="476"/>
        <v>Watches</v>
      </c>
      <c r="K30499"/>
      <c r="L30499"/>
    </row>
    <row r="30500" spans="1:12" x14ac:dyDescent="0.15">
      <c r="A30500" s="5">
        <v>2017</v>
      </c>
      <c r="B30500" t="s">
        <v>71</v>
      </c>
      <c r="C30500" t="s">
        <v>109</v>
      </c>
      <c r="D30500" t="s">
        <v>2</v>
      </c>
      <c r="E30500" t="s">
        <v>163</v>
      </c>
      <c r="F30500" t="s">
        <v>9</v>
      </c>
      <c r="G30500">
        <v>1848.8520125731891</v>
      </c>
      <c r="H30500" s="4" t="str">
        <f t="shared" si="476"/>
        <v>Watches</v>
      </c>
      <c r="K30500"/>
      <c r="L30500"/>
    </row>
    <row r="30501" spans="1:12" x14ac:dyDescent="0.15">
      <c r="A30501" s="5">
        <v>2017</v>
      </c>
      <c r="B30501" t="s">
        <v>71</v>
      </c>
      <c r="C30501" t="s">
        <v>109</v>
      </c>
      <c r="D30501" t="s">
        <v>2</v>
      </c>
      <c r="E30501" t="s">
        <v>163</v>
      </c>
      <c r="F30501" t="s">
        <v>8</v>
      </c>
      <c r="G30501">
        <v>1772.1243624036979</v>
      </c>
      <c r="H30501" s="4" t="str">
        <f t="shared" si="476"/>
        <v>Watches</v>
      </c>
      <c r="K30501"/>
      <c r="L30501"/>
    </row>
    <row r="30502" spans="1:12" x14ac:dyDescent="0.15">
      <c r="A30502" s="5">
        <v>2017</v>
      </c>
      <c r="B30502" t="s">
        <v>71</v>
      </c>
      <c r="C30502" t="s">
        <v>109</v>
      </c>
      <c r="D30502" t="s">
        <v>2</v>
      </c>
      <c r="E30502" t="s">
        <v>163</v>
      </c>
      <c r="F30502" t="s">
        <v>7</v>
      </c>
      <c r="G30502">
        <v>1369.6019227118643</v>
      </c>
      <c r="H30502" s="4" t="str">
        <f t="shared" si="476"/>
        <v>Watches</v>
      </c>
      <c r="K30502"/>
      <c r="L30502"/>
    </row>
    <row r="30503" spans="1:12" x14ac:dyDescent="0.15">
      <c r="A30503" s="5">
        <v>2017</v>
      </c>
      <c r="B30503" t="s">
        <v>71</v>
      </c>
      <c r="C30503" t="s">
        <v>109</v>
      </c>
      <c r="D30503" t="s">
        <v>2</v>
      </c>
      <c r="E30503" t="s">
        <v>163</v>
      </c>
      <c r="F30503" t="s">
        <v>6</v>
      </c>
      <c r="G30503">
        <v>1074.1020384591679</v>
      </c>
      <c r="H30503" s="4" t="str">
        <f t="shared" si="476"/>
        <v>Watches</v>
      </c>
      <c r="K30503"/>
      <c r="L30503"/>
    </row>
    <row r="30504" spans="1:12" x14ac:dyDescent="0.15">
      <c r="A30504" s="5">
        <v>2017</v>
      </c>
      <c r="B30504" t="s">
        <v>71</v>
      </c>
      <c r="C30504" t="s">
        <v>109</v>
      </c>
      <c r="D30504" t="s">
        <v>2</v>
      </c>
      <c r="E30504" t="s">
        <v>163</v>
      </c>
      <c r="F30504" t="s">
        <v>5</v>
      </c>
      <c r="G30504">
        <v>967.29821879815097</v>
      </c>
      <c r="H30504" s="4" t="str">
        <f t="shared" si="476"/>
        <v>Watches</v>
      </c>
      <c r="K30504"/>
      <c r="L30504"/>
    </row>
    <row r="30505" spans="1:12" x14ac:dyDescent="0.15">
      <c r="A30505" s="5">
        <v>2017</v>
      </c>
      <c r="B30505" t="s">
        <v>71</v>
      </c>
      <c r="C30505" t="s">
        <v>109</v>
      </c>
      <c r="D30505" t="s">
        <v>2</v>
      </c>
      <c r="E30505" t="s">
        <v>163</v>
      </c>
      <c r="F30505" t="s">
        <v>0</v>
      </c>
      <c r="G30505">
        <v>1010.4013190755007</v>
      </c>
      <c r="H30505" s="4" t="str">
        <f t="shared" si="476"/>
        <v>Watches</v>
      </c>
      <c r="K30505"/>
      <c r="L30505"/>
    </row>
    <row r="30506" spans="1:12" x14ac:dyDescent="0.15">
      <c r="A30506" s="5">
        <v>2017</v>
      </c>
      <c r="B30506" t="s">
        <v>71</v>
      </c>
      <c r="C30506" t="s">
        <v>108</v>
      </c>
      <c r="D30506" t="s">
        <v>2</v>
      </c>
      <c r="E30506" t="s">
        <v>163</v>
      </c>
      <c r="F30506" t="s">
        <v>15</v>
      </c>
      <c r="G30506">
        <v>987.48484234668706</v>
      </c>
      <c r="H30506" s="4" t="str">
        <f t="shared" si="476"/>
        <v>Watches</v>
      </c>
      <c r="K30506"/>
      <c r="L30506"/>
    </row>
    <row r="30507" spans="1:12" x14ac:dyDescent="0.15">
      <c r="A30507" s="5">
        <v>2017</v>
      </c>
      <c r="B30507" t="s">
        <v>71</v>
      </c>
      <c r="C30507" t="s">
        <v>108</v>
      </c>
      <c r="D30507" t="s">
        <v>2</v>
      </c>
      <c r="E30507" t="s">
        <v>163</v>
      </c>
      <c r="F30507" t="s">
        <v>14</v>
      </c>
      <c r="G30507">
        <v>996.486256816641</v>
      </c>
      <c r="H30507" s="4" t="str">
        <f t="shared" si="476"/>
        <v>Watches</v>
      </c>
      <c r="K30507"/>
      <c r="L30507"/>
    </row>
    <row r="30508" spans="1:12" x14ac:dyDescent="0.15">
      <c r="A30508" s="5">
        <v>2017</v>
      </c>
      <c r="B30508" t="s">
        <v>71</v>
      </c>
      <c r="C30508" t="s">
        <v>108</v>
      </c>
      <c r="D30508" t="s">
        <v>2</v>
      </c>
      <c r="E30508" t="s">
        <v>163</v>
      </c>
      <c r="F30508" t="s">
        <v>13</v>
      </c>
      <c r="G30508">
        <v>1030.1618782280432</v>
      </c>
      <c r="H30508" s="4" t="str">
        <f t="shared" si="476"/>
        <v>Watches</v>
      </c>
      <c r="K30508"/>
      <c r="L30508"/>
    </row>
    <row r="30509" spans="1:12" x14ac:dyDescent="0.15">
      <c r="A30509" s="5">
        <v>2017</v>
      </c>
      <c r="B30509" t="s">
        <v>71</v>
      </c>
      <c r="C30509" t="s">
        <v>108</v>
      </c>
      <c r="D30509" t="s">
        <v>2</v>
      </c>
      <c r="E30509" t="s">
        <v>163</v>
      </c>
      <c r="F30509" t="s">
        <v>12</v>
      </c>
      <c r="G30509">
        <v>1089.4019563636361</v>
      </c>
      <c r="H30509" s="4" t="str">
        <f t="shared" si="476"/>
        <v>Watches</v>
      </c>
      <c r="K30509"/>
      <c r="L30509"/>
    </row>
    <row r="30510" spans="1:12" x14ac:dyDescent="0.15">
      <c r="A30510" s="5">
        <v>2017</v>
      </c>
      <c r="B30510" t="s">
        <v>71</v>
      </c>
      <c r="C30510" t="s">
        <v>108</v>
      </c>
      <c r="D30510" t="s">
        <v>2</v>
      </c>
      <c r="E30510" t="s">
        <v>163</v>
      </c>
      <c r="F30510" t="s">
        <v>11</v>
      </c>
      <c r="G30510">
        <v>1368.7425548597844</v>
      </c>
      <c r="H30510" s="4" t="str">
        <f t="shared" si="476"/>
        <v>Watches</v>
      </c>
      <c r="K30510"/>
      <c r="L30510"/>
    </row>
    <row r="30511" spans="1:12" x14ac:dyDescent="0.15">
      <c r="A30511" s="5">
        <v>2017</v>
      </c>
      <c r="B30511" t="s">
        <v>71</v>
      </c>
      <c r="C30511" t="s">
        <v>108</v>
      </c>
      <c r="D30511" t="s">
        <v>2</v>
      </c>
      <c r="E30511" t="s">
        <v>163</v>
      </c>
      <c r="F30511" t="s">
        <v>10</v>
      </c>
      <c r="G30511">
        <v>1473.0886219876729</v>
      </c>
      <c r="H30511" s="4" t="str">
        <f t="shared" si="476"/>
        <v>Watches</v>
      </c>
      <c r="K30511"/>
      <c r="L30511"/>
    </row>
    <row r="30512" spans="1:12" x14ac:dyDescent="0.15">
      <c r="A30512" s="5">
        <v>2017</v>
      </c>
      <c r="B30512" t="s">
        <v>71</v>
      </c>
      <c r="C30512" t="s">
        <v>108</v>
      </c>
      <c r="D30512" t="s">
        <v>2</v>
      </c>
      <c r="E30512" t="s">
        <v>163</v>
      </c>
      <c r="F30512" t="s">
        <v>9</v>
      </c>
      <c r="G30512">
        <v>1671.4714439445302</v>
      </c>
      <c r="H30512" s="4" t="str">
        <f t="shared" si="476"/>
        <v>Watches</v>
      </c>
      <c r="K30512"/>
      <c r="L30512"/>
    </row>
    <row r="30513" spans="1:12" x14ac:dyDescent="0.15">
      <c r="A30513" s="5">
        <v>2017</v>
      </c>
      <c r="B30513" t="s">
        <v>71</v>
      </c>
      <c r="C30513" t="s">
        <v>108</v>
      </c>
      <c r="D30513" t="s">
        <v>2</v>
      </c>
      <c r="E30513" t="s">
        <v>163</v>
      </c>
      <c r="F30513" t="s">
        <v>8</v>
      </c>
      <c r="G30513">
        <v>1646.6323759322033</v>
      </c>
      <c r="H30513" s="4" t="str">
        <f t="shared" si="476"/>
        <v>Watches</v>
      </c>
      <c r="K30513"/>
      <c r="L30513"/>
    </row>
    <row r="30514" spans="1:12" x14ac:dyDescent="0.15">
      <c r="A30514" s="5">
        <v>2017</v>
      </c>
      <c r="B30514" t="s">
        <v>71</v>
      </c>
      <c r="C30514" t="s">
        <v>108</v>
      </c>
      <c r="D30514" t="s">
        <v>2</v>
      </c>
      <c r="E30514" t="s">
        <v>163</v>
      </c>
      <c r="F30514" t="s">
        <v>7</v>
      </c>
      <c r="G30514">
        <v>1189.274793101695</v>
      </c>
      <c r="H30514" s="4" t="str">
        <f t="shared" si="476"/>
        <v>Watches</v>
      </c>
      <c r="K30514"/>
      <c r="L30514"/>
    </row>
    <row r="30515" spans="1:12" x14ac:dyDescent="0.15">
      <c r="A30515" s="5">
        <v>2017</v>
      </c>
      <c r="B30515" t="s">
        <v>71</v>
      </c>
      <c r="C30515" t="s">
        <v>108</v>
      </c>
      <c r="D30515" t="s">
        <v>2</v>
      </c>
      <c r="E30515" t="s">
        <v>163</v>
      </c>
      <c r="F30515" t="s">
        <v>6</v>
      </c>
      <c r="G30515">
        <v>979.9671775146378</v>
      </c>
      <c r="H30515" s="4" t="str">
        <f t="shared" si="476"/>
        <v>Watches</v>
      </c>
      <c r="K30515"/>
      <c r="L30515"/>
    </row>
    <row r="30516" spans="1:12" x14ac:dyDescent="0.15">
      <c r="A30516" s="5">
        <v>2017</v>
      </c>
      <c r="B30516" t="s">
        <v>71</v>
      </c>
      <c r="C30516" t="s">
        <v>108</v>
      </c>
      <c r="D30516" t="s">
        <v>2</v>
      </c>
      <c r="E30516" t="s">
        <v>163</v>
      </c>
      <c r="F30516" t="s">
        <v>5</v>
      </c>
      <c r="G30516">
        <v>878.90734106625587</v>
      </c>
      <c r="H30516" s="4" t="str">
        <f t="shared" si="476"/>
        <v>Watches</v>
      </c>
      <c r="K30516"/>
      <c r="L30516"/>
    </row>
    <row r="30517" spans="1:12" x14ac:dyDescent="0.15">
      <c r="A30517" s="5">
        <v>2017</v>
      </c>
      <c r="B30517" t="s">
        <v>71</v>
      </c>
      <c r="C30517" t="s">
        <v>108</v>
      </c>
      <c r="D30517" t="s">
        <v>2</v>
      </c>
      <c r="E30517" t="s">
        <v>163</v>
      </c>
      <c r="F30517" t="s">
        <v>0</v>
      </c>
      <c r="G30517">
        <v>969.52597635901384</v>
      </c>
      <c r="H30517" s="4" t="str">
        <f t="shared" si="476"/>
        <v>Watches</v>
      </c>
      <c r="K30517"/>
      <c r="L30517"/>
    </row>
    <row r="30518" spans="1:12" x14ac:dyDescent="0.15">
      <c r="A30518" s="5">
        <v>2017</v>
      </c>
      <c r="B30518" t="s">
        <v>71</v>
      </c>
      <c r="C30518" t="s">
        <v>107</v>
      </c>
      <c r="D30518" t="s">
        <v>2</v>
      </c>
      <c r="E30518" t="s">
        <v>163</v>
      </c>
      <c r="F30518" t="s">
        <v>15</v>
      </c>
      <c r="G30518">
        <v>577.15652550231118</v>
      </c>
      <c r="H30518" s="4" t="str">
        <f t="shared" si="476"/>
        <v>Watches</v>
      </c>
      <c r="K30518"/>
      <c r="L30518"/>
    </row>
    <row r="30519" spans="1:12" x14ac:dyDescent="0.15">
      <c r="A30519" s="5">
        <v>2017</v>
      </c>
      <c r="B30519" t="s">
        <v>71</v>
      </c>
      <c r="C30519" t="s">
        <v>107</v>
      </c>
      <c r="D30519" t="s">
        <v>2</v>
      </c>
      <c r="E30519" t="s">
        <v>163</v>
      </c>
      <c r="F30519" t="s">
        <v>14</v>
      </c>
      <c r="G30519">
        <v>593.31777327057023</v>
      </c>
      <c r="H30519" s="4" t="str">
        <f t="shared" si="476"/>
        <v>Watches</v>
      </c>
      <c r="K30519"/>
      <c r="L30519"/>
    </row>
    <row r="30520" spans="1:12" x14ac:dyDescent="0.15">
      <c r="A30520" s="5">
        <v>2017</v>
      </c>
      <c r="B30520" t="s">
        <v>71</v>
      </c>
      <c r="C30520" t="s">
        <v>107</v>
      </c>
      <c r="D30520" t="s">
        <v>2</v>
      </c>
      <c r="E30520" t="s">
        <v>163</v>
      </c>
      <c r="F30520" t="s">
        <v>13</v>
      </c>
      <c r="G30520">
        <v>600.18159665955318</v>
      </c>
      <c r="H30520" s="4" t="str">
        <f t="shared" si="476"/>
        <v>Watches</v>
      </c>
      <c r="K30520"/>
      <c r="L30520"/>
    </row>
    <row r="30521" spans="1:12" x14ac:dyDescent="0.15">
      <c r="A30521" s="5">
        <v>2017</v>
      </c>
      <c r="B30521" t="s">
        <v>71</v>
      </c>
      <c r="C30521" t="s">
        <v>107</v>
      </c>
      <c r="D30521" t="s">
        <v>2</v>
      </c>
      <c r="E30521" t="s">
        <v>163</v>
      </c>
      <c r="F30521" t="s">
        <v>12</v>
      </c>
      <c r="G30521">
        <v>625.57411760400623</v>
      </c>
      <c r="H30521" s="4" t="str">
        <f t="shared" si="476"/>
        <v>Watches</v>
      </c>
      <c r="K30521"/>
      <c r="L30521"/>
    </row>
    <row r="30522" spans="1:12" x14ac:dyDescent="0.15">
      <c r="A30522" s="5">
        <v>2017</v>
      </c>
      <c r="B30522" t="s">
        <v>71</v>
      </c>
      <c r="C30522" t="s">
        <v>107</v>
      </c>
      <c r="D30522" t="s">
        <v>2</v>
      </c>
      <c r="E30522" t="s">
        <v>163</v>
      </c>
      <c r="F30522" t="s">
        <v>11</v>
      </c>
      <c r="G30522">
        <v>744.20103466872115</v>
      </c>
      <c r="H30522" s="4" t="str">
        <f t="shared" si="476"/>
        <v>Watches</v>
      </c>
      <c r="K30522"/>
      <c r="L30522"/>
    </row>
    <row r="30523" spans="1:12" x14ac:dyDescent="0.15">
      <c r="A30523" s="5">
        <v>2017</v>
      </c>
      <c r="B30523" t="s">
        <v>71</v>
      </c>
      <c r="C30523" t="s">
        <v>107</v>
      </c>
      <c r="D30523" t="s">
        <v>2</v>
      </c>
      <c r="E30523" t="s">
        <v>163</v>
      </c>
      <c r="F30523" t="s">
        <v>10</v>
      </c>
      <c r="G30523">
        <v>854.83892182280431</v>
      </c>
      <c r="H30523" s="4" t="str">
        <f t="shared" si="476"/>
        <v>Watches</v>
      </c>
      <c r="K30523"/>
      <c r="L30523"/>
    </row>
    <row r="30524" spans="1:12" x14ac:dyDescent="0.15">
      <c r="A30524" s="5">
        <v>2017</v>
      </c>
      <c r="B30524" t="s">
        <v>71</v>
      </c>
      <c r="C30524" t="s">
        <v>107</v>
      </c>
      <c r="D30524" t="s">
        <v>2</v>
      </c>
      <c r="E30524" t="s">
        <v>163</v>
      </c>
      <c r="F30524" t="s">
        <v>9</v>
      </c>
      <c r="G30524">
        <v>980.46260075192617</v>
      </c>
      <c r="H30524" s="4" t="str">
        <f t="shared" si="476"/>
        <v>Watches</v>
      </c>
      <c r="K30524"/>
      <c r="L30524"/>
    </row>
    <row r="30525" spans="1:12" x14ac:dyDescent="0.15">
      <c r="A30525" s="5">
        <v>2017</v>
      </c>
      <c r="B30525" t="s">
        <v>71</v>
      </c>
      <c r="C30525" t="s">
        <v>107</v>
      </c>
      <c r="D30525" t="s">
        <v>2</v>
      </c>
      <c r="E30525" t="s">
        <v>163</v>
      </c>
      <c r="F30525" t="s">
        <v>8</v>
      </c>
      <c r="G30525">
        <v>928.34308555469966</v>
      </c>
      <c r="H30525" s="4" t="str">
        <f t="shared" si="476"/>
        <v>Watches</v>
      </c>
      <c r="K30525"/>
      <c r="L30525"/>
    </row>
    <row r="30526" spans="1:12" x14ac:dyDescent="0.15">
      <c r="A30526" s="5">
        <v>2017</v>
      </c>
      <c r="B30526" t="s">
        <v>71</v>
      </c>
      <c r="C30526" t="s">
        <v>107</v>
      </c>
      <c r="D30526" t="s">
        <v>2</v>
      </c>
      <c r="E30526" t="s">
        <v>163</v>
      </c>
      <c r="F30526" t="s">
        <v>7</v>
      </c>
      <c r="G30526">
        <v>689.67081697457638</v>
      </c>
      <c r="H30526" s="4" t="str">
        <f t="shared" si="476"/>
        <v>Watches</v>
      </c>
      <c r="K30526"/>
      <c r="L30526"/>
    </row>
    <row r="30527" spans="1:12" x14ac:dyDescent="0.15">
      <c r="A30527" s="5">
        <v>2017</v>
      </c>
      <c r="B30527" t="s">
        <v>71</v>
      </c>
      <c r="C30527" t="s">
        <v>107</v>
      </c>
      <c r="D30527" t="s">
        <v>2</v>
      </c>
      <c r="E30527" t="s">
        <v>163</v>
      </c>
      <c r="F30527" t="s">
        <v>6</v>
      </c>
      <c r="G30527">
        <v>588.77751088983052</v>
      </c>
      <c r="H30527" s="4" t="str">
        <f t="shared" si="476"/>
        <v>Watches</v>
      </c>
      <c r="K30527"/>
      <c r="L30527"/>
    </row>
    <row r="30528" spans="1:12" x14ac:dyDescent="0.15">
      <c r="A30528" s="5">
        <v>2017</v>
      </c>
      <c r="B30528" t="s">
        <v>71</v>
      </c>
      <c r="C30528" t="s">
        <v>107</v>
      </c>
      <c r="D30528" t="s">
        <v>2</v>
      </c>
      <c r="E30528" t="s">
        <v>163</v>
      </c>
      <c r="F30528" t="s">
        <v>5</v>
      </c>
      <c r="G30528">
        <v>498.06767366409866</v>
      </c>
      <c r="H30528" s="4" t="str">
        <f t="shared" si="476"/>
        <v>Watches</v>
      </c>
      <c r="K30528"/>
      <c r="L30528"/>
    </row>
    <row r="30529" spans="1:12" x14ac:dyDescent="0.15">
      <c r="A30529" s="5">
        <v>2017</v>
      </c>
      <c r="B30529" t="s">
        <v>71</v>
      </c>
      <c r="C30529" t="s">
        <v>107</v>
      </c>
      <c r="D30529" t="s">
        <v>2</v>
      </c>
      <c r="E30529" t="s">
        <v>163</v>
      </c>
      <c r="F30529" t="s">
        <v>0</v>
      </c>
      <c r="G30529">
        <v>547.36304134514637</v>
      </c>
      <c r="H30529" s="4" t="str">
        <f t="shared" si="476"/>
        <v>Watches</v>
      </c>
      <c r="K30529"/>
      <c r="L30529"/>
    </row>
    <row r="30530" spans="1:12" x14ac:dyDescent="0.15">
      <c r="A30530" s="5">
        <v>2017</v>
      </c>
      <c r="B30530" t="s">
        <v>71</v>
      </c>
      <c r="C30530" t="s">
        <v>106</v>
      </c>
      <c r="D30530" t="s">
        <v>2</v>
      </c>
      <c r="E30530" t="s">
        <v>163</v>
      </c>
      <c r="F30530" t="s">
        <v>15</v>
      </c>
      <c r="G30530">
        <v>108.88516844375962</v>
      </c>
      <c r="H30530" s="4" t="str">
        <f t="shared" si="476"/>
        <v>Watches</v>
      </c>
      <c r="K30530"/>
      <c r="L30530"/>
    </row>
    <row r="30531" spans="1:12" x14ac:dyDescent="0.15">
      <c r="A30531" s="5">
        <v>2017</v>
      </c>
      <c r="B30531" t="s">
        <v>71</v>
      </c>
      <c r="C30531" t="s">
        <v>106</v>
      </c>
      <c r="D30531" t="s">
        <v>2</v>
      </c>
      <c r="E30531" t="s">
        <v>163</v>
      </c>
      <c r="F30531" t="s">
        <v>14</v>
      </c>
      <c r="G30531">
        <v>106.32744436363635</v>
      </c>
      <c r="H30531" s="4" t="str">
        <f t="shared" ref="H30531:H30594" si="477">VLOOKUP(C30531,$I$2:$J$145,2, FALSE)</f>
        <v>Watches</v>
      </c>
      <c r="K30531"/>
      <c r="L30531"/>
    </row>
    <row r="30532" spans="1:12" x14ac:dyDescent="0.15">
      <c r="A30532" s="5">
        <v>2017</v>
      </c>
      <c r="B30532" t="s">
        <v>71</v>
      </c>
      <c r="C30532" t="s">
        <v>106</v>
      </c>
      <c r="D30532" t="s">
        <v>2</v>
      </c>
      <c r="E30532" t="s">
        <v>163</v>
      </c>
      <c r="F30532" t="s">
        <v>13</v>
      </c>
      <c r="G30532">
        <v>109.60691862865947</v>
      </c>
      <c r="H30532" s="4" t="str">
        <f t="shared" si="477"/>
        <v>Watches</v>
      </c>
      <c r="K30532"/>
      <c r="L30532"/>
    </row>
    <row r="30533" spans="1:12" x14ac:dyDescent="0.15">
      <c r="A30533" s="5">
        <v>2017</v>
      </c>
      <c r="B30533" t="s">
        <v>71</v>
      </c>
      <c r="C30533" t="s">
        <v>106</v>
      </c>
      <c r="D30533" t="s">
        <v>2</v>
      </c>
      <c r="E30533" t="s">
        <v>163</v>
      </c>
      <c r="F30533" t="s">
        <v>12</v>
      </c>
      <c r="G30533">
        <v>117.45055916795071</v>
      </c>
      <c r="H30533" s="4" t="str">
        <f t="shared" si="477"/>
        <v>Watches</v>
      </c>
      <c r="K30533"/>
      <c r="L30533"/>
    </row>
    <row r="30534" spans="1:12" x14ac:dyDescent="0.15">
      <c r="A30534" s="5">
        <v>2017</v>
      </c>
      <c r="B30534" t="s">
        <v>71</v>
      </c>
      <c r="C30534" t="s">
        <v>106</v>
      </c>
      <c r="D30534" t="s">
        <v>2</v>
      </c>
      <c r="E30534" t="s">
        <v>163</v>
      </c>
      <c r="F30534" t="s">
        <v>11</v>
      </c>
      <c r="G30534">
        <v>135.05007013867487</v>
      </c>
      <c r="H30534" s="4" t="str">
        <f t="shared" si="477"/>
        <v>Watches</v>
      </c>
      <c r="K30534"/>
      <c r="L30534"/>
    </row>
    <row r="30535" spans="1:12" x14ac:dyDescent="0.15">
      <c r="A30535" s="5">
        <v>2017</v>
      </c>
      <c r="B30535" t="s">
        <v>71</v>
      </c>
      <c r="C30535" t="s">
        <v>106</v>
      </c>
      <c r="D30535" t="s">
        <v>2</v>
      </c>
      <c r="E30535" t="s">
        <v>163</v>
      </c>
      <c r="F30535" t="s">
        <v>10</v>
      </c>
      <c r="G30535">
        <v>156.56615440677962</v>
      </c>
      <c r="H30535" s="4" t="str">
        <f t="shared" si="477"/>
        <v>Watches</v>
      </c>
      <c r="K30535"/>
      <c r="L30535"/>
    </row>
    <row r="30536" spans="1:12" x14ac:dyDescent="0.15">
      <c r="A30536" s="5">
        <v>2017</v>
      </c>
      <c r="B30536" t="s">
        <v>71</v>
      </c>
      <c r="C30536" t="s">
        <v>106</v>
      </c>
      <c r="D30536" t="s">
        <v>2</v>
      </c>
      <c r="E30536" t="s">
        <v>163</v>
      </c>
      <c r="F30536" t="s">
        <v>9</v>
      </c>
      <c r="G30536">
        <v>179.33918003081666</v>
      </c>
      <c r="H30536" s="4" t="str">
        <f t="shared" si="477"/>
        <v>Watches</v>
      </c>
      <c r="K30536"/>
      <c r="L30536"/>
    </row>
    <row r="30537" spans="1:12" x14ac:dyDescent="0.15">
      <c r="A30537" s="5">
        <v>2017</v>
      </c>
      <c r="B30537" t="s">
        <v>71</v>
      </c>
      <c r="C30537" t="s">
        <v>106</v>
      </c>
      <c r="D30537" t="s">
        <v>2</v>
      </c>
      <c r="E30537" t="s">
        <v>163</v>
      </c>
      <c r="F30537" t="s">
        <v>8</v>
      </c>
      <c r="G30537">
        <v>179.48143127889062</v>
      </c>
      <c r="H30537" s="4" t="str">
        <f t="shared" si="477"/>
        <v>Watches</v>
      </c>
      <c r="K30537"/>
      <c r="L30537"/>
    </row>
    <row r="30538" spans="1:12" x14ac:dyDescent="0.15">
      <c r="A30538" s="5">
        <v>2017</v>
      </c>
      <c r="B30538" t="s">
        <v>71</v>
      </c>
      <c r="C30538" t="s">
        <v>106</v>
      </c>
      <c r="D30538" t="s">
        <v>2</v>
      </c>
      <c r="E30538" t="s">
        <v>163</v>
      </c>
      <c r="F30538" t="s">
        <v>7</v>
      </c>
      <c r="G30538">
        <v>129.08018169491527</v>
      </c>
      <c r="H30538" s="4" t="str">
        <f t="shared" si="477"/>
        <v>Watches</v>
      </c>
      <c r="K30538"/>
      <c r="L30538"/>
    </row>
    <row r="30539" spans="1:12" x14ac:dyDescent="0.15">
      <c r="A30539" s="5">
        <v>2017</v>
      </c>
      <c r="B30539" t="s">
        <v>71</v>
      </c>
      <c r="C30539" t="s">
        <v>106</v>
      </c>
      <c r="D30539" t="s">
        <v>2</v>
      </c>
      <c r="E30539" t="s">
        <v>163</v>
      </c>
      <c r="F30539" t="s">
        <v>6</v>
      </c>
      <c r="G30539">
        <v>106.73390981510013</v>
      </c>
      <c r="H30539" s="4" t="str">
        <f t="shared" si="477"/>
        <v>Watches</v>
      </c>
      <c r="K30539"/>
      <c r="L30539"/>
    </row>
    <row r="30540" spans="1:12" x14ac:dyDescent="0.15">
      <c r="A30540" s="5">
        <v>2017</v>
      </c>
      <c r="B30540" t="s">
        <v>71</v>
      </c>
      <c r="C30540" t="s">
        <v>106</v>
      </c>
      <c r="D30540" t="s">
        <v>2</v>
      </c>
      <c r="E30540" t="s">
        <v>163</v>
      </c>
      <c r="F30540" t="s">
        <v>5</v>
      </c>
      <c r="G30540">
        <v>94.426844869029267</v>
      </c>
      <c r="H30540" s="4" t="str">
        <f t="shared" si="477"/>
        <v>Watches</v>
      </c>
      <c r="K30540"/>
      <c r="L30540"/>
    </row>
    <row r="30541" spans="1:12" x14ac:dyDescent="0.15">
      <c r="A30541" s="5">
        <v>2017</v>
      </c>
      <c r="B30541" t="s">
        <v>71</v>
      </c>
      <c r="C30541" t="s">
        <v>106</v>
      </c>
      <c r="D30541" t="s">
        <v>2</v>
      </c>
      <c r="E30541" t="s">
        <v>163</v>
      </c>
      <c r="F30541" t="s">
        <v>0</v>
      </c>
      <c r="G30541">
        <v>97.67238871340524</v>
      </c>
      <c r="H30541" s="4" t="str">
        <f t="shared" si="477"/>
        <v>Watches</v>
      </c>
      <c r="K30541"/>
      <c r="L30541"/>
    </row>
    <row r="30542" spans="1:12" x14ac:dyDescent="0.15">
      <c r="A30542" s="5">
        <v>2017</v>
      </c>
      <c r="B30542" t="s">
        <v>71</v>
      </c>
      <c r="C30542" t="s">
        <v>105</v>
      </c>
      <c r="D30542" t="s">
        <v>16</v>
      </c>
      <c r="E30542" t="s">
        <v>163</v>
      </c>
      <c r="F30542" t="s">
        <v>15</v>
      </c>
      <c r="G30542">
        <v>68.488620039291206</v>
      </c>
      <c r="H30542" s="4" t="str">
        <f t="shared" si="477"/>
        <v>Eyewear</v>
      </c>
      <c r="K30542"/>
      <c r="L30542"/>
    </row>
    <row r="30543" spans="1:12" x14ac:dyDescent="0.15">
      <c r="A30543" s="5">
        <v>2017</v>
      </c>
      <c r="B30543" t="s">
        <v>71</v>
      </c>
      <c r="C30543" t="s">
        <v>105</v>
      </c>
      <c r="D30543" t="s">
        <v>16</v>
      </c>
      <c r="E30543" t="s">
        <v>163</v>
      </c>
      <c r="F30543" t="s">
        <v>14</v>
      </c>
      <c r="G30543">
        <v>72.280740023112472</v>
      </c>
      <c r="H30543" s="4" t="str">
        <f t="shared" si="477"/>
        <v>Eyewear</v>
      </c>
      <c r="K30543"/>
      <c r="L30543"/>
    </row>
    <row r="30544" spans="1:12" x14ac:dyDescent="0.15">
      <c r="A30544" s="5">
        <v>2017</v>
      </c>
      <c r="B30544" t="s">
        <v>71</v>
      </c>
      <c r="C30544" t="s">
        <v>105</v>
      </c>
      <c r="D30544" t="s">
        <v>16</v>
      </c>
      <c r="E30544" t="s">
        <v>163</v>
      </c>
      <c r="F30544" t="s">
        <v>13</v>
      </c>
      <c r="G30544">
        <v>73.225084205701066</v>
      </c>
      <c r="H30544" s="4" t="str">
        <f t="shared" si="477"/>
        <v>Eyewear</v>
      </c>
      <c r="K30544"/>
      <c r="L30544"/>
    </row>
    <row r="30545" spans="1:12" x14ac:dyDescent="0.15">
      <c r="A30545" s="5">
        <v>2017</v>
      </c>
      <c r="B30545" t="s">
        <v>71</v>
      </c>
      <c r="C30545" t="s">
        <v>105</v>
      </c>
      <c r="D30545" t="s">
        <v>16</v>
      </c>
      <c r="E30545" t="s">
        <v>163</v>
      </c>
      <c r="F30545" t="s">
        <v>12</v>
      </c>
      <c r="G30545">
        <v>75.120756217257309</v>
      </c>
      <c r="H30545" s="4" t="str">
        <f t="shared" si="477"/>
        <v>Eyewear</v>
      </c>
      <c r="K30545"/>
      <c r="L30545"/>
    </row>
    <row r="30546" spans="1:12" x14ac:dyDescent="0.15">
      <c r="A30546" s="5">
        <v>2017</v>
      </c>
      <c r="B30546" t="s">
        <v>71</v>
      </c>
      <c r="C30546" t="s">
        <v>105</v>
      </c>
      <c r="D30546" t="s">
        <v>16</v>
      </c>
      <c r="E30546" t="s">
        <v>163</v>
      </c>
      <c r="F30546" t="s">
        <v>11</v>
      </c>
      <c r="G30546">
        <v>92.454166530046223</v>
      </c>
      <c r="H30546" s="4" t="str">
        <f t="shared" si="477"/>
        <v>Eyewear</v>
      </c>
      <c r="K30546"/>
      <c r="L30546"/>
    </row>
    <row r="30547" spans="1:12" x14ac:dyDescent="0.15">
      <c r="A30547" s="5">
        <v>2017</v>
      </c>
      <c r="B30547" t="s">
        <v>71</v>
      </c>
      <c r="C30547" t="s">
        <v>105</v>
      </c>
      <c r="D30547" t="s">
        <v>16</v>
      </c>
      <c r="E30547" t="s">
        <v>163</v>
      </c>
      <c r="F30547" t="s">
        <v>10</v>
      </c>
      <c r="G30547">
        <v>103.41693942372879</v>
      </c>
      <c r="H30547" s="4" t="str">
        <f t="shared" si="477"/>
        <v>Eyewear</v>
      </c>
      <c r="K30547"/>
      <c r="L30547"/>
    </row>
    <row r="30548" spans="1:12" x14ac:dyDescent="0.15">
      <c r="A30548" s="5">
        <v>2017</v>
      </c>
      <c r="B30548" t="s">
        <v>71</v>
      </c>
      <c r="C30548" t="s">
        <v>105</v>
      </c>
      <c r="D30548" t="s">
        <v>16</v>
      </c>
      <c r="E30548" t="s">
        <v>163</v>
      </c>
      <c r="F30548" t="s">
        <v>9</v>
      </c>
      <c r="G30548">
        <v>118.04535070570107</v>
      </c>
      <c r="H30548" s="4" t="str">
        <f t="shared" si="477"/>
        <v>Eyewear</v>
      </c>
      <c r="K30548"/>
      <c r="L30548"/>
    </row>
    <row r="30549" spans="1:12" x14ac:dyDescent="0.15">
      <c r="A30549" s="5">
        <v>2017</v>
      </c>
      <c r="B30549" t="s">
        <v>71</v>
      </c>
      <c r="C30549" t="s">
        <v>105</v>
      </c>
      <c r="D30549" t="s">
        <v>16</v>
      </c>
      <c r="E30549" t="s">
        <v>163</v>
      </c>
      <c r="F30549" t="s">
        <v>8</v>
      </c>
      <c r="G30549">
        <v>120.24675123651771</v>
      </c>
      <c r="H30549" s="4" t="str">
        <f t="shared" si="477"/>
        <v>Eyewear</v>
      </c>
      <c r="K30549"/>
      <c r="L30549"/>
    </row>
    <row r="30550" spans="1:12" x14ac:dyDescent="0.15">
      <c r="A30550" s="5">
        <v>2017</v>
      </c>
      <c r="B30550" t="s">
        <v>71</v>
      </c>
      <c r="C30550" t="s">
        <v>105</v>
      </c>
      <c r="D30550" t="s">
        <v>16</v>
      </c>
      <c r="E30550" t="s">
        <v>163</v>
      </c>
      <c r="F30550" t="s">
        <v>7</v>
      </c>
      <c r="G30550">
        <v>81.967057550847443</v>
      </c>
      <c r="H30550" s="4" t="str">
        <f t="shared" si="477"/>
        <v>Eyewear</v>
      </c>
      <c r="K30550"/>
      <c r="L30550"/>
    </row>
    <row r="30551" spans="1:12" x14ac:dyDescent="0.15">
      <c r="A30551" s="5">
        <v>2017</v>
      </c>
      <c r="B30551" t="s">
        <v>71</v>
      </c>
      <c r="C30551" t="s">
        <v>105</v>
      </c>
      <c r="D30551" t="s">
        <v>16</v>
      </c>
      <c r="E30551" t="s">
        <v>163</v>
      </c>
      <c r="F30551" t="s">
        <v>6</v>
      </c>
      <c r="G30551">
        <v>69.473314178736501</v>
      </c>
      <c r="H30551" s="4" t="str">
        <f t="shared" si="477"/>
        <v>Eyewear</v>
      </c>
      <c r="K30551"/>
      <c r="L30551"/>
    </row>
    <row r="30552" spans="1:12" x14ac:dyDescent="0.15">
      <c r="A30552" s="5">
        <v>2017</v>
      </c>
      <c r="B30552" t="s">
        <v>71</v>
      </c>
      <c r="C30552" t="s">
        <v>105</v>
      </c>
      <c r="D30552" t="s">
        <v>16</v>
      </c>
      <c r="E30552" t="s">
        <v>163</v>
      </c>
      <c r="F30552" t="s">
        <v>5</v>
      </c>
      <c r="G30552">
        <v>62.859025097072411</v>
      </c>
      <c r="H30552" s="4" t="str">
        <f t="shared" si="477"/>
        <v>Eyewear</v>
      </c>
      <c r="K30552"/>
      <c r="L30552"/>
    </row>
    <row r="30553" spans="1:12" x14ac:dyDescent="0.15">
      <c r="A30553" s="5">
        <v>2017</v>
      </c>
      <c r="B30553" t="s">
        <v>71</v>
      </c>
      <c r="C30553" t="s">
        <v>105</v>
      </c>
      <c r="D30553" t="s">
        <v>16</v>
      </c>
      <c r="E30553" t="s">
        <v>163</v>
      </c>
      <c r="F30553" t="s">
        <v>0</v>
      </c>
      <c r="G30553">
        <v>66.326017543913707</v>
      </c>
      <c r="H30553" s="4" t="str">
        <f t="shared" si="477"/>
        <v>Eyewear</v>
      </c>
      <c r="K30553"/>
      <c r="L30553"/>
    </row>
    <row r="30554" spans="1:12" x14ac:dyDescent="0.15">
      <c r="A30554" s="5">
        <v>2017</v>
      </c>
      <c r="B30554" t="s">
        <v>71</v>
      </c>
      <c r="C30554" t="s">
        <v>105</v>
      </c>
      <c r="D30554" t="s">
        <v>2</v>
      </c>
      <c r="E30554" t="s">
        <v>163</v>
      </c>
      <c r="F30554" t="s">
        <v>15</v>
      </c>
      <c r="G30554">
        <v>212.58119447611708</v>
      </c>
      <c r="H30554" s="4" t="str">
        <f t="shared" si="477"/>
        <v>Eyewear</v>
      </c>
      <c r="K30554"/>
      <c r="L30554"/>
    </row>
    <row r="30555" spans="1:12" x14ac:dyDescent="0.15">
      <c r="A30555" s="5">
        <v>2017</v>
      </c>
      <c r="B30555" t="s">
        <v>71</v>
      </c>
      <c r="C30555" t="s">
        <v>105</v>
      </c>
      <c r="D30555" t="s">
        <v>2</v>
      </c>
      <c r="E30555" t="s">
        <v>163</v>
      </c>
      <c r="F30555" t="s">
        <v>14</v>
      </c>
      <c r="G30555">
        <v>206.62325989368259</v>
      </c>
      <c r="H30555" s="4" t="str">
        <f t="shared" si="477"/>
        <v>Eyewear</v>
      </c>
      <c r="K30555"/>
      <c r="L30555"/>
    </row>
    <row r="30556" spans="1:12" x14ac:dyDescent="0.15">
      <c r="A30556" s="5">
        <v>2017</v>
      </c>
      <c r="B30556" t="s">
        <v>71</v>
      </c>
      <c r="C30556" t="s">
        <v>105</v>
      </c>
      <c r="D30556" t="s">
        <v>2</v>
      </c>
      <c r="E30556" t="s">
        <v>163</v>
      </c>
      <c r="F30556" t="s">
        <v>13</v>
      </c>
      <c r="G30556">
        <v>215.54756619530048</v>
      </c>
      <c r="H30556" s="4" t="str">
        <f t="shared" si="477"/>
        <v>Eyewear</v>
      </c>
      <c r="K30556"/>
      <c r="L30556"/>
    </row>
    <row r="30557" spans="1:12" x14ac:dyDescent="0.15">
      <c r="A30557" s="5">
        <v>2017</v>
      </c>
      <c r="B30557" t="s">
        <v>71</v>
      </c>
      <c r="C30557" t="s">
        <v>105</v>
      </c>
      <c r="D30557" t="s">
        <v>2</v>
      </c>
      <c r="E30557" t="s">
        <v>163</v>
      </c>
      <c r="F30557" t="s">
        <v>12</v>
      </c>
      <c r="G30557">
        <v>222.68971355932203</v>
      </c>
      <c r="H30557" s="4" t="str">
        <f t="shared" si="477"/>
        <v>Eyewear</v>
      </c>
      <c r="K30557"/>
      <c r="L30557"/>
    </row>
    <row r="30558" spans="1:12" x14ac:dyDescent="0.15">
      <c r="A30558" s="5">
        <v>2017</v>
      </c>
      <c r="B30558" t="s">
        <v>71</v>
      </c>
      <c r="C30558" t="s">
        <v>105</v>
      </c>
      <c r="D30558" t="s">
        <v>2</v>
      </c>
      <c r="E30558" t="s">
        <v>163</v>
      </c>
      <c r="F30558" t="s">
        <v>11</v>
      </c>
      <c r="G30558">
        <v>284.5958050539291</v>
      </c>
      <c r="H30558" s="4" t="str">
        <f t="shared" si="477"/>
        <v>Eyewear</v>
      </c>
      <c r="K30558"/>
      <c r="L30558"/>
    </row>
    <row r="30559" spans="1:12" x14ac:dyDescent="0.15">
      <c r="A30559" s="5">
        <v>2017</v>
      </c>
      <c r="B30559" t="s">
        <v>71</v>
      </c>
      <c r="C30559" t="s">
        <v>105</v>
      </c>
      <c r="D30559" t="s">
        <v>2</v>
      </c>
      <c r="E30559" t="s">
        <v>163</v>
      </c>
      <c r="F30559" t="s">
        <v>10</v>
      </c>
      <c r="G30559">
        <v>309.2052627041603</v>
      </c>
      <c r="H30559" s="4" t="str">
        <f t="shared" si="477"/>
        <v>Eyewear</v>
      </c>
      <c r="K30559"/>
      <c r="L30559"/>
    </row>
    <row r="30560" spans="1:12" x14ac:dyDescent="0.15">
      <c r="A30560" s="5">
        <v>2017</v>
      </c>
      <c r="B30560" t="s">
        <v>71</v>
      </c>
      <c r="C30560" t="s">
        <v>105</v>
      </c>
      <c r="D30560" t="s">
        <v>2</v>
      </c>
      <c r="E30560" t="s">
        <v>163</v>
      </c>
      <c r="F30560" t="s">
        <v>9</v>
      </c>
      <c r="G30560">
        <v>353.73862520801225</v>
      </c>
      <c r="H30560" s="4" t="str">
        <f t="shared" si="477"/>
        <v>Eyewear</v>
      </c>
      <c r="K30560"/>
      <c r="L30560"/>
    </row>
    <row r="30561" spans="1:12" x14ac:dyDescent="0.15">
      <c r="A30561" s="5">
        <v>2017</v>
      </c>
      <c r="B30561" t="s">
        <v>71</v>
      </c>
      <c r="C30561" t="s">
        <v>105</v>
      </c>
      <c r="D30561" t="s">
        <v>2</v>
      </c>
      <c r="E30561" t="s">
        <v>163</v>
      </c>
      <c r="F30561" t="s">
        <v>8</v>
      </c>
      <c r="G30561">
        <v>341.72931979969184</v>
      </c>
      <c r="H30561" s="4" t="str">
        <f t="shared" si="477"/>
        <v>Eyewear</v>
      </c>
      <c r="K30561"/>
      <c r="L30561"/>
    </row>
    <row r="30562" spans="1:12" x14ac:dyDescent="0.15">
      <c r="A30562" s="5">
        <v>2017</v>
      </c>
      <c r="B30562" t="s">
        <v>71</v>
      </c>
      <c r="C30562" t="s">
        <v>105</v>
      </c>
      <c r="D30562" t="s">
        <v>2</v>
      </c>
      <c r="E30562" t="s">
        <v>163</v>
      </c>
      <c r="F30562" t="s">
        <v>7</v>
      </c>
      <c r="G30562">
        <v>246.54572699152538</v>
      </c>
      <c r="H30562" s="4" t="str">
        <f t="shared" si="477"/>
        <v>Eyewear</v>
      </c>
      <c r="K30562"/>
      <c r="L30562"/>
    </row>
    <row r="30563" spans="1:12" x14ac:dyDescent="0.15">
      <c r="A30563" s="5">
        <v>2017</v>
      </c>
      <c r="B30563" t="s">
        <v>71</v>
      </c>
      <c r="C30563" t="s">
        <v>105</v>
      </c>
      <c r="D30563" t="s">
        <v>2</v>
      </c>
      <c r="E30563" t="s">
        <v>163</v>
      </c>
      <c r="F30563" t="s">
        <v>6</v>
      </c>
      <c r="G30563">
        <v>199.57569382511554</v>
      </c>
      <c r="H30563" s="4" t="str">
        <f t="shared" si="477"/>
        <v>Eyewear</v>
      </c>
      <c r="K30563"/>
      <c r="L30563"/>
    </row>
    <row r="30564" spans="1:12" x14ac:dyDescent="0.15">
      <c r="A30564" s="5">
        <v>2017</v>
      </c>
      <c r="B30564" t="s">
        <v>71</v>
      </c>
      <c r="C30564" t="s">
        <v>105</v>
      </c>
      <c r="D30564" t="s">
        <v>2</v>
      </c>
      <c r="E30564" t="s">
        <v>163</v>
      </c>
      <c r="F30564" t="s">
        <v>5</v>
      </c>
      <c r="G30564">
        <v>187.4037910323575</v>
      </c>
      <c r="H30564" s="4" t="str">
        <f t="shared" si="477"/>
        <v>Eyewear</v>
      </c>
      <c r="K30564"/>
      <c r="L30564"/>
    </row>
    <row r="30565" spans="1:12" x14ac:dyDescent="0.15">
      <c r="A30565" s="5">
        <v>2017</v>
      </c>
      <c r="B30565" t="s">
        <v>71</v>
      </c>
      <c r="C30565" t="s">
        <v>105</v>
      </c>
      <c r="D30565" t="s">
        <v>2</v>
      </c>
      <c r="E30565" t="s">
        <v>163</v>
      </c>
      <c r="F30565" t="s">
        <v>0</v>
      </c>
      <c r="G30565">
        <v>199.95356098613246</v>
      </c>
      <c r="H30565" s="4" t="str">
        <f t="shared" si="477"/>
        <v>Eyewear</v>
      </c>
      <c r="K30565"/>
      <c r="L30565"/>
    </row>
    <row r="30566" spans="1:12" x14ac:dyDescent="0.15">
      <c r="A30566" s="5">
        <v>2017</v>
      </c>
      <c r="B30566" t="s">
        <v>71</v>
      </c>
      <c r="C30566" t="s">
        <v>105</v>
      </c>
      <c r="D30566" t="s">
        <v>168</v>
      </c>
      <c r="E30566" t="s">
        <v>163</v>
      </c>
      <c r="F30566" t="s">
        <v>15</v>
      </c>
      <c r="G30566">
        <v>3.4358543251155624</v>
      </c>
      <c r="H30566" s="4" t="str">
        <f t="shared" si="477"/>
        <v>Eyewear</v>
      </c>
      <c r="K30566"/>
      <c r="L30566"/>
    </row>
    <row r="30567" spans="1:12" x14ac:dyDescent="0.15">
      <c r="A30567" s="5">
        <v>2017</v>
      </c>
      <c r="B30567" t="s">
        <v>71</v>
      </c>
      <c r="C30567" t="s">
        <v>105</v>
      </c>
      <c r="D30567" t="s">
        <v>168</v>
      </c>
      <c r="E30567" t="s">
        <v>163</v>
      </c>
      <c r="F30567" t="s">
        <v>14</v>
      </c>
      <c r="G30567">
        <v>3.6500182532511558</v>
      </c>
      <c r="H30567" s="4" t="str">
        <f t="shared" si="477"/>
        <v>Eyewear</v>
      </c>
      <c r="K30567"/>
      <c r="L30567"/>
    </row>
    <row r="30568" spans="1:12" x14ac:dyDescent="0.15">
      <c r="A30568" s="5">
        <v>2017</v>
      </c>
      <c r="B30568" t="s">
        <v>71</v>
      </c>
      <c r="C30568" t="s">
        <v>105</v>
      </c>
      <c r="D30568" t="s">
        <v>168</v>
      </c>
      <c r="E30568" t="s">
        <v>163</v>
      </c>
      <c r="F30568" t="s">
        <v>13</v>
      </c>
      <c r="G30568">
        <v>3.703366585254237</v>
      </c>
      <c r="H30568" s="4" t="str">
        <f t="shared" si="477"/>
        <v>Eyewear</v>
      </c>
      <c r="K30568"/>
      <c r="L30568"/>
    </row>
    <row r="30569" spans="1:12" x14ac:dyDescent="0.15">
      <c r="A30569" s="5">
        <v>2017</v>
      </c>
      <c r="B30569" t="s">
        <v>71</v>
      </c>
      <c r="C30569" t="s">
        <v>105</v>
      </c>
      <c r="D30569" t="s">
        <v>168</v>
      </c>
      <c r="E30569" t="s">
        <v>163</v>
      </c>
      <c r="F30569" t="s">
        <v>12</v>
      </c>
      <c r="G30569">
        <v>3.79206030046225</v>
      </c>
      <c r="H30569" s="4" t="str">
        <f t="shared" si="477"/>
        <v>Eyewear</v>
      </c>
      <c r="K30569"/>
      <c r="L30569"/>
    </row>
    <row r="30570" spans="1:12" x14ac:dyDescent="0.15">
      <c r="A30570" s="5">
        <v>2017</v>
      </c>
      <c r="B30570" t="s">
        <v>71</v>
      </c>
      <c r="C30570" t="s">
        <v>105</v>
      </c>
      <c r="D30570" t="s">
        <v>168</v>
      </c>
      <c r="E30570" t="s">
        <v>163</v>
      </c>
      <c r="F30570" t="s">
        <v>11</v>
      </c>
      <c r="G30570">
        <v>4.6070878798151007</v>
      </c>
      <c r="H30570" s="4" t="str">
        <f t="shared" si="477"/>
        <v>Eyewear</v>
      </c>
      <c r="K30570"/>
      <c r="L30570"/>
    </row>
    <row r="30571" spans="1:12" x14ac:dyDescent="0.15">
      <c r="A30571" s="5">
        <v>2017</v>
      </c>
      <c r="B30571" t="s">
        <v>71</v>
      </c>
      <c r="C30571" t="s">
        <v>105</v>
      </c>
      <c r="D30571" t="s">
        <v>168</v>
      </c>
      <c r="E30571" t="s">
        <v>163</v>
      </c>
      <c r="F30571" t="s">
        <v>10</v>
      </c>
      <c r="G30571">
        <v>5.275190323420647</v>
      </c>
      <c r="H30571" s="4" t="str">
        <f t="shared" si="477"/>
        <v>Eyewear</v>
      </c>
      <c r="K30571"/>
      <c r="L30571"/>
    </row>
    <row r="30572" spans="1:12" x14ac:dyDescent="0.15">
      <c r="A30572" s="5">
        <v>2017</v>
      </c>
      <c r="B30572" t="s">
        <v>71</v>
      </c>
      <c r="C30572" t="s">
        <v>105</v>
      </c>
      <c r="D30572" t="s">
        <v>168</v>
      </c>
      <c r="E30572" t="s">
        <v>163</v>
      </c>
      <c r="F30572" t="s">
        <v>9</v>
      </c>
      <c r="G30572">
        <v>6.0169715747303556</v>
      </c>
      <c r="H30572" s="4" t="str">
        <f t="shared" si="477"/>
        <v>Eyewear</v>
      </c>
      <c r="K30572"/>
      <c r="L30572"/>
    </row>
    <row r="30573" spans="1:12" x14ac:dyDescent="0.15">
      <c r="A30573" s="5">
        <v>2017</v>
      </c>
      <c r="B30573" t="s">
        <v>71</v>
      </c>
      <c r="C30573" t="s">
        <v>105</v>
      </c>
      <c r="D30573" t="s">
        <v>168</v>
      </c>
      <c r="E30573" t="s">
        <v>163</v>
      </c>
      <c r="F30573" t="s">
        <v>8</v>
      </c>
      <c r="G30573">
        <v>5.8355266987673353</v>
      </c>
      <c r="H30573" s="4" t="str">
        <f t="shared" si="477"/>
        <v>Eyewear</v>
      </c>
      <c r="K30573"/>
      <c r="L30573"/>
    </row>
    <row r="30574" spans="1:12" x14ac:dyDescent="0.15">
      <c r="A30574" s="5">
        <v>2017</v>
      </c>
      <c r="B30574" t="s">
        <v>71</v>
      </c>
      <c r="C30574" t="s">
        <v>105</v>
      </c>
      <c r="D30574" t="s">
        <v>168</v>
      </c>
      <c r="E30574" t="s">
        <v>163</v>
      </c>
      <c r="F30574" t="s">
        <v>7</v>
      </c>
      <c r="G30574">
        <v>4.4493507525423732</v>
      </c>
      <c r="H30574" s="4" t="str">
        <f t="shared" si="477"/>
        <v>Eyewear</v>
      </c>
      <c r="K30574"/>
      <c r="L30574"/>
    </row>
    <row r="30575" spans="1:12" x14ac:dyDescent="0.15">
      <c r="A30575" s="5">
        <v>2017</v>
      </c>
      <c r="B30575" t="s">
        <v>71</v>
      </c>
      <c r="C30575" t="s">
        <v>105</v>
      </c>
      <c r="D30575" t="s">
        <v>168</v>
      </c>
      <c r="E30575" t="s">
        <v>163</v>
      </c>
      <c r="F30575" t="s">
        <v>6</v>
      </c>
      <c r="G30575">
        <v>3.481146740523883</v>
      </c>
      <c r="H30575" s="4" t="str">
        <f t="shared" si="477"/>
        <v>Eyewear</v>
      </c>
      <c r="K30575"/>
      <c r="L30575"/>
    </row>
    <row r="30576" spans="1:12" x14ac:dyDescent="0.15">
      <c r="A30576" s="5">
        <v>2017</v>
      </c>
      <c r="B30576" t="s">
        <v>71</v>
      </c>
      <c r="C30576" t="s">
        <v>105</v>
      </c>
      <c r="D30576" t="s">
        <v>168</v>
      </c>
      <c r="E30576" t="s">
        <v>163</v>
      </c>
      <c r="F30576" t="s">
        <v>5</v>
      </c>
      <c r="G30576">
        <v>3.1814776517719574</v>
      </c>
      <c r="H30576" s="4" t="str">
        <f t="shared" si="477"/>
        <v>Eyewear</v>
      </c>
      <c r="K30576"/>
      <c r="L30576"/>
    </row>
    <row r="30577" spans="1:12" x14ac:dyDescent="0.15">
      <c r="A30577" s="5">
        <v>2017</v>
      </c>
      <c r="B30577" t="s">
        <v>71</v>
      </c>
      <c r="C30577" t="s">
        <v>105</v>
      </c>
      <c r="D30577" t="s">
        <v>168</v>
      </c>
      <c r="E30577" t="s">
        <v>163</v>
      </c>
      <c r="F30577" t="s">
        <v>0</v>
      </c>
      <c r="G30577">
        <v>3.4565150580123278</v>
      </c>
      <c r="H30577" s="4" t="str">
        <f t="shared" si="477"/>
        <v>Eyewear</v>
      </c>
      <c r="K30577"/>
      <c r="L30577"/>
    </row>
    <row r="30578" spans="1:12" x14ac:dyDescent="0.15">
      <c r="A30578" s="5">
        <v>2017</v>
      </c>
      <c r="B30578" t="s">
        <v>71</v>
      </c>
      <c r="C30578" t="s">
        <v>105</v>
      </c>
      <c r="D30578" t="s">
        <v>23</v>
      </c>
      <c r="E30578" t="s">
        <v>163</v>
      </c>
      <c r="F30578" t="s">
        <v>15</v>
      </c>
      <c r="G30578">
        <v>46.151667586594762</v>
      </c>
      <c r="H30578" s="4" t="str">
        <f t="shared" si="477"/>
        <v>Eyewear</v>
      </c>
      <c r="K30578"/>
      <c r="L30578"/>
    </row>
    <row r="30579" spans="1:12" x14ac:dyDescent="0.15">
      <c r="A30579" s="5">
        <v>2017</v>
      </c>
      <c r="B30579" t="s">
        <v>71</v>
      </c>
      <c r="C30579" t="s">
        <v>105</v>
      </c>
      <c r="D30579" t="s">
        <v>23</v>
      </c>
      <c r="E30579" t="s">
        <v>163</v>
      </c>
      <c r="F30579" t="s">
        <v>14</v>
      </c>
      <c r="G30579">
        <v>48.967143914791997</v>
      </c>
      <c r="H30579" s="4" t="str">
        <f t="shared" si="477"/>
        <v>Eyewear</v>
      </c>
      <c r="K30579"/>
      <c r="L30579"/>
    </row>
    <row r="30580" spans="1:12" x14ac:dyDescent="0.15">
      <c r="A30580" s="5">
        <v>2017</v>
      </c>
      <c r="B30580" t="s">
        <v>71</v>
      </c>
      <c r="C30580" t="s">
        <v>105</v>
      </c>
      <c r="D30580" t="s">
        <v>23</v>
      </c>
      <c r="E30580" t="s">
        <v>163</v>
      </c>
      <c r="F30580" t="s">
        <v>13</v>
      </c>
      <c r="G30580">
        <v>49.759115261718023</v>
      </c>
      <c r="H30580" s="4" t="str">
        <f t="shared" si="477"/>
        <v>Eyewear</v>
      </c>
      <c r="K30580"/>
      <c r="L30580"/>
    </row>
    <row r="30581" spans="1:12" x14ac:dyDescent="0.15">
      <c r="A30581" s="5">
        <v>2017</v>
      </c>
      <c r="B30581" t="s">
        <v>71</v>
      </c>
      <c r="C30581" t="s">
        <v>105</v>
      </c>
      <c r="D30581" t="s">
        <v>23</v>
      </c>
      <c r="E30581" t="s">
        <v>163</v>
      </c>
      <c r="F30581" t="s">
        <v>12</v>
      </c>
      <c r="G30581">
        <v>51.147819962249621</v>
      </c>
      <c r="H30581" s="4" t="str">
        <f t="shared" si="477"/>
        <v>Eyewear</v>
      </c>
      <c r="K30581"/>
      <c r="L30581"/>
    </row>
    <row r="30582" spans="1:12" x14ac:dyDescent="0.15">
      <c r="A30582" s="5">
        <v>2017</v>
      </c>
      <c r="B30582" t="s">
        <v>71</v>
      </c>
      <c r="C30582" t="s">
        <v>105</v>
      </c>
      <c r="D30582" t="s">
        <v>23</v>
      </c>
      <c r="E30582" t="s">
        <v>163</v>
      </c>
      <c r="F30582" t="s">
        <v>11</v>
      </c>
      <c r="G30582">
        <v>63.262804057627129</v>
      </c>
      <c r="H30582" s="4" t="str">
        <f t="shared" si="477"/>
        <v>Eyewear</v>
      </c>
      <c r="K30582"/>
      <c r="L30582"/>
    </row>
    <row r="30583" spans="1:12" x14ac:dyDescent="0.15">
      <c r="A30583" s="5">
        <v>2017</v>
      </c>
      <c r="B30583" t="s">
        <v>71</v>
      </c>
      <c r="C30583" t="s">
        <v>105</v>
      </c>
      <c r="D30583" t="s">
        <v>23</v>
      </c>
      <c r="E30583" t="s">
        <v>163</v>
      </c>
      <c r="F30583" t="s">
        <v>10</v>
      </c>
      <c r="G30583">
        <v>67.869851277812032</v>
      </c>
      <c r="H30583" s="4" t="str">
        <f t="shared" si="477"/>
        <v>Eyewear</v>
      </c>
      <c r="K30583"/>
      <c r="L30583"/>
    </row>
    <row r="30584" spans="1:12" x14ac:dyDescent="0.15">
      <c r="A30584" s="5">
        <v>2017</v>
      </c>
      <c r="B30584" t="s">
        <v>71</v>
      </c>
      <c r="C30584" t="s">
        <v>105</v>
      </c>
      <c r="D30584" t="s">
        <v>23</v>
      </c>
      <c r="E30584" t="s">
        <v>163</v>
      </c>
      <c r="F30584" t="s">
        <v>9</v>
      </c>
      <c r="G30584">
        <v>80.680795813867491</v>
      </c>
      <c r="H30584" s="4" t="str">
        <f t="shared" si="477"/>
        <v>Eyewear</v>
      </c>
      <c r="K30584"/>
      <c r="L30584"/>
    </row>
    <row r="30585" spans="1:12" x14ac:dyDescent="0.15">
      <c r="A30585" s="5">
        <v>2017</v>
      </c>
      <c r="B30585" t="s">
        <v>71</v>
      </c>
      <c r="C30585" t="s">
        <v>105</v>
      </c>
      <c r="D30585" t="s">
        <v>23</v>
      </c>
      <c r="E30585" t="s">
        <v>163</v>
      </c>
      <c r="F30585" t="s">
        <v>8</v>
      </c>
      <c r="G30585">
        <v>81.21383824229585</v>
      </c>
      <c r="H30585" s="4" t="str">
        <f t="shared" si="477"/>
        <v>Eyewear</v>
      </c>
      <c r="K30585"/>
      <c r="L30585"/>
    </row>
    <row r="30586" spans="1:12" x14ac:dyDescent="0.15">
      <c r="A30586" s="5">
        <v>2017</v>
      </c>
      <c r="B30586" t="s">
        <v>71</v>
      </c>
      <c r="C30586" t="s">
        <v>105</v>
      </c>
      <c r="D30586" t="s">
        <v>23</v>
      </c>
      <c r="E30586" t="s">
        <v>163</v>
      </c>
      <c r="F30586" t="s">
        <v>7</v>
      </c>
      <c r="G30586">
        <v>58.710062841525414</v>
      </c>
      <c r="H30586" s="4" t="str">
        <f t="shared" si="477"/>
        <v>Eyewear</v>
      </c>
      <c r="K30586"/>
      <c r="L30586"/>
    </row>
    <row r="30587" spans="1:12" x14ac:dyDescent="0.15">
      <c r="A30587" s="5">
        <v>2017</v>
      </c>
      <c r="B30587" t="s">
        <v>71</v>
      </c>
      <c r="C30587" t="s">
        <v>105</v>
      </c>
      <c r="D30587" t="s">
        <v>23</v>
      </c>
      <c r="E30587" t="s">
        <v>163</v>
      </c>
      <c r="F30587" t="s">
        <v>6</v>
      </c>
      <c r="G30587">
        <v>45.601226147149454</v>
      </c>
      <c r="H30587" s="4" t="str">
        <f t="shared" si="477"/>
        <v>Eyewear</v>
      </c>
      <c r="K30587"/>
      <c r="L30587"/>
    </row>
    <row r="30588" spans="1:12" x14ac:dyDescent="0.15">
      <c r="A30588" s="5">
        <v>2017</v>
      </c>
      <c r="B30588" t="s">
        <v>71</v>
      </c>
      <c r="C30588" t="s">
        <v>105</v>
      </c>
      <c r="D30588" t="s">
        <v>23</v>
      </c>
      <c r="E30588" t="s">
        <v>163</v>
      </c>
      <c r="F30588" t="s">
        <v>5</v>
      </c>
      <c r="G30588">
        <v>43.769584805547005</v>
      </c>
      <c r="H30588" s="4" t="str">
        <f t="shared" si="477"/>
        <v>Eyewear</v>
      </c>
      <c r="K30588"/>
      <c r="L30588"/>
    </row>
    <row r="30589" spans="1:12" x14ac:dyDescent="0.15">
      <c r="A30589" s="5">
        <v>2017</v>
      </c>
      <c r="B30589" t="s">
        <v>71</v>
      </c>
      <c r="C30589" t="s">
        <v>105</v>
      </c>
      <c r="D30589" t="s">
        <v>23</v>
      </c>
      <c r="E30589" t="s">
        <v>163</v>
      </c>
      <c r="F30589" t="s">
        <v>0</v>
      </c>
      <c r="G30589">
        <v>45.595426476810481</v>
      </c>
      <c r="H30589" s="4" t="str">
        <f t="shared" si="477"/>
        <v>Eyewear</v>
      </c>
      <c r="K30589"/>
      <c r="L30589"/>
    </row>
    <row r="30590" spans="1:12" x14ac:dyDescent="0.15">
      <c r="A30590" s="5">
        <v>2017</v>
      </c>
      <c r="B30590" t="s">
        <v>71</v>
      </c>
      <c r="C30590" t="s">
        <v>104</v>
      </c>
      <c r="D30590" t="s">
        <v>16</v>
      </c>
      <c r="E30590" t="s">
        <v>163</v>
      </c>
      <c r="F30590" t="s">
        <v>15</v>
      </c>
      <c r="G30590">
        <v>33.363563491525426</v>
      </c>
      <c r="H30590" s="4" t="str">
        <f t="shared" si="477"/>
        <v>Eyewear</v>
      </c>
      <c r="K30590"/>
      <c r="L30590"/>
    </row>
    <row r="30591" spans="1:12" x14ac:dyDescent="0.15">
      <c r="A30591" s="5">
        <v>2017</v>
      </c>
      <c r="B30591" t="s">
        <v>71</v>
      </c>
      <c r="C30591" t="s">
        <v>104</v>
      </c>
      <c r="D30591" t="s">
        <v>16</v>
      </c>
      <c r="E30591" t="s">
        <v>163</v>
      </c>
      <c r="F30591" t="s">
        <v>14</v>
      </c>
      <c r="G30591">
        <v>36.459369922033886</v>
      </c>
      <c r="H30591" s="4" t="str">
        <f t="shared" si="477"/>
        <v>Eyewear</v>
      </c>
      <c r="K30591"/>
      <c r="L30591"/>
    </row>
    <row r="30592" spans="1:12" x14ac:dyDescent="0.15">
      <c r="A30592" s="5">
        <v>2017</v>
      </c>
      <c r="B30592" t="s">
        <v>71</v>
      </c>
      <c r="C30592" t="s">
        <v>104</v>
      </c>
      <c r="D30592" t="s">
        <v>16</v>
      </c>
      <c r="E30592" t="s">
        <v>163</v>
      </c>
      <c r="F30592" t="s">
        <v>13</v>
      </c>
      <c r="G30592">
        <v>36.488087691525415</v>
      </c>
      <c r="H30592" s="4" t="str">
        <f t="shared" si="477"/>
        <v>Eyewear</v>
      </c>
      <c r="K30592"/>
      <c r="L30592"/>
    </row>
    <row r="30593" spans="1:12" x14ac:dyDescent="0.15">
      <c r="A30593" s="5">
        <v>2017</v>
      </c>
      <c r="B30593" t="s">
        <v>71</v>
      </c>
      <c r="C30593" t="s">
        <v>104</v>
      </c>
      <c r="D30593" t="s">
        <v>16</v>
      </c>
      <c r="E30593" t="s">
        <v>163</v>
      </c>
      <c r="F30593" t="s">
        <v>12</v>
      </c>
      <c r="G30593">
        <v>39.355695932203389</v>
      </c>
      <c r="H30593" s="4" t="str">
        <f t="shared" si="477"/>
        <v>Eyewear</v>
      </c>
      <c r="K30593"/>
      <c r="L30593"/>
    </row>
    <row r="30594" spans="1:12" x14ac:dyDescent="0.15">
      <c r="A30594" s="5">
        <v>2017</v>
      </c>
      <c r="B30594" t="s">
        <v>71</v>
      </c>
      <c r="C30594" t="s">
        <v>104</v>
      </c>
      <c r="D30594" t="s">
        <v>16</v>
      </c>
      <c r="E30594" t="s">
        <v>163</v>
      </c>
      <c r="F30594" t="s">
        <v>11</v>
      </c>
      <c r="G30594">
        <v>47.852141389830493</v>
      </c>
      <c r="H30594" s="4" t="str">
        <f t="shared" si="477"/>
        <v>Eyewear</v>
      </c>
      <c r="K30594"/>
      <c r="L30594"/>
    </row>
    <row r="30595" spans="1:12" x14ac:dyDescent="0.15">
      <c r="A30595" s="5">
        <v>2017</v>
      </c>
      <c r="B30595" t="s">
        <v>71</v>
      </c>
      <c r="C30595" t="s">
        <v>104</v>
      </c>
      <c r="D30595" t="s">
        <v>16</v>
      </c>
      <c r="E30595" t="s">
        <v>163</v>
      </c>
      <c r="F30595" t="s">
        <v>10</v>
      </c>
      <c r="G30595">
        <v>52.301465703389823</v>
      </c>
      <c r="H30595" s="4" t="str">
        <f t="shared" ref="H30595:H30658" si="478">VLOOKUP(C30595,$I$2:$J$145,2, FALSE)</f>
        <v>Eyewear</v>
      </c>
      <c r="K30595"/>
      <c r="L30595"/>
    </row>
    <row r="30596" spans="1:12" x14ac:dyDescent="0.15">
      <c r="A30596" s="5">
        <v>2017</v>
      </c>
      <c r="B30596" t="s">
        <v>71</v>
      </c>
      <c r="C30596" t="s">
        <v>104</v>
      </c>
      <c r="D30596" t="s">
        <v>16</v>
      </c>
      <c r="E30596" t="s">
        <v>163</v>
      </c>
      <c r="F30596" t="s">
        <v>9</v>
      </c>
      <c r="G30596">
        <v>58.973329220338975</v>
      </c>
      <c r="H30596" s="4" t="str">
        <f t="shared" si="478"/>
        <v>Eyewear</v>
      </c>
      <c r="K30596"/>
      <c r="L30596"/>
    </row>
    <row r="30597" spans="1:12" x14ac:dyDescent="0.15">
      <c r="A30597" s="5">
        <v>2017</v>
      </c>
      <c r="B30597" t="s">
        <v>71</v>
      </c>
      <c r="C30597" t="s">
        <v>104</v>
      </c>
      <c r="D30597" t="s">
        <v>16</v>
      </c>
      <c r="E30597" t="s">
        <v>163</v>
      </c>
      <c r="F30597" t="s">
        <v>8</v>
      </c>
      <c r="G30597">
        <v>57.719242754237285</v>
      </c>
      <c r="H30597" s="4" t="str">
        <f t="shared" si="478"/>
        <v>Eyewear</v>
      </c>
      <c r="K30597"/>
      <c r="L30597"/>
    </row>
    <row r="30598" spans="1:12" x14ac:dyDescent="0.15">
      <c r="A30598" s="5">
        <v>2017</v>
      </c>
      <c r="B30598" t="s">
        <v>71</v>
      </c>
      <c r="C30598" t="s">
        <v>104</v>
      </c>
      <c r="D30598" t="s">
        <v>16</v>
      </c>
      <c r="E30598" t="s">
        <v>163</v>
      </c>
      <c r="F30598" t="s">
        <v>7</v>
      </c>
      <c r="G30598">
        <v>42.510018677966102</v>
      </c>
      <c r="H30598" s="4" t="str">
        <f t="shared" si="478"/>
        <v>Eyewear</v>
      </c>
      <c r="K30598"/>
      <c r="L30598"/>
    </row>
    <row r="30599" spans="1:12" x14ac:dyDescent="0.15">
      <c r="A30599" s="5">
        <v>2017</v>
      </c>
      <c r="B30599" t="s">
        <v>71</v>
      </c>
      <c r="C30599" t="s">
        <v>104</v>
      </c>
      <c r="D30599" t="s">
        <v>16</v>
      </c>
      <c r="E30599" t="s">
        <v>163</v>
      </c>
      <c r="F30599" t="s">
        <v>6</v>
      </c>
      <c r="G30599">
        <v>34.753132983050847</v>
      </c>
      <c r="H30599" s="4" t="str">
        <f t="shared" si="478"/>
        <v>Eyewear</v>
      </c>
      <c r="K30599"/>
      <c r="L30599"/>
    </row>
    <row r="30600" spans="1:12" x14ac:dyDescent="0.15">
      <c r="A30600" s="5">
        <v>2017</v>
      </c>
      <c r="B30600" t="s">
        <v>71</v>
      </c>
      <c r="C30600" t="s">
        <v>104</v>
      </c>
      <c r="D30600" t="s">
        <v>16</v>
      </c>
      <c r="E30600" t="s">
        <v>163</v>
      </c>
      <c r="F30600" t="s">
        <v>5</v>
      </c>
      <c r="G30600">
        <v>29.690468135593218</v>
      </c>
      <c r="H30600" s="4" t="str">
        <f t="shared" si="478"/>
        <v>Eyewear</v>
      </c>
      <c r="K30600"/>
      <c r="L30600"/>
    </row>
    <row r="30601" spans="1:12" x14ac:dyDescent="0.15">
      <c r="A30601" s="5">
        <v>2017</v>
      </c>
      <c r="B30601" t="s">
        <v>71</v>
      </c>
      <c r="C30601" t="s">
        <v>104</v>
      </c>
      <c r="D30601" t="s">
        <v>16</v>
      </c>
      <c r="E30601" t="s">
        <v>163</v>
      </c>
      <c r="F30601" t="s">
        <v>0</v>
      </c>
      <c r="G30601">
        <v>33.357194631355924</v>
      </c>
      <c r="H30601" s="4" t="str">
        <f t="shared" si="478"/>
        <v>Eyewear</v>
      </c>
      <c r="K30601"/>
      <c r="L30601"/>
    </row>
    <row r="30602" spans="1:12" x14ac:dyDescent="0.15">
      <c r="A30602" s="5">
        <v>2017</v>
      </c>
      <c r="B30602" t="s">
        <v>71</v>
      </c>
      <c r="C30602" t="s">
        <v>104</v>
      </c>
      <c r="D30602" t="s">
        <v>2</v>
      </c>
      <c r="E30602" t="s">
        <v>163</v>
      </c>
      <c r="F30602" t="s">
        <v>15</v>
      </c>
      <c r="G30602">
        <v>66.56651275423728</v>
      </c>
      <c r="H30602" s="4" t="str">
        <f t="shared" si="478"/>
        <v>Eyewear</v>
      </c>
      <c r="K30602"/>
      <c r="L30602"/>
    </row>
    <row r="30603" spans="1:12" x14ac:dyDescent="0.15">
      <c r="A30603" s="5">
        <v>2017</v>
      </c>
      <c r="B30603" t="s">
        <v>71</v>
      </c>
      <c r="C30603" t="s">
        <v>104</v>
      </c>
      <c r="D30603" t="s">
        <v>2</v>
      </c>
      <c r="E30603" t="s">
        <v>163</v>
      </c>
      <c r="F30603" t="s">
        <v>14</v>
      </c>
      <c r="G30603">
        <v>71.341132966101682</v>
      </c>
      <c r="H30603" s="4" t="str">
        <f t="shared" si="478"/>
        <v>Eyewear</v>
      </c>
      <c r="K30603"/>
      <c r="L30603"/>
    </row>
    <row r="30604" spans="1:12" x14ac:dyDescent="0.15">
      <c r="A30604" s="5">
        <v>2017</v>
      </c>
      <c r="B30604" t="s">
        <v>71</v>
      </c>
      <c r="C30604" t="s">
        <v>104</v>
      </c>
      <c r="D30604" t="s">
        <v>2</v>
      </c>
      <c r="E30604" t="s">
        <v>163</v>
      </c>
      <c r="F30604" t="s">
        <v>13</v>
      </c>
      <c r="G30604">
        <v>71.827892731355931</v>
      </c>
      <c r="H30604" s="4" t="str">
        <f t="shared" si="478"/>
        <v>Eyewear</v>
      </c>
      <c r="K30604"/>
      <c r="L30604"/>
    </row>
    <row r="30605" spans="1:12" x14ac:dyDescent="0.15">
      <c r="A30605" s="5">
        <v>2017</v>
      </c>
      <c r="B30605" t="s">
        <v>71</v>
      </c>
      <c r="C30605" t="s">
        <v>104</v>
      </c>
      <c r="D30605" t="s">
        <v>2</v>
      </c>
      <c r="E30605" t="s">
        <v>163</v>
      </c>
      <c r="F30605" t="s">
        <v>12</v>
      </c>
      <c r="G30605">
        <v>78.215366694915247</v>
      </c>
      <c r="H30605" s="4" t="str">
        <f t="shared" si="478"/>
        <v>Eyewear</v>
      </c>
      <c r="K30605"/>
      <c r="L30605"/>
    </row>
    <row r="30606" spans="1:12" x14ac:dyDescent="0.15">
      <c r="A30606" s="5">
        <v>2017</v>
      </c>
      <c r="B30606" t="s">
        <v>71</v>
      </c>
      <c r="C30606" t="s">
        <v>104</v>
      </c>
      <c r="D30606" t="s">
        <v>2</v>
      </c>
      <c r="E30606" t="s">
        <v>163</v>
      </c>
      <c r="F30606" t="s">
        <v>11</v>
      </c>
      <c r="G30606">
        <v>90.611850711864406</v>
      </c>
      <c r="H30606" s="4" t="str">
        <f t="shared" si="478"/>
        <v>Eyewear</v>
      </c>
      <c r="K30606"/>
      <c r="L30606"/>
    </row>
    <row r="30607" spans="1:12" x14ac:dyDescent="0.15">
      <c r="A30607" s="5">
        <v>2017</v>
      </c>
      <c r="B30607" t="s">
        <v>71</v>
      </c>
      <c r="C30607" t="s">
        <v>104</v>
      </c>
      <c r="D30607" t="s">
        <v>2</v>
      </c>
      <c r="E30607" t="s">
        <v>163</v>
      </c>
      <c r="F30607" t="s">
        <v>10</v>
      </c>
      <c r="G30607">
        <v>96.518204525423712</v>
      </c>
      <c r="H30607" s="4" t="str">
        <f t="shared" si="478"/>
        <v>Eyewear</v>
      </c>
      <c r="K30607"/>
      <c r="L30607"/>
    </row>
    <row r="30608" spans="1:12" x14ac:dyDescent="0.15">
      <c r="A30608" s="5">
        <v>2017</v>
      </c>
      <c r="B30608" t="s">
        <v>71</v>
      </c>
      <c r="C30608" t="s">
        <v>104</v>
      </c>
      <c r="D30608" t="s">
        <v>2</v>
      </c>
      <c r="E30608" t="s">
        <v>163</v>
      </c>
      <c r="F30608" t="s">
        <v>9</v>
      </c>
      <c r="G30608">
        <v>116.85282806779661</v>
      </c>
      <c r="H30608" s="4" t="str">
        <f t="shared" si="478"/>
        <v>Eyewear</v>
      </c>
      <c r="K30608"/>
      <c r="L30608"/>
    </row>
    <row r="30609" spans="1:12" x14ac:dyDescent="0.15">
      <c r="A30609" s="5">
        <v>2017</v>
      </c>
      <c r="B30609" t="s">
        <v>71</v>
      </c>
      <c r="C30609" t="s">
        <v>104</v>
      </c>
      <c r="D30609" t="s">
        <v>2</v>
      </c>
      <c r="E30609" t="s">
        <v>163</v>
      </c>
      <c r="F30609" t="s">
        <v>8</v>
      </c>
      <c r="G30609">
        <v>117.38020830508475</v>
      </c>
      <c r="H30609" s="4" t="str">
        <f t="shared" si="478"/>
        <v>Eyewear</v>
      </c>
      <c r="K30609"/>
      <c r="L30609"/>
    </row>
    <row r="30610" spans="1:12" x14ac:dyDescent="0.15">
      <c r="A30610" s="5">
        <v>2017</v>
      </c>
      <c r="B30610" t="s">
        <v>71</v>
      </c>
      <c r="C30610" t="s">
        <v>104</v>
      </c>
      <c r="D30610" t="s">
        <v>2</v>
      </c>
      <c r="E30610" t="s">
        <v>163</v>
      </c>
      <c r="F30610" t="s">
        <v>7</v>
      </c>
      <c r="G30610">
        <v>81.526735381355934</v>
      </c>
      <c r="H30610" s="4" t="str">
        <f t="shared" si="478"/>
        <v>Eyewear</v>
      </c>
      <c r="K30610"/>
      <c r="L30610"/>
    </row>
    <row r="30611" spans="1:12" x14ac:dyDescent="0.15">
      <c r="A30611" s="5">
        <v>2017</v>
      </c>
      <c r="B30611" t="s">
        <v>71</v>
      </c>
      <c r="C30611" t="s">
        <v>104</v>
      </c>
      <c r="D30611" t="s">
        <v>2</v>
      </c>
      <c r="E30611" t="s">
        <v>163</v>
      </c>
      <c r="F30611" t="s">
        <v>6</v>
      </c>
      <c r="G30611">
        <v>68.411581474576266</v>
      </c>
      <c r="H30611" s="4" t="str">
        <f t="shared" si="478"/>
        <v>Eyewear</v>
      </c>
      <c r="K30611"/>
      <c r="L30611"/>
    </row>
    <row r="30612" spans="1:12" x14ac:dyDescent="0.15">
      <c r="A30612" s="5">
        <v>2017</v>
      </c>
      <c r="B30612" t="s">
        <v>71</v>
      </c>
      <c r="C30612" t="s">
        <v>104</v>
      </c>
      <c r="D30612" t="s">
        <v>2</v>
      </c>
      <c r="E30612" t="s">
        <v>163</v>
      </c>
      <c r="F30612" t="s">
        <v>5</v>
      </c>
      <c r="G30612">
        <v>59.273880542372872</v>
      </c>
      <c r="H30612" s="4" t="str">
        <f t="shared" si="478"/>
        <v>Eyewear</v>
      </c>
      <c r="K30612"/>
      <c r="L30612"/>
    </row>
    <row r="30613" spans="1:12" x14ac:dyDescent="0.15">
      <c r="A30613" s="5">
        <v>2017</v>
      </c>
      <c r="B30613" t="s">
        <v>71</v>
      </c>
      <c r="C30613" t="s">
        <v>104</v>
      </c>
      <c r="D30613" t="s">
        <v>2</v>
      </c>
      <c r="E30613" t="s">
        <v>163</v>
      </c>
      <c r="F30613" t="s">
        <v>0</v>
      </c>
      <c r="G30613">
        <v>62.21410157627119</v>
      </c>
      <c r="H30613" s="4" t="str">
        <f t="shared" si="478"/>
        <v>Eyewear</v>
      </c>
      <c r="K30613"/>
      <c r="L30613"/>
    </row>
    <row r="30614" spans="1:12" x14ac:dyDescent="0.15">
      <c r="A30614" s="5">
        <v>2017</v>
      </c>
      <c r="B30614" t="s">
        <v>71</v>
      </c>
      <c r="C30614" t="s">
        <v>104</v>
      </c>
      <c r="D30614" t="s">
        <v>23</v>
      </c>
      <c r="E30614" t="s">
        <v>163</v>
      </c>
      <c r="F30614" t="s">
        <v>15</v>
      </c>
      <c r="G30614">
        <v>23.473977101694917</v>
      </c>
      <c r="H30614" s="4" t="str">
        <f t="shared" si="478"/>
        <v>Eyewear</v>
      </c>
      <c r="K30614"/>
      <c r="L30614"/>
    </row>
    <row r="30615" spans="1:12" x14ac:dyDescent="0.15">
      <c r="A30615" s="5">
        <v>2017</v>
      </c>
      <c r="B30615" t="s">
        <v>71</v>
      </c>
      <c r="C30615" t="s">
        <v>104</v>
      </c>
      <c r="D30615" t="s">
        <v>23</v>
      </c>
      <c r="E30615" t="s">
        <v>163</v>
      </c>
      <c r="F30615" t="s">
        <v>14</v>
      </c>
      <c r="G30615">
        <v>23.502830989830514</v>
      </c>
      <c r="H30615" s="4" t="str">
        <f t="shared" si="478"/>
        <v>Eyewear</v>
      </c>
      <c r="K30615"/>
      <c r="L30615"/>
    </row>
    <row r="30616" spans="1:12" x14ac:dyDescent="0.15">
      <c r="A30616" s="5">
        <v>2017</v>
      </c>
      <c r="B30616" t="s">
        <v>71</v>
      </c>
      <c r="C30616" t="s">
        <v>104</v>
      </c>
      <c r="D30616" t="s">
        <v>23</v>
      </c>
      <c r="E30616" t="s">
        <v>163</v>
      </c>
      <c r="F30616" t="s">
        <v>13</v>
      </c>
      <c r="G30616">
        <v>23.849759832203393</v>
      </c>
      <c r="H30616" s="4" t="str">
        <f t="shared" si="478"/>
        <v>Eyewear</v>
      </c>
      <c r="K30616"/>
      <c r="L30616"/>
    </row>
    <row r="30617" spans="1:12" x14ac:dyDescent="0.15">
      <c r="A30617" s="5">
        <v>2017</v>
      </c>
      <c r="B30617" t="s">
        <v>71</v>
      </c>
      <c r="C30617" t="s">
        <v>104</v>
      </c>
      <c r="D30617" t="s">
        <v>23</v>
      </c>
      <c r="E30617" t="s">
        <v>163</v>
      </c>
      <c r="F30617" t="s">
        <v>12</v>
      </c>
      <c r="G30617">
        <v>24.816365084745765</v>
      </c>
      <c r="H30617" s="4" t="str">
        <f t="shared" si="478"/>
        <v>Eyewear</v>
      </c>
      <c r="K30617"/>
      <c r="L30617"/>
    </row>
    <row r="30618" spans="1:12" x14ac:dyDescent="0.15">
      <c r="A30618" s="5">
        <v>2017</v>
      </c>
      <c r="B30618" t="s">
        <v>71</v>
      </c>
      <c r="C30618" t="s">
        <v>104</v>
      </c>
      <c r="D30618" t="s">
        <v>23</v>
      </c>
      <c r="E30618" t="s">
        <v>163</v>
      </c>
      <c r="F30618" t="s">
        <v>11</v>
      </c>
      <c r="G30618">
        <v>31.177358847457626</v>
      </c>
      <c r="H30618" s="4" t="str">
        <f t="shared" si="478"/>
        <v>Eyewear</v>
      </c>
      <c r="K30618"/>
      <c r="L30618"/>
    </row>
    <row r="30619" spans="1:12" x14ac:dyDescent="0.15">
      <c r="A30619" s="5">
        <v>2017</v>
      </c>
      <c r="B30619" t="s">
        <v>71</v>
      </c>
      <c r="C30619" t="s">
        <v>104</v>
      </c>
      <c r="D30619" t="s">
        <v>23</v>
      </c>
      <c r="E30619" t="s">
        <v>163</v>
      </c>
      <c r="F30619" t="s">
        <v>10</v>
      </c>
      <c r="G30619">
        <v>33.624380796610168</v>
      </c>
      <c r="H30619" s="4" t="str">
        <f t="shared" si="478"/>
        <v>Eyewear</v>
      </c>
      <c r="K30619"/>
      <c r="L30619"/>
    </row>
    <row r="30620" spans="1:12" x14ac:dyDescent="0.15">
      <c r="A30620" s="5">
        <v>2017</v>
      </c>
      <c r="B30620" t="s">
        <v>71</v>
      </c>
      <c r="C30620" t="s">
        <v>104</v>
      </c>
      <c r="D30620" t="s">
        <v>23</v>
      </c>
      <c r="E30620" t="s">
        <v>163</v>
      </c>
      <c r="F30620" t="s">
        <v>9</v>
      </c>
      <c r="G30620">
        <v>38.489368677966098</v>
      </c>
      <c r="H30620" s="4" t="str">
        <f t="shared" si="478"/>
        <v>Eyewear</v>
      </c>
      <c r="K30620"/>
      <c r="L30620"/>
    </row>
    <row r="30621" spans="1:12" x14ac:dyDescent="0.15">
      <c r="A30621" s="5">
        <v>2017</v>
      </c>
      <c r="B30621" t="s">
        <v>71</v>
      </c>
      <c r="C30621" t="s">
        <v>104</v>
      </c>
      <c r="D30621" t="s">
        <v>23</v>
      </c>
      <c r="E30621" t="s">
        <v>163</v>
      </c>
      <c r="F30621" t="s">
        <v>8</v>
      </c>
      <c r="G30621">
        <v>39.358269915254247</v>
      </c>
      <c r="H30621" s="4" t="str">
        <f t="shared" si="478"/>
        <v>Eyewear</v>
      </c>
      <c r="K30621"/>
      <c r="L30621"/>
    </row>
    <row r="30622" spans="1:12" x14ac:dyDescent="0.15">
      <c r="A30622" s="5">
        <v>2017</v>
      </c>
      <c r="B30622" t="s">
        <v>71</v>
      </c>
      <c r="C30622" t="s">
        <v>104</v>
      </c>
      <c r="D30622" t="s">
        <v>23</v>
      </c>
      <c r="E30622" t="s">
        <v>163</v>
      </c>
      <c r="F30622" t="s">
        <v>7</v>
      </c>
      <c r="G30622">
        <v>27.756581338983054</v>
      </c>
      <c r="H30622" s="4" t="str">
        <f t="shared" si="478"/>
        <v>Eyewear</v>
      </c>
      <c r="K30622"/>
      <c r="L30622"/>
    </row>
    <row r="30623" spans="1:12" x14ac:dyDescent="0.15">
      <c r="A30623" s="5">
        <v>2017</v>
      </c>
      <c r="B30623" t="s">
        <v>71</v>
      </c>
      <c r="C30623" t="s">
        <v>104</v>
      </c>
      <c r="D30623" t="s">
        <v>23</v>
      </c>
      <c r="E30623" t="s">
        <v>163</v>
      </c>
      <c r="F30623" t="s">
        <v>6</v>
      </c>
      <c r="G30623">
        <v>23.337540152542374</v>
      </c>
      <c r="H30623" s="4" t="str">
        <f t="shared" si="478"/>
        <v>Eyewear</v>
      </c>
      <c r="K30623"/>
      <c r="L30623"/>
    </row>
    <row r="30624" spans="1:12" x14ac:dyDescent="0.15">
      <c r="A30624" s="5">
        <v>2017</v>
      </c>
      <c r="B30624" t="s">
        <v>71</v>
      </c>
      <c r="C30624" t="s">
        <v>104</v>
      </c>
      <c r="D30624" t="s">
        <v>23</v>
      </c>
      <c r="E30624" t="s">
        <v>163</v>
      </c>
      <c r="F30624" t="s">
        <v>5</v>
      </c>
      <c r="G30624">
        <v>21.001183728813558</v>
      </c>
      <c r="H30624" s="4" t="str">
        <f t="shared" si="478"/>
        <v>Eyewear</v>
      </c>
      <c r="K30624"/>
      <c r="L30624"/>
    </row>
    <row r="30625" spans="1:12" x14ac:dyDescent="0.15">
      <c r="A30625" s="5">
        <v>2017</v>
      </c>
      <c r="B30625" t="s">
        <v>71</v>
      </c>
      <c r="C30625" t="s">
        <v>104</v>
      </c>
      <c r="D30625" t="s">
        <v>23</v>
      </c>
      <c r="E30625" t="s">
        <v>163</v>
      </c>
      <c r="F30625" t="s">
        <v>0</v>
      </c>
      <c r="G30625">
        <v>21.023038906779664</v>
      </c>
      <c r="H30625" s="4" t="str">
        <f t="shared" si="478"/>
        <v>Eyewear</v>
      </c>
      <c r="K30625"/>
      <c r="L30625"/>
    </row>
    <row r="30626" spans="1:12" x14ac:dyDescent="0.15">
      <c r="A30626" s="5">
        <v>2017</v>
      </c>
      <c r="B30626" t="s">
        <v>71</v>
      </c>
      <c r="C30626" t="s">
        <v>103</v>
      </c>
      <c r="D30626" t="s">
        <v>16</v>
      </c>
      <c r="E30626" t="s">
        <v>163</v>
      </c>
      <c r="F30626" t="s">
        <v>15</v>
      </c>
      <c r="G30626">
        <v>18.364225090909091</v>
      </c>
      <c r="H30626" s="4" t="str">
        <f t="shared" si="478"/>
        <v>Eyewear</v>
      </c>
      <c r="K30626"/>
      <c r="L30626"/>
    </row>
    <row r="30627" spans="1:12" x14ac:dyDescent="0.15">
      <c r="A30627" s="5">
        <v>2017</v>
      </c>
      <c r="B30627" t="s">
        <v>71</v>
      </c>
      <c r="C30627" t="s">
        <v>103</v>
      </c>
      <c r="D30627" t="s">
        <v>16</v>
      </c>
      <c r="E30627" t="s">
        <v>163</v>
      </c>
      <c r="F30627" t="s">
        <v>14</v>
      </c>
      <c r="G30627">
        <v>19.019272407272727</v>
      </c>
      <c r="H30627" s="4" t="str">
        <f t="shared" si="478"/>
        <v>Eyewear</v>
      </c>
      <c r="K30627"/>
      <c r="L30627"/>
    </row>
    <row r="30628" spans="1:12" x14ac:dyDescent="0.15">
      <c r="A30628" s="5">
        <v>2017</v>
      </c>
      <c r="B30628" t="s">
        <v>71</v>
      </c>
      <c r="C30628" t="s">
        <v>103</v>
      </c>
      <c r="D30628" t="s">
        <v>16</v>
      </c>
      <c r="E30628" t="s">
        <v>163</v>
      </c>
      <c r="F30628" t="s">
        <v>13</v>
      </c>
      <c r="G30628">
        <v>19.814426367272727</v>
      </c>
      <c r="H30628" s="4" t="str">
        <f t="shared" si="478"/>
        <v>Eyewear</v>
      </c>
      <c r="K30628"/>
      <c r="L30628"/>
    </row>
    <row r="30629" spans="1:12" x14ac:dyDescent="0.15">
      <c r="A30629" s="5">
        <v>2017</v>
      </c>
      <c r="B30629" t="s">
        <v>71</v>
      </c>
      <c r="C30629" t="s">
        <v>103</v>
      </c>
      <c r="D30629" t="s">
        <v>16</v>
      </c>
      <c r="E30629" t="s">
        <v>163</v>
      </c>
      <c r="F30629" t="s">
        <v>12</v>
      </c>
      <c r="G30629">
        <v>20.75700581818182</v>
      </c>
      <c r="H30629" s="4" t="str">
        <f t="shared" si="478"/>
        <v>Eyewear</v>
      </c>
      <c r="K30629"/>
      <c r="L30629"/>
    </row>
    <row r="30630" spans="1:12" x14ac:dyDescent="0.15">
      <c r="A30630" s="5">
        <v>2017</v>
      </c>
      <c r="B30630" t="s">
        <v>71</v>
      </c>
      <c r="C30630" t="s">
        <v>103</v>
      </c>
      <c r="D30630" t="s">
        <v>16</v>
      </c>
      <c r="E30630" t="s">
        <v>163</v>
      </c>
      <c r="F30630" t="s">
        <v>11</v>
      </c>
      <c r="G30630">
        <v>26.053418618181816</v>
      </c>
      <c r="H30630" s="4" t="str">
        <f t="shared" si="478"/>
        <v>Eyewear</v>
      </c>
      <c r="K30630"/>
      <c r="L30630"/>
    </row>
    <row r="30631" spans="1:12" x14ac:dyDescent="0.15">
      <c r="A30631" s="5">
        <v>2017</v>
      </c>
      <c r="B30631" t="s">
        <v>71</v>
      </c>
      <c r="C30631" t="s">
        <v>103</v>
      </c>
      <c r="D30631" t="s">
        <v>16</v>
      </c>
      <c r="E30631" t="s">
        <v>163</v>
      </c>
      <c r="F30631" t="s">
        <v>10</v>
      </c>
      <c r="G30631">
        <v>28.453539163636368</v>
      </c>
      <c r="H30631" s="4" t="str">
        <f t="shared" si="478"/>
        <v>Eyewear</v>
      </c>
      <c r="K30631"/>
      <c r="L30631"/>
    </row>
    <row r="30632" spans="1:12" x14ac:dyDescent="0.15">
      <c r="A30632" s="5">
        <v>2017</v>
      </c>
      <c r="B30632" t="s">
        <v>71</v>
      </c>
      <c r="C30632" t="s">
        <v>103</v>
      </c>
      <c r="D30632" t="s">
        <v>16</v>
      </c>
      <c r="E30632" t="s">
        <v>163</v>
      </c>
      <c r="F30632" t="s">
        <v>9</v>
      </c>
      <c r="G30632">
        <v>32.120722036363638</v>
      </c>
      <c r="H30632" s="4" t="str">
        <f t="shared" si="478"/>
        <v>Eyewear</v>
      </c>
      <c r="K30632"/>
      <c r="L30632"/>
    </row>
    <row r="30633" spans="1:12" x14ac:dyDescent="0.15">
      <c r="A30633" s="5">
        <v>2017</v>
      </c>
      <c r="B30633" t="s">
        <v>71</v>
      </c>
      <c r="C30633" t="s">
        <v>103</v>
      </c>
      <c r="D30633" t="s">
        <v>16</v>
      </c>
      <c r="E30633" t="s">
        <v>163</v>
      </c>
      <c r="F30633" t="s">
        <v>8</v>
      </c>
      <c r="G30633">
        <v>31.676558181818184</v>
      </c>
      <c r="H30633" s="4" t="str">
        <f t="shared" si="478"/>
        <v>Eyewear</v>
      </c>
      <c r="K30633"/>
      <c r="L30633"/>
    </row>
    <row r="30634" spans="1:12" x14ac:dyDescent="0.15">
      <c r="A30634" s="5">
        <v>2017</v>
      </c>
      <c r="B30634" t="s">
        <v>71</v>
      </c>
      <c r="C30634" t="s">
        <v>103</v>
      </c>
      <c r="D30634" t="s">
        <v>16</v>
      </c>
      <c r="E30634" t="s">
        <v>163</v>
      </c>
      <c r="F30634" t="s">
        <v>7</v>
      </c>
      <c r="G30634">
        <v>23.792335200000004</v>
      </c>
      <c r="H30634" s="4" t="str">
        <f t="shared" si="478"/>
        <v>Eyewear</v>
      </c>
      <c r="K30634"/>
      <c r="L30634"/>
    </row>
    <row r="30635" spans="1:12" x14ac:dyDescent="0.15">
      <c r="A30635" s="5">
        <v>2017</v>
      </c>
      <c r="B30635" t="s">
        <v>71</v>
      </c>
      <c r="C30635" t="s">
        <v>103</v>
      </c>
      <c r="D30635" t="s">
        <v>16</v>
      </c>
      <c r="E30635" t="s">
        <v>163</v>
      </c>
      <c r="F30635" t="s">
        <v>6</v>
      </c>
      <c r="G30635">
        <v>18.48690490909091</v>
      </c>
      <c r="H30635" s="4" t="str">
        <f t="shared" si="478"/>
        <v>Eyewear</v>
      </c>
      <c r="K30635"/>
      <c r="L30635"/>
    </row>
    <row r="30636" spans="1:12" x14ac:dyDescent="0.15">
      <c r="A30636" s="5">
        <v>2017</v>
      </c>
      <c r="B30636" t="s">
        <v>71</v>
      </c>
      <c r="C30636" t="s">
        <v>103</v>
      </c>
      <c r="D30636" t="s">
        <v>16</v>
      </c>
      <c r="E30636" t="s">
        <v>163</v>
      </c>
      <c r="F30636" t="s">
        <v>5</v>
      </c>
      <c r="G30636">
        <v>16.263359418181821</v>
      </c>
      <c r="H30636" s="4" t="str">
        <f t="shared" si="478"/>
        <v>Eyewear</v>
      </c>
      <c r="K30636"/>
      <c r="L30636"/>
    </row>
    <row r="30637" spans="1:12" x14ac:dyDescent="0.15">
      <c r="A30637" s="5">
        <v>2017</v>
      </c>
      <c r="B30637" t="s">
        <v>71</v>
      </c>
      <c r="C30637" t="s">
        <v>103</v>
      </c>
      <c r="D30637" t="s">
        <v>16</v>
      </c>
      <c r="E30637" t="s">
        <v>163</v>
      </c>
      <c r="F30637" t="s">
        <v>0</v>
      </c>
      <c r="G30637">
        <v>17.764666800000004</v>
      </c>
      <c r="H30637" s="4" t="str">
        <f t="shared" si="478"/>
        <v>Eyewear</v>
      </c>
      <c r="K30637"/>
      <c r="L30637"/>
    </row>
    <row r="30638" spans="1:12" x14ac:dyDescent="0.15">
      <c r="A30638" s="5">
        <v>2017</v>
      </c>
      <c r="B30638" t="s">
        <v>71</v>
      </c>
      <c r="C30638" t="s">
        <v>103</v>
      </c>
      <c r="D30638" t="s">
        <v>2</v>
      </c>
      <c r="E30638" t="s">
        <v>163</v>
      </c>
      <c r="F30638" t="s">
        <v>15</v>
      </c>
      <c r="G30638">
        <v>57.660890094915253</v>
      </c>
      <c r="H30638" s="4" t="str">
        <f t="shared" si="478"/>
        <v>Eyewear</v>
      </c>
      <c r="K30638"/>
      <c r="L30638"/>
    </row>
    <row r="30639" spans="1:12" x14ac:dyDescent="0.15">
      <c r="A30639" s="5">
        <v>2017</v>
      </c>
      <c r="B30639" t="s">
        <v>71</v>
      </c>
      <c r="C30639" t="s">
        <v>103</v>
      </c>
      <c r="D30639" t="s">
        <v>2</v>
      </c>
      <c r="E30639" t="s">
        <v>163</v>
      </c>
      <c r="F30639" t="s">
        <v>14</v>
      </c>
      <c r="G30639">
        <v>60.379262313220337</v>
      </c>
      <c r="H30639" s="4" t="str">
        <f t="shared" si="478"/>
        <v>Eyewear</v>
      </c>
      <c r="K30639"/>
      <c r="L30639"/>
    </row>
    <row r="30640" spans="1:12" x14ac:dyDescent="0.15">
      <c r="A30640" s="5">
        <v>2017</v>
      </c>
      <c r="B30640" t="s">
        <v>71</v>
      </c>
      <c r="C30640" t="s">
        <v>103</v>
      </c>
      <c r="D30640" t="s">
        <v>2</v>
      </c>
      <c r="E30640" t="s">
        <v>163</v>
      </c>
      <c r="F30640" t="s">
        <v>13</v>
      </c>
      <c r="G30640">
        <v>62.620201218305077</v>
      </c>
      <c r="H30640" s="4" t="str">
        <f t="shared" si="478"/>
        <v>Eyewear</v>
      </c>
      <c r="K30640"/>
      <c r="L30640"/>
    </row>
    <row r="30641" spans="1:12" x14ac:dyDescent="0.15">
      <c r="A30641" s="5">
        <v>2017</v>
      </c>
      <c r="B30641" t="s">
        <v>71</v>
      </c>
      <c r="C30641" t="s">
        <v>103</v>
      </c>
      <c r="D30641" t="s">
        <v>2</v>
      </c>
      <c r="E30641" t="s">
        <v>163</v>
      </c>
      <c r="F30641" t="s">
        <v>12</v>
      </c>
      <c r="G30641">
        <v>66.513645627118635</v>
      </c>
      <c r="H30641" s="4" t="str">
        <f t="shared" si="478"/>
        <v>Eyewear</v>
      </c>
      <c r="K30641"/>
      <c r="L30641"/>
    </row>
    <row r="30642" spans="1:12" x14ac:dyDescent="0.15">
      <c r="A30642" s="5">
        <v>2017</v>
      </c>
      <c r="B30642" t="s">
        <v>71</v>
      </c>
      <c r="C30642" t="s">
        <v>103</v>
      </c>
      <c r="D30642" t="s">
        <v>2</v>
      </c>
      <c r="E30642" t="s">
        <v>163</v>
      </c>
      <c r="F30642" t="s">
        <v>11</v>
      </c>
      <c r="G30642">
        <v>82.137406535593229</v>
      </c>
      <c r="H30642" s="4" t="str">
        <f t="shared" si="478"/>
        <v>Eyewear</v>
      </c>
      <c r="K30642"/>
      <c r="L30642"/>
    </row>
    <row r="30643" spans="1:12" x14ac:dyDescent="0.15">
      <c r="A30643" s="5">
        <v>2017</v>
      </c>
      <c r="B30643" t="s">
        <v>71</v>
      </c>
      <c r="C30643" t="s">
        <v>103</v>
      </c>
      <c r="D30643" t="s">
        <v>2</v>
      </c>
      <c r="E30643" t="s">
        <v>163</v>
      </c>
      <c r="F30643" t="s">
        <v>10</v>
      </c>
      <c r="G30643">
        <v>82.51028707118644</v>
      </c>
      <c r="H30643" s="4" t="str">
        <f t="shared" si="478"/>
        <v>Eyewear</v>
      </c>
      <c r="K30643"/>
      <c r="L30643"/>
    </row>
    <row r="30644" spans="1:12" x14ac:dyDescent="0.15">
      <c r="A30644" s="5">
        <v>2017</v>
      </c>
      <c r="B30644" t="s">
        <v>71</v>
      </c>
      <c r="C30644" t="s">
        <v>103</v>
      </c>
      <c r="D30644" t="s">
        <v>2</v>
      </c>
      <c r="E30644" t="s">
        <v>163</v>
      </c>
      <c r="F30644" t="s">
        <v>9</v>
      </c>
      <c r="G30644">
        <v>102.65713540338986</v>
      </c>
      <c r="H30644" s="4" t="str">
        <f t="shared" si="478"/>
        <v>Eyewear</v>
      </c>
      <c r="K30644"/>
      <c r="L30644"/>
    </row>
    <row r="30645" spans="1:12" x14ac:dyDescent="0.15">
      <c r="A30645" s="5">
        <v>2017</v>
      </c>
      <c r="B30645" t="s">
        <v>71</v>
      </c>
      <c r="C30645" t="s">
        <v>103</v>
      </c>
      <c r="D30645" t="s">
        <v>2</v>
      </c>
      <c r="E30645" t="s">
        <v>163</v>
      </c>
      <c r="F30645" t="s">
        <v>8</v>
      </c>
      <c r="G30645">
        <v>97.317831762711876</v>
      </c>
      <c r="H30645" s="4" t="str">
        <f t="shared" si="478"/>
        <v>Eyewear</v>
      </c>
      <c r="K30645"/>
      <c r="L30645"/>
    </row>
    <row r="30646" spans="1:12" x14ac:dyDescent="0.15">
      <c r="A30646" s="5">
        <v>2017</v>
      </c>
      <c r="B30646" t="s">
        <v>71</v>
      </c>
      <c r="C30646" t="s">
        <v>103</v>
      </c>
      <c r="D30646" t="s">
        <v>2</v>
      </c>
      <c r="E30646" t="s">
        <v>163</v>
      </c>
      <c r="F30646" t="s">
        <v>7</v>
      </c>
      <c r="G30646">
        <v>70.869235911864408</v>
      </c>
      <c r="H30646" s="4" t="str">
        <f t="shared" si="478"/>
        <v>Eyewear</v>
      </c>
      <c r="K30646"/>
      <c r="L30646"/>
    </row>
    <row r="30647" spans="1:12" x14ac:dyDescent="0.15">
      <c r="A30647" s="5">
        <v>2017</v>
      </c>
      <c r="B30647" t="s">
        <v>71</v>
      </c>
      <c r="C30647" t="s">
        <v>103</v>
      </c>
      <c r="D30647" t="s">
        <v>2</v>
      </c>
      <c r="E30647" t="s">
        <v>163</v>
      </c>
      <c r="F30647" t="s">
        <v>6</v>
      </c>
      <c r="G30647">
        <v>57.613033769491523</v>
      </c>
      <c r="H30647" s="4" t="str">
        <f t="shared" si="478"/>
        <v>Eyewear</v>
      </c>
      <c r="K30647"/>
      <c r="L30647"/>
    </row>
    <row r="30648" spans="1:12" x14ac:dyDescent="0.15">
      <c r="A30648" s="5">
        <v>2017</v>
      </c>
      <c r="B30648" t="s">
        <v>71</v>
      </c>
      <c r="C30648" t="s">
        <v>103</v>
      </c>
      <c r="D30648" t="s">
        <v>2</v>
      </c>
      <c r="E30648" t="s">
        <v>163</v>
      </c>
      <c r="F30648" t="s">
        <v>5</v>
      </c>
      <c r="G30648">
        <v>55.220882169491539</v>
      </c>
      <c r="H30648" s="4" t="str">
        <f t="shared" si="478"/>
        <v>Eyewear</v>
      </c>
      <c r="K30648"/>
      <c r="L30648"/>
    </row>
    <row r="30649" spans="1:12" x14ac:dyDescent="0.15">
      <c r="A30649" s="5">
        <v>2017</v>
      </c>
      <c r="B30649" t="s">
        <v>71</v>
      </c>
      <c r="C30649" t="s">
        <v>103</v>
      </c>
      <c r="D30649" t="s">
        <v>2</v>
      </c>
      <c r="E30649" t="s">
        <v>163</v>
      </c>
      <c r="F30649" t="s">
        <v>0</v>
      </c>
      <c r="G30649">
        <v>55.474454227118649</v>
      </c>
      <c r="H30649" s="4" t="str">
        <f t="shared" si="478"/>
        <v>Eyewear</v>
      </c>
      <c r="K30649"/>
      <c r="L30649"/>
    </row>
    <row r="30650" spans="1:12" x14ac:dyDescent="0.15">
      <c r="A30650" s="5">
        <v>2017</v>
      </c>
      <c r="B30650" t="s">
        <v>71</v>
      </c>
      <c r="C30650" t="s">
        <v>103</v>
      </c>
      <c r="D30650" t="s">
        <v>23</v>
      </c>
      <c r="E30650" t="s">
        <v>163</v>
      </c>
      <c r="F30650" t="s">
        <v>15</v>
      </c>
      <c r="G30650">
        <v>16.915035749768869</v>
      </c>
      <c r="H30650" s="4" t="str">
        <f t="shared" si="478"/>
        <v>Eyewear</v>
      </c>
      <c r="K30650"/>
      <c r="L30650"/>
    </row>
    <row r="30651" spans="1:12" x14ac:dyDescent="0.15">
      <c r="A30651" s="5">
        <v>2017</v>
      </c>
      <c r="B30651" t="s">
        <v>71</v>
      </c>
      <c r="C30651" t="s">
        <v>103</v>
      </c>
      <c r="D30651" t="s">
        <v>23</v>
      </c>
      <c r="E30651" t="s">
        <v>163</v>
      </c>
      <c r="F30651" t="s">
        <v>14</v>
      </c>
      <c r="G30651">
        <v>16.512099991617873</v>
      </c>
      <c r="H30651" s="4" t="str">
        <f t="shared" si="478"/>
        <v>Eyewear</v>
      </c>
      <c r="K30651"/>
      <c r="L30651"/>
    </row>
    <row r="30652" spans="1:12" x14ac:dyDescent="0.15">
      <c r="A30652" s="5">
        <v>2017</v>
      </c>
      <c r="B30652" t="s">
        <v>71</v>
      </c>
      <c r="C30652" t="s">
        <v>103</v>
      </c>
      <c r="D30652" t="s">
        <v>23</v>
      </c>
      <c r="E30652" t="s">
        <v>163</v>
      </c>
      <c r="F30652" t="s">
        <v>13</v>
      </c>
      <c r="G30652">
        <v>17.069988730724187</v>
      </c>
      <c r="H30652" s="4" t="str">
        <f t="shared" si="478"/>
        <v>Eyewear</v>
      </c>
      <c r="K30652"/>
      <c r="L30652"/>
    </row>
    <row r="30653" spans="1:12" x14ac:dyDescent="0.15">
      <c r="A30653" s="5">
        <v>2017</v>
      </c>
      <c r="B30653" t="s">
        <v>71</v>
      </c>
      <c r="C30653" t="s">
        <v>103</v>
      </c>
      <c r="D30653" t="s">
        <v>23</v>
      </c>
      <c r="E30653" t="s">
        <v>163</v>
      </c>
      <c r="F30653" t="s">
        <v>12</v>
      </c>
      <c r="G30653">
        <v>17.781162730354392</v>
      </c>
      <c r="H30653" s="4" t="str">
        <f t="shared" si="478"/>
        <v>Eyewear</v>
      </c>
      <c r="K30653"/>
      <c r="L30653"/>
    </row>
    <row r="30654" spans="1:12" x14ac:dyDescent="0.15">
      <c r="A30654" s="5">
        <v>2017</v>
      </c>
      <c r="B30654" t="s">
        <v>71</v>
      </c>
      <c r="C30654" t="s">
        <v>103</v>
      </c>
      <c r="D30654" t="s">
        <v>23</v>
      </c>
      <c r="E30654" t="s">
        <v>163</v>
      </c>
      <c r="F30654" t="s">
        <v>11</v>
      </c>
      <c r="G30654">
        <v>22.048714295223419</v>
      </c>
      <c r="H30654" s="4" t="str">
        <f t="shared" si="478"/>
        <v>Eyewear</v>
      </c>
      <c r="K30654"/>
      <c r="L30654"/>
    </row>
    <row r="30655" spans="1:12" x14ac:dyDescent="0.15">
      <c r="A30655" s="5">
        <v>2017</v>
      </c>
      <c r="B30655" t="s">
        <v>71</v>
      </c>
      <c r="C30655" t="s">
        <v>103</v>
      </c>
      <c r="D30655" t="s">
        <v>23</v>
      </c>
      <c r="E30655" t="s">
        <v>163</v>
      </c>
      <c r="F30655" t="s">
        <v>10</v>
      </c>
      <c r="G30655">
        <v>22.688973921725729</v>
      </c>
      <c r="H30655" s="4" t="str">
        <f t="shared" si="478"/>
        <v>Eyewear</v>
      </c>
      <c r="K30655"/>
      <c r="L30655"/>
    </row>
    <row r="30656" spans="1:12" x14ac:dyDescent="0.15">
      <c r="A30656" s="5">
        <v>2017</v>
      </c>
      <c r="B30656" t="s">
        <v>71</v>
      </c>
      <c r="C30656" t="s">
        <v>103</v>
      </c>
      <c r="D30656" t="s">
        <v>23</v>
      </c>
      <c r="E30656" t="s">
        <v>163</v>
      </c>
      <c r="F30656" t="s">
        <v>9</v>
      </c>
      <c r="G30656">
        <v>27.640653411402152</v>
      </c>
      <c r="H30656" s="4" t="str">
        <f t="shared" si="478"/>
        <v>Eyewear</v>
      </c>
      <c r="K30656"/>
      <c r="L30656"/>
    </row>
    <row r="30657" spans="1:12" x14ac:dyDescent="0.15">
      <c r="A30657" s="5">
        <v>2017</v>
      </c>
      <c r="B30657" t="s">
        <v>71</v>
      </c>
      <c r="C30657" t="s">
        <v>103</v>
      </c>
      <c r="D30657" t="s">
        <v>23</v>
      </c>
      <c r="E30657" t="s">
        <v>163</v>
      </c>
      <c r="F30657" t="s">
        <v>8</v>
      </c>
      <c r="G30657">
        <v>26.666305876733436</v>
      </c>
      <c r="H30657" s="4" t="str">
        <f t="shared" si="478"/>
        <v>Eyewear</v>
      </c>
      <c r="K30657"/>
      <c r="L30657"/>
    </row>
    <row r="30658" spans="1:12" x14ac:dyDescent="0.15">
      <c r="A30658" s="5">
        <v>2017</v>
      </c>
      <c r="B30658" t="s">
        <v>71</v>
      </c>
      <c r="C30658" t="s">
        <v>103</v>
      </c>
      <c r="D30658" t="s">
        <v>23</v>
      </c>
      <c r="E30658" t="s">
        <v>163</v>
      </c>
      <c r="F30658" t="s">
        <v>7</v>
      </c>
      <c r="G30658">
        <v>19.603147301694911</v>
      </c>
      <c r="H30658" s="4" t="str">
        <f t="shared" si="478"/>
        <v>Eyewear</v>
      </c>
      <c r="K30658"/>
      <c r="L30658"/>
    </row>
    <row r="30659" spans="1:12" x14ac:dyDescent="0.15">
      <c r="A30659" s="5">
        <v>2017</v>
      </c>
      <c r="B30659" t="s">
        <v>71</v>
      </c>
      <c r="C30659" t="s">
        <v>103</v>
      </c>
      <c r="D30659" t="s">
        <v>23</v>
      </c>
      <c r="E30659" t="s">
        <v>163</v>
      </c>
      <c r="F30659" t="s">
        <v>6</v>
      </c>
      <c r="G30659">
        <v>16.544693049614786</v>
      </c>
      <c r="H30659" s="4" t="str">
        <f t="shared" ref="H30659:H30722" si="479">VLOOKUP(C30659,$I$2:$J$145,2, FALSE)</f>
        <v>Eyewear</v>
      </c>
      <c r="K30659"/>
      <c r="L30659"/>
    </row>
    <row r="30660" spans="1:12" x14ac:dyDescent="0.15">
      <c r="A30660" s="5">
        <v>2017</v>
      </c>
      <c r="B30660" t="s">
        <v>71</v>
      </c>
      <c r="C30660" t="s">
        <v>103</v>
      </c>
      <c r="D30660" t="s">
        <v>23</v>
      </c>
      <c r="E30660" t="s">
        <v>163</v>
      </c>
      <c r="F30660" t="s">
        <v>5</v>
      </c>
      <c r="G30660">
        <v>14.029154307550078</v>
      </c>
      <c r="H30660" s="4" t="str">
        <f t="shared" si="479"/>
        <v>Eyewear</v>
      </c>
      <c r="K30660"/>
      <c r="L30660"/>
    </row>
    <row r="30661" spans="1:12" x14ac:dyDescent="0.15">
      <c r="A30661" s="5">
        <v>2017</v>
      </c>
      <c r="B30661" t="s">
        <v>71</v>
      </c>
      <c r="C30661" t="s">
        <v>103</v>
      </c>
      <c r="D30661" t="s">
        <v>23</v>
      </c>
      <c r="E30661" t="s">
        <v>163</v>
      </c>
      <c r="F30661" t="s">
        <v>0</v>
      </c>
      <c r="G30661">
        <v>14.801200102927581</v>
      </c>
      <c r="H30661" s="4" t="str">
        <f t="shared" si="479"/>
        <v>Eyewear</v>
      </c>
      <c r="K30661"/>
      <c r="L30661"/>
    </row>
    <row r="30662" spans="1:12" x14ac:dyDescent="0.15">
      <c r="A30662" s="5">
        <v>2017</v>
      </c>
      <c r="B30662" t="s">
        <v>71</v>
      </c>
      <c r="C30662" t="s">
        <v>102</v>
      </c>
      <c r="D30662" t="s">
        <v>16</v>
      </c>
      <c r="E30662" t="s">
        <v>163</v>
      </c>
      <c r="F30662" t="s">
        <v>15</v>
      </c>
      <c r="G30662">
        <v>7.2740889152542367</v>
      </c>
      <c r="H30662" s="4" t="str">
        <f t="shared" si="479"/>
        <v>Eyewear</v>
      </c>
      <c r="K30662"/>
      <c r="L30662"/>
    </row>
    <row r="30663" spans="1:12" x14ac:dyDescent="0.15">
      <c r="A30663" s="5">
        <v>2017</v>
      </c>
      <c r="B30663" t="s">
        <v>71</v>
      </c>
      <c r="C30663" t="s">
        <v>102</v>
      </c>
      <c r="D30663" t="s">
        <v>16</v>
      </c>
      <c r="E30663" t="s">
        <v>163</v>
      </c>
      <c r="F30663" t="s">
        <v>14</v>
      </c>
      <c r="G30663">
        <v>7.5430890440677976</v>
      </c>
      <c r="H30663" s="4" t="str">
        <f t="shared" si="479"/>
        <v>Eyewear</v>
      </c>
      <c r="K30663"/>
      <c r="L30663"/>
    </row>
    <row r="30664" spans="1:12" x14ac:dyDescent="0.15">
      <c r="A30664" s="5">
        <v>2017</v>
      </c>
      <c r="B30664" t="s">
        <v>71</v>
      </c>
      <c r="C30664" t="s">
        <v>102</v>
      </c>
      <c r="D30664" t="s">
        <v>16</v>
      </c>
      <c r="E30664" t="s">
        <v>163</v>
      </c>
      <c r="F30664" t="s">
        <v>13</v>
      </c>
      <c r="G30664">
        <v>7.6019439644067806</v>
      </c>
      <c r="H30664" s="4" t="str">
        <f t="shared" si="479"/>
        <v>Eyewear</v>
      </c>
      <c r="K30664"/>
      <c r="L30664"/>
    </row>
    <row r="30665" spans="1:12" x14ac:dyDescent="0.15">
      <c r="A30665" s="5">
        <v>2017</v>
      </c>
      <c r="B30665" t="s">
        <v>71</v>
      </c>
      <c r="C30665" t="s">
        <v>102</v>
      </c>
      <c r="D30665" t="s">
        <v>16</v>
      </c>
      <c r="E30665" t="s">
        <v>163</v>
      </c>
      <c r="F30665" t="s">
        <v>12</v>
      </c>
      <c r="G30665">
        <v>7.8489433898305103</v>
      </c>
      <c r="H30665" s="4" t="str">
        <f t="shared" si="479"/>
        <v>Eyewear</v>
      </c>
      <c r="K30665"/>
      <c r="L30665"/>
    </row>
    <row r="30666" spans="1:12" x14ac:dyDescent="0.15">
      <c r="A30666" s="5">
        <v>2017</v>
      </c>
      <c r="B30666" t="s">
        <v>71</v>
      </c>
      <c r="C30666" t="s">
        <v>102</v>
      </c>
      <c r="D30666" t="s">
        <v>16</v>
      </c>
      <c r="E30666" t="s">
        <v>163</v>
      </c>
      <c r="F30666" t="s">
        <v>11</v>
      </c>
      <c r="G30666">
        <v>10.100389220338982</v>
      </c>
      <c r="H30666" s="4" t="str">
        <f t="shared" si="479"/>
        <v>Eyewear</v>
      </c>
      <c r="K30666"/>
      <c r="L30666"/>
    </row>
    <row r="30667" spans="1:12" x14ac:dyDescent="0.15">
      <c r="A30667" s="5">
        <v>2017</v>
      </c>
      <c r="B30667" t="s">
        <v>71</v>
      </c>
      <c r="C30667" t="s">
        <v>102</v>
      </c>
      <c r="D30667" t="s">
        <v>16</v>
      </c>
      <c r="E30667" t="s">
        <v>163</v>
      </c>
      <c r="F30667" t="s">
        <v>10</v>
      </c>
      <c r="G30667">
        <v>10.986332830508474</v>
      </c>
      <c r="H30667" s="4" t="str">
        <f t="shared" si="479"/>
        <v>Eyewear</v>
      </c>
      <c r="K30667"/>
      <c r="L30667"/>
    </row>
    <row r="30668" spans="1:12" x14ac:dyDescent="0.15">
      <c r="A30668" s="5">
        <v>2017</v>
      </c>
      <c r="B30668" t="s">
        <v>71</v>
      </c>
      <c r="C30668" t="s">
        <v>102</v>
      </c>
      <c r="D30668" t="s">
        <v>16</v>
      </c>
      <c r="E30668" t="s">
        <v>163</v>
      </c>
      <c r="F30668" t="s">
        <v>9</v>
      </c>
      <c r="G30668">
        <v>12.505151186440679</v>
      </c>
      <c r="H30668" s="4" t="str">
        <f t="shared" si="479"/>
        <v>Eyewear</v>
      </c>
      <c r="K30668"/>
      <c r="L30668"/>
    </row>
    <row r="30669" spans="1:12" x14ac:dyDescent="0.15">
      <c r="A30669" s="5">
        <v>2017</v>
      </c>
      <c r="B30669" t="s">
        <v>71</v>
      </c>
      <c r="C30669" t="s">
        <v>102</v>
      </c>
      <c r="D30669" t="s">
        <v>16</v>
      </c>
      <c r="E30669" t="s">
        <v>163</v>
      </c>
      <c r="F30669" t="s">
        <v>8</v>
      </c>
      <c r="G30669">
        <v>12.253540932203391</v>
      </c>
      <c r="H30669" s="4" t="str">
        <f t="shared" si="479"/>
        <v>Eyewear</v>
      </c>
      <c r="K30669"/>
      <c r="L30669"/>
    </row>
    <row r="30670" spans="1:12" x14ac:dyDescent="0.15">
      <c r="A30670" s="5">
        <v>2017</v>
      </c>
      <c r="B30670" t="s">
        <v>71</v>
      </c>
      <c r="C30670" t="s">
        <v>102</v>
      </c>
      <c r="D30670" t="s">
        <v>16</v>
      </c>
      <c r="E30670" t="s">
        <v>163</v>
      </c>
      <c r="F30670" t="s">
        <v>7</v>
      </c>
      <c r="G30670">
        <v>8.8593550677966117</v>
      </c>
      <c r="H30670" s="4" t="str">
        <f t="shared" si="479"/>
        <v>Eyewear</v>
      </c>
      <c r="K30670"/>
      <c r="L30670"/>
    </row>
    <row r="30671" spans="1:12" x14ac:dyDescent="0.15">
      <c r="A30671" s="5">
        <v>2017</v>
      </c>
      <c r="B30671" t="s">
        <v>71</v>
      </c>
      <c r="C30671" t="s">
        <v>102</v>
      </c>
      <c r="D30671" t="s">
        <v>16</v>
      </c>
      <c r="E30671" t="s">
        <v>163</v>
      </c>
      <c r="F30671" t="s">
        <v>6</v>
      </c>
      <c r="G30671">
        <v>7.1756327288135591</v>
      </c>
      <c r="H30671" s="4" t="str">
        <f t="shared" si="479"/>
        <v>Eyewear</v>
      </c>
      <c r="K30671"/>
      <c r="L30671"/>
    </row>
    <row r="30672" spans="1:12" x14ac:dyDescent="0.15">
      <c r="A30672" s="5">
        <v>2017</v>
      </c>
      <c r="B30672" t="s">
        <v>71</v>
      </c>
      <c r="C30672" t="s">
        <v>102</v>
      </c>
      <c r="D30672" t="s">
        <v>16</v>
      </c>
      <c r="E30672" t="s">
        <v>163</v>
      </c>
      <c r="F30672" t="s">
        <v>5</v>
      </c>
      <c r="G30672">
        <v>6.5378149152542377</v>
      </c>
      <c r="H30672" s="4" t="str">
        <f t="shared" si="479"/>
        <v>Eyewear</v>
      </c>
      <c r="K30672"/>
      <c r="L30672"/>
    </row>
    <row r="30673" spans="1:12" x14ac:dyDescent="0.15">
      <c r="A30673" s="5">
        <v>2017</v>
      </c>
      <c r="B30673" t="s">
        <v>71</v>
      </c>
      <c r="C30673" t="s">
        <v>102</v>
      </c>
      <c r="D30673" t="s">
        <v>16</v>
      </c>
      <c r="E30673" t="s">
        <v>163</v>
      </c>
      <c r="F30673" t="s">
        <v>0</v>
      </c>
      <c r="G30673">
        <v>6.9471171355932215</v>
      </c>
      <c r="H30673" s="4" t="str">
        <f t="shared" si="479"/>
        <v>Eyewear</v>
      </c>
      <c r="K30673"/>
      <c r="L30673"/>
    </row>
    <row r="30674" spans="1:12" x14ac:dyDescent="0.15">
      <c r="A30674" s="5">
        <v>2017</v>
      </c>
      <c r="B30674" t="s">
        <v>71</v>
      </c>
      <c r="C30674" t="s">
        <v>102</v>
      </c>
      <c r="D30674" t="s">
        <v>2</v>
      </c>
      <c r="E30674" t="s">
        <v>163</v>
      </c>
      <c r="F30674" t="s">
        <v>15</v>
      </c>
      <c r="G30674">
        <v>15.185899804853618</v>
      </c>
      <c r="H30674" s="4" t="str">
        <f t="shared" si="479"/>
        <v>Eyewear</v>
      </c>
      <c r="K30674"/>
      <c r="L30674"/>
    </row>
    <row r="30675" spans="1:12" x14ac:dyDescent="0.15">
      <c r="A30675" s="5">
        <v>2017</v>
      </c>
      <c r="B30675" t="s">
        <v>71</v>
      </c>
      <c r="C30675" t="s">
        <v>102</v>
      </c>
      <c r="D30675" t="s">
        <v>2</v>
      </c>
      <c r="E30675" t="s">
        <v>163</v>
      </c>
      <c r="F30675" t="s">
        <v>14</v>
      </c>
      <c r="G30675">
        <v>15.339721935716485</v>
      </c>
      <c r="H30675" s="4" t="str">
        <f t="shared" si="479"/>
        <v>Eyewear</v>
      </c>
      <c r="K30675"/>
      <c r="L30675"/>
    </row>
    <row r="30676" spans="1:12" x14ac:dyDescent="0.15">
      <c r="A30676" s="5">
        <v>2017</v>
      </c>
      <c r="B30676" t="s">
        <v>71</v>
      </c>
      <c r="C30676" t="s">
        <v>102</v>
      </c>
      <c r="D30676" t="s">
        <v>2</v>
      </c>
      <c r="E30676" t="s">
        <v>163</v>
      </c>
      <c r="F30676" t="s">
        <v>13</v>
      </c>
      <c r="G30676">
        <v>16.352896343366712</v>
      </c>
      <c r="H30676" s="4" t="str">
        <f t="shared" si="479"/>
        <v>Eyewear</v>
      </c>
      <c r="K30676"/>
      <c r="L30676"/>
    </row>
    <row r="30677" spans="1:12" x14ac:dyDescent="0.15">
      <c r="A30677" s="5">
        <v>2017</v>
      </c>
      <c r="B30677" t="s">
        <v>71</v>
      </c>
      <c r="C30677" t="s">
        <v>102</v>
      </c>
      <c r="D30677" t="s">
        <v>2</v>
      </c>
      <c r="E30677" t="s">
        <v>163</v>
      </c>
      <c r="F30677" t="s">
        <v>12</v>
      </c>
      <c r="G30677">
        <v>16.685761046995378</v>
      </c>
      <c r="H30677" s="4" t="str">
        <f t="shared" si="479"/>
        <v>Eyewear</v>
      </c>
      <c r="K30677"/>
      <c r="L30677"/>
    </row>
    <row r="30678" spans="1:12" x14ac:dyDescent="0.15">
      <c r="A30678" s="5">
        <v>2017</v>
      </c>
      <c r="B30678" t="s">
        <v>71</v>
      </c>
      <c r="C30678" t="s">
        <v>102</v>
      </c>
      <c r="D30678" t="s">
        <v>2</v>
      </c>
      <c r="E30678" t="s">
        <v>163</v>
      </c>
      <c r="F30678" t="s">
        <v>11</v>
      </c>
      <c r="G30678">
        <v>20.285358598150992</v>
      </c>
      <c r="H30678" s="4" t="str">
        <f t="shared" si="479"/>
        <v>Eyewear</v>
      </c>
      <c r="K30678"/>
      <c r="L30678"/>
    </row>
    <row r="30679" spans="1:12" x14ac:dyDescent="0.15">
      <c r="A30679" s="5">
        <v>2017</v>
      </c>
      <c r="B30679" t="s">
        <v>71</v>
      </c>
      <c r="C30679" t="s">
        <v>102</v>
      </c>
      <c r="D30679" t="s">
        <v>2</v>
      </c>
      <c r="E30679" t="s">
        <v>163</v>
      </c>
      <c r="F30679" t="s">
        <v>10</v>
      </c>
      <c r="G30679">
        <v>22.80844423821263</v>
      </c>
      <c r="H30679" s="4" t="str">
        <f t="shared" si="479"/>
        <v>Eyewear</v>
      </c>
      <c r="K30679"/>
      <c r="L30679"/>
    </row>
    <row r="30680" spans="1:12" x14ac:dyDescent="0.15">
      <c r="A30680" s="5">
        <v>2017</v>
      </c>
      <c r="B30680" t="s">
        <v>71</v>
      </c>
      <c r="C30680" t="s">
        <v>102</v>
      </c>
      <c r="D30680" t="s">
        <v>2</v>
      </c>
      <c r="E30680" t="s">
        <v>163</v>
      </c>
      <c r="F30680" t="s">
        <v>9</v>
      </c>
      <c r="G30680">
        <v>26.777756457318947</v>
      </c>
      <c r="H30680" s="4" t="str">
        <f t="shared" si="479"/>
        <v>Eyewear</v>
      </c>
      <c r="K30680"/>
      <c r="L30680"/>
    </row>
    <row r="30681" spans="1:12" x14ac:dyDescent="0.15">
      <c r="A30681" s="5">
        <v>2017</v>
      </c>
      <c r="B30681" t="s">
        <v>71</v>
      </c>
      <c r="C30681" t="s">
        <v>102</v>
      </c>
      <c r="D30681" t="s">
        <v>2</v>
      </c>
      <c r="E30681" t="s">
        <v>163</v>
      </c>
      <c r="F30681" t="s">
        <v>8</v>
      </c>
      <c r="G30681">
        <v>25.676944051617873</v>
      </c>
      <c r="H30681" s="4" t="str">
        <f t="shared" si="479"/>
        <v>Eyewear</v>
      </c>
      <c r="K30681"/>
      <c r="L30681"/>
    </row>
    <row r="30682" spans="1:12" x14ac:dyDescent="0.15">
      <c r="A30682" s="5">
        <v>2017</v>
      </c>
      <c r="B30682" t="s">
        <v>71</v>
      </c>
      <c r="C30682" t="s">
        <v>102</v>
      </c>
      <c r="D30682" t="s">
        <v>2</v>
      </c>
      <c r="E30682" t="s">
        <v>163</v>
      </c>
      <c r="F30682" t="s">
        <v>7</v>
      </c>
      <c r="G30682">
        <v>19.694683004237287</v>
      </c>
      <c r="H30682" s="4" t="str">
        <f t="shared" si="479"/>
        <v>Eyewear</v>
      </c>
      <c r="K30682"/>
      <c r="L30682"/>
    </row>
    <row r="30683" spans="1:12" x14ac:dyDescent="0.15">
      <c r="A30683" s="5">
        <v>2017</v>
      </c>
      <c r="B30683" t="s">
        <v>71</v>
      </c>
      <c r="C30683" t="s">
        <v>102</v>
      </c>
      <c r="D30683" t="s">
        <v>2</v>
      </c>
      <c r="E30683" t="s">
        <v>163</v>
      </c>
      <c r="F30683" t="s">
        <v>6</v>
      </c>
      <c r="G30683">
        <v>15.87013230300462</v>
      </c>
      <c r="H30683" s="4" t="str">
        <f t="shared" si="479"/>
        <v>Eyewear</v>
      </c>
      <c r="K30683"/>
      <c r="L30683"/>
    </row>
    <row r="30684" spans="1:12" x14ac:dyDescent="0.15">
      <c r="A30684" s="5">
        <v>2017</v>
      </c>
      <c r="B30684" t="s">
        <v>71</v>
      </c>
      <c r="C30684" t="s">
        <v>102</v>
      </c>
      <c r="D30684" t="s">
        <v>2</v>
      </c>
      <c r="E30684" t="s">
        <v>163</v>
      </c>
      <c r="F30684" t="s">
        <v>5</v>
      </c>
      <c r="G30684">
        <v>14.058183280123265</v>
      </c>
      <c r="H30684" s="4" t="str">
        <f t="shared" si="479"/>
        <v>Eyewear</v>
      </c>
      <c r="K30684"/>
      <c r="L30684"/>
    </row>
    <row r="30685" spans="1:12" x14ac:dyDescent="0.15">
      <c r="A30685" s="5">
        <v>2017</v>
      </c>
      <c r="B30685" t="s">
        <v>71</v>
      </c>
      <c r="C30685" t="s">
        <v>102</v>
      </c>
      <c r="D30685" t="s">
        <v>2</v>
      </c>
      <c r="E30685" t="s">
        <v>163</v>
      </c>
      <c r="F30685" t="s">
        <v>0</v>
      </c>
      <c r="G30685">
        <v>15.268781848959936</v>
      </c>
      <c r="H30685" s="4" t="str">
        <f t="shared" si="479"/>
        <v>Eyewear</v>
      </c>
      <c r="K30685"/>
      <c r="L30685"/>
    </row>
    <row r="30686" spans="1:12" x14ac:dyDescent="0.15">
      <c r="A30686" s="5">
        <v>2017</v>
      </c>
      <c r="B30686" t="s">
        <v>71</v>
      </c>
      <c r="C30686" t="s">
        <v>102</v>
      </c>
      <c r="D30686" t="s">
        <v>23</v>
      </c>
      <c r="E30686" t="s">
        <v>163</v>
      </c>
      <c r="F30686" t="s">
        <v>15</v>
      </c>
      <c r="G30686">
        <v>3.2964125505392907</v>
      </c>
      <c r="H30686" s="4" t="str">
        <f t="shared" si="479"/>
        <v>Eyewear</v>
      </c>
      <c r="K30686"/>
      <c r="L30686"/>
    </row>
    <row r="30687" spans="1:12" x14ac:dyDescent="0.15">
      <c r="A30687" s="5">
        <v>2017</v>
      </c>
      <c r="B30687" t="s">
        <v>71</v>
      </c>
      <c r="C30687" t="s">
        <v>102</v>
      </c>
      <c r="D30687" t="s">
        <v>23</v>
      </c>
      <c r="E30687" t="s">
        <v>163</v>
      </c>
      <c r="F30687" t="s">
        <v>14</v>
      </c>
      <c r="G30687">
        <v>3.1834876587673344</v>
      </c>
      <c r="H30687" s="4" t="str">
        <f t="shared" si="479"/>
        <v>Eyewear</v>
      </c>
      <c r="K30687"/>
      <c r="L30687"/>
    </row>
    <row r="30688" spans="1:12" x14ac:dyDescent="0.15">
      <c r="A30688" s="5">
        <v>2017</v>
      </c>
      <c r="B30688" t="s">
        <v>71</v>
      </c>
      <c r="C30688" t="s">
        <v>102</v>
      </c>
      <c r="D30688" t="s">
        <v>23</v>
      </c>
      <c r="E30688" t="s">
        <v>163</v>
      </c>
      <c r="F30688" t="s">
        <v>13</v>
      </c>
      <c r="G30688">
        <v>3.3845375199999999</v>
      </c>
      <c r="H30688" s="4" t="str">
        <f t="shared" si="479"/>
        <v>Eyewear</v>
      </c>
      <c r="K30688"/>
      <c r="L30688"/>
    </row>
    <row r="30689" spans="1:12" x14ac:dyDescent="0.15">
      <c r="A30689" s="5">
        <v>2017</v>
      </c>
      <c r="B30689" t="s">
        <v>71</v>
      </c>
      <c r="C30689" t="s">
        <v>102</v>
      </c>
      <c r="D30689" t="s">
        <v>23</v>
      </c>
      <c r="E30689" t="s">
        <v>163</v>
      </c>
      <c r="F30689" t="s">
        <v>12</v>
      </c>
      <c r="G30689">
        <v>3.4861011533127892</v>
      </c>
      <c r="H30689" s="4" t="str">
        <f t="shared" si="479"/>
        <v>Eyewear</v>
      </c>
      <c r="K30689"/>
      <c r="L30689"/>
    </row>
    <row r="30690" spans="1:12" x14ac:dyDescent="0.15">
      <c r="A30690" s="5">
        <v>2017</v>
      </c>
      <c r="B30690" t="s">
        <v>71</v>
      </c>
      <c r="C30690" t="s">
        <v>102</v>
      </c>
      <c r="D30690" t="s">
        <v>23</v>
      </c>
      <c r="E30690" t="s">
        <v>163</v>
      </c>
      <c r="F30690" t="s">
        <v>11</v>
      </c>
      <c r="G30690">
        <v>4.4433552314329745</v>
      </c>
      <c r="H30690" s="4" t="str">
        <f t="shared" si="479"/>
        <v>Eyewear</v>
      </c>
      <c r="K30690"/>
      <c r="L30690"/>
    </row>
    <row r="30691" spans="1:12" x14ac:dyDescent="0.15">
      <c r="A30691" s="5">
        <v>2017</v>
      </c>
      <c r="B30691" t="s">
        <v>71</v>
      </c>
      <c r="C30691" t="s">
        <v>102</v>
      </c>
      <c r="D30691" t="s">
        <v>23</v>
      </c>
      <c r="E30691" t="s">
        <v>163</v>
      </c>
      <c r="F30691" t="s">
        <v>10</v>
      </c>
      <c r="G30691">
        <v>4.7749879302773497</v>
      </c>
      <c r="H30691" s="4" t="str">
        <f t="shared" si="479"/>
        <v>Eyewear</v>
      </c>
      <c r="K30691"/>
      <c r="L30691"/>
    </row>
    <row r="30692" spans="1:12" x14ac:dyDescent="0.15">
      <c r="A30692" s="5">
        <v>2017</v>
      </c>
      <c r="B30692" t="s">
        <v>71</v>
      </c>
      <c r="C30692" t="s">
        <v>102</v>
      </c>
      <c r="D30692" t="s">
        <v>23</v>
      </c>
      <c r="E30692" t="s">
        <v>163</v>
      </c>
      <c r="F30692" t="s">
        <v>9</v>
      </c>
      <c r="G30692">
        <v>5.529623347919876</v>
      </c>
      <c r="H30692" s="4" t="str">
        <f t="shared" si="479"/>
        <v>Eyewear</v>
      </c>
      <c r="K30692"/>
      <c r="L30692"/>
    </row>
    <row r="30693" spans="1:12" x14ac:dyDescent="0.15">
      <c r="A30693" s="5">
        <v>2017</v>
      </c>
      <c r="B30693" t="s">
        <v>71</v>
      </c>
      <c r="C30693" t="s">
        <v>102</v>
      </c>
      <c r="D30693" t="s">
        <v>23</v>
      </c>
      <c r="E30693" t="s">
        <v>163</v>
      </c>
      <c r="F30693" t="s">
        <v>8</v>
      </c>
      <c r="G30693">
        <v>5.3677648139445298</v>
      </c>
      <c r="H30693" s="4" t="str">
        <f t="shared" si="479"/>
        <v>Eyewear</v>
      </c>
      <c r="K30693"/>
      <c r="L30693"/>
    </row>
    <row r="30694" spans="1:12" x14ac:dyDescent="0.15">
      <c r="A30694" s="5">
        <v>2017</v>
      </c>
      <c r="B30694" t="s">
        <v>71</v>
      </c>
      <c r="C30694" t="s">
        <v>102</v>
      </c>
      <c r="D30694" t="s">
        <v>23</v>
      </c>
      <c r="E30694" t="s">
        <v>163</v>
      </c>
      <c r="F30694" t="s">
        <v>7</v>
      </c>
      <c r="G30694">
        <v>3.9793058474576259</v>
      </c>
      <c r="H30694" s="4" t="str">
        <f t="shared" si="479"/>
        <v>Eyewear</v>
      </c>
      <c r="K30694"/>
      <c r="L30694"/>
    </row>
    <row r="30695" spans="1:12" x14ac:dyDescent="0.15">
      <c r="A30695" s="5">
        <v>2017</v>
      </c>
      <c r="B30695" t="s">
        <v>71</v>
      </c>
      <c r="C30695" t="s">
        <v>102</v>
      </c>
      <c r="D30695" t="s">
        <v>23</v>
      </c>
      <c r="E30695" t="s">
        <v>163</v>
      </c>
      <c r="F30695" t="s">
        <v>6</v>
      </c>
      <c r="G30695">
        <v>3.334128203620955</v>
      </c>
      <c r="H30695" s="4" t="str">
        <f t="shared" si="479"/>
        <v>Eyewear</v>
      </c>
      <c r="K30695"/>
      <c r="L30695"/>
    </row>
    <row r="30696" spans="1:12" x14ac:dyDescent="0.15">
      <c r="A30696" s="5">
        <v>2017</v>
      </c>
      <c r="B30696" t="s">
        <v>71</v>
      </c>
      <c r="C30696" t="s">
        <v>102</v>
      </c>
      <c r="D30696" t="s">
        <v>23</v>
      </c>
      <c r="E30696" t="s">
        <v>163</v>
      </c>
      <c r="F30696" t="s">
        <v>5</v>
      </c>
      <c r="G30696">
        <v>2.8046405497688749</v>
      </c>
      <c r="H30696" s="4" t="str">
        <f t="shared" si="479"/>
        <v>Eyewear</v>
      </c>
      <c r="K30696"/>
      <c r="L30696"/>
    </row>
    <row r="30697" spans="1:12" x14ac:dyDescent="0.15">
      <c r="A30697" s="5">
        <v>2017</v>
      </c>
      <c r="B30697" t="s">
        <v>71</v>
      </c>
      <c r="C30697" t="s">
        <v>102</v>
      </c>
      <c r="D30697" t="s">
        <v>23</v>
      </c>
      <c r="E30697" t="s">
        <v>163</v>
      </c>
      <c r="F30697" t="s">
        <v>0</v>
      </c>
      <c r="G30697">
        <v>3.1382432020030815</v>
      </c>
      <c r="H30697" s="4" t="str">
        <f t="shared" si="479"/>
        <v>Eyewear</v>
      </c>
      <c r="K30697"/>
      <c r="L30697"/>
    </row>
    <row r="30698" spans="1:12" x14ac:dyDescent="0.15">
      <c r="A30698" s="5">
        <v>2017</v>
      </c>
      <c r="B30698" t="s">
        <v>71</v>
      </c>
      <c r="C30698" t="s">
        <v>101</v>
      </c>
      <c r="D30698" t="s">
        <v>16</v>
      </c>
      <c r="E30698" t="s">
        <v>163</v>
      </c>
      <c r="F30698" t="s">
        <v>15</v>
      </c>
      <c r="G30698">
        <v>5.5032621864406783</v>
      </c>
      <c r="H30698" s="4" t="str">
        <f t="shared" si="479"/>
        <v>Eyewear</v>
      </c>
      <c r="K30698"/>
      <c r="L30698"/>
    </row>
    <row r="30699" spans="1:12" x14ac:dyDescent="0.15">
      <c r="A30699" s="5">
        <v>2017</v>
      </c>
      <c r="B30699" t="s">
        <v>71</v>
      </c>
      <c r="C30699" t="s">
        <v>101</v>
      </c>
      <c r="D30699" t="s">
        <v>16</v>
      </c>
      <c r="E30699" t="s">
        <v>163</v>
      </c>
      <c r="F30699" t="s">
        <v>14</v>
      </c>
      <c r="G30699">
        <v>5.6868374779661011</v>
      </c>
      <c r="H30699" s="4" t="str">
        <f t="shared" si="479"/>
        <v>Eyewear</v>
      </c>
      <c r="K30699"/>
      <c r="L30699"/>
    </row>
    <row r="30700" spans="1:12" x14ac:dyDescent="0.15">
      <c r="A30700" s="5">
        <v>2017</v>
      </c>
      <c r="B30700" t="s">
        <v>71</v>
      </c>
      <c r="C30700" t="s">
        <v>101</v>
      </c>
      <c r="D30700" t="s">
        <v>16</v>
      </c>
      <c r="E30700" t="s">
        <v>163</v>
      </c>
      <c r="F30700" t="s">
        <v>13</v>
      </c>
      <c r="G30700">
        <v>5.6762708173343608</v>
      </c>
      <c r="H30700" s="4" t="str">
        <f t="shared" si="479"/>
        <v>Eyewear</v>
      </c>
      <c r="K30700"/>
      <c r="L30700"/>
    </row>
    <row r="30701" spans="1:12" x14ac:dyDescent="0.15">
      <c r="A30701" s="5">
        <v>2017</v>
      </c>
      <c r="B30701" t="s">
        <v>71</v>
      </c>
      <c r="C30701" t="s">
        <v>101</v>
      </c>
      <c r="D30701" t="s">
        <v>16</v>
      </c>
      <c r="E30701" t="s">
        <v>163</v>
      </c>
      <c r="F30701" t="s">
        <v>12</v>
      </c>
      <c r="G30701">
        <v>6.0989917411402166</v>
      </c>
      <c r="H30701" s="4" t="str">
        <f t="shared" si="479"/>
        <v>Eyewear</v>
      </c>
      <c r="K30701"/>
      <c r="L30701"/>
    </row>
    <row r="30702" spans="1:12" x14ac:dyDescent="0.15">
      <c r="A30702" s="5">
        <v>2017</v>
      </c>
      <c r="B30702" t="s">
        <v>71</v>
      </c>
      <c r="C30702" t="s">
        <v>101</v>
      </c>
      <c r="D30702" t="s">
        <v>16</v>
      </c>
      <c r="E30702" t="s">
        <v>163</v>
      </c>
      <c r="F30702" t="s">
        <v>11</v>
      </c>
      <c r="G30702">
        <v>7.1175088289676429</v>
      </c>
      <c r="H30702" s="4" t="str">
        <f t="shared" si="479"/>
        <v>Eyewear</v>
      </c>
      <c r="K30702"/>
      <c r="L30702"/>
    </row>
    <row r="30703" spans="1:12" x14ac:dyDescent="0.15">
      <c r="A30703" s="5">
        <v>2017</v>
      </c>
      <c r="B30703" t="s">
        <v>71</v>
      </c>
      <c r="C30703" t="s">
        <v>101</v>
      </c>
      <c r="D30703" t="s">
        <v>16</v>
      </c>
      <c r="E30703" t="s">
        <v>163</v>
      </c>
      <c r="F30703" t="s">
        <v>10</v>
      </c>
      <c r="G30703">
        <v>8.0633006479198759</v>
      </c>
      <c r="H30703" s="4" t="str">
        <f t="shared" si="479"/>
        <v>Eyewear</v>
      </c>
      <c r="K30703"/>
      <c r="L30703"/>
    </row>
    <row r="30704" spans="1:12" x14ac:dyDescent="0.15">
      <c r="A30704" s="5">
        <v>2017</v>
      </c>
      <c r="B30704" t="s">
        <v>71</v>
      </c>
      <c r="C30704" t="s">
        <v>101</v>
      </c>
      <c r="D30704" t="s">
        <v>16</v>
      </c>
      <c r="E30704" t="s">
        <v>163</v>
      </c>
      <c r="F30704" t="s">
        <v>9</v>
      </c>
      <c r="G30704">
        <v>9.3543709707241902</v>
      </c>
      <c r="H30704" s="4" t="str">
        <f t="shared" si="479"/>
        <v>Eyewear</v>
      </c>
      <c r="K30704"/>
      <c r="L30704"/>
    </row>
    <row r="30705" spans="1:12" x14ac:dyDescent="0.15">
      <c r="A30705" s="5">
        <v>2017</v>
      </c>
      <c r="B30705" t="s">
        <v>71</v>
      </c>
      <c r="C30705" t="s">
        <v>101</v>
      </c>
      <c r="D30705" t="s">
        <v>16</v>
      </c>
      <c r="E30705" t="s">
        <v>163</v>
      </c>
      <c r="F30705" t="s">
        <v>8</v>
      </c>
      <c r="G30705">
        <v>8.745198443759632</v>
      </c>
      <c r="H30705" s="4" t="str">
        <f t="shared" si="479"/>
        <v>Eyewear</v>
      </c>
      <c r="K30705"/>
      <c r="L30705"/>
    </row>
    <row r="30706" spans="1:12" x14ac:dyDescent="0.15">
      <c r="A30706" s="5">
        <v>2017</v>
      </c>
      <c r="B30706" t="s">
        <v>71</v>
      </c>
      <c r="C30706" t="s">
        <v>101</v>
      </c>
      <c r="D30706" t="s">
        <v>16</v>
      </c>
      <c r="E30706" t="s">
        <v>163</v>
      </c>
      <c r="F30706" t="s">
        <v>7</v>
      </c>
      <c r="G30706">
        <v>6.5243830932203402</v>
      </c>
      <c r="H30706" s="4" t="str">
        <f t="shared" si="479"/>
        <v>Eyewear</v>
      </c>
      <c r="K30706"/>
      <c r="L30706"/>
    </row>
    <row r="30707" spans="1:12" x14ac:dyDescent="0.15">
      <c r="A30707" s="5">
        <v>2017</v>
      </c>
      <c r="B30707" t="s">
        <v>71</v>
      </c>
      <c r="C30707" t="s">
        <v>101</v>
      </c>
      <c r="D30707" t="s">
        <v>16</v>
      </c>
      <c r="E30707" t="s">
        <v>163</v>
      </c>
      <c r="F30707" t="s">
        <v>6</v>
      </c>
      <c r="G30707">
        <v>5.3136072804314329</v>
      </c>
      <c r="H30707" s="4" t="str">
        <f t="shared" si="479"/>
        <v>Eyewear</v>
      </c>
      <c r="K30707"/>
      <c r="L30707"/>
    </row>
    <row r="30708" spans="1:12" x14ac:dyDescent="0.15">
      <c r="A30708" s="5">
        <v>2017</v>
      </c>
      <c r="B30708" t="s">
        <v>71</v>
      </c>
      <c r="C30708" t="s">
        <v>101</v>
      </c>
      <c r="D30708" t="s">
        <v>16</v>
      </c>
      <c r="E30708" t="s">
        <v>163</v>
      </c>
      <c r="F30708" t="s">
        <v>5</v>
      </c>
      <c r="G30708">
        <v>4.9692976394453012</v>
      </c>
      <c r="H30708" s="4" t="str">
        <f t="shared" si="479"/>
        <v>Eyewear</v>
      </c>
      <c r="K30708"/>
      <c r="L30708"/>
    </row>
    <row r="30709" spans="1:12" x14ac:dyDescent="0.15">
      <c r="A30709" s="5">
        <v>2017</v>
      </c>
      <c r="B30709" t="s">
        <v>71</v>
      </c>
      <c r="C30709" t="s">
        <v>101</v>
      </c>
      <c r="D30709" t="s">
        <v>16</v>
      </c>
      <c r="E30709" t="s">
        <v>163</v>
      </c>
      <c r="F30709" t="s">
        <v>0</v>
      </c>
      <c r="G30709">
        <v>5.1172308882896758</v>
      </c>
      <c r="H30709" s="4" t="str">
        <f t="shared" si="479"/>
        <v>Eyewear</v>
      </c>
      <c r="K30709"/>
      <c r="L30709"/>
    </row>
    <row r="30710" spans="1:12" x14ac:dyDescent="0.15">
      <c r="A30710" s="5">
        <v>2017</v>
      </c>
      <c r="B30710" t="s">
        <v>71</v>
      </c>
      <c r="C30710" t="s">
        <v>101</v>
      </c>
      <c r="D30710" t="s">
        <v>2</v>
      </c>
      <c r="E30710" t="s">
        <v>163</v>
      </c>
      <c r="F30710" t="s">
        <v>15</v>
      </c>
      <c r="G30710">
        <v>16.539123224191062</v>
      </c>
      <c r="H30710" s="4" t="str">
        <f t="shared" si="479"/>
        <v>Eyewear</v>
      </c>
      <c r="K30710"/>
      <c r="L30710"/>
    </row>
    <row r="30711" spans="1:12" x14ac:dyDescent="0.15">
      <c r="A30711" s="5">
        <v>2017</v>
      </c>
      <c r="B30711" t="s">
        <v>71</v>
      </c>
      <c r="C30711" t="s">
        <v>101</v>
      </c>
      <c r="D30711" t="s">
        <v>2</v>
      </c>
      <c r="E30711" t="s">
        <v>163</v>
      </c>
      <c r="F30711" t="s">
        <v>14</v>
      </c>
      <c r="G30711">
        <v>15.745008714946071</v>
      </c>
      <c r="H30711" s="4" t="str">
        <f t="shared" si="479"/>
        <v>Eyewear</v>
      </c>
      <c r="K30711"/>
      <c r="L30711"/>
    </row>
    <row r="30712" spans="1:12" x14ac:dyDescent="0.15">
      <c r="A30712" s="5">
        <v>2017</v>
      </c>
      <c r="B30712" t="s">
        <v>71</v>
      </c>
      <c r="C30712" t="s">
        <v>101</v>
      </c>
      <c r="D30712" t="s">
        <v>2</v>
      </c>
      <c r="E30712" t="s">
        <v>163</v>
      </c>
      <c r="F30712" t="s">
        <v>13</v>
      </c>
      <c r="G30712">
        <v>16.759956548536209</v>
      </c>
      <c r="H30712" s="4" t="str">
        <f t="shared" si="479"/>
        <v>Eyewear</v>
      </c>
      <c r="K30712"/>
      <c r="L30712"/>
    </row>
    <row r="30713" spans="1:12" x14ac:dyDescent="0.15">
      <c r="A30713" s="5">
        <v>2017</v>
      </c>
      <c r="B30713" t="s">
        <v>71</v>
      </c>
      <c r="C30713" t="s">
        <v>101</v>
      </c>
      <c r="D30713" t="s">
        <v>2</v>
      </c>
      <c r="E30713" t="s">
        <v>163</v>
      </c>
      <c r="F30713" t="s">
        <v>12</v>
      </c>
      <c r="G30713">
        <v>17.089347072419105</v>
      </c>
      <c r="H30713" s="4" t="str">
        <f t="shared" si="479"/>
        <v>Eyewear</v>
      </c>
      <c r="K30713"/>
      <c r="L30713"/>
    </row>
    <row r="30714" spans="1:12" x14ac:dyDescent="0.15">
      <c r="A30714" s="5">
        <v>2017</v>
      </c>
      <c r="B30714" t="s">
        <v>71</v>
      </c>
      <c r="C30714" t="s">
        <v>101</v>
      </c>
      <c r="D30714" t="s">
        <v>2</v>
      </c>
      <c r="E30714" t="s">
        <v>163</v>
      </c>
      <c r="F30714" t="s">
        <v>11</v>
      </c>
      <c r="G30714">
        <v>21.856655084745764</v>
      </c>
      <c r="H30714" s="4" t="str">
        <f t="shared" si="479"/>
        <v>Eyewear</v>
      </c>
      <c r="K30714"/>
      <c r="L30714"/>
    </row>
    <row r="30715" spans="1:12" x14ac:dyDescent="0.15">
      <c r="A30715" s="5">
        <v>2017</v>
      </c>
      <c r="B30715" t="s">
        <v>71</v>
      </c>
      <c r="C30715" t="s">
        <v>101</v>
      </c>
      <c r="D30715" t="s">
        <v>2</v>
      </c>
      <c r="E30715" t="s">
        <v>163</v>
      </c>
      <c r="F30715" t="s">
        <v>10</v>
      </c>
      <c r="G30715">
        <v>24.037184934514642</v>
      </c>
      <c r="H30715" s="4" t="str">
        <f t="shared" si="479"/>
        <v>Eyewear</v>
      </c>
      <c r="K30715"/>
      <c r="L30715"/>
    </row>
    <row r="30716" spans="1:12" x14ac:dyDescent="0.15">
      <c r="A30716" s="5">
        <v>2017</v>
      </c>
      <c r="B30716" t="s">
        <v>71</v>
      </c>
      <c r="C30716" t="s">
        <v>101</v>
      </c>
      <c r="D30716" t="s">
        <v>2</v>
      </c>
      <c r="E30716" t="s">
        <v>163</v>
      </c>
      <c r="F30716" t="s">
        <v>9</v>
      </c>
      <c r="G30716">
        <v>27.348622249614799</v>
      </c>
      <c r="H30716" s="4" t="str">
        <f t="shared" si="479"/>
        <v>Eyewear</v>
      </c>
      <c r="K30716"/>
      <c r="L30716"/>
    </row>
    <row r="30717" spans="1:12" x14ac:dyDescent="0.15">
      <c r="A30717" s="5">
        <v>2017</v>
      </c>
      <c r="B30717" t="s">
        <v>71</v>
      </c>
      <c r="C30717" t="s">
        <v>101</v>
      </c>
      <c r="D30717" t="s">
        <v>2</v>
      </c>
      <c r="E30717" t="s">
        <v>163</v>
      </c>
      <c r="F30717" t="s">
        <v>8</v>
      </c>
      <c r="G30717">
        <v>26.088260766563945</v>
      </c>
      <c r="H30717" s="4" t="str">
        <f t="shared" si="479"/>
        <v>Eyewear</v>
      </c>
      <c r="K30717"/>
      <c r="L30717"/>
    </row>
    <row r="30718" spans="1:12" x14ac:dyDescent="0.15">
      <c r="A30718" s="5">
        <v>2017</v>
      </c>
      <c r="B30718" t="s">
        <v>71</v>
      </c>
      <c r="C30718" t="s">
        <v>101</v>
      </c>
      <c r="D30718" t="s">
        <v>2</v>
      </c>
      <c r="E30718" t="s">
        <v>163</v>
      </c>
      <c r="F30718" t="s">
        <v>7</v>
      </c>
      <c r="G30718">
        <v>19.281387881355933</v>
      </c>
      <c r="H30718" s="4" t="str">
        <f t="shared" si="479"/>
        <v>Eyewear</v>
      </c>
      <c r="K30718"/>
      <c r="L30718"/>
    </row>
    <row r="30719" spans="1:12" x14ac:dyDescent="0.15">
      <c r="A30719" s="5">
        <v>2017</v>
      </c>
      <c r="B30719" t="s">
        <v>71</v>
      </c>
      <c r="C30719" t="s">
        <v>101</v>
      </c>
      <c r="D30719" t="s">
        <v>2</v>
      </c>
      <c r="E30719" t="s">
        <v>163</v>
      </c>
      <c r="F30719" t="s">
        <v>6</v>
      </c>
      <c r="G30719">
        <v>15.544576352080123</v>
      </c>
      <c r="H30719" s="4" t="str">
        <f t="shared" si="479"/>
        <v>Eyewear</v>
      </c>
      <c r="K30719"/>
      <c r="L30719"/>
    </row>
    <row r="30720" spans="1:12" x14ac:dyDescent="0.15">
      <c r="A30720" s="5">
        <v>2017</v>
      </c>
      <c r="B30720" t="s">
        <v>71</v>
      </c>
      <c r="C30720" t="s">
        <v>101</v>
      </c>
      <c r="D30720" t="s">
        <v>2</v>
      </c>
      <c r="E30720" t="s">
        <v>163</v>
      </c>
      <c r="F30720" t="s">
        <v>5</v>
      </c>
      <c r="G30720">
        <v>14.195669029275813</v>
      </c>
      <c r="H30720" s="4" t="str">
        <f t="shared" si="479"/>
        <v>Eyewear</v>
      </c>
      <c r="K30720"/>
      <c r="L30720"/>
    </row>
    <row r="30721" spans="1:12" x14ac:dyDescent="0.15">
      <c r="A30721" s="5">
        <v>2017</v>
      </c>
      <c r="B30721" t="s">
        <v>71</v>
      </c>
      <c r="C30721" t="s">
        <v>101</v>
      </c>
      <c r="D30721" t="s">
        <v>2</v>
      </c>
      <c r="E30721" t="s">
        <v>163</v>
      </c>
      <c r="F30721" t="s">
        <v>0</v>
      </c>
      <c r="G30721">
        <v>14.748726344375962</v>
      </c>
      <c r="H30721" s="4" t="str">
        <f t="shared" si="479"/>
        <v>Eyewear</v>
      </c>
      <c r="K30721"/>
      <c r="L30721"/>
    </row>
    <row r="30722" spans="1:12" x14ac:dyDescent="0.15">
      <c r="A30722" s="5">
        <v>2017</v>
      </c>
      <c r="B30722" t="s">
        <v>71</v>
      </c>
      <c r="C30722" t="s">
        <v>101</v>
      </c>
      <c r="D30722" t="s">
        <v>23</v>
      </c>
      <c r="E30722" t="s">
        <v>163</v>
      </c>
      <c r="F30722" t="s">
        <v>15</v>
      </c>
      <c r="G30722">
        <v>1.1021454915254236</v>
      </c>
      <c r="H30722" s="4" t="str">
        <f t="shared" si="479"/>
        <v>Eyewear</v>
      </c>
      <c r="K30722"/>
      <c r="L30722"/>
    </row>
    <row r="30723" spans="1:12" x14ac:dyDescent="0.15">
      <c r="A30723" s="5">
        <v>2017</v>
      </c>
      <c r="B30723" t="s">
        <v>71</v>
      </c>
      <c r="C30723" t="s">
        <v>101</v>
      </c>
      <c r="D30723" t="s">
        <v>23</v>
      </c>
      <c r="E30723" t="s">
        <v>163</v>
      </c>
      <c r="F30723" t="s">
        <v>14</v>
      </c>
      <c r="G30723">
        <v>1.1705746305084745</v>
      </c>
      <c r="H30723" s="4" t="str">
        <f t="shared" ref="H30723:H30786" si="480">VLOOKUP(C30723,$I$2:$J$145,2, FALSE)</f>
        <v>Eyewear</v>
      </c>
      <c r="K30723"/>
      <c r="L30723"/>
    </row>
    <row r="30724" spans="1:12" x14ac:dyDescent="0.15">
      <c r="A30724" s="5">
        <v>2017</v>
      </c>
      <c r="B30724" t="s">
        <v>71</v>
      </c>
      <c r="C30724" t="s">
        <v>101</v>
      </c>
      <c r="D30724" t="s">
        <v>23</v>
      </c>
      <c r="E30724" t="s">
        <v>163</v>
      </c>
      <c r="F30724" t="s">
        <v>13</v>
      </c>
      <c r="G30724">
        <v>1.1883869686440678</v>
      </c>
      <c r="H30724" s="4" t="str">
        <f t="shared" si="480"/>
        <v>Eyewear</v>
      </c>
      <c r="K30724"/>
      <c r="L30724"/>
    </row>
    <row r="30725" spans="1:12" x14ac:dyDescent="0.15">
      <c r="A30725" s="5">
        <v>2017</v>
      </c>
      <c r="B30725" t="s">
        <v>71</v>
      </c>
      <c r="C30725" t="s">
        <v>101</v>
      </c>
      <c r="D30725" t="s">
        <v>23</v>
      </c>
      <c r="E30725" t="s">
        <v>163</v>
      </c>
      <c r="F30725" t="s">
        <v>12</v>
      </c>
      <c r="G30725">
        <v>1.2551458474576274</v>
      </c>
      <c r="H30725" s="4" t="str">
        <f t="shared" si="480"/>
        <v>Eyewear</v>
      </c>
      <c r="K30725"/>
      <c r="L30725"/>
    </row>
    <row r="30726" spans="1:12" x14ac:dyDescent="0.15">
      <c r="A30726" s="5">
        <v>2017</v>
      </c>
      <c r="B30726" t="s">
        <v>71</v>
      </c>
      <c r="C30726" t="s">
        <v>101</v>
      </c>
      <c r="D30726" t="s">
        <v>23</v>
      </c>
      <c r="E30726" t="s">
        <v>163</v>
      </c>
      <c r="F30726" t="s">
        <v>11</v>
      </c>
      <c r="G30726">
        <v>1.5195974237288135</v>
      </c>
      <c r="H30726" s="4" t="str">
        <f t="shared" si="480"/>
        <v>Eyewear</v>
      </c>
      <c r="K30726"/>
      <c r="L30726"/>
    </row>
    <row r="30727" spans="1:12" x14ac:dyDescent="0.15">
      <c r="A30727" s="5">
        <v>2017</v>
      </c>
      <c r="B30727" t="s">
        <v>71</v>
      </c>
      <c r="C30727" t="s">
        <v>101</v>
      </c>
      <c r="D30727" t="s">
        <v>23</v>
      </c>
      <c r="E30727" t="s">
        <v>163</v>
      </c>
      <c r="F30727" t="s">
        <v>10</v>
      </c>
      <c r="G30727">
        <v>1.6998196271186437</v>
      </c>
      <c r="H30727" s="4" t="str">
        <f t="shared" si="480"/>
        <v>Eyewear</v>
      </c>
      <c r="K30727"/>
      <c r="L30727"/>
    </row>
    <row r="30728" spans="1:12" x14ac:dyDescent="0.15">
      <c r="A30728" s="5">
        <v>2017</v>
      </c>
      <c r="B30728" t="s">
        <v>71</v>
      </c>
      <c r="C30728" t="s">
        <v>101</v>
      </c>
      <c r="D30728" t="s">
        <v>23</v>
      </c>
      <c r="E30728" t="s">
        <v>163</v>
      </c>
      <c r="F30728" t="s">
        <v>9</v>
      </c>
      <c r="G30728">
        <v>1.910707254237288</v>
      </c>
      <c r="H30728" s="4" t="str">
        <f t="shared" si="480"/>
        <v>Eyewear</v>
      </c>
      <c r="K30728"/>
      <c r="L30728"/>
    </row>
    <row r="30729" spans="1:12" x14ac:dyDescent="0.15">
      <c r="A30729" s="5">
        <v>2017</v>
      </c>
      <c r="B30729" t="s">
        <v>71</v>
      </c>
      <c r="C30729" t="s">
        <v>101</v>
      </c>
      <c r="D30729" t="s">
        <v>23</v>
      </c>
      <c r="E30729" t="s">
        <v>163</v>
      </c>
      <c r="F30729" t="s">
        <v>8</v>
      </c>
      <c r="G30729">
        <v>1.8672603813559323</v>
      </c>
      <c r="H30729" s="4" t="str">
        <f t="shared" si="480"/>
        <v>Eyewear</v>
      </c>
      <c r="K30729"/>
      <c r="L30729"/>
    </row>
    <row r="30730" spans="1:12" x14ac:dyDescent="0.15">
      <c r="A30730" s="5">
        <v>2017</v>
      </c>
      <c r="B30730" t="s">
        <v>71</v>
      </c>
      <c r="C30730" t="s">
        <v>101</v>
      </c>
      <c r="D30730" t="s">
        <v>23</v>
      </c>
      <c r="E30730" t="s">
        <v>163</v>
      </c>
      <c r="F30730" t="s">
        <v>7</v>
      </c>
      <c r="G30730">
        <v>1.4365117203389828</v>
      </c>
      <c r="H30730" s="4" t="str">
        <f t="shared" si="480"/>
        <v>Eyewear</v>
      </c>
      <c r="K30730"/>
      <c r="L30730"/>
    </row>
    <row r="30731" spans="1:12" x14ac:dyDescent="0.15">
      <c r="A30731" s="5">
        <v>2017</v>
      </c>
      <c r="B30731" t="s">
        <v>71</v>
      </c>
      <c r="C30731" t="s">
        <v>101</v>
      </c>
      <c r="D30731" t="s">
        <v>23</v>
      </c>
      <c r="E30731" t="s">
        <v>163</v>
      </c>
      <c r="F30731" t="s">
        <v>6</v>
      </c>
      <c r="G30731">
        <v>1.1231839830508474</v>
      </c>
      <c r="H30731" s="4" t="str">
        <f t="shared" si="480"/>
        <v>Eyewear</v>
      </c>
      <c r="K30731"/>
      <c r="L30731"/>
    </row>
    <row r="30732" spans="1:12" x14ac:dyDescent="0.15">
      <c r="A30732" s="5">
        <v>2017</v>
      </c>
      <c r="B30732" t="s">
        <v>71</v>
      </c>
      <c r="C30732" t="s">
        <v>101</v>
      </c>
      <c r="D30732" t="s">
        <v>23</v>
      </c>
      <c r="E30732" t="s">
        <v>163</v>
      </c>
      <c r="F30732" t="s">
        <v>5</v>
      </c>
      <c r="G30732">
        <v>0.9683235932203389</v>
      </c>
      <c r="H30732" s="4" t="str">
        <f t="shared" si="480"/>
        <v>Eyewear</v>
      </c>
      <c r="K30732"/>
      <c r="L30732"/>
    </row>
    <row r="30733" spans="1:12" x14ac:dyDescent="0.15">
      <c r="A30733" s="5">
        <v>2017</v>
      </c>
      <c r="B30733" t="s">
        <v>71</v>
      </c>
      <c r="C30733" t="s">
        <v>101</v>
      </c>
      <c r="D30733" t="s">
        <v>23</v>
      </c>
      <c r="E30733" t="s">
        <v>163</v>
      </c>
      <c r="F30733" t="s">
        <v>0</v>
      </c>
      <c r="G30733">
        <v>1.1049041228813559</v>
      </c>
      <c r="H30733" s="4" t="str">
        <f t="shared" si="480"/>
        <v>Eyewear</v>
      </c>
      <c r="K30733"/>
      <c r="L30733"/>
    </row>
    <row r="30734" spans="1:12" x14ac:dyDescent="0.15">
      <c r="A30734" s="5">
        <v>2017</v>
      </c>
      <c r="B30734" t="s">
        <v>71</v>
      </c>
      <c r="C30734" t="s">
        <v>100</v>
      </c>
      <c r="D30734" t="s">
        <v>2</v>
      </c>
      <c r="E30734" t="s">
        <v>163</v>
      </c>
      <c r="F30734" t="s">
        <v>15</v>
      </c>
      <c r="G30734">
        <v>310.76382619414483</v>
      </c>
      <c r="H30734" s="4" t="str">
        <f t="shared" si="480"/>
        <v>Eyewear</v>
      </c>
      <c r="K30734"/>
      <c r="L30734"/>
    </row>
    <row r="30735" spans="1:12" x14ac:dyDescent="0.15">
      <c r="A30735" s="5">
        <v>2017</v>
      </c>
      <c r="B30735" t="s">
        <v>71</v>
      </c>
      <c r="C30735" t="s">
        <v>100</v>
      </c>
      <c r="D30735" t="s">
        <v>2</v>
      </c>
      <c r="E30735" t="s">
        <v>163</v>
      </c>
      <c r="F30735" t="s">
        <v>14</v>
      </c>
      <c r="G30735">
        <v>312.47532647149461</v>
      </c>
      <c r="H30735" s="4" t="str">
        <f t="shared" si="480"/>
        <v>Eyewear</v>
      </c>
      <c r="K30735"/>
      <c r="L30735"/>
    </row>
    <row r="30736" spans="1:12" x14ac:dyDescent="0.15">
      <c r="A30736" s="5">
        <v>2017</v>
      </c>
      <c r="B30736" t="s">
        <v>71</v>
      </c>
      <c r="C30736" t="s">
        <v>100</v>
      </c>
      <c r="D30736" t="s">
        <v>2</v>
      </c>
      <c r="E30736" t="s">
        <v>163</v>
      </c>
      <c r="F30736" t="s">
        <v>13</v>
      </c>
      <c r="G30736">
        <v>321.42839121725729</v>
      </c>
      <c r="H30736" s="4" t="str">
        <f t="shared" si="480"/>
        <v>Eyewear</v>
      </c>
      <c r="K30736"/>
      <c r="L30736"/>
    </row>
    <row r="30737" spans="1:12" x14ac:dyDescent="0.15">
      <c r="A30737" s="5">
        <v>2017</v>
      </c>
      <c r="B30737" t="s">
        <v>71</v>
      </c>
      <c r="C30737" t="s">
        <v>100</v>
      </c>
      <c r="D30737" t="s">
        <v>2</v>
      </c>
      <c r="E30737" t="s">
        <v>163</v>
      </c>
      <c r="F30737" t="s">
        <v>12</v>
      </c>
      <c r="G30737">
        <v>343.93264714946082</v>
      </c>
      <c r="H30737" s="4" t="str">
        <f t="shared" si="480"/>
        <v>Eyewear</v>
      </c>
      <c r="K30737"/>
      <c r="L30737"/>
    </row>
    <row r="30738" spans="1:12" x14ac:dyDescent="0.15">
      <c r="A30738" s="5">
        <v>2017</v>
      </c>
      <c r="B30738" t="s">
        <v>71</v>
      </c>
      <c r="C30738" t="s">
        <v>100</v>
      </c>
      <c r="D30738" t="s">
        <v>2</v>
      </c>
      <c r="E30738" t="s">
        <v>163</v>
      </c>
      <c r="F30738" t="s">
        <v>11</v>
      </c>
      <c r="G30738">
        <v>419.6168764252696</v>
      </c>
      <c r="H30738" s="4" t="str">
        <f t="shared" si="480"/>
        <v>Eyewear</v>
      </c>
      <c r="K30738"/>
      <c r="L30738"/>
    </row>
    <row r="30739" spans="1:12" x14ac:dyDescent="0.15">
      <c r="A30739" s="5">
        <v>2017</v>
      </c>
      <c r="B30739" t="s">
        <v>71</v>
      </c>
      <c r="C30739" t="s">
        <v>100</v>
      </c>
      <c r="D30739" t="s">
        <v>2</v>
      </c>
      <c r="E30739" t="s">
        <v>163</v>
      </c>
      <c r="F30739" t="s">
        <v>10</v>
      </c>
      <c r="G30739">
        <v>437.29648382126345</v>
      </c>
      <c r="H30739" s="4" t="str">
        <f t="shared" si="480"/>
        <v>Eyewear</v>
      </c>
      <c r="K30739"/>
      <c r="L30739"/>
    </row>
    <row r="30740" spans="1:12" x14ac:dyDescent="0.15">
      <c r="A30740" s="5">
        <v>2017</v>
      </c>
      <c r="B30740" t="s">
        <v>71</v>
      </c>
      <c r="C30740" t="s">
        <v>100</v>
      </c>
      <c r="D30740" t="s">
        <v>2</v>
      </c>
      <c r="E30740" t="s">
        <v>163</v>
      </c>
      <c r="F30740" t="s">
        <v>9</v>
      </c>
      <c r="G30740">
        <v>525.20474329738067</v>
      </c>
      <c r="H30740" s="4" t="str">
        <f t="shared" si="480"/>
        <v>Eyewear</v>
      </c>
      <c r="K30740"/>
      <c r="L30740"/>
    </row>
    <row r="30741" spans="1:12" x14ac:dyDescent="0.15">
      <c r="A30741" s="5">
        <v>2017</v>
      </c>
      <c r="B30741" t="s">
        <v>71</v>
      </c>
      <c r="C30741" t="s">
        <v>100</v>
      </c>
      <c r="D30741" t="s">
        <v>2</v>
      </c>
      <c r="E30741" t="s">
        <v>163</v>
      </c>
      <c r="F30741" t="s">
        <v>8</v>
      </c>
      <c r="G30741">
        <v>506.40953158705707</v>
      </c>
      <c r="H30741" s="4" t="str">
        <f t="shared" si="480"/>
        <v>Eyewear</v>
      </c>
      <c r="K30741"/>
      <c r="L30741"/>
    </row>
    <row r="30742" spans="1:12" x14ac:dyDescent="0.15">
      <c r="A30742" s="5">
        <v>2017</v>
      </c>
      <c r="B30742" t="s">
        <v>71</v>
      </c>
      <c r="C30742" t="s">
        <v>100</v>
      </c>
      <c r="D30742" t="s">
        <v>2</v>
      </c>
      <c r="E30742" t="s">
        <v>163</v>
      </c>
      <c r="F30742" t="s">
        <v>7</v>
      </c>
      <c r="G30742">
        <v>373.61180338983053</v>
      </c>
      <c r="H30742" s="4" t="str">
        <f t="shared" si="480"/>
        <v>Eyewear</v>
      </c>
      <c r="K30742"/>
      <c r="L30742"/>
    </row>
    <row r="30743" spans="1:12" x14ac:dyDescent="0.15">
      <c r="A30743" s="5">
        <v>2017</v>
      </c>
      <c r="B30743" t="s">
        <v>71</v>
      </c>
      <c r="C30743" t="s">
        <v>100</v>
      </c>
      <c r="D30743" t="s">
        <v>2</v>
      </c>
      <c r="E30743" t="s">
        <v>163</v>
      </c>
      <c r="F30743" t="s">
        <v>6</v>
      </c>
      <c r="G30743">
        <v>307.97821664098609</v>
      </c>
      <c r="H30743" s="4" t="str">
        <f t="shared" si="480"/>
        <v>Eyewear</v>
      </c>
      <c r="K30743"/>
      <c r="L30743"/>
    </row>
    <row r="30744" spans="1:12" x14ac:dyDescent="0.15">
      <c r="A30744" s="5">
        <v>2017</v>
      </c>
      <c r="B30744" t="s">
        <v>71</v>
      </c>
      <c r="C30744" t="s">
        <v>100</v>
      </c>
      <c r="D30744" t="s">
        <v>2</v>
      </c>
      <c r="E30744" t="s">
        <v>163</v>
      </c>
      <c r="F30744" t="s">
        <v>5</v>
      </c>
      <c r="G30744">
        <v>267.96271432973811</v>
      </c>
      <c r="H30744" s="4" t="str">
        <f t="shared" si="480"/>
        <v>Eyewear</v>
      </c>
      <c r="K30744"/>
      <c r="L30744"/>
    </row>
    <row r="30745" spans="1:12" x14ac:dyDescent="0.15">
      <c r="A30745" s="5">
        <v>2017</v>
      </c>
      <c r="B30745" t="s">
        <v>71</v>
      </c>
      <c r="C30745" t="s">
        <v>100</v>
      </c>
      <c r="D30745" t="s">
        <v>2</v>
      </c>
      <c r="E30745" t="s">
        <v>163</v>
      </c>
      <c r="F30745" t="s">
        <v>0</v>
      </c>
      <c r="G30745">
        <v>279.01501987673345</v>
      </c>
      <c r="H30745" s="4" t="str">
        <f t="shared" si="480"/>
        <v>Eyewear</v>
      </c>
      <c r="K30745"/>
      <c r="L30745"/>
    </row>
    <row r="30746" spans="1:12" x14ac:dyDescent="0.15">
      <c r="A30746" s="5">
        <v>2017</v>
      </c>
      <c r="B30746" t="s">
        <v>71</v>
      </c>
      <c r="C30746" t="s">
        <v>99</v>
      </c>
      <c r="D30746" t="s">
        <v>2</v>
      </c>
      <c r="E30746" t="s">
        <v>163</v>
      </c>
      <c r="F30746" t="s">
        <v>15</v>
      </c>
      <c r="G30746">
        <v>340.90511325115557</v>
      </c>
      <c r="H30746" s="4" t="str">
        <f t="shared" si="480"/>
        <v>Eyewear</v>
      </c>
      <c r="K30746"/>
      <c r="L30746"/>
    </row>
    <row r="30747" spans="1:12" x14ac:dyDescent="0.15">
      <c r="A30747" s="5">
        <v>2017</v>
      </c>
      <c r="B30747" t="s">
        <v>71</v>
      </c>
      <c r="C30747" t="s">
        <v>99</v>
      </c>
      <c r="D30747" t="s">
        <v>2</v>
      </c>
      <c r="E30747" t="s">
        <v>163</v>
      </c>
      <c r="F30747" t="s">
        <v>14</v>
      </c>
      <c r="G30747">
        <v>349.43272993775042</v>
      </c>
      <c r="H30747" s="4" t="str">
        <f t="shared" si="480"/>
        <v>Eyewear</v>
      </c>
      <c r="K30747"/>
      <c r="L30747"/>
    </row>
    <row r="30748" spans="1:12" x14ac:dyDescent="0.15">
      <c r="A30748" s="5">
        <v>2017</v>
      </c>
      <c r="B30748" t="s">
        <v>71</v>
      </c>
      <c r="C30748" t="s">
        <v>99</v>
      </c>
      <c r="D30748" t="s">
        <v>2</v>
      </c>
      <c r="E30748" t="s">
        <v>163</v>
      </c>
      <c r="F30748" t="s">
        <v>13</v>
      </c>
      <c r="G30748">
        <v>346.91243414114024</v>
      </c>
      <c r="H30748" s="4" t="str">
        <f t="shared" si="480"/>
        <v>Eyewear</v>
      </c>
      <c r="K30748"/>
      <c r="L30748"/>
    </row>
    <row r="30749" spans="1:12" x14ac:dyDescent="0.15">
      <c r="A30749" s="5">
        <v>2017</v>
      </c>
      <c r="B30749" t="s">
        <v>71</v>
      </c>
      <c r="C30749" t="s">
        <v>99</v>
      </c>
      <c r="D30749" t="s">
        <v>2</v>
      </c>
      <c r="E30749" t="s">
        <v>163</v>
      </c>
      <c r="F30749" t="s">
        <v>12</v>
      </c>
      <c r="G30749">
        <v>377.23137084745758</v>
      </c>
      <c r="H30749" s="4" t="str">
        <f t="shared" si="480"/>
        <v>Eyewear</v>
      </c>
      <c r="K30749"/>
      <c r="L30749"/>
    </row>
    <row r="30750" spans="1:12" x14ac:dyDescent="0.15">
      <c r="A30750" s="5">
        <v>2017</v>
      </c>
      <c r="B30750" t="s">
        <v>71</v>
      </c>
      <c r="C30750" t="s">
        <v>99</v>
      </c>
      <c r="D30750" t="s">
        <v>2</v>
      </c>
      <c r="E30750" t="s">
        <v>163</v>
      </c>
      <c r="F30750" t="s">
        <v>11</v>
      </c>
      <c r="G30750">
        <v>444.29636808628658</v>
      </c>
      <c r="H30750" s="4" t="str">
        <f t="shared" si="480"/>
        <v>Eyewear</v>
      </c>
      <c r="K30750"/>
      <c r="L30750"/>
    </row>
    <row r="30751" spans="1:12" x14ac:dyDescent="0.15">
      <c r="A30751" s="5">
        <v>2017</v>
      </c>
      <c r="B30751" t="s">
        <v>71</v>
      </c>
      <c r="C30751" t="s">
        <v>99</v>
      </c>
      <c r="D30751" t="s">
        <v>2</v>
      </c>
      <c r="E30751" t="s">
        <v>163</v>
      </c>
      <c r="F30751" t="s">
        <v>10</v>
      </c>
      <c r="G30751">
        <v>481.22498376887518</v>
      </c>
      <c r="H30751" s="4" t="str">
        <f t="shared" si="480"/>
        <v>Eyewear</v>
      </c>
      <c r="K30751"/>
      <c r="L30751"/>
    </row>
    <row r="30752" spans="1:12" x14ac:dyDescent="0.15">
      <c r="A30752" s="5">
        <v>2017</v>
      </c>
      <c r="B30752" t="s">
        <v>71</v>
      </c>
      <c r="C30752" t="s">
        <v>99</v>
      </c>
      <c r="D30752" t="s">
        <v>2</v>
      </c>
      <c r="E30752" t="s">
        <v>163</v>
      </c>
      <c r="F30752" t="s">
        <v>9</v>
      </c>
      <c r="G30752">
        <v>564.1914953959938</v>
      </c>
      <c r="H30752" s="4" t="str">
        <f t="shared" si="480"/>
        <v>Eyewear</v>
      </c>
      <c r="K30752"/>
      <c r="L30752"/>
    </row>
    <row r="30753" spans="1:12" x14ac:dyDescent="0.15">
      <c r="A30753" s="5">
        <v>2017</v>
      </c>
      <c r="B30753" t="s">
        <v>71</v>
      </c>
      <c r="C30753" t="s">
        <v>99</v>
      </c>
      <c r="D30753" t="s">
        <v>2</v>
      </c>
      <c r="E30753" t="s">
        <v>163</v>
      </c>
      <c r="F30753" t="s">
        <v>8</v>
      </c>
      <c r="G30753">
        <v>547.88717713405231</v>
      </c>
      <c r="H30753" s="4" t="str">
        <f t="shared" si="480"/>
        <v>Eyewear</v>
      </c>
      <c r="K30753"/>
      <c r="L30753"/>
    </row>
    <row r="30754" spans="1:12" x14ac:dyDescent="0.15">
      <c r="A30754" s="5">
        <v>2017</v>
      </c>
      <c r="B30754" t="s">
        <v>71</v>
      </c>
      <c r="C30754" t="s">
        <v>99</v>
      </c>
      <c r="D30754" t="s">
        <v>2</v>
      </c>
      <c r="E30754" t="s">
        <v>163</v>
      </c>
      <c r="F30754" t="s">
        <v>7</v>
      </c>
      <c r="G30754">
        <v>393.32874399999992</v>
      </c>
      <c r="H30754" s="4" t="str">
        <f t="shared" si="480"/>
        <v>Eyewear</v>
      </c>
      <c r="K30754"/>
      <c r="L30754"/>
    </row>
    <row r="30755" spans="1:12" x14ac:dyDescent="0.15">
      <c r="A30755" s="5">
        <v>2017</v>
      </c>
      <c r="B30755" t="s">
        <v>71</v>
      </c>
      <c r="C30755" t="s">
        <v>99</v>
      </c>
      <c r="D30755" t="s">
        <v>2</v>
      </c>
      <c r="E30755" t="s">
        <v>163</v>
      </c>
      <c r="F30755" t="s">
        <v>6</v>
      </c>
      <c r="G30755">
        <v>337.01380610477656</v>
      </c>
      <c r="H30755" s="4" t="str">
        <f t="shared" si="480"/>
        <v>Eyewear</v>
      </c>
      <c r="K30755"/>
      <c r="L30755"/>
    </row>
    <row r="30756" spans="1:12" x14ac:dyDescent="0.15">
      <c r="A30756" s="5">
        <v>2017</v>
      </c>
      <c r="B30756" t="s">
        <v>71</v>
      </c>
      <c r="C30756" t="s">
        <v>99</v>
      </c>
      <c r="D30756" t="s">
        <v>2</v>
      </c>
      <c r="E30756" t="s">
        <v>163</v>
      </c>
      <c r="F30756" t="s">
        <v>5</v>
      </c>
      <c r="G30756">
        <v>299.65651840986135</v>
      </c>
      <c r="H30756" s="4" t="str">
        <f t="shared" si="480"/>
        <v>Eyewear</v>
      </c>
      <c r="K30756"/>
      <c r="L30756"/>
    </row>
    <row r="30757" spans="1:12" x14ac:dyDescent="0.15">
      <c r="A30757" s="5">
        <v>2017</v>
      </c>
      <c r="B30757" t="s">
        <v>71</v>
      </c>
      <c r="C30757" t="s">
        <v>99</v>
      </c>
      <c r="D30757" t="s">
        <v>2</v>
      </c>
      <c r="E30757" t="s">
        <v>163</v>
      </c>
      <c r="F30757" t="s">
        <v>0</v>
      </c>
      <c r="G30757">
        <v>318.76198654545448</v>
      </c>
      <c r="H30757" s="4" t="str">
        <f t="shared" si="480"/>
        <v>Eyewear</v>
      </c>
      <c r="K30757"/>
      <c r="L30757"/>
    </row>
    <row r="30758" spans="1:12" x14ac:dyDescent="0.15">
      <c r="A30758" s="5">
        <v>2017</v>
      </c>
      <c r="B30758" t="s">
        <v>71</v>
      </c>
      <c r="C30758" t="s">
        <v>98</v>
      </c>
      <c r="D30758" t="s">
        <v>2</v>
      </c>
      <c r="E30758" t="s">
        <v>163</v>
      </c>
      <c r="F30758" t="s">
        <v>15</v>
      </c>
      <c r="G30758">
        <v>927.05137862865945</v>
      </c>
      <c r="H30758" s="4" t="str">
        <f t="shared" si="480"/>
        <v>Eyewear</v>
      </c>
      <c r="K30758"/>
      <c r="L30758"/>
    </row>
    <row r="30759" spans="1:12" x14ac:dyDescent="0.15">
      <c r="A30759" s="5">
        <v>2017</v>
      </c>
      <c r="B30759" t="s">
        <v>71</v>
      </c>
      <c r="C30759" t="s">
        <v>98</v>
      </c>
      <c r="D30759" t="s">
        <v>2</v>
      </c>
      <c r="E30759" t="s">
        <v>163</v>
      </c>
      <c r="F30759" t="s">
        <v>14</v>
      </c>
      <c r="G30759">
        <v>935.00456841078585</v>
      </c>
      <c r="H30759" s="4" t="str">
        <f t="shared" si="480"/>
        <v>Eyewear</v>
      </c>
      <c r="K30759"/>
      <c r="L30759"/>
    </row>
    <row r="30760" spans="1:12" x14ac:dyDescent="0.15">
      <c r="A30760" s="5">
        <v>2017</v>
      </c>
      <c r="B30760" t="s">
        <v>71</v>
      </c>
      <c r="C30760" t="s">
        <v>98</v>
      </c>
      <c r="D30760" t="s">
        <v>2</v>
      </c>
      <c r="E30760" t="s">
        <v>163</v>
      </c>
      <c r="F30760" t="s">
        <v>13</v>
      </c>
      <c r="G30760">
        <v>969.56175254795846</v>
      </c>
      <c r="H30760" s="4" t="str">
        <f t="shared" si="480"/>
        <v>Eyewear</v>
      </c>
      <c r="K30760"/>
      <c r="L30760"/>
    </row>
    <row r="30761" spans="1:12" x14ac:dyDescent="0.15">
      <c r="A30761" s="5">
        <v>2017</v>
      </c>
      <c r="B30761" t="s">
        <v>71</v>
      </c>
      <c r="C30761" t="s">
        <v>98</v>
      </c>
      <c r="D30761" t="s">
        <v>2</v>
      </c>
      <c r="E30761" t="s">
        <v>163</v>
      </c>
      <c r="F30761" t="s">
        <v>12</v>
      </c>
      <c r="G30761">
        <v>1064.6317127080126</v>
      </c>
      <c r="H30761" s="4" t="str">
        <f t="shared" si="480"/>
        <v>Eyewear</v>
      </c>
      <c r="K30761"/>
      <c r="L30761"/>
    </row>
    <row r="30762" spans="1:12" x14ac:dyDescent="0.15">
      <c r="A30762" s="5">
        <v>2017</v>
      </c>
      <c r="B30762" t="s">
        <v>71</v>
      </c>
      <c r="C30762" t="s">
        <v>98</v>
      </c>
      <c r="D30762" t="s">
        <v>2</v>
      </c>
      <c r="E30762" t="s">
        <v>163</v>
      </c>
      <c r="F30762" t="s">
        <v>11</v>
      </c>
      <c r="G30762">
        <v>1246.2869994499231</v>
      </c>
      <c r="H30762" s="4" t="str">
        <f t="shared" si="480"/>
        <v>Eyewear</v>
      </c>
      <c r="K30762"/>
      <c r="L30762"/>
    </row>
    <row r="30763" spans="1:12" x14ac:dyDescent="0.15">
      <c r="A30763" s="5">
        <v>2017</v>
      </c>
      <c r="B30763" t="s">
        <v>71</v>
      </c>
      <c r="C30763" t="s">
        <v>98</v>
      </c>
      <c r="D30763" t="s">
        <v>2</v>
      </c>
      <c r="E30763" t="s">
        <v>163</v>
      </c>
      <c r="F30763" t="s">
        <v>10</v>
      </c>
      <c r="G30763">
        <v>1280.9231819892141</v>
      </c>
      <c r="H30763" s="4" t="str">
        <f t="shared" si="480"/>
        <v>Eyewear</v>
      </c>
      <c r="K30763"/>
      <c r="L30763"/>
    </row>
    <row r="30764" spans="1:12" x14ac:dyDescent="0.15">
      <c r="A30764" s="5">
        <v>2017</v>
      </c>
      <c r="B30764" t="s">
        <v>71</v>
      </c>
      <c r="C30764" t="s">
        <v>98</v>
      </c>
      <c r="D30764" t="s">
        <v>2</v>
      </c>
      <c r="E30764" t="s">
        <v>163</v>
      </c>
      <c r="F30764" t="s">
        <v>9</v>
      </c>
      <c r="G30764">
        <v>1591.9511766163328</v>
      </c>
      <c r="H30764" s="4" t="str">
        <f t="shared" si="480"/>
        <v>Eyewear</v>
      </c>
      <c r="K30764"/>
      <c r="L30764"/>
    </row>
    <row r="30765" spans="1:12" x14ac:dyDescent="0.15">
      <c r="A30765" s="5">
        <v>2017</v>
      </c>
      <c r="B30765" t="s">
        <v>71</v>
      </c>
      <c r="C30765" t="s">
        <v>98</v>
      </c>
      <c r="D30765" t="s">
        <v>2</v>
      </c>
      <c r="E30765" t="s">
        <v>163</v>
      </c>
      <c r="F30765" t="s">
        <v>8</v>
      </c>
      <c r="G30765">
        <v>1533.3897637211096</v>
      </c>
      <c r="H30765" s="4" t="str">
        <f t="shared" si="480"/>
        <v>Eyewear</v>
      </c>
      <c r="K30765"/>
      <c r="L30765"/>
    </row>
    <row r="30766" spans="1:12" x14ac:dyDescent="0.15">
      <c r="A30766" s="5">
        <v>2017</v>
      </c>
      <c r="B30766" t="s">
        <v>71</v>
      </c>
      <c r="C30766" t="s">
        <v>98</v>
      </c>
      <c r="D30766" t="s">
        <v>2</v>
      </c>
      <c r="E30766" t="s">
        <v>163</v>
      </c>
      <c r="F30766" t="s">
        <v>7</v>
      </c>
      <c r="G30766">
        <v>1095.9335471059321</v>
      </c>
      <c r="H30766" s="4" t="str">
        <f t="shared" si="480"/>
        <v>Eyewear</v>
      </c>
      <c r="K30766"/>
      <c r="L30766"/>
    </row>
    <row r="30767" spans="1:12" x14ac:dyDescent="0.15">
      <c r="A30767" s="5">
        <v>2017</v>
      </c>
      <c r="B30767" t="s">
        <v>71</v>
      </c>
      <c r="C30767" t="s">
        <v>98</v>
      </c>
      <c r="D30767" t="s">
        <v>2</v>
      </c>
      <c r="E30767" t="s">
        <v>163</v>
      </c>
      <c r="F30767" t="s">
        <v>6</v>
      </c>
      <c r="G30767">
        <v>933.33021266718015</v>
      </c>
      <c r="H30767" s="4" t="str">
        <f t="shared" si="480"/>
        <v>Eyewear</v>
      </c>
      <c r="K30767"/>
      <c r="L30767"/>
    </row>
    <row r="30768" spans="1:12" x14ac:dyDescent="0.15">
      <c r="A30768" s="5">
        <v>2017</v>
      </c>
      <c r="B30768" t="s">
        <v>71</v>
      </c>
      <c r="C30768" t="s">
        <v>98</v>
      </c>
      <c r="D30768" t="s">
        <v>2</v>
      </c>
      <c r="E30768" t="s">
        <v>163</v>
      </c>
      <c r="F30768" t="s">
        <v>5</v>
      </c>
      <c r="G30768">
        <v>799.09448626194148</v>
      </c>
      <c r="H30768" s="4" t="str">
        <f t="shared" si="480"/>
        <v>Eyewear</v>
      </c>
      <c r="K30768"/>
      <c r="L30768"/>
    </row>
    <row r="30769" spans="1:12" x14ac:dyDescent="0.15">
      <c r="A30769" s="5">
        <v>2017</v>
      </c>
      <c r="B30769" t="s">
        <v>71</v>
      </c>
      <c r="C30769" t="s">
        <v>98</v>
      </c>
      <c r="D30769" t="s">
        <v>2</v>
      </c>
      <c r="E30769" t="s">
        <v>163</v>
      </c>
      <c r="F30769" t="s">
        <v>0</v>
      </c>
      <c r="G30769">
        <v>872.58351929776575</v>
      </c>
      <c r="H30769" s="4" t="str">
        <f t="shared" si="480"/>
        <v>Eyewear</v>
      </c>
      <c r="K30769"/>
      <c r="L30769"/>
    </row>
    <row r="30770" spans="1:12" x14ac:dyDescent="0.15">
      <c r="A30770" s="5">
        <v>2017</v>
      </c>
      <c r="B30770" t="s">
        <v>71</v>
      </c>
      <c r="C30770" t="s">
        <v>97</v>
      </c>
      <c r="D30770" t="s">
        <v>2</v>
      </c>
      <c r="E30770" t="s">
        <v>163</v>
      </c>
      <c r="F30770" t="s">
        <v>15</v>
      </c>
      <c r="G30770">
        <v>772.90155624036981</v>
      </c>
      <c r="H30770" s="4" t="str">
        <f t="shared" si="480"/>
        <v>Eyewear</v>
      </c>
      <c r="K30770"/>
      <c r="L30770"/>
    </row>
    <row r="30771" spans="1:12" x14ac:dyDescent="0.15">
      <c r="A30771" s="5">
        <v>2017</v>
      </c>
      <c r="B30771" t="s">
        <v>71</v>
      </c>
      <c r="C30771" t="s">
        <v>97</v>
      </c>
      <c r="D30771" t="s">
        <v>2</v>
      </c>
      <c r="E30771" t="s">
        <v>163</v>
      </c>
      <c r="F30771" t="s">
        <v>14</v>
      </c>
      <c r="G30771">
        <v>776.80385031987657</v>
      </c>
      <c r="H30771" s="4" t="str">
        <f t="shared" si="480"/>
        <v>Eyewear</v>
      </c>
      <c r="K30771"/>
      <c r="L30771"/>
    </row>
    <row r="30772" spans="1:12" x14ac:dyDescent="0.15">
      <c r="A30772" s="5">
        <v>2017</v>
      </c>
      <c r="B30772" t="s">
        <v>71</v>
      </c>
      <c r="C30772" t="s">
        <v>97</v>
      </c>
      <c r="D30772" t="s">
        <v>2</v>
      </c>
      <c r="E30772" t="s">
        <v>163</v>
      </c>
      <c r="F30772" t="s">
        <v>13</v>
      </c>
      <c r="G30772">
        <v>810.32630837303532</v>
      </c>
      <c r="H30772" s="4" t="str">
        <f t="shared" si="480"/>
        <v>Eyewear</v>
      </c>
      <c r="K30772"/>
      <c r="L30772"/>
    </row>
    <row r="30773" spans="1:12" x14ac:dyDescent="0.15">
      <c r="A30773" s="5">
        <v>2017</v>
      </c>
      <c r="B30773" t="s">
        <v>71</v>
      </c>
      <c r="C30773" t="s">
        <v>97</v>
      </c>
      <c r="D30773" t="s">
        <v>2</v>
      </c>
      <c r="E30773" t="s">
        <v>163</v>
      </c>
      <c r="F30773" t="s">
        <v>12</v>
      </c>
      <c r="G30773">
        <v>887.4627424653313</v>
      </c>
      <c r="H30773" s="4" t="str">
        <f t="shared" si="480"/>
        <v>Eyewear</v>
      </c>
      <c r="K30773"/>
      <c r="L30773"/>
    </row>
    <row r="30774" spans="1:12" x14ac:dyDescent="0.15">
      <c r="A30774" s="5">
        <v>2017</v>
      </c>
      <c r="B30774" t="s">
        <v>71</v>
      </c>
      <c r="C30774" t="s">
        <v>97</v>
      </c>
      <c r="D30774" t="s">
        <v>2</v>
      </c>
      <c r="E30774" t="s">
        <v>163</v>
      </c>
      <c r="F30774" t="s">
        <v>11</v>
      </c>
      <c r="G30774">
        <v>1018.5811975839752</v>
      </c>
      <c r="H30774" s="4" t="str">
        <f t="shared" si="480"/>
        <v>Eyewear</v>
      </c>
      <c r="K30774"/>
      <c r="L30774"/>
    </row>
    <row r="30775" spans="1:12" x14ac:dyDescent="0.15">
      <c r="A30775" s="5">
        <v>2017</v>
      </c>
      <c r="B30775" t="s">
        <v>71</v>
      </c>
      <c r="C30775" t="s">
        <v>97</v>
      </c>
      <c r="D30775" t="s">
        <v>2</v>
      </c>
      <c r="E30775" t="s">
        <v>163</v>
      </c>
      <c r="F30775" t="s">
        <v>10</v>
      </c>
      <c r="G30775">
        <v>1077.4505327842837</v>
      </c>
      <c r="H30775" s="4" t="str">
        <f t="shared" si="480"/>
        <v>Eyewear</v>
      </c>
      <c r="K30775"/>
      <c r="L30775"/>
    </row>
    <row r="30776" spans="1:12" x14ac:dyDescent="0.15">
      <c r="A30776" s="5">
        <v>2017</v>
      </c>
      <c r="B30776" t="s">
        <v>71</v>
      </c>
      <c r="C30776" t="s">
        <v>97</v>
      </c>
      <c r="D30776" t="s">
        <v>2</v>
      </c>
      <c r="E30776" t="s">
        <v>163</v>
      </c>
      <c r="F30776" t="s">
        <v>9</v>
      </c>
      <c r="G30776">
        <v>1322.6578453990753</v>
      </c>
      <c r="H30776" s="4" t="str">
        <f t="shared" si="480"/>
        <v>Eyewear</v>
      </c>
      <c r="K30776"/>
      <c r="L30776"/>
    </row>
    <row r="30777" spans="1:12" x14ac:dyDescent="0.15">
      <c r="A30777" s="5">
        <v>2017</v>
      </c>
      <c r="B30777" t="s">
        <v>71</v>
      </c>
      <c r="C30777" t="s">
        <v>97</v>
      </c>
      <c r="D30777" t="s">
        <v>2</v>
      </c>
      <c r="E30777" t="s">
        <v>163</v>
      </c>
      <c r="F30777" t="s">
        <v>8</v>
      </c>
      <c r="G30777">
        <v>1263.6940444530046</v>
      </c>
      <c r="H30777" s="4" t="str">
        <f t="shared" si="480"/>
        <v>Eyewear</v>
      </c>
      <c r="K30777"/>
      <c r="L30777"/>
    </row>
    <row r="30778" spans="1:12" x14ac:dyDescent="0.15">
      <c r="A30778" s="5">
        <v>2017</v>
      </c>
      <c r="B30778" t="s">
        <v>71</v>
      </c>
      <c r="C30778" t="s">
        <v>97</v>
      </c>
      <c r="D30778" t="s">
        <v>2</v>
      </c>
      <c r="E30778" t="s">
        <v>163</v>
      </c>
      <c r="F30778" t="s">
        <v>7</v>
      </c>
      <c r="G30778">
        <v>946.35784105084747</v>
      </c>
      <c r="H30778" s="4" t="str">
        <f t="shared" si="480"/>
        <v>Eyewear</v>
      </c>
      <c r="K30778"/>
      <c r="L30778"/>
    </row>
    <row r="30779" spans="1:12" x14ac:dyDescent="0.15">
      <c r="A30779" s="5">
        <v>2017</v>
      </c>
      <c r="B30779" t="s">
        <v>71</v>
      </c>
      <c r="C30779" t="s">
        <v>97</v>
      </c>
      <c r="D30779" t="s">
        <v>2</v>
      </c>
      <c r="E30779" t="s">
        <v>163</v>
      </c>
      <c r="F30779" t="s">
        <v>6</v>
      </c>
      <c r="G30779">
        <v>790.29184125577808</v>
      </c>
      <c r="H30779" s="4" t="str">
        <f t="shared" si="480"/>
        <v>Eyewear</v>
      </c>
      <c r="K30779"/>
      <c r="L30779"/>
    </row>
    <row r="30780" spans="1:12" x14ac:dyDescent="0.15">
      <c r="A30780" s="5">
        <v>2017</v>
      </c>
      <c r="B30780" t="s">
        <v>71</v>
      </c>
      <c r="C30780" t="s">
        <v>97</v>
      </c>
      <c r="D30780" t="s">
        <v>2</v>
      </c>
      <c r="E30780" t="s">
        <v>163</v>
      </c>
      <c r="F30780" t="s">
        <v>5</v>
      </c>
      <c r="G30780">
        <v>665.65717141448386</v>
      </c>
      <c r="H30780" s="4" t="str">
        <f t="shared" si="480"/>
        <v>Eyewear</v>
      </c>
      <c r="K30780"/>
      <c r="L30780"/>
    </row>
    <row r="30781" spans="1:12" x14ac:dyDescent="0.15">
      <c r="A30781" s="5">
        <v>2017</v>
      </c>
      <c r="B30781" t="s">
        <v>71</v>
      </c>
      <c r="C30781" t="s">
        <v>97</v>
      </c>
      <c r="D30781" t="s">
        <v>2</v>
      </c>
      <c r="E30781" t="s">
        <v>163</v>
      </c>
      <c r="F30781" t="s">
        <v>0</v>
      </c>
      <c r="G30781">
        <v>730.54655095839757</v>
      </c>
      <c r="H30781" s="4" t="str">
        <f t="shared" si="480"/>
        <v>Eyewear</v>
      </c>
      <c r="K30781"/>
      <c r="L30781"/>
    </row>
    <row r="30782" spans="1:12" x14ac:dyDescent="0.15">
      <c r="A30782" s="5">
        <v>2017</v>
      </c>
      <c r="B30782" t="s">
        <v>71</v>
      </c>
      <c r="C30782" t="s">
        <v>96</v>
      </c>
      <c r="D30782" t="s">
        <v>2</v>
      </c>
      <c r="E30782" t="s">
        <v>163</v>
      </c>
      <c r="F30782" t="s">
        <v>15</v>
      </c>
      <c r="G30782">
        <v>699.8038224060092</v>
      </c>
      <c r="H30782" s="4" t="str">
        <f t="shared" si="480"/>
        <v>Eyewear</v>
      </c>
      <c r="K30782"/>
      <c r="L30782"/>
    </row>
    <row r="30783" spans="1:12" x14ac:dyDescent="0.15">
      <c r="A30783" s="5">
        <v>2017</v>
      </c>
      <c r="B30783" t="s">
        <v>71</v>
      </c>
      <c r="C30783" t="s">
        <v>96</v>
      </c>
      <c r="D30783" t="s">
        <v>2</v>
      </c>
      <c r="E30783" t="s">
        <v>163</v>
      </c>
      <c r="F30783" t="s">
        <v>14</v>
      </c>
      <c r="G30783">
        <v>742.10263800585517</v>
      </c>
      <c r="H30783" s="4" t="str">
        <f t="shared" si="480"/>
        <v>Eyewear</v>
      </c>
      <c r="K30783"/>
      <c r="L30783"/>
    </row>
    <row r="30784" spans="1:12" x14ac:dyDescent="0.15">
      <c r="A30784" s="5">
        <v>2017</v>
      </c>
      <c r="B30784" t="s">
        <v>71</v>
      </c>
      <c r="C30784" t="s">
        <v>96</v>
      </c>
      <c r="D30784" t="s">
        <v>2</v>
      </c>
      <c r="E30784" t="s">
        <v>163</v>
      </c>
      <c r="F30784" t="s">
        <v>13</v>
      </c>
      <c r="G30784">
        <v>734.17854629884437</v>
      </c>
      <c r="H30784" s="4" t="str">
        <f t="shared" si="480"/>
        <v>Eyewear</v>
      </c>
      <c r="K30784"/>
      <c r="L30784"/>
    </row>
    <row r="30785" spans="1:12" x14ac:dyDescent="0.15">
      <c r="A30785" s="5">
        <v>2017</v>
      </c>
      <c r="B30785" t="s">
        <v>71</v>
      </c>
      <c r="C30785" t="s">
        <v>96</v>
      </c>
      <c r="D30785" t="s">
        <v>2</v>
      </c>
      <c r="E30785" t="s">
        <v>163</v>
      </c>
      <c r="F30785" t="s">
        <v>12</v>
      </c>
      <c r="G30785">
        <v>779.35735775038518</v>
      </c>
      <c r="H30785" s="4" t="str">
        <f t="shared" si="480"/>
        <v>Eyewear</v>
      </c>
      <c r="K30785"/>
      <c r="L30785"/>
    </row>
    <row r="30786" spans="1:12" x14ac:dyDescent="0.15">
      <c r="A30786" s="5">
        <v>2017</v>
      </c>
      <c r="B30786" t="s">
        <v>71</v>
      </c>
      <c r="C30786" t="s">
        <v>96</v>
      </c>
      <c r="D30786" t="s">
        <v>2</v>
      </c>
      <c r="E30786" t="s">
        <v>163</v>
      </c>
      <c r="F30786" t="s">
        <v>11</v>
      </c>
      <c r="G30786">
        <v>953.61078382742664</v>
      </c>
      <c r="H30786" s="4" t="str">
        <f t="shared" si="480"/>
        <v>Eyewear</v>
      </c>
      <c r="K30786"/>
      <c r="L30786"/>
    </row>
    <row r="30787" spans="1:12" x14ac:dyDescent="0.15">
      <c r="A30787" s="5">
        <v>2017</v>
      </c>
      <c r="B30787" t="s">
        <v>71</v>
      </c>
      <c r="C30787" t="s">
        <v>96</v>
      </c>
      <c r="D30787" t="s">
        <v>2</v>
      </c>
      <c r="E30787" t="s">
        <v>163</v>
      </c>
      <c r="F30787" t="s">
        <v>10</v>
      </c>
      <c r="G30787">
        <v>984.10669648228031</v>
      </c>
      <c r="H30787" s="4" t="str">
        <f t="shared" ref="H30787:H30850" si="481">VLOOKUP(C30787,$I$2:$J$145,2, FALSE)</f>
        <v>Eyewear</v>
      </c>
      <c r="K30787"/>
      <c r="L30787"/>
    </row>
    <row r="30788" spans="1:12" x14ac:dyDescent="0.15">
      <c r="A30788" s="5">
        <v>2017</v>
      </c>
      <c r="B30788" t="s">
        <v>71</v>
      </c>
      <c r="C30788" t="s">
        <v>96</v>
      </c>
      <c r="D30788" t="s">
        <v>2</v>
      </c>
      <c r="E30788" t="s">
        <v>163</v>
      </c>
      <c r="F30788" t="s">
        <v>9</v>
      </c>
      <c r="G30788">
        <v>1202.8300720739599</v>
      </c>
      <c r="H30788" s="4" t="str">
        <f t="shared" si="481"/>
        <v>Eyewear</v>
      </c>
      <c r="K30788"/>
      <c r="L30788"/>
    </row>
    <row r="30789" spans="1:12" x14ac:dyDescent="0.15">
      <c r="A30789" s="5">
        <v>2017</v>
      </c>
      <c r="B30789" t="s">
        <v>71</v>
      </c>
      <c r="C30789" t="s">
        <v>96</v>
      </c>
      <c r="D30789" t="s">
        <v>2</v>
      </c>
      <c r="E30789" t="s">
        <v>163</v>
      </c>
      <c r="F30789" t="s">
        <v>8</v>
      </c>
      <c r="G30789">
        <v>1191.3100886671805</v>
      </c>
      <c r="H30789" s="4" t="str">
        <f t="shared" si="481"/>
        <v>Eyewear</v>
      </c>
      <c r="K30789"/>
      <c r="L30789"/>
    </row>
    <row r="30790" spans="1:12" x14ac:dyDescent="0.15">
      <c r="A30790" s="5">
        <v>2017</v>
      </c>
      <c r="B30790" t="s">
        <v>71</v>
      </c>
      <c r="C30790" t="s">
        <v>96</v>
      </c>
      <c r="D30790" t="s">
        <v>2</v>
      </c>
      <c r="E30790" t="s">
        <v>163</v>
      </c>
      <c r="F30790" t="s">
        <v>7</v>
      </c>
      <c r="G30790">
        <v>838.63759800847458</v>
      </c>
      <c r="H30790" s="4" t="str">
        <f t="shared" si="481"/>
        <v>Eyewear</v>
      </c>
      <c r="K30790"/>
      <c r="L30790"/>
    </row>
    <row r="30791" spans="1:12" x14ac:dyDescent="0.15">
      <c r="A30791" s="5">
        <v>2017</v>
      </c>
      <c r="B30791" t="s">
        <v>71</v>
      </c>
      <c r="C30791" t="s">
        <v>96</v>
      </c>
      <c r="D30791" t="s">
        <v>2</v>
      </c>
      <c r="E30791" t="s">
        <v>163</v>
      </c>
      <c r="F30791" t="s">
        <v>6</v>
      </c>
      <c r="G30791">
        <v>684.6809133882897</v>
      </c>
      <c r="H30791" s="4" t="str">
        <f t="shared" si="481"/>
        <v>Eyewear</v>
      </c>
      <c r="K30791"/>
      <c r="L30791"/>
    </row>
    <row r="30792" spans="1:12" x14ac:dyDescent="0.15">
      <c r="A30792" s="5">
        <v>2017</v>
      </c>
      <c r="B30792" t="s">
        <v>71</v>
      </c>
      <c r="C30792" t="s">
        <v>96</v>
      </c>
      <c r="D30792" t="s">
        <v>2</v>
      </c>
      <c r="E30792" t="s">
        <v>163</v>
      </c>
      <c r="F30792" t="s">
        <v>5</v>
      </c>
      <c r="G30792">
        <v>640.92998590446825</v>
      </c>
      <c r="H30792" s="4" t="str">
        <f t="shared" si="481"/>
        <v>Eyewear</v>
      </c>
      <c r="K30792"/>
      <c r="L30792"/>
    </row>
    <row r="30793" spans="1:12" x14ac:dyDescent="0.15">
      <c r="A30793" s="5">
        <v>2017</v>
      </c>
      <c r="B30793" t="s">
        <v>71</v>
      </c>
      <c r="C30793" t="s">
        <v>96</v>
      </c>
      <c r="D30793" t="s">
        <v>2</v>
      </c>
      <c r="E30793" t="s">
        <v>163</v>
      </c>
      <c r="F30793" t="s">
        <v>0</v>
      </c>
      <c r="G30793">
        <v>682.38316907241904</v>
      </c>
      <c r="H30793" s="4" t="str">
        <f t="shared" si="481"/>
        <v>Eyewear</v>
      </c>
      <c r="K30793"/>
      <c r="L30793"/>
    </row>
    <row r="30794" spans="1:12" x14ac:dyDescent="0.15">
      <c r="A30794" s="5">
        <v>2017</v>
      </c>
      <c r="B30794" t="s">
        <v>71</v>
      </c>
      <c r="C30794" t="s">
        <v>95</v>
      </c>
      <c r="D30794" t="s">
        <v>2</v>
      </c>
      <c r="E30794" t="s">
        <v>163</v>
      </c>
      <c r="F30794" t="s">
        <v>15</v>
      </c>
      <c r="G30794">
        <v>839.92013283050858</v>
      </c>
      <c r="H30794" s="4" t="str">
        <f t="shared" si="481"/>
        <v>Eyewear</v>
      </c>
      <c r="K30794"/>
      <c r="L30794"/>
    </row>
    <row r="30795" spans="1:12" x14ac:dyDescent="0.15">
      <c r="A30795" s="5">
        <v>2017</v>
      </c>
      <c r="B30795" t="s">
        <v>71</v>
      </c>
      <c r="C30795" t="s">
        <v>95</v>
      </c>
      <c r="D30795" t="s">
        <v>2</v>
      </c>
      <c r="E30795" t="s">
        <v>163</v>
      </c>
      <c r="F30795" t="s">
        <v>14</v>
      </c>
      <c r="G30795">
        <v>800.13907700677964</v>
      </c>
      <c r="H30795" s="4" t="str">
        <f t="shared" si="481"/>
        <v>Eyewear</v>
      </c>
      <c r="K30795"/>
      <c r="L30795"/>
    </row>
    <row r="30796" spans="1:12" x14ac:dyDescent="0.15">
      <c r="A30796" s="5">
        <v>2017</v>
      </c>
      <c r="B30796" t="s">
        <v>71</v>
      </c>
      <c r="C30796" t="s">
        <v>95</v>
      </c>
      <c r="D30796" t="s">
        <v>2</v>
      </c>
      <c r="E30796" t="s">
        <v>163</v>
      </c>
      <c r="F30796" t="s">
        <v>13</v>
      </c>
      <c r="G30796">
        <v>842.38398481525428</v>
      </c>
      <c r="H30796" s="4" t="str">
        <f t="shared" si="481"/>
        <v>Eyewear</v>
      </c>
      <c r="K30796"/>
      <c r="L30796"/>
    </row>
    <row r="30797" spans="1:12" x14ac:dyDescent="0.15">
      <c r="A30797" s="5">
        <v>2017</v>
      </c>
      <c r="B30797" t="s">
        <v>71</v>
      </c>
      <c r="C30797" t="s">
        <v>95</v>
      </c>
      <c r="D30797" t="s">
        <v>2</v>
      </c>
      <c r="E30797" t="s">
        <v>163</v>
      </c>
      <c r="F30797" t="s">
        <v>12</v>
      </c>
      <c r="G30797">
        <v>863.69603491525447</v>
      </c>
      <c r="H30797" s="4" t="str">
        <f t="shared" si="481"/>
        <v>Eyewear</v>
      </c>
      <c r="K30797"/>
      <c r="L30797"/>
    </row>
    <row r="30798" spans="1:12" x14ac:dyDescent="0.15">
      <c r="A30798" s="5">
        <v>2017</v>
      </c>
      <c r="B30798" t="s">
        <v>71</v>
      </c>
      <c r="C30798" t="s">
        <v>95</v>
      </c>
      <c r="D30798" t="s">
        <v>2</v>
      </c>
      <c r="E30798" t="s">
        <v>163</v>
      </c>
      <c r="F30798" t="s">
        <v>11</v>
      </c>
      <c r="G30798">
        <v>1049.1588538983051</v>
      </c>
      <c r="H30798" s="4" t="str">
        <f t="shared" si="481"/>
        <v>Eyewear</v>
      </c>
      <c r="K30798"/>
      <c r="L30798"/>
    </row>
    <row r="30799" spans="1:12" x14ac:dyDescent="0.15">
      <c r="A30799" s="5">
        <v>2017</v>
      </c>
      <c r="B30799" t="s">
        <v>71</v>
      </c>
      <c r="C30799" t="s">
        <v>95</v>
      </c>
      <c r="D30799" t="s">
        <v>2</v>
      </c>
      <c r="E30799" t="s">
        <v>163</v>
      </c>
      <c r="F30799" t="s">
        <v>10</v>
      </c>
      <c r="G30799">
        <v>1157.4982535338984</v>
      </c>
      <c r="H30799" s="4" t="str">
        <f t="shared" si="481"/>
        <v>Eyewear</v>
      </c>
      <c r="K30799"/>
      <c r="L30799"/>
    </row>
    <row r="30800" spans="1:12" x14ac:dyDescent="0.15">
      <c r="A30800" s="5">
        <v>2017</v>
      </c>
      <c r="B30800" t="s">
        <v>71</v>
      </c>
      <c r="C30800" t="s">
        <v>95</v>
      </c>
      <c r="D30800" t="s">
        <v>2</v>
      </c>
      <c r="E30800" t="s">
        <v>163</v>
      </c>
      <c r="F30800" t="s">
        <v>9</v>
      </c>
      <c r="G30800">
        <v>1390.6836031186442</v>
      </c>
      <c r="H30800" s="4" t="str">
        <f t="shared" si="481"/>
        <v>Eyewear</v>
      </c>
      <c r="K30800"/>
      <c r="L30800"/>
    </row>
    <row r="30801" spans="1:12" x14ac:dyDescent="0.15">
      <c r="A30801" s="5">
        <v>2017</v>
      </c>
      <c r="B30801" t="s">
        <v>71</v>
      </c>
      <c r="C30801" t="s">
        <v>95</v>
      </c>
      <c r="D30801" t="s">
        <v>2</v>
      </c>
      <c r="E30801" t="s">
        <v>163</v>
      </c>
      <c r="F30801" t="s">
        <v>8</v>
      </c>
      <c r="G30801">
        <v>1374.3927072457629</v>
      </c>
      <c r="H30801" s="4" t="str">
        <f t="shared" si="481"/>
        <v>Eyewear</v>
      </c>
      <c r="K30801"/>
      <c r="L30801"/>
    </row>
    <row r="30802" spans="1:12" x14ac:dyDescent="0.15">
      <c r="A30802" s="5">
        <v>2017</v>
      </c>
      <c r="B30802" t="s">
        <v>71</v>
      </c>
      <c r="C30802" t="s">
        <v>95</v>
      </c>
      <c r="D30802" t="s">
        <v>2</v>
      </c>
      <c r="E30802" t="s">
        <v>163</v>
      </c>
      <c r="F30802" t="s">
        <v>7</v>
      </c>
      <c r="G30802">
        <v>982.28800608474592</v>
      </c>
      <c r="H30802" s="4" t="str">
        <f t="shared" si="481"/>
        <v>Eyewear</v>
      </c>
      <c r="K30802"/>
      <c r="L30802"/>
    </row>
    <row r="30803" spans="1:12" x14ac:dyDescent="0.15">
      <c r="A30803" s="5">
        <v>2017</v>
      </c>
      <c r="B30803" t="s">
        <v>71</v>
      </c>
      <c r="C30803" t="s">
        <v>95</v>
      </c>
      <c r="D30803" t="s">
        <v>2</v>
      </c>
      <c r="E30803" t="s">
        <v>163</v>
      </c>
      <c r="F30803" t="s">
        <v>6</v>
      </c>
      <c r="G30803">
        <v>837.4131499576273</v>
      </c>
      <c r="H30803" s="4" t="str">
        <f t="shared" si="481"/>
        <v>Eyewear</v>
      </c>
      <c r="K30803"/>
      <c r="L30803"/>
    </row>
    <row r="30804" spans="1:12" x14ac:dyDescent="0.15">
      <c r="A30804" s="5">
        <v>2017</v>
      </c>
      <c r="B30804" t="s">
        <v>71</v>
      </c>
      <c r="C30804" t="s">
        <v>95</v>
      </c>
      <c r="D30804" t="s">
        <v>2</v>
      </c>
      <c r="E30804" t="s">
        <v>163</v>
      </c>
      <c r="F30804" t="s">
        <v>5</v>
      </c>
      <c r="G30804">
        <v>703.89609437288141</v>
      </c>
      <c r="H30804" s="4" t="str">
        <f t="shared" si="481"/>
        <v>Eyewear</v>
      </c>
      <c r="K30804"/>
      <c r="L30804"/>
    </row>
    <row r="30805" spans="1:12" x14ac:dyDescent="0.15">
      <c r="A30805" s="5">
        <v>2017</v>
      </c>
      <c r="B30805" t="s">
        <v>71</v>
      </c>
      <c r="C30805" t="s">
        <v>95</v>
      </c>
      <c r="D30805" t="s">
        <v>2</v>
      </c>
      <c r="E30805" t="s">
        <v>163</v>
      </c>
      <c r="F30805" t="s">
        <v>0</v>
      </c>
      <c r="G30805">
        <v>792.34137185593227</v>
      </c>
      <c r="H30805" s="4" t="str">
        <f t="shared" si="481"/>
        <v>Eyewear</v>
      </c>
      <c r="K30805"/>
      <c r="L30805"/>
    </row>
    <row r="30806" spans="1:12" x14ac:dyDescent="0.15">
      <c r="A30806" s="5">
        <v>2017</v>
      </c>
      <c r="B30806" t="s">
        <v>71</v>
      </c>
      <c r="C30806" t="s">
        <v>94</v>
      </c>
      <c r="D30806" t="s">
        <v>2</v>
      </c>
      <c r="E30806" t="s">
        <v>163</v>
      </c>
      <c r="F30806" t="s">
        <v>15</v>
      </c>
      <c r="G30806">
        <v>1042.8777568567025</v>
      </c>
      <c r="H30806" s="4" t="str">
        <f t="shared" si="481"/>
        <v>Eyewear</v>
      </c>
      <c r="K30806"/>
      <c r="L30806"/>
    </row>
    <row r="30807" spans="1:12" x14ac:dyDescent="0.15">
      <c r="A30807" s="5">
        <v>2017</v>
      </c>
      <c r="B30807" t="s">
        <v>71</v>
      </c>
      <c r="C30807" t="s">
        <v>94</v>
      </c>
      <c r="D30807" t="s">
        <v>2</v>
      </c>
      <c r="E30807" t="s">
        <v>163</v>
      </c>
      <c r="F30807" t="s">
        <v>14</v>
      </c>
      <c r="G30807">
        <v>1000.4051039137132</v>
      </c>
      <c r="H30807" s="4" t="str">
        <f t="shared" si="481"/>
        <v>Eyewear</v>
      </c>
      <c r="K30807"/>
      <c r="L30807"/>
    </row>
    <row r="30808" spans="1:12" x14ac:dyDescent="0.15">
      <c r="A30808" s="5">
        <v>2017</v>
      </c>
      <c r="B30808" t="s">
        <v>71</v>
      </c>
      <c r="C30808" t="s">
        <v>94</v>
      </c>
      <c r="D30808" t="s">
        <v>2</v>
      </c>
      <c r="E30808" t="s">
        <v>163</v>
      </c>
      <c r="F30808" t="s">
        <v>13</v>
      </c>
      <c r="G30808">
        <v>1061.7142258513097</v>
      </c>
      <c r="H30808" s="4" t="str">
        <f t="shared" si="481"/>
        <v>Eyewear</v>
      </c>
      <c r="K30808"/>
      <c r="L30808"/>
    </row>
    <row r="30809" spans="1:12" x14ac:dyDescent="0.15">
      <c r="A30809" s="5">
        <v>2017</v>
      </c>
      <c r="B30809" t="s">
        <v>71</v>
      </c>
      <c r="C30809" t="s">
        <v>94</v>
      </c>
      <c r="D30809" t="s">
        <v>2</v>
      </c>
      <c r="E30809" t="s">
        <v>163</v>
      </c>
      <c r="F30809" t="s">
        <v>12</v>
      </c>
      <c r="G30809">
        <v>1155.1628135593221</v>
      </c>
      <c r="H30809" s="4" t="str">
        <f t="shared" si="481"/>
        <v>Eyewear</v>
      </c>
      <c r="K30809"/>
      <c r="L30809"/>
    </row>
    <row r="30810" spans="1:12" x14ac:dyDescent="0.15">
      <c r="A30810" s="5">
        <v>2017</v>
      </c>
      <c r="B30810" t="s">
        <v>71</v>
      </c>
      <c r="C30810" t="s">
        <v>94</v>
      </c>
      <c r="D30810" t="s">
        <v>2</v>
      </c>
      <c r="E30810" t="s">
        <v>163</v>
      </c>
      <c r="F30810" t="s">
        <v>11</v>
      </c>
      <c r="G30810">
        <v>1314.7045308166412</v>
      </c>
      <c r="H30810" s="4" t="str">
        <f t="shared" si="481"/>
        <v>Eyewear</v>
      </c>
      <c r="K30810"/>
      <c r="L30810"/>
    </row>
    <row r="30811" spans="1:12" x14ac:dyDescent="0.15">
      <c r="A30811" s="5">
        <v>2017</v>
      </c>
      <c r="B30811" t="s">
        <v>71</v>
      </c>
      <c r="C30811" t="s">
        <v>94</v>
      </c>
      <c r="D30811" t="s">
        <v>2</v>
      </c>
      <c r="E30811" t="s">
        <v>163</v>
      </c>
      <c r="F30811" t="s">
        <v>10</v>
      </c>
      <c r="G30811">
        <v>1471.8116100539291</v>
      </c>
      <c r="H30811" s="4" t="str">
        <f t="shared" si="481"/>
        <v>Eyewear</v>
      </c>
      <c r="K30811"/>
      <c r="L30811"/>
    </row>
    <row r="30812" spans="1:12" x14ac:dyDescent="0.15">
      <c r="A30812" s="5">
        <v>2017</v>
      </c>
      <c r="B30812" t="s">
        <v>71</v>
      </c>
      <c r="C30812" t="s">
        <v>94</v>
      </c>
      <c r="D30812" t="s">
        <v>2</v>
      </c>
      <c r="E30812" t="s">
        <v>163</v>
      </c>
      <c r="F30812" t="s">
        <v>9</v>
      </c>
      <c r="G30812">
        <v>1727.9871395993835</v>
      </c>
      <c r="H30812" s="4" t="str">
        <f t="shared" si="481"/>
        <v>Eyewear</v>
      </c>
      <c r="K30812"/>
      <c r="L30812"/>
    </row>
    <row r="30813" spans="1:12" x14ac:dyDescent="0.15">
      <c r="A30813" s="5">
        <v>2017</v>
      </c>
      <c r="B30813" t="s">
        <v>71</v>
      </c>
      <c r="C30813" t="s">
        <v>94</v>
      </c>
      <c r="D30813" t="s">
        <v>2</v>
      </c>
      <c r="E30813" t="s">
        <v>163</v>
      </c>
      <c r="F30813" t="s">
        <v>8</v>
      </c>
      <c r="G30813">
        <v>1630.2538133667181</v>
      </c>
      <c r="H30813" s="4" t="str">
        <f t="shared" si="481"/>
        <v>Eyewear</v>
      </c>
      <c r="K30813"/>
      <c r="L30813"/>
    </row>
    <row r="30814" spans="1:12" x14ac:dyDescent="0.15">
      <c r="A30814" s="5">
        <v>2017</v>
      </c>
      <c r="B30814" t="s">
        <v>71</v>
      </c>
      <c r="C30814" t="s">
        <v>94</v>
      </c>
      <c r="D30814" t="s">
        <v>2</v>
      </c>
      <c r="E30814" t="s">
        <v>163</v>
      </c>
      <c r="F30814" t="s">
        <v>7</v>
      </c>
      <c r="G30814">
        <v>1231.0629343220339</v>
      </c>
      <c r="H30814" s="4" t="str">
        <f t="shared" si="481"/>
        <v>Eyewear</v>
      </c>
      <c r="K30814"/>
      <c r="L30814"/>
    </row>
    <row r="30815" spans="1:12" x14ac:dyDescent="0.15">
      <c r="A30815" s="5">
        <v>2017</v>
      </c>
      <c r="B30815" t="s">
        <v>71</v>
      </c>
      <c r="C30815" t="s">
        <v>94</v>
      </c>
      <c r="D30815" t="s">
        <v>2</v>
      </c>
      <c r="E30815" t="s">
        <v>163</v>
      </c>
      <c r="F30815" t="s">
        <v>6</v>
      </c>
      <c r="G30815">
        <v>1009.3538010785825</v>
      </c>
      <c r="H30815" s="4" t="str">
        <f t="shared" si="481"/>
        <v>Eyewear</v>
      </c>
      <c r="K30815"/>
      <c r="L30815"/>
    </row>
    <row r="30816" spans="1:12" x14ac:dyDescent="0.15">
      <c r="A30816" s="5">
        <v>2017</v>
      </c>
      <c r="B30816" t="s">
        <v>71</v>
      </c>
      <c r="C30816" t="s">
        <v>94</v>
      </c>
      <c r="D30816" t="s">
        <v>2</v>
      </c>
      <c r="E30816" t="s">
        <v>163</v>
      </c>
      <c r="F30816" t="s">
        <v>5</v>
      </c>
      <c r="G30816">
        <v>863.99356979969173</v>
      </c>
      <c r="H30816" s="4" t="str">
        <f t="shared" si="481"/>
        <v>Eyewear</v>
      </c>
      <c r="K30816"/>
      <c r="L30816"/>
    </row>
    <row r="30817" spans="1:12" x14ac:dyDescent="0.15">
      <c r="A30817" s="5">
        <v>2017</v>
      </c>
      <c r="B30817" t="s">
        <v>71</v>
      </c>
      <c r="C30817" t="s">
        <v>94</v>
      </c>
      <c r="D30817" t="s">
        <v>2</v>
      </c>
      <c r="E30817" t="s">
        <v>163</v>
      </c>
      <c r="F30817" t="s">
        <v>0</v>
      </c>
      <c r="G30817">
        <v>956.52103409090887</v>
      </c>
      <c r="H30817" s="4" t="str">
        <f t="shared" si="481"/>
        <v>Eyewear</v>
      </c>
      <c r="K30817"/>
      <c r="L30817"/>
    </row>
    <row r="30818" spans="1:12" x14ac:dyDescent="0.15">
      <c r="A30818" s="5">
        <v>2017</v>
      </c>
      <c r="B30818" t="s">
        <v>71</v>
      </c>
      <c r="C30818" t="s">
        <v>93</v>
      </c>
      <c r="D30818" t="s">
        <v>2</v>
      </c>
      <c r="E30818" t="s">
        <v>163</v>
      </c>
      <c r="F30818" t="s">
        <v>15</v>
      </c>
      <c r="G30818">
        <v>798.07109037365183</v>
      </c>
      <c r="H30818" s="4" t="str">
        <f t="shared" si="481"/>
        <v>Eyewear</v>
      </c>
      <c r="K30818"/>
      <c r="L30818"/>
    </row>
    <row r="30819" spans="1:12" x14ac:dyDescent="0.15">
      <c r="A30819" s="5">
        <v>2017</v>
      </c>
      <c r="B30819" t="s">
        <v>71</v>
      </c>
      <c r="C30819" t="s">
        <v>93</v>
      </c>
      <c r="D30819" t="s">
        <v>2</v>
      </c>
      <c r="E30819" t="s">
        <v>163</v>
      </c>
      <c r="F30819" t="s">
        <v>14</v>
      </c>
      <c r="G30819">
        <v>800.15275075839736</v>
      </c>
      <c r="H30819" s="4" t="str">
        <f t="shared" si="481"/>
        <v>Eyewear</v>
      </c>
      <c r="K30819"/>
      <c r="L30819"/>
    </row>
    <row r="30820" spans="1:12" x14ac:dyDescent="0.15">
      <c r="A30820" s="5">
        <v>2017</v>
      </c>
      <c r="B30820" t="s">
        <v>71</v>
      </c>
      <c r="C30820" t="s">
        <v>93</v>
      </c>
      <c r="D30820" t="s">
        <v>2</v>
      </c>
      <c r="E30820" t="s">
        <v>163</v>
      </c>
      <c r="F30820" t="s">
        <v>13</v>
      </c>
      <c r="G30820">
        <v>820.05179204260401</v>
      </c>
      <c r="H30820" s="4" t="str">
        <f t="shared" si="481"/>
        <v>Eyewear</v>
      </c>
      <c r="K30820"/>
      <c r="L30820"/>
    </row>
    <row r="30821" spans="1:12" x14ac:dyDescent="0.15">
      <c r="A30821" s="5">
        <v>2017</v>
      </c>
      <c r="B30821" t="s">
        <v>71</v>
      </c>
      <c r="C30821" t="s">
        <v>93</v>
      </c>
      <c r="D30821" t="s">
        <v>2</v>
      </c>
      <c r="E30821" t="s">
        <v>163</v>
      </c>
      <c r="F30821" t="s">
        <v>12</v>
      </c>
      <c r="G30821">
        <v>898.55156974576266</v>
      </c>
      <c r="H30821" s="4" t="str">
        <f t="shared" si="481"/>
        <v>Eyewear</v>
      </c>
      <c r="K30821"/>
      <c r="L30821"/>
    </row>
    <row r="30822" spans="1:12" x14ac:dyDescent="0.15">
      <c r="A30822" s="5">
        <v>2017</v>
      </c>
      <c r="B30822" t="s">
        <v>71</v>
      </c>
      <c r="C30822" t="s">
        <v>93</v>
      </c>
      <c r="D30822" t="s">
        <v>2</v>
      </c>
      <c r="E30822" t="s">
        <v>163</v>
      </c>
      <c r="F30822" t="s">
        <v>11</v>
      </c>
      <c r="G30822">
        <v>1051.8027475285055</v>
      </c>
      <c r="H30822" s="4" t="str">
        <f t="shared" si="481"/>
        <v>Eyewear</v>
      </c>
      <c r="K30822"/>
      <c r="L30822"/>
    </row>
    <row r="30823" spans="1:12" x14ac:dyDescent="0.15">
      <c r="A30823" s="5">
        <v>2017</v>
      </c>
      <c r="B30823" t="s">
        <v>71</v>
      </c>
      <c r="C30823" t="s">
        <v>93</v>
      </c>
      <c r="D30823" t="s">
        <v>2</v>
      </c>
      <c r="E30823" t="s">
        <v>163</v>
      </c>
      <c r="F30823" t="s">
        <v>10</v>
      </c>
      <c r="G30823">
        <v>1167.2142354984594</v>
      </c>
      <c r="H30823" s="4" t="str">
        <f t="shared" si="481"/>
        <v>Eyewear</v>
      </c>
      <c r="K30823"/>
      <c r="L30823"/>
    </row>
    <row r="30824" spans="1:12" x14ac:dyDescent="0.15">
      <c r="A30824" s="5">
        <v>2017</v>
      </c>
      <c r="B30824" t="s">
        <v>71</v>
      </c>
      <c r="C30824" t="s">
        <v>93</v>
      </c>
      <c r="D30824" t="s">
        <v>2</v>
      </c>
      <c r="E30824" t="s">
        <v>163</v>
      </c>
      <c r="F30824" t="s">
        <v>9</v>
      </c>
      <c r="G30824">
        <v>1340.3184462249617</v>
      </c>
      <c r="H30824" s="4" t="str">
        <f t="shared" si="481"/>
        <v>Eyewear</v>
      </c>
      <c r="K30824"/>
      <c r="L30824"/>
    </row>
    <row r="30825" spans="1:12" x14ac:dyDescent="0.15">
      <c r="A30825" s="5">
        <v>2017</v>
      </c>
      <c r="B30825" t="s">
        <v>71</v>
      </c>
      <c r="C30825" t="s">
        <v>93</v>
      </c>
      <c r="D30825" t="s">
        <v>2</v>
      </c>
      <c r="E30825" t="s">
        <v>163</v>
      </c>
      <c r="F30825" t="s">
        <v>8</v>
      </c>
      <c r="G30825">
        <v>1347.1762931972264</v>
      </c>
      <c r="H30825" s="4" t="str">
        <f t="shared" si="481"/>
        <v>Eyewear</v>
      </c>
      <c r="K30825"/>
      <c r="L30825"/>
    </row>
    <row r="30826" spans="1:12" x14ac:dyDescent="0.15">
      <c r="A30826" s="5">
        <v>2017</v>
      </c>
      <c r="B30826" t="s">
        <v>71</v>
      </c>
      <c r="C30826" t="s">
        <v>93</v>
      </c>
      <c r="D30826" t="s">
        <v>2</v>
      </c>
      <c r="E30826" t="s">
        <v>163</v>
      </c>
      <c r="F30826" t="s">
        <v>7</v>
      </c>
      <c r="G30826">
        <v>951.07052440677967</v>
      </c>
      <c r="H30826" s="4" t="str">
        <f t="shared" si="481"/>
        <v>Eyewear</v>
      </c>
      <c r="K30826"/>
      <c r="L30826"/>
    </row>
    <row r="30827" spans="1:12" x14ac:dyDescent="0.15">
      <c r="A30827" s="5">
        <v>2017</v>
      </c>
      <c r="B30827" t="s">
        <v>71</v>
      </c>
      <c r="C30827" t="s">
        <v>93</v>
      </c>
      <c r="D30827" t="s">
        <v>2</v>
      </c>
      <c r="E30827" t="s">
        <v>163</v>
      </c>
      <c r="F30827" t="s">
        <v>6</v>
      </c>
      <c r="G30827">
        <v>752.36657859013872</v>
      </c>
      <c r="H30827" s="4" t="str">
        <f t="shared" si="481"/>
        <v>Eyewear</v>
      </c>
      <c r="K30827"/>
      <c r="L30827"/>
    </row>
    <row r="30828" spans="1:12" x14ac:dyDescent="0.15">
      <c r="A30828" s="5">
        <v>2017</v>
      </c>
      <c r="B30828" t="s">
        <v>71</v>
      </c>
      <c r="C30828" t="s">
        <v>93</v>
      </c>
      <c r="D30828" t="s">
        <v>2</v>
      </c>
      <c r="E30828" t="s">
        <v>163</v>
      </c>
      <c r="F30828" t="s">
        <v>5</v>
      </c>
      <c r="G30828">
        <v>710.22988339599385</v>
      </c>
      <c r="H30828" s="4" t="str">
        <f t="shared" si="481"/>
        <v>Eyewear</v>
      </c>
      <c r="K30828"/>
      <c r="L30828"/>
    </row>
    <row r="30829" spans="1:12" x14ac:dyDescent="0.15">
      <c r="A30829" s="5">
        <v>2017</v>
      </c>
      <c r="B30829" t="s">
        <v>71</v>
      </c>
      <c r="C30829" t="s">
        <v>93</v>
      </c>
      <c r="D30829" t="s">
        <v>2</v>
      </c>
      <c r="E30829" t="s">
        <v>163</v>
      </c>
      <c r="F30829" t="s">
        <v>0</v>
      </c>
      <c r="G30829">
        <v>738.4599066286595</v>
      </c>
      <c r="H30829" s="4" t="str">
        <f t="shared" si="481"/>
        <v>Eyewear</v>
      </c>
      <c r="K30829"/>
      <c r="L30829"/>
    </row>
    <row r="30830" spans="1:12" x14ac:dyDescent="0.15">
      <c r="A30830" s="5">
        <v>2017</v>
      </c>
      <c r="B30830" t="s">
        <v>71</v>
      </c>
      <c r="C30830" t="s">
        <v>92</v>
      </c>
      <c r="D30830" t="s">
        <v>2</v>
      </c>
      <c r="E30830" t="s">
        <v>163</v>
      </c>
      <c r="F30830" t="s">
        <v>15</v>
      </c>
      <c r="G30830">
        <v>1748.2808325300462</v>
      </c>
      <c r="H30830" s="4" t="str">
        <f t="shared" si="481"/>
        <v>Eyewear</v>
      </c>
      <c r="K30830"/>
      <c r="L30830"/>
    </row>
    <row r="30831" spans="1:12" x14ac:dyDescent="0.15">
      <c r="A30831" s="5">
        <v>2017</v>
      </c>
      <c r="B30831" t="s">
        <v>71</v>
      </c>
      <c r="C30831" t="s">
        <v>92</v>
      </c>
      <c r="D30831" t="s">
        <v>2</v>
      </c>
      <c r="E30831" t="s">
        <v>163</v>
      </c>
      <c r="F30831" t="s">
        <v>14</v>
      </c>
      <c r="G30831">
        <v>1800.5128525460707</v>
      </c>
      <c r="H30831" s="4" t="str">
        <f t="shared" si="481"/>
        <v>Eyewear</v>
      </c>
      <c r="K30831"/>
      <c r="L30831"/>
    </row>
    <row r="30832" spans="1:12" x14ac:dyDescent="0.15">
      <c r="A30832" s="5">
        <v>2017</v>
      </c>
      <c r="B30832" t="s">
        <v>71</v>
      </c>
      <c r="C30832" t="s">
        <v>92</v>
      </c>
      <c r="D30832" t="s">
        <v>2</v>
      </c>
      <c r="E30832" t="s">
        <v>163</v>
      </c>
      <c r="F30832" t="s">
        <v>13</v>
      </c>
      <c r="G30832">
        <v>1851.2353447765793</v>
      </c>
      <c r="H30832" s="4" t="str">
        <f t="shared" si="481"/>
        <v>Eyewear</v>
      </c>
      <c r="K30832"/>
      <c r="L30832"/>
    </row>
    <row r="30833" spans="1:12" x14ac:dyDescent="0.15">
      <c r="A30833" s="5">
        <v>2017</v>
      </c>
      <c r="B30833" t="s">
        <v>71</v>
      </c>
      <c r="C30833" t="s">
        <v>92</v>
      </c>
      <c r="D30833" t="s">
        <v>2</v>
      </c>
      <c r="E30833" t="s">
        <v>163</v>
      </c>
      <c r="F30833" t="s">
        <v>12</v>
      </c>
      <c r="G30833">
        <v>1984.4000680431434</v>
      </c>
      <c r="H30833" s="4" t="str">
        <f t="shared" si="481"/>
        <v>Eyewear</v>
      </c>
      <c r="K30833"/>
      <c r="L30833"/>
    </row>
    <row r="30834" spans="1:12" x14ac:dyDescent="0.15">
      <c r="A30834" s="5">
        <v>2017</v>
      </c>
      <c r="B30834" t="s">
        <v>71</v>
      </c>
      <c r="C30834" t="s">
        <v>92</v>
      </c>
      <c r="D30834" t="s">
        <v>2</v>
      </c>
      <c r="E30834" t="s">
        <v>163</v>
      </c>
      <c r="F30834" t="s">
        <v>11</v>
      </c>
      <c r="G30834">
        <v>2368.0717135285054</v>
      </c>
      <c r="H30834" s="4" t="str">
        <f t="shared" si="481"/>
        <v>Eyewear</v>
      </c>
      <c r="K30834"/>
      <c r="L30834"/>
    </row>
    <row r="30835" spans="1:12" x14ac:dyDescent="0.15">
      <c r="A30835" s="5">
        <v>2017</v>
      </c>
      <c r="B30835" t="s">
        <v>71</v>
      </c>
      <c r="C30835" t="s">
        <v>92</v>
      </c>
      <c r="D30835" t="s">
        <v>2</v>
      </c>
      <c r="E30835" t="s">
        <v>163</v>
      </c>
      <c r="F30835" t="s">
        <v>10</v>
      </c>
      <c r="G30835">
        <v>2613.193080887519</v>
      </c>
      <c r="H30835" s="4" t="str">
        <f t="shared" si="481"/>
        <v>Eyewear</v>
      </c>
      <c r="K30835"/>
      <c r="L30835"/>
    </row>
    <row r="30836" spans="1:12" x14ac:dyDescent="0.15">
      <c r="A30836" s="5">
        <v>2017</v>
      </c>
      <c r="B30836" t="s">
        <v>71</v>
      </c>
      <c r="C30836" t="s">
        <v>92</v>
      </c>
      <c r="D30836" t="s">
        <v>2</v>
      </c>
      <c r="E30836" t="s">
        <v>163</v>
      </c>
      <c r="F30836" t="s">
        <v>9</v>
      </c>
      <c r="G30836">
        <v>2988.5505303667178</v>
      </c>
      <c r="H30836" s="4" t="str">
        <f t="shared" si="481"/>
        <v>Eyewear</v>
      </c>
      <c r="K30836"/>
      <c r="L30836"/>
    </row>
    <row r="30837" spans="1:12" x14ac:dyDescent="0.15">
      <c r="A30837" s="5">
        <v>2017</v>
      </c>
      <c r="B30837" t="s">
        <v>71</v>
      </c>
      <c r="C30837" t="s">
        <v>92</v>
      </c>
      <c r="D30837" t="s">
        <v>2</v>
      </c>
      <c r="E30837" t="s">
        <v>163</v>
      </c>
      <c r="F30837" t="s">
        <v>8</v>
      </c>
      <c r="G30837">
        <v>3057.0885953158704</v>
      </c>
      <c r="H30837" s="4" t="str">
        <f t="shared" si="481"/>
        <v>Eyewear</v>
      </c>
      <c r="K30837"/>
      <c r="L30837"/>
    </row>
    <row r="30838" spans="1:12" x14ac:dyDescent="0.15">
      <c r="A30838" s="5">
        <v>2017</v>
      </c>
      <c r="B30838" t="s">
        <v>71</v>
      </c>
      <c r="C30838" t="s">
        <v>92</v>
      </c>
      <c r="D30838" t="s">
        <v>2</v>
      </c>
      <c r="E30838" t="s">
        <v>163</v>
      </c>
      <c r="F30838" t="s">
        <v>7</v>
      </c>
      <c r="G30838">
        <v>2146.9494793220338</v>
      </c>
      <c r="H30838" s="4" t="str">
        <f t="shared" si="481"/>
        <v>Eyewear</v>
      </c>
      <c r="K30838"/>
      <c r="L30838"/>
    </row>
    <row r="30839" spans="1:12" x14ac:dyDescent="0.15">
      <c r="A30839" s="5">
        <v>2017</v>
      </c>
      <c r="B30839" t="s">
        <v>71</v>
      </c>
      <c r="C30839" t="s">
        <v>92</v>
      </c>
      <c r="D30839" t="s">
        <v>2</v>
      </c>
      <c r="E30839" t="s">
        <v>163</v>
      </c>
      <c r="F30839" t="s">
        <v>6</v>
      </c>
      <c r="G30839">
        <v>1804.5343289121724</v>
      </c>
      <c r="H30839" s="4" t="str">
        <f t="shared" si="481"/>
        <v>Eyewear</v>
      </c>
      <c r="K30839"/>
      <c r="L30839"/>
    </row>
    <row r="30840" spans="1:12" x14ac:dyDescent="0.15">
      <c r="A30840" s="5">
        <v>2017</v>
      </c>
      <c r="B30840" t="s">
        <v>71</v>
      </c>
      <c r="C30840" t="s">
        <v>92</v>
      </c>
      <c r="D30840" t="s">
        <v>2</v>
      </c>
      <c r="E30840" t="s">
        <v>163</v>
      </c>
      <c r="F30840" t="s">
        <v>5</v>
      </c>
      <c r="G30840">
        <v>1529.6548226563943</v>
      </c>
      <c r="H30840" s="4" t="str">
        <f t="shared" si="481"/>
        <v>Eyewear</v>
      </c>
      <c r="K30840"/>
      <c r="L30840"/>
    </row>
    <row r="30841" spans="1:12" x14ac:dyDescent="0.15">
      <c r="A30841" s="5">
        <v>2017</v>
      </c>
      <c r="B30841" t="s">
        <v>71</v>
      </c>
      <c r="C30841" t="s">
        <v>92</v>
      </c>
      <c r="D30841" t="s">
        <v>2</v>
      </c>
      <c r="E30841" t="s">
        <v>163</v>
      </c>
      <c r="F30841" t="s">
        <v>0</v>
      </c>
      <c r="G30841">
        <v>1694.7594241972265</v>
      </c>
      <c r="H30841" s="4" t="str">
        <f t="shared" si="481"/>
        <v>Eyewear</v>
      </c>
      <c r="K30841"/>
      <c r="L30841"/>
    </row>
    <row r="30842" spans="1:12" x14ac:dyDescent="0.15">
      <c r="A30842" s="5">
        <v>2017</v>
      </c>
      <c r="B30842" t="s">
        <v>71</v>
      </c>
      <c r="C30842" t="s">
        <v>91</v>
      </c>
      <c r="D30842" t="s">
        <v>2</v>
      </c>
      <c r="E30842" t="s">
        <v>163</v>
      </c>
      <c r="F30842" t="s">
        <v>15</v>
      </c>
      <c r="G30842">
        <v>320.84849093990755</v>
      </c>
      <c r="H30842" s="4" t="str">
        <f t="shared" si="481"/>
        <v>Eyewear</v>
      </c>
      <c r="K30842"/>
      <c r="L30842"/>
    </row>
    <row r="30843" spans="1:12" x14ac:dyDescent="0.15">
      <c r="A30843" s="5">
        <v>2017</v>
      </c>
      <c r="B30843" t="s">
        <v>71</v>
      </c>
      <c r="C30843" t="s">
        <v>91</v>
      </c>
      <c r="D30843" t="s">
        <v>2</v>
      </c>
      <c r="E30843" t="s">
        <v>163</v>
      </c>
      <c r="F30843" t="s">
        <v>14</v>
      </c>
      <c r="G30843">
        <v>326.92734648998453</v>
      </c>
      <c r="H30843" s="4" t="str">
        <f t="shared" si="481"/>
        <v>Eyewear</v>
      </c>
      <c r="K30843"/>
      <c r="L30843"/>
    </row>
    <row r="30844" spans="1:12" x14ac:dyDescent="0.15">
      <c r="A30844" s="5">
        <v>2017</v>
      </c>
      <c r="B30844" t="s">
        <v>71</v>
      </c>
      <c r="C30844" t="s">
        <v>91</v>
      </c>
      <c r="D30844" t="s">
        <v>2</v>
      </c>
      <c r="E30844" t="s">
        <v>163</v>
      </c>
      <c r="F30844" t="s">
        <v>13</v>
      </c>
      <c r="G30844">
        <v>325.29563181818173</v>
      </c>
      <c r="H30844" s="4" t="str">
        <f t="shared" si="481"/>
        <v>Eyewear</v>
      </c>
      <c r="K30844"/>
      <c r="L30844"/>
    </row>
    <row r="30845" spans="1:12" x14ac:dyDescent="0.15">
      <c r="A30845" s="5">
        <v>2017</v>
      </c>
      <c r="B30845" t="s">
        <v>71</v>
      </c>
      <c r="C30845" t="s">
        <v>91</v>
      </c>
      <c r="D30845" t="s">
        <v>2</v>
      </c>
      <c r="E30845" t="s">
        <v>163</v>
      </c>
      <c r="F30845" t="s">
        <v>12</v>
      </c>
      <c r="G30845">
        <v>354.1094348228043</v>
      </c>
      <c r="H30845" s="4" t="str">
        <f t="shared" si="481"/>
        <v>Eyewear</v>
      </c>
      <c r="K30845"/>
      <c r="L30845"/>
    </row>
    <row r="30846" spans="1:12" x14ac:dyDescent="0.15">
      <c r="A30846" s="5">
        <v>2017</v>
      </c>
      <c r="B30846" t="s">
        <v>71</v>
      </c>
      <c r="C30846" t="s">
        <v>91</v>
      </c>
      <c r="D30846" t="s">
        <v>2</v>
      </c>
      <c r="E30846" t="s">
        <v>163</v>
      </c>
      <c r="F30846" t="s">
        <v>11</v>
      </c>
      <c r="G30846">
        <v>410.51489935285053</v>
      </c>
      <c r="H30846" s="4" t="str">
        <f t="shared" si="481"/>
        <v>Eyewear</v>
      </c>
      <c r="K30846"/>
      <c r="L30846"/>
    </row>
    <row r="30847" spans="1:12" x14ac:dyDescent="0.15">
      <c r="A30847" s="5">
        <v>2017</v>
      </c>
      <c r="B30847" t="s">
        <v>71</v>
      </c>
      <c r="C30847" t="s">
        <v>91</v>
      </c>
      <c r="D30847" t="s">
        <v>2</v>
      </c>
      <c r="E30847" t="s">
        <v>163</v>
      </c>
      <c r="F30847" t="s">
        <v>10</v>
      </c>
      <c r="G30847">
        <v>465.69822240369791</v>
      </c>
      <c r="H30847" s="4" t="str">
        <f t="shared" si="481"/>
        <v>Eyewear</v>
      </c>
      <c r="K30847"/>
      <c r="L30847"/>
    </row>
    <row r="30848" spans="1:12" x14ac:dyDescent="0.15">
      <c r="A30848" s="5">
        <v>2017</v>
      </c>
      <c r="B30848" t="s">
        <v>71</v>
      </c>
      <c r="C30848" t="s">
        <v>91</v>
      </c>
      <c r="D30848" t="s">
        <v>2</v>
      </c>
      <c r="E30848" t="s">
        <v>163</v>
      </c>
      <c r="F30848" t="s">
        <v>9</v>
      </c>
      <c r="G30848">
        <v>526.24788906009246</v>
      </c>
      <c r="H30848" s="4" t="str">
        <f t="shared" si="481"/>
        <v>Eyewear</v>
      </c>
      <c r="K30848"/>
      <c r="L30848"/>
    </row>
    <row r="30849" spans="1:12" x14ac:dyDescent="0.15">
      <c r="A30849" s="5">
        <v>2017</v>
      </c>
      <c r="B30849" t="s">
        <v>71</v>
      </c>
      <c r="C30849" t="s">
        <v>91</v>
      </c>
      <c r="D30849" t="s">
        <v>2</v>
      </c>
      <c r="E30849" t="s">
        <v>163</v>
      </c>
      <c r="F30849" t="s">
        <v>8</v>
      </c>
      <c r="G30849">
        <v>509.40449445300459</v>
      </c>
      <c r="H30849" s="4" t="str">
        <f t="shared" si="481"/>
        <v>Eyewear</v>
      </c>
      <c r="K30849"/>
      <c r="L30849"/>
    </row>
    <row r="30850" spans="1:12" x14ac:dyDescent="0.15">
      <c r="A30850" s="5">
        <v>2017</v>
      </c>
      <c r="B30850" t="s">
        <v>71</v>
      </c>
      <c r="C30850" t="s">
        <v>91</v>
      </c>
      <c r="D30850" t="s">
        <v>2</v>
      </c>
      <c r="E30850" t="s">
        <v>163</v>
      </c>
      <c r="F30850" t="s">
        <v>7</v>
      </c>
      <c r="G30850">
        <v>394.47126305084748</v>
      </c>
      <c r="H30850" s="4" t="str">
        <f t="shared" si="481"/>
        <v>Eyewear</v>
      </c>
      <c r="K30850"/>
      <c r="L30850"/>
    </row>
    <row r="30851" spans="1:12" x14ac:dyDescent="0.15">
      <c r="A30851" s="5">
        <v>2017</v>
      </c>
      <c r="B30851" t="s">
        <v>71</v>
      </c>
      <c r="C30851" t="s">
        <v>91</v>
      </c>
      <c r="D30851" t="s">
        <v>2</v>
      </c>
      <c r="E30851" t="s">
        <v>163</v>
      </c>
      <c r="F30851" t="s">
        <v>6</v>
      </c>
      <c r="G30851">
        <v>309.72457996918337</v>
      </c>
      <c r="H30851" s="4" t="str">
        <f t="shared" ref="H30851:H30914" si="482">VLOOKUP(C30851,$I$2:$J$145,2, FALSE)</f>
        <v>Eyewear</v>
      </c>
      <c r="K30851"/>
      <c r="L30851"/>
    </row>
    <row r="30852" spans="1:12" x14ac:dyDescent="0.15">
      <c r="A30852" s="5">
        <v>2017</v>
      </c>
      <c r="B30852" t="s">
        <v>71</v>
      </c>
      <c r="C30852" t="s">
        <v>91</v>
      </c>
      <c r="D30852" t="s">
        <v>2</v>
      </c>
      <c r="E30852" t="s">
        <v>163</v>
      </c>
      <c r="F30852" t="s">
        <v>5</v>
      </c>
      <c r="G30852">
        <v>267.86017553158706</v>
      </c>
      <c r="H30852" s="4" t="str">
        <f t="shared" si="482"/>
        <v>Eyewear</v>
      </c>
      <c r="K30852"/>
      <c r="L30852"/>
    </row>
    <row r="30853" spans="1:12" x14ac:dyDescent="0.15">
      <c r="A30853" s="5">
        <v>2017</v>
      </c>
      <c r="B30853" t="s">
        <v>71</v>
      </c>
      <c r="C30853" t="s">
        <v>91</v>
      </c>
      <c r="D30853" t="s">
        <v>2</v>
      </c>
      <c r="E30853" t="s">
        <v>163</v>
      </c>
      <c r="F30853" t="s">
        <v>0</v>
      </c>
      <c r="G30853">
        <v>291.04624206471493</v>
      </c>
      <c r="H30853" s="4" t="str">
        <f t="shared" si="482"/>
        <v>Eyewear</v>
      </c>
      <c r="K30853"/>
      <c r="L30853"/>
    </row>
    <row r="30854" spans="1:12" x14ac:dyDescent="0.15">
      <c r="A30854" s="5">
        <v>2017</v>
      </c>
      <c r="B30854" t="s">
        <v>71</v>
      </c>
      <c r="C30854" t="s">
        <v>90</v>
      </c>
      <c r="D30854" t="s">
        <v>2</v>
      </c>
      <c r="E30854" t="s">
        <v>163</v>
      </c>
      <c r="F30854" t="s">
        <v>15</v>
      </c>
      <c r="G30854">
        <v>303.49635453929119</v>
      </c>
      <c r="H30854" s="4" t="str">
        <f t="shared" si="482"/>
        <v>Eyewear</v>
      </c>
      <c r="K30854"/>
      <c r="L30854"/>
    </row>
    <row r="30855" spans="1:12" x14ac:dyDescent="0.15">
      <c r="A30855" s="5">
        <v>2017</v>
      </c>
      <c r="B30855" t="s">
        <v>71</v>
      </c>
      <c r="C30855" t="s">
        <v>90</v>
      </c>
      <c r="D30855" t="s">
        <v>2</v>
      </c>
      <c r="E30855" t="s">
        <v>163</v>
      </c>
      <c r="F30855" t="s">
        <v>14</v>
      </c>
      <c r="G30855">
        <v>301.47668689306624</v>
      </c>
      <c r="H30855" s="4" t="str">
        <f t="shared" si="482"/>
        <v>Eyewear</v>
      </c>
      <c r="K30855"/>
      <c r="L30855"/>
    </row>
    <row r="30856" spans="1:12" x14ac:dyDescent="0.15">
      <c r="A30856" s="5">
        <v>2017</v>
      </c>
      <c r="B30856" t="s">
        <v>71</v>
      </c>
      <c r="C30856" t="s">
        <v>90</v>
      </c>
      <c r="D30856" t="s">
        <v>2</v>
      </c>
      <c r="E30856" t="s">
        <v>163</v>
      </c>
      <c r="F30856" t="s">
        <v>13</v>
      </c>
      <c r="G30856">
        <v>305.56674146317408</v>
      </c>
      <c r="H30856" s="4" t="str">
        <f t="shared" si="482"/>
        <v>Eyewear</v>
      </c>
      <c r="K30856"/>
      <c r="L30856"/>
    </row>
    <row r="30857" spans="1:12" x14ac:dyDescent="0.15">
      <c r="A30857" s="5">
        <v>2017</v>
      </c>
      <c r="B30857" t="s">
        <v>71</v>
      </c>
      <c r="C30857" t="s">
        <v>90</v>
      </c>
      <c r="D30857" t="s">
        <v>2</v>
      </c>
      <c r="E30857" t="s">
        <v>163</v>
      </c>
      <c r="F30857" t="s">
        <v>12</v>
      </c>
      <c r="G30857">
        <v>312.60631710323577</v>
      </c>
      <c r="H30857" s="4" t="str">
        <f t="shared" si="482"/>
        <v>Eyewear</v>
      </c>
      <c r="K30857"/>
      <c r="L30857"/>
    </row>
    <row r="30858" spans="1:12" x14ac:dyDescent="0.15">
      <c r="A30858" s="5">
        <v>2017</v>
      </c>
      <c r="B30858" t="s">
        <v>71</v>
      </c>
      <c r="C30858" t="s">
        <v>90</v>
      </c>
      <c r="D30858" t="s">
        <v>2</v>
      </c>
      <c r="E30858" t="s">
        <v>163</v>
      </c>
      <c r="F30858" t="s">
        <v>11</v>
      </c>
      <c r="G30858">
        <v>382.0722200801232</v>
      </c>
      <c r="H30858" s="4" t="str">
        <f t="shared" si="482"/>
        <v>Eyewear</v>
      </c>
      <c r="K30858"/>
      <c r="L30858"/>
    </row>
    <row r="30859" spans="1:12" x14ac:dyDescent="0.15">
      <c r="A30859" s="5">
        <v>2017</v>
      </c>
      <c r="B30859" t="s">
        <v>71</v>
      </c>
      <c r="C30859" t="s">
        <v>90</v>
      </c>
      <c r="D30859" t="s">
        <v>2</v>
      </c>
      <c r="E30859" t="s">
        <v>163</v>
      </c>
      <c r="F30859" t="s">
        <v>10</v>
      </c>
      <c r="G30859">
        <v>438.89081600000009</v>
      </c>
      <c r="H30859" s="4" t="str">
        <f t="shared" si="482"/>
        <v>Eyewear</v>
      </c>
      <c r="K30859"/>
      <c r="L30859"/>
    </row>
    <row r="30860" spans="1:12" x14ac:dyDescent="0.15">
      <c r="A30860" s="5">
        <v>2017</v>
      </c>
      <c r="B30860" t="s">
        <v>71</v>
      </c>
      <c r="C30860" t="s">
        <v>90</v>
      </c>
      <c r="D30860" t="s">
        <v>2</v>
      </c>
      <c r="E30860" t="s">
        <v>163</v>
      </c>
      <c r="F30860" t="s">
        <v>9</v>
      </c>
      <c r="G30860">
        <v>499.54587010169502</v>
      </c>
      <c r="H30860" s="4" t="str">
        <f t="shared" si="482"/>
        <v>Eyewear</v>
      </c>
      <c r="K30860"/>
      <c r="L30860"/>
    </row>
    <row r="30861" spans="1:12" x14ac:dyDescent="0.15">
      <c r="A30861" s="5">
        <v>2017</v>
      </c>
      <c r="B30861" t="s">
        <v>71</v>
      </c>
      <c r="C30861" t="s">
        <v>90</v>
      </c>
      <c r="D30861" t="s">
        <v>2</v>
      </c>
      <c r="E30861" t="s">
        <v>163</v>
      </c>
      <c r="F30861" t="s">
        <v>8</v>
      </c>
      <c r="G30861">
        <v>471.25036539291222</v>
      </c>
      <c r="H30861" s="4" t="str">
        <f t="shared" si="482"/>
        <v>Eyewear</v>
      </c>
      <c r="K30861"/>
      <c r="L30861"/>
    </row>
    <row r="30862" spans="1:12" x14ac:dyDescent="0.15">
      <c r="A30862" s="5">
        <v>2017</v>
      </c>
      <c r="B30862" t="s">
        <v>71</v>
      </c>
      <c r="C30862" t="s">
        <v>90</v>
      </c>
      <c r="D30862" t="s">
        <v>2</v>
      </c>
      <c r="E30862" t="s">
        <v>163</v>
      </c>
      <c r="F30862" t="s">
        <v>7</v>
      </c>
      <c r="G30862">
        <v>362.21367213559319</v>
      </c>
      <c r="H30862" s="4" t="str">
        <f t="shared" si="482"/>
        <v>Eyewear</v>
      </c>
      <c r="K30862"/>
      <c r="L30862"/>
    </row>
    <row r="30863" spans="1:12" x14ac:dyDescent="0.15">
      <c r="A30863" s="5">
        <v>2017</v>
      </c>
      <c r="B30863" t="s">
        <v>71</v>
      </c>
      <c r="C30863" t="s">
        <v>90</v>
      </c>
      <c r="D30863" t="s">
        <v>2</v>
      </c>
      <c r="E30863" t="s">
        <v>163</v>
      </c>
      <c r="F30863" t="s">
        <v>6</v>
      </c>
      <c r="G30863">
        <v>293.84018436979972</v>
      </c>
      <c r="H30863" s="4" t="str">
        <f t="shared" si="482"/>
        <v>Eyewear</v>
      </c>
      <c r="K30863"/>
      <c r="L30863"/>
    </row>
    <row r="30864" spans="1:12" x14ac:dyDescent="0.15">
      <c r="A30864" s="5">
        <v>2017</v>
      </c>
      <c r="B30864" t="s">
        <v>71</v>
      </c>
      <c r="C30864" t="s">
        <v>90</v>
      </c>
      <c r="D30864" t="s">
        <v>2</v>
      </c>
      <c r="E30864" t="s">
        <v>163</v>
      </c>
      <c r="F30864" t="s">
        <v>5</v>
      </c>
      <c r="G30864">
        <v>261.52940351309712</v>
      </c>
      <c r="H30864" s="4" t="str">
        <f t="shared" si="482"/>
        <v>Eyewear</v>
      </c>
      <c r="K30864"/>
      <c r="L30864"/>
    </row>
    <row r="30865" spans="1:12" x14ac:dyDescent="0.15">
      <c r="A30865" s="5">
        <v>2017</v>
      </c>
      <c r="B30865" t="s">
        <v>71</v>
      </c>
      <c r="C30865" t="s">
        <v>90</v>
      </c>
      <c r="D30865" t="s">
        <v>2</v>
      </c>
      <c r="E30865" t="s">
        <v>163</v>
      </c>
      <c r="F30865" t="s">
        <v>0</v>
      </c>
      <c r="G30865">
        <v>265.93645356856706</v>
      </c>
      <c r="H30865" s="4" t="str">
        <f t="shared" si="482"/>
        <v>Eyewear</v>
      </c>
      <c r="K30865"/>
      <c r="L30865"/>
    </row>
    <row r="30866" spans="1:12" x14ac:dyDescent="0.15">
      <c r="A30866" s="5">
        <v>2017</v>
      </c>
      <c r="B30866" t="s">
        <v>71</v>
      </c>
      <c r="C30866" t="s">
        <v>89</v>
      </c>
      <c r="D30866" t="s">
        <v>16</v>
      </c>
      <c r="E30866" t="s">
        <v>163</v>
      </c>
      <c r="F30866" t="s">
        <v>15</v>
      </c>
      <c r="G30866">
        <v>46.477883448998462</v>
      </c>
      <c r="H30866" s="4" t="str">
        <f t="shared" si="482"/>
        <v>Knives</v>
      </c>
      <c r="K30866"/>
      <c r="L30866"/>
    </row>
    <row r="30867" spans="1:12" x14ac:dyDescent="0.15">
      <c r="A30867" s="5">
        <v>2017</v>
      </c>
      <c r="B30867" t="s">
        <v>71</v>
      </c>
      <c r="C30867" t="s">
        <v>89</v>
      </c>
      <c r="D30867" t="s">
        <v>16</v>
      </c>
      <c r="E30867" t="s">
        <v>163</v>
      </c>
      <c r="F30867" t="s">
        <v>14</v>
      </c>
      <c r="G30867">
        <v>48.76841927864406</v>
      </c>
      <c r="H30867" s="4" t="str">
        <f t="shared" si="482"/>
        <v>Knives</v>
      </c>
      <c r="K30867"/>
      <c r="L30867"/>
    </row>
    <row r="30868" spans="1:12" x14ac:dyDescent="0.15">
      <c r="A30868" s="5">
        <v>2017</v>
      </c>
      <c r="B30868" t="s">
        <v>71</v>
      </c>
      <c r="C30868" t="s">
        <v>89</v>
      </c>
      <c r="D30868" t="s">
        <v>16</v>
      </c>
      <c r="E30868" t="s">
        <v>163</v>
      </c>
      <c r="F30868" t="s">
        <v>13</v>
      </c>
      <c r="G30868">
        <v>49.79455779519261</v>
      </c>
      <c r="H30868" s="4" t="str">
        <f t="shared" si="482"/>
        <v>Knives</v>
      </c>
      <c r="K30868"/>
      <c r="L30868"/>
    </row>
    <row r="30869" spans="1:12" x14ac:dyDescent="0.15">
      <c r="A30869" s="5">
        <v>2017</v>
      </c>
      <c r="B30869" t="s">
        <v>71</v>
      </c>
      <c r="C30869" t="s">
        <v>89</v>
      </c>
      <c r="D30869" t="s">
        <v>16</v>
      </c>
      <c r="E30869" t="s">
        <v>163</v>
      </c>
      <c r="F30869" t="s">
        <v>12</v>
      </c>
      <c r="G30869">
        <v>52.565781010785827</v>
      </c>
      <c r="H30869" s="4" t="str">
        <f t="shared" si="482"/>
        <v>Knives</v>
      </c>
      <c r="K30869"/>
      <c r="L30869"/>
    </row>
    <row r="30870" spans="1:12" x14ac:dyDescent="0.15">
      <c r="A30870" s="5">
        <v>2017</v>
      </c>
      <c r="B30870" t="s">
        <v>71</v>
      </c>
      <c r="C30870" t="s">
        <v>89</v>
      </c>
      <c r="D30870" t="s">
        <v>16</v>
      </c>
      <c r="E30870" t="s">
        <v>163</v>
      </c>
      <c r="F30870" t="s">
        <v>11</v>
      </c>
      <c r="G30870">
        <v>61.02676574422189</v>
      </c>
      <c r="H30870" s="4" t="str">
        <f t="shared" si="482"/>
        <v>Knives</v>
      </c>
      <c r="K30870"/>
      <c r="L30870"/>
    </row>
    <row r="30871" spans="1:12" x14ac:dyDescent="0.15">
      <c r="A30871" s="5">
        <v>2017</v>
      </c>
      <c r="B30871" t="s">
        <v>71</v>
      </c>
      <c r="C30871" t="s">
        <v>89</v>
      </c>
      <c r="D30871" t="s">
        <v>16</v>
      </c>
      <c r="E30871" t="s">
        <v>163</v>
      </c>
      <c r="F30871" t="s">
        <v>10</v>
      </c>
      <c r="G30871">
        <v>69.145194077657933</v>
      </c>
      <c r="H30871" s="4" t="str">
        <f t="shared" si="482"/>
        <v>Knives</v>
      </c>
      <c r="K30871"/>
      <c r="L30871"/>
    </row>
    <row r="30872" spans="1:12" x14ac:dyDescent="0.15">
      <c r="A30872" s="5">
        <v>2017</v>
      </c>
      <c r="B30872" t="s">
        <v>71</v>
      </c>
      <c r="C30872" t="s">
        <v>89</v>
      </c>
      <c r="D30872" t="s">
        <v>16</v>
      </c>
      <c r="E30872" t="s">
        <v>163</v>
      </c>
      <c r="F30872" t="s">
        <v>9</v>
      </c>
      <c r="G30872">
        <v>80.845421687519263</v>
      </c>
      <c r="H30872" s="4" t="str">
        <f t="shared" si="482"/>
        <v>Knives</v>
      </c>
      <c r="K30872"/>
      <c r="L30872"/>
    </row>
    <row r="30873" spans="1:12" x14ac:dyDescent="0.15">
      <c r="A30873" s="5">
        <v>2017</v>
      </c>
      <c r="B30873" t="s">
        <v>71</v>
      </c>
      <c r="C30873" t="s">
        <v>89</v>
      </c>
      <c r="D30873" t="s">
        <v>16</v>
      </c>
      <c r="E30873" t="s">
        <v>163</v>
      </c>
      <c r="F30873" t="s">
        <v>8</v>
      </c>
      <c r="G30873">
        <v>78.967431439137144</v>
      </c>
      <c r="H30873" s="4" t="str">
        <f t="shared" si="482"/>
        <v>Knives</v>
      </c>
      <c r="K30873"/>
      <c r="L30873"/>
    </row>
    <row r="30874" spans="1:12" x14ac:dyDescent="0.15">
      <c r="A30874" s="5">
        <v>2017</v>
      </c>
      <c r="B30874" t="s">
        <v>71</v>
      </c>
      <c r="C30874" t="s">
        <v>89</v>
      </c>
      <c r="D30874" t="s">
        <v>16</v>
      </c>
      <c r="E30874" t="s">
        <v>163</v>
      </c>
      <c r="F30874" t="s">
        <v>7</v>
      </c>
      <c r="G30874">
        <v>58.931312881355929</v>
      </c>
      <c r="H30874" s="4" t="str">
        <f t="shared" si="482"/>
        <v>Knives</v>
      </c>
      <c r="K30874"/>
      <c r="L30874"/>
    </row>
    <row r="30875" spans="1:12" x14ac:dyDescent="0.15">
      <c r="A30875" s="5">
        <v>2017</v>
      </c>
      <c r="B30875" t="s">
        <v>71</v>
      </c>
      <c r="C30875" t="s">
        <v>89</v>
      </c>
      <c r="D30875" t="s">
        <v>16</v>
      </c>
      <c r="E30875" t="s">
        <v>163</v>
      </c>
      <c r="F30875" t="s">
        <v>6</v>
      </c>
      <c r="G30875">
        <v>47.356706878890598</v>
      </c>
      <c r="H30875" s="4" t="str">
        <f t="shared" si="482"/>
        <v>Knives</v>
      </c>
      <c r="K30875"/>
      <c r="L30875"/>
    </row>
    <row r="30876" spans="1:12" x14ac:dyDescent="0.15">
      <c r="A30876" s="5">
        <v>2017</v>
      </c>
      <c r="B30876" t="s">
        <v>71</v>
      </c>
      <c r="C30876" t="s">
        <v>89</v>
      </c>
      <c r="D30876" t="s">
        <v>16</v>
      </c>
      <c r="E30876" t="s">
        <v>163</v>
      </c>
      <c r="F30876" t="s">
        <v>5</v>
      </c>
      <c r="G30876">
        <v>41.638812454853614</v>
      </c>
      <c r="H30876" s="4" t="str">
        <f t="shared" si="482"/>
        <v>Knives</v>
      </c>
      <c r="K30876"/>
      <c r="L30876"/>
    </row>
    <row r="30877" spans="1:12" x14ac:dyDescent="0.15">
      <c r="A30877" s="5">
        <v>2017</v>
      </c>
      <c r="B30877" t="s">
        <v>71</v>
      </c>
      <c r="C30877" t="s">
        <v>89</v>
      </c>
      <c r="D30877" t="s">
        <v>16</v>
      </c>
      <c r="E30877" t="s">
        <v>163</v>
      </c>
      <c r="F30877" t="s">
        <v>0</v>
      </c>
      <c r="G30877">
        <v>46.363346101078577</v>
      </c>
      <c r="H30877" s="4" t="str">
        <f t="shared" si="482"/>
        <v>Knives</v>
      </c>
      <c r="K30877"/>
      <c r="L30877"/>
    </row>
    <row r="30878" spans="1:12" x14ac:dyDescent="0.15">
      <c r="A30878" s="5">
        <v>2017</v>
      </c>
      <c r="B30878" t="s">
        <v>71</v>
      </c>
      <c r="C30878" t="s">
        <v>89</v>
      </c>
      <c r="D30878" t="s">
        <v>2</v>
      </c>
      <c r="E30878" t="s">
        <v>163</v>
      </c>
      <c r="F30878" t="s">
        <v>15</v>
      </c>
      <c r="G30878">
        <v>222.98381527812018</v>
      </c>
      <c r="H30878" s="4" t="str">
        <f t="shared" si="482"/>
        <v>Knives</v>
      </c>
      <c r="K30878"/>
      <c r="L30878"/>
    </row>
    <row r="30879" spans="1:12" x14ac:dyDescent="0.15">
      <c r="A30879" s="5">
        <v>2017</v>
      </c>
      <c r="B30879" t="s">
        <v>71</v>
      </c>
      <c r="C30879" t="s">
        <v>89</v>
      </c>
      <c r="D30879" t="s">
        <v>2</v>
      </c>
      <c r="E30879" t="s">
        <v>163</v>
      </c>
      <c r="F30879" t="s">
        <v>14</v>
      </c>
      <c r="G30879">
        <v>246.49494566594757</v>
      </c>
      <c r="H30879" s="4" t="str">
        <f t="shared" si="482"/>
        <v>Knives</v>
      </c>
      <c r="K30879"/>
      <c r="L30879"/>
    </row>
    <row r="30880" spans="1:12" x14ac:dyDescent="0.15">
      <c r="A30880" s="5">
        <v>2017</v>
      </c>
      <c r="B30880" t="s">
        <v>71</v>
      </c>
      <c r="C30880" t="s">
        <v>89</v>
      </c>
      <c r="D30880" t="s">
        <v>2</v>
      </c>
      <c r="E30880" t="s">
        <v>163</v>
      </c>
      <c r="F30880" t="s">
        <v>13</v>
      </c>
      <c r="G30880">
        <v>243.32276399233433</v>
      </c>
      <c r="H30880" s="4" t="str">
        <f t="shared" si="482"/>
        <v>Knives</v>
      </c>
      <c r="K30880"/>
      <c r="L30880"/>
    </row>
    <row r="30881" spans="1:12" x14ac:dyDescent="0.15">
      <c r="A30881" s="5">
        <v>2017</v>
      </c>
      <c r="B30881" t="s">
        <v>71</v>
      </c>
      <c r="C30881" t="s">
        <v>89</v>
      </c>
      <c r="D30881" t="s">
        <v>2</v>
      </c>
      <c r="E30881" t="s">
        <v>163</v>
      </c>
      <c r="F30881" t="s">
        <v>12</v>
      </c>
      <c r="G30881">
        <v>262.53872067411407</v>
      </c>
      <c r="H30881" s="4" t="str">
        <f t="shared" si="482"/>
        <v>Knives</v>
      </c>
      <c r="K30881"/>
      <c r="L30881"/>
    </row>
    <row r="30882" spans="1:12" x14ac:dyDescent="0.15">
      <c r="A30882" s="5">
        <v>2017</v>
      </c>
      <c r="B30882" t="s">
        <v>71</v>
      </c>
      <c r="C30882" t="s">
        <v>89</v>
      </c>
      <c r="D30882" t="s">
        <v>2</v>
      </c>
      <c r="E30882" t="s">
        <v>163</v>
      </c>
      <c r="F30882" t="s">
        <v>11</v>
      </c>
      <c r="G30882">
        <v>310.3729196486903</v>
      </c>
      <c r="H30882" s="4" t="str">
        <f t="shared" si="482"/>
        <v>Knives</v>
      </c>
      <c r="K30882"/>
      <c r="L30882"/>
    </row>
    <row r="30883" spans="1:12" x14ac:dyDescent="0.15">
      <c r="A30883" s="5">
        <v>2017</v>
      </c>
      <c r="B30883" t="s">
        <v>71</v>
      </c>
      <c r="C30883" t="s">
        <v>89</v>
      </c>
      <c r="D30883" t="s">
        <v>2</v>
      </c>
      <c r="E30883" t="s">
        <v>163</v>
      </c>
      <c r="F30883" t="s">
        <v>10</v>
      </c>
      <c r="G30883">
        <v>342.70859055046219</v>
      </c>
      <c r="H30883" s="4" t="str">
        <f t="shared" si="482"/>
        <v>Knives</v>
      </c>
      <c r="K30883"/>
      <c r="L30883"/>
    </row>
    <row r="30884" spans="1:12" x14ac:dyDescent="0.15">
      <c r="A30884" s="5">
        <v>2017</v>
      </c>
      <c r="B30884" t="s">
        <v>71</v>
      </c>
      <c r="C30884" t="s">
        <v>89</v>
      </c>
      <c r="D30884" t="s">
        <v>2</v>
      </c>
      <c r="E30884" t="s">
        <v>163</v>
      </c>
      <c r="F30884" t="s">
        <v>9</v>
      </c>
      <c r="G30884">
        <v>395.13637889060089</v>
      </c>
      <c r="H30884" s="4" t="str">
        <f t="shared" si="482"/>
        <v>Knives</v>
      </c>
      <c r="K30884"/>
      <c r="L30884"/>
    </row>
    <row r="30885" spans="1:12" x14ac:dyDescent="0.15">
      <c r="A30885" s="5">
        <v>2017</v>
      </c>
      <c r="B30885" t="s">
        <v>71</v>
      </c>
      <c r="C30885" t="s">
        <v>89</v>
      </c>
      <c r="D30885" t="s">
        <v>2</v>
      </c>
      <c r="E30885" t="s">
        <v>163</v>
      </c>
      <c r="F30885" t="s">
        <v>8</v>
      </c>
      <c r="G30885">
        <v>373.80623624422191</v>
      </c>
      <c r="H30885" s="4" t="str">
        <f t="shared" si="482"/>
        <v>Knives</v>
      </c>
      <c r="K30885"/>
      <c r="L30885"/>
    </row>
    <row r="30886" spans="1:12" x14ac:dyDescent="0.15">
      <c r="A30886" s="5">
        <v>2017</v>
      </c>
      <c r="B30886" t="s">
        <v>71</v>
      </c>
      <c r="C30886" t="s">
        <v>89</v>
      </c>
      <c r="D30886" t="s">
        <v>2</v>
      </c>
      <c r="E30886" t="s">
        <v>163</v>
      </c>
      <c r="F30886" t="s">
        <v>7</v>
      </c>
      <c r="G30886">
        <v>274.20968747881352</v>
      </c>
      <c r="H30886" s="4" t="str">
        <f t="shared" si="482"/>
        <v>Knives</v>
      </c>
      <c r="K30886"/>
      <c r="L30886"/>
    </row>
    <row r="30887" spans="1:12" x14ac:dyDescent="0.15">
      <c r="A30887" s="5">
        <v>2017</v>
      </c>
      <c r="B30887" t="s">
        <v>71</v>
      </c>
      <c r="C30887" t="s">
        <v>89</v>
      </c>
      <c r="D30887" t="s">
        <v>2</v>
      </c>
      <c r="E30887" t="s">
        <v>163</v>
      </c>
      <c r="F30887" t="s">
        <v>6</v>
      </c>
      <c r="G30887">
        <v>228.41565087827425</v>
      </c>
      <c r="H30887" s="4" t="str">
        <f t="shared" si="482"/>
        <v>Knives</v>
      </c>
      <c r="K30887"/>
      <c r="L30887"/>
    </row>
    <row r="30888" spans="1:12" x14ac:dyDescent="0.15">
      <c r="A30888" s="5">
        <v>2017</v>
      </c>
      <c r="B30888" t="s">
        <v>71</v>
      </c>
      <c r="C30888" t="s">
        <v>89</v>
      </c>
      <c r="D30888" t="s">
        <v>2</v>
      </c>
      <c r="E30888" t="s">
        <v>163</v>
      </c>
      <c r="F30888" t="s">
        <v>5</v>
      </c>
      <c r="G30888">
        <v>200.95212501386749</v>
      </c>
      <c r="H30888" s="4" t="str">
        <f t="shared" si="482"/>
        <v>Knives</v>
      </c>
      <c r="K30888"/>
      <c r="L30888"/>
    </row>
    <row r="30889" spans="1:12" x14ac:dyDescent="0.15">
      <c r="A30889" s="5">
        <v>2017</v>
      </c>
      <c r="B30889" t="s">
        <v>71</v>
      </c>
      <c r="C30889" t="s">
        <v>89</v>
      </c>
      <c r="D30889" t="s">
        <v>2</v>
      </c>
      <c r="E30889" t="s">
        <v>163</v>
      </c>
      <c r="F30889" t="s">
        <v>0</v>
      </c>
      <c r="G30889">
        <v>218.8170866874037</v>
      </c>
      <c r="H30889" s="4" t="str">
        <f t="shared" si="482"/>
        <v>Knives</v>
      </c>
      <c r="K30889"/>
      <c r="L30889"/>
    </row>
    <row r="30890" spans="1:12" x14ac:dyDescent="0.15">
      <c r="A30890" s="5">
        <v>2017</v>
      </c>
      <c r="B30890" t="s">
        <v>71</v>
      </c>
      <c r="C30890" t="s">
        <v>89</v>
      </c>
      <c r="D30890" t="s">
        <v>168</v>
      </c>
      <c r="E30890" t="s">
        <v>163</v>
      </c>
      <c r="F30890" t="s">
        <v>15</v>
      </c>
      <c r="G30890">
        <v>50.505262351155622</v>
      </c>
      <c r="H30890" s="4" t="str">
        <f t="shared" si="482"/>
        <v>Knives</v>
      </c>
      <c r="K30890"/>
      <c r="L30890"/>
    </row>
    <row r="30891" spans="1:12" x14ac:dyDescent="0.15">
      <c r="A30891" s="5">
        <v>2017</v>
      </c>
      <c r="B30891" t="s">
        <v>71</v>
      </c>
      <c r="C30891" t="s">
        <v>89</v>
      </c>
      <c r="D30891" t="s">
        <v>168</v>
      </c>
      <c r="E30891" t="s">
        <v>163</v>
      </c>
      <c r="F30891" t="s">
        <v>14</v>
      </c>
      <c r="G30891">
        <v>51.272101591371346</v>
      </c>
      <c r="H30891" s="4" t="str">
        <f t="shared" si="482"/>
        <v>Knives</v>
      </c>
      <c r="K30891"/>
      <c r="L30891"/>
    </row>
    <row r="30892" spans="1:12" x14ac:dyDescent="0.15">
      <c r="A30892" s="5">
        <v>2017</v>
      </c>
      <c r="B30892" t="s">
        <v>71</v>
      </c>
      <c r="C30892" t="s">
        <v>89</v>
      </c>
      <c r="D30892" t="s">
        <v>168</v>
      </c>
      <c r="E30892" t="s">
        <v>163</v>
      </c>
      <c r="F30892" t="s">
        <v>13</v>
      </c>
      <c r="G30892">
        <v>51.467593894483819</v>
      </c>
      <c r="H30892" s="4" t="str">
        <f t="shared" si="482"/>
        <v>Knives</v>
      </c>
      <c r="K30892"/>
      <c r="L30892"/>
    </row>
    <row r="30893" spans="1:12" x14ac:dyDescent="0.15">
      <c r="A30893" s="5">
        <v>2017</v>
      </c>
      <c r="B30893" t="s">
        <v>71</v>
      </c>
      <c r="C30893" t="s">
        <v>89</v>
      </c>
      <c r="D30893" t="s">
        <v>168</v>
      </c>
      <c r="E30893" t="s">
        <v>163</v>
      </c>
      <c r="F30893" t="s">
        <v>12</v>
      </c>
      <c r="G30893">
        <v>52.280040748844378</v>
      </c>
      <c r="H30893" s="4" t="str">
        <f t="shared" si="482"/>
        <v>Knives</v>
      </c>
      <c r="K30893"/>
      <c r="L30893"/>
    </row>
    <row r="30894" spans="1:12" x14ac:dyDescent="0.15">
      <c r="A30894" s="5">
        <v>2017</v>
      </c>
      <c r="B30894" t="s">
        <v>71</v>
      </c>
      <c r="C30894" t="s">
        <v>89</v>
      </c>
      <c r="D30894" t="s">
        <v>168</v>
      </c>
      <c r="E30894" t="s">
        <v>163</v>
      </c>
      <c r="F30894" t="s">
        <v>11</v>
      </c>
      <c r="G30894">
        <v>66.902777942681041</v>
      </c>
      <c r="H30894" s="4" t="str">
        <f t="shared" si="482"/>
        <v>Knives</v>
      </c>
      <c r="K30894"/>
      <c r="L30894"/>
    </row>
    <row r="30895" spans="1:12" x14ac:dyDescent="0.15">
      <c r="A30895" s="5">
        <v>2017</v>
      </c>
      <c r="B30895" t="s">
        <v>71</v>
      </c>
      <c r="C30895" t="s">
        <v>89</v>
      </c>
      <c r="D30895" t="s">
        <v>168</v>
      </c>
      <c r="E30895" t="s">
        <v>163</v>
      </c>
      <c r="F30895" t="s">
        <v>10</v>
      </c>
      <c r="G30895">
        <v>68.084330810323593</v>
      </c>
      <c r="H30895" s="4" t="str">
        <f t="shared" si="482"/>
        <v>Knives</v>
      </c>
      <c r="K30895"/>
      <c r="L30895"/>
    </row>
    <row r="30896" spans="1:12" x14ac:dyDescent="0.15">
      <c r="A30896" s="5">
        <v>2017</v>
      </c>
      <c r="B30896" t="s">
        <v>71</v>
      </c>
      <c r="C30896" t="s">
        <v>89</v>
      </c>
      <c r="D30896" t="s">
        <v>168</v>
      </c>
      <c r="E30896" t="s">
        <v>163</v>
      </c>
      <c r="F30896" t="s">
        <v>9</v>
      </c>
      <c r="G30896">
        <v>83.55227832357474</v>
      </c>
      <c r="H30896" s="4" t="str">
        <f t="shared" si="482"/>
        <v>Knives</v>
      </c>
      <c r="K30896"/>
      <c r="L30896"/>
    </row>
    <row r="30897" spans="1:12" x14ac:dyDescent="0.15">
      <c r="A30897" s="5">
        <v>2017</v>
      </c>
      <c r="B30897" t="s">
        <v>71</v>
      </c>
      <c r="C30897" t="s">
        <v>89</v>
      </c>
      <c r="D30897" t="s">
        <v>168</v>
      </c>
      <c r="E30897" t="s">
        <v>163</v>
      </c>
      <c r="F30897" t="s">
        <v>8</v>
      </c>
      <c r="G30897">
        <v>78.909880368258868</v>
      </c>
      <c r="H30897" s="4" t="str">
        <f t="shared" si="482"/>
        <v>Knives</v>
      </c>
      <c r="K30897"/>
      <c r="L30897"/>
    </row>
    <row r="30898" spans="1:12" x14ac:dyDescent="0.15">
      <c r="A30898" s="5">
        <v>2017</v>
      </c>
      <c r="B30898" t="s">
        <v>71</v>
      </c>
      <c r="C30898" t="s">
        <v>89</v>
      </c>
      <c r="D30898" t="s">
        <v>168</v>
      </c>
      <c r="E30898" t="s">
        <v>163</v>
      </c>
      <c r="F30898" t="s">
        <v>7</v>
      </c>
      <c r="G30898">
        <v>58.855047747457618</v>
      </c>
      <c r="H30898" s="4" t="str">
        <f t="shared" si="482"/>
        <v>Knives</v>
      </c>
      <c r="K30898"/>
      <c r="L30898"/>
    </row>
    <row r="30899" spans="1:12" x14ac:dyDescent="0.15">
      <c r="A30899" s="5">
        <v>2017</v>
      </c>
      <c r="B30899" t="s">
        <v>71</v>
      </c>
      <c r="C30899" t="s">
        <v>89</v>
      </c>
      <c r="D30899" t="s">
        <v>168</v>
      </c>
      <c r="E30899" t="s">
        <v>163</v>
      </c>
      <c r="F30899" t="s">
        <v>6</v>
      </c>
      <c r="G30899">
        <v>47.806358311248076</v>
      </c>
      <c r="H30899" s="4" t="str">
        <f t="shared" si="482"/>
        <v>Knives</v>
      </c>
      <c r="K30899"/>
      <c r="L30899"/>
    </row>
    <row r="30900" spans="1:12" x14ac:dyDescent="0.15">
      <c r="A30900" s="5">
        <v>2017</v>
      </c>
      <c r="B30900" t="s">
        <v>71</v>
      </c>
      <c r="C30900" t="s">
        <v>89</v>
      </c>
      <c r="D30900" t="s">
        <v>168</v>
      </c>
      <c r="E30900" t="s">
        <v>163</v>
      </c>
      <c r="F30900" t="s">
        <v>5</v>
      </c>
      <c r="G30900">
        <v>44.976291562403702</v>
      </c>
      <c r="H30900" s="4" t="str">
        <f t="shared" si="482"/>
        <v>Knives</v>
      </c>
      <c r="K30900"/>
      <c r="L30900"/>
    </row>
    <row r="30901" spans="1:12" x14ac:dyDescent="0.15">
      <c r="A30901" s="5">
        <v>2017</v>
      </c>
      <c r="B30901" t="s">
        <v>71</v>
      </c>
      <c r="C30901" t="s">
        <v>89</v>
      </c>
      <c r="D30901" t="s">
        <v>168</v>
      </c>
      <c r="E30901" t="s">
        <v>163</v>
      </c>
      <c r="F30901" t="s">
        <v>0</v>
      </c>
      <c r="G30901">
        <v>47.16741631833591</v>
      </c>
      <c r="H30901" s="4" t="str">
        <f t="shared" si="482"/>
        <v>Knives</v>
      </c>
      <c r="K30901"/>
      <c r="L30901"/>
    </row>
    <row r="30902" spans="1:12" x14ac:dyDescent="0.15">
      <c r="A30902" s="5">
        <v>2017</v>
      </c>
      <c r="B30902" t="s">
        <v>71</v>
      </c>
      <c r="C30902" t="s">
        <v>89</v>
      </c>
      <c r="D30902" t="s">
        <v>23</v>
      </c>
      <c r="E30902" t="s">
        <v>163</v>
      </c>
      <c r="F30902" t="s">
        <v>15</v>
      </c>
      <c r="G30902">
        <v>57.58972405238827</v>
      </c>
      <c r="H30902" s="4" t="str">
        <f t="shared" si="482"/>
        <v>Knives</v>
      </c>
      <c r="K30902"/>
      <c r="L30902"/>
    </row>
    <row r="30903" spans="1:12" x14ac:dyDescent="0.15">
      <c r="A30903" s="5">
        <v>2017</v>
      </c>
      <c r="B30903" t="s">
        <v>71</v>
      </c>
      <c r="C30903" t="s">
        <v>89</v>
      </c>
      <c r="D30903" t="s">
        <v>23</v>
      </c>
      <c r="E30903" t="s">
        <v>163</v>
      </c>
      <c r="F30903" t="s">
        <v>14</v>
      </c>
      <c r="G30903">
        <v>56.749022320616326</v>
      </c>
      <c r="H30903" s="4" t="str">
        <f t="shared" si="482"/>
        <v>Knives</v>
      </c>
      <c r="K30903"/>
      <c r="L30903"/>
    </row>
    <row r="30904" spans="1:12" x14ac:dyDescent="0.15">
      <c r="A30904" s="5">
        <v>2017</v>
      </c>
      <c r="B30904" t="s">
        <v>71</v>
      </c>
      <c r="C30904" t="s">
        <v>89</v>
      </c>
      <c r="D30904" t="s">
        <v>23</v>
      </c>
      <c r="E30904" t="s">
        <v>163</v>
      </c>
      <c r="F30904" t="s">
        <v>13</v>
      </c>
      <c r="G30904">
        <v>60.240124763420653</v>
      </c>
      <c r="H30904" s="4" t="str">
        <f t="shared" si="482"/>
        <v>Knives</v>
      </c>
      <c r="K30904"/>
      <c r="L30904"/>
    </row>
    <row r="30905" spans="1:12" x14ac:dyDescent="0.15">
      <c r="A30905" s="5">
        <v>2017</v>
      </c>
      <c r="B30905" t="s">
        <v>71</v>
      </c>
      <c r="C30905" t="s">
        <v>89</v>
      </c>
      <c r="D30905" t="s">
        <v>23</v>
      </c>
      <c r="E30905" t="s">
        <v>163</v>
      </c>
      <c r="F30905" t="s">
        <v>12</v>
      </c>
      <c r="G30905">
        <v>63.797571587057014</v>
      </c>
      <c r="H30905" s="4" t="str">
        <f t="shared" si="482"/>
        <v>Knives</v>
      </c>
      <c r="K30905"/>
      <c r="L30905"/>
    </row>
    <row r="30906" spans="1:12" x14ac:dyDescent="0.15">
      <c r="A30906" s="5">
        <v>2017</v>
      </c>
      <c r="B30906" t="s">
        <v>71</v>
      </c>
      <c r="C30906" t="s">
        <v>89</v>
      </c>
      <c r="D30906" t="s">
        <v>23</v>
      </c>
      <c r="E30906" t="s">
        <v>163</v>
      </c>
      <c r="F30906" t="s">
        <v>11</v>
      </c>
      <c r="G30906">
        <v>76.534164621263486</v>
      </c>
      <c r="H30906" s="4" t="str">
        <f t="shared" si="482"/>
        <v>Knives</v>
      </c>
      <c r="K30906"/>
      <c r="L30906"/>
    </row>
    <row r="30907" spans="1:12" x14ac:dyDescent="0.15">
      <c r="A30907" s="5">
        <v>2017</v>
      </c>
      <c r="B30907" t="s">
        <v>71</v>
      </c>
      <c r="C30907" t="s">
        <v>89</v>
      </c>
      <c r="D30907" t="s">
        <v>23</v>
      </c>
      <c r="E30907" t="s">
        <v>163</v>
      </c>
      <c r="F30907" t="s">
        <v>10</v>
      </c>
      <c r="G30907">
        <v>79.551496874268111</v>
      </c>
      <c r="H30907" s="4" t="str">
        <f t="shared" si="482"/>
        <v>Knives</v>
      </c>
      <c r="K30907"/>
      <c r="L30907"/>
    </row>
    <row r="30908" spans="1:12" x14ac:dyDescent="0.15">
      <c r="A30908" s="5">
        <v>2017</v>
      </c>
      <c r="B30908" t="s">
        <v>71</v>
      </c>
      <c r="C30908" t="s">
        <v>89</v>
      </c>
      <c r="D30908" t="s">
        <v>23</v>
      </c>
      <c r="E30908" t="s">
        <v>163</v>
      </c>
      <c r="F30908" t="s">
        <v>9</v>
      </c>
      <c r="G30908">
        <v>98.724513572881335</v>
      </c>
      <c r="H30908" s="4" t="str">
        <f t="shared" si="482"/>
        <v>Knives</v>
      </c>
      <c r="K30908"/>
      <c r="L30908"/>
    </row>
    <row r="30909" spans="1:12" x14ac:dyDescent="0.15">
      <c r="A30909" s="5">
        <v>2017</v>
      </c>
      <c r="B30909" t="s">
        <v>71</v>
      </c>
      <c r="C30909" t="s">
        <v>89</v>
      </c>
      <c r="D30909" t="s">
        <v>23</v>
      </c>
      <c r="E30909" t="s">
        <v>163</v>
      </c>
      <c r="F30909" t="s">
        <v>8</v>
      </c>
      <c r="G30909">
        <v>92.210412226502328</v>
      </c>
      <c r="H30909" s="4" t="str">
        <f t="shared" si="482"/>
        <v>Knives</v>
      </c>
      <c r="K30909"/>
      <c r="L30909"/>
    </row>
    <row r="30910" spans="1:12" x14ac:dyDescent="0.15">
      <c r="A30910" s="5">
        <v>2017</v>
      </c>
      <c r="B30910" t="s">
        <v>71</v>
      </c>
      <c r="C30910" t="s">
        <v>89</v>
      </c>
      <c r="D30910" t="s">
        <v>23</v>
      </c>
      <c r="E30910" t="s">
        <v>163</v>
      </c>
      <c r="F30910" t="s">
        <v>7</v>
      </c>
      <c r="G30910">
        <v>67.571942888135609</v>
      </c>
      <c r="H30910" s="4" t="str">
        <f t="shared" si="482"/>
        <v>Knives</v>
      </c>
      <c r="K30910"/>
      <c r="L30910"/>
    </row>
    <row r="30911" spans="1:12" x14ac:dyDescent="0.15">
      <c r="A30911" s="5">
        <v>2017</v>
      </c>
      <c r="B30911" t="s">
        <v>71</v>
      </c>
      <c r="C30911" t="s">
        <v>89</v>
      </c>
      <c r="D30911" t="s">
        <v>23</v>
      </c>
      <c r="E30911" t="s">
        <v>163</v>
      </c>
      <c r="F30911" t="s">
        <v>6</v>
      </c>
      <c r="G30911">
        <v>56.449390212942973</v>
      </c>
      <c r="H30911" s="4" t="str">
        <f t="shared" si="482"/>
        <v>Knives</v>
      </c>
      <c r="K30911"/>
      <c r="L30911"/>
    </row>
    <row r="30912" spans="1:12" x14ac:dyDescent="0.15">
      <c r="A30912" s="5">
        <v>2017</v>
      </c>
      <c r="B30912" t="s">
        <v>71</v>
      </c>
      <c r="C30912" t="s">
        <v>89</v>
      </c>
      <c r="D30912" t="s">
        <v>23</v>
      </c>
      <c r="E30912" t="s">
        <v>163</v>
      </c>
      <c r="F30912" t="s">
        <v>5</v>
      </c>
      <c r="G30912">
        <v>51.654385106933752</v>
      </c>
      <c r="H30912" s="4" t="str">
        <f t="shared" si="482"/>
        <v>Knives</v>
      </c>
      <c r="K30912"/>
      <c r="L30912"/>
    </row>
    <row r="30913" spans="1:12" x14ac:dyDescent="0.15">
      <c r="A30913" s="5">
        <v>2017</v>
      </c>
      <c r="B30913" t="s">
        <v>71</v>
      </c>
      <c r="C30913" t="s">
        <v>89</v>
      </c>
      <c r="D30913" t="s">
        <v>23</v>
      </c>
      <c r="E30913" t="s">
        <v>163</v>
      </c>
      <c r="F30913" t="s">
        <v>0</v>
      </c>
      <c r="G30913">
        <v>53.88156979167951</v>
      </c>
      <c r="H30913" s="4" t="str">
        <f t="shared" si="482"/>
        <v>Knives</v>
      </c>
      <c r="K30913"/>
      <c r="L30913"/>
    </row>
    <row r="30914" spans="1:12" x14ac:dyDescent="0.15">
      <c r="A30914" s="5">
        <v>2017</v>
      </c>
      <c r="B30914" t="s">
        <v>71</v>
      </c>
      <c r="C30914" t="s">
        <v>88</v>
      </c>
      <c r="D30914" t="s">
        <v>16</v>
      </c>
      <c r="E30914" t="s">
        <v>163</v>
      </c>
      <c r="F30914" t="s">
        <v>15</v>
      </c>
      <c r="G30914">
        <v>4.2672011325115555</v>
      </c>
      <c r="H30914" s="4" t="str">
        <f t="shared" si="482"/>
        <v>Knives</v>
      </c>
      <c r="K30914"/>
      <c r="L30914"/>
    </row>
    <row r="30915" spans="1:12" x14ac:dyDescent="0.15">
      <c r="A30915" s="5">
        <v>2017</v>
      </c>
      <c r="B30915" t="s">
        <v>71</v>
      </c>
      <c r="C30915" t="s">
        <v>88</v>
      </c>
      <c r="D30915" t="s">
        <v>16</v>
      </c>
      <c r="E30915" t="s">
        <v>163</v>
      </c>
      <c r="F30915" t="s">
        <v>14</v>
      </c>
      <c r="G30915">
        <v>4.565289327087827</v>
      </c>
      <c r="H30915" s="4" t="str">
        <f t="shared" ref="H30915:H30978" si="483">VLOOKUP(C30915,$I$2:$J$145,2, FALSE)</f>
        <v>Knives</v>
      </c>
      <c r="K30915"/>
      <c r="L30915"/>
    </row>
    <row r="30916" spans="1:12" x14ac:dyDescent="0.15">
      <c r="A30916" s="5">
        <v>2017</v>
      </c>
      <c r="B30916" t="s">
        <v>71</v>
      </c>
      <c r="C30916" t="s">
        <v>88</v>
      </c>
      <c r="D30916" t="s">
        <v>16</v>
      </c>
      <c r="E30916" t="s">
        <v>163</v>
      </c>
      <c r="F30916" t="s">
        <v>13</v>
      </c>
      <c r="G30916">
        <v>4.609965407673343</v>
      </c>
      <c r="H30916" s="4" t="str">
        <f t="shared" si="483"/>
        <v>Knives</v>
      </c>
      <c r="K30916"/>
      <c r="L30916"/>
    </row>
    <row r="30917" spans="1:12" x14ac:dyDescent="0.15">
      <c r="A30917" s="5">
        <v>2017</v>
      </c>
      <c r="B30917" t="s">
        <v>71</v>
      </c>
      <c r="C30917" t="s">
        <v>88</v>
      </c>
      <c r="D30917" t="s">
        <v>16</v>
      </c>
      <c r="E30917" t="s">
        <v>163</v>
      </c>
      <c r="F30917" t="s">
        <v>12</v>
      </c>
      <c r="G30917">
        <v>5.0395009938366711</v>
      </c>
      <c r="H30917" s="4" t="str">
        <f t="shared" si="483"/>
        <v>Knives</v>
      </c>
      <c r="K30917"/>
      <c r="L30917"/>
    </row>
    <row r="30918" spans="1:12" x14ac:dyDescent="0.15">
      <c r="A30918" s="5">
        <v>2017</v>
      </c>
      <c r="B30918" t="s">
        <v>71</v>
      </c>
      <c r="C30918" t="s">
        <v>88</v>
      </c>
      <c r="D30918" t="s">
        <v>16</v>
      </c>
      <c r="E30918" t="s">
        <v>163</v>
      </c>
      <c r="F30918" t="s">
        <v>11</v>
      </c>
      <c r="G30918">
        <v>5.8837518295839759</v>
      </c>
      <c r="H30918" s="4" t="str">
        <f t="shared" si="483"/>
        <v>Knives</v>
      </c>
      <c r="K30918"/>
      <c r="L30918"/>
    </row>
    <row r="30919" spans="1:12" x14ac:dyDescent="0.15">
      <c r="A30919" s="5">
        <v>2017</v>
      </c>
      <c r="B30919" t="s">
        <v>71</v>
      </c>
      <c r="C30919" t="s">
        <v>88</v>
      </c>
      <c r="D30919" t="s">
        <v>16</v>
      </c>
      <c r="E30919" t="s">
        <v>163</v>
      </c>
      <c r="F30919" t="s">
        <v>10</v>
      </c>
      <c r="G30919">
        <v>6.0963786901386747</v>
      </c>
      <c r="H30919" s="4" t="str">
        <f t="shared" si="483"/>
        <v>Knives</v>
      </c>
      <c r="K30919"/>
      <c r="L30919"/>
    </row>
    <row r="30920" spans="1:12" x14ac:dyDescent="0.15">
      <c r="A30920" s="5">
        <v>2017</v>
      </c>
      <c r="B30920" t="s">
        <v>71</v>
      </c>
      <c r="C30920" t="s">
        <v>88</v>
      </c>
      <c r="D30920" t="s">
        <v>16</v>
      </c>
      <c r="E30920" t="s">
        <v>163</v>
      </c>
      <c r="F30920" t="s">
        <v>9</v>
      </c>
      <c r="G30920">
        <v>7.4703881269645604</v>
      </c>
      <c r="H30920" s="4" t="str">
        <f t="shared" si="483"/>
        <v>Knives</v>
      </c>
      <c r="K30920"/>
      <c r="L30920"/>
    </row>
    <row r="30921" spans="1:12" x14ac:dyDescent="0.15">
      <c r="A30921" s="5">
        <v>2017</v>
      </c>
      <c r="B30921" t="s">
        <v>71</v>
      </c>
      <c r="C30921" t="s">
        <v>88</v>
      </c>
      <c r="D30921" t="s">
        <v>16</v>
      </c>
      <c r="E30921" t="s">
        <v>163</v>
      </c>
      <c r="F30921" t="s">
        <v>8</v>
      </c>
      <c r="G30921">
        <v>7.1449957107087823</v>
      </c>
      <c r="H30921" s="4" t="str">
        <f t="shared" si="483"/>
        <v>Knives</v>
      </c>
      <c r="K30921"/>
      <c r="L30921"/>
    </row>
    <row r="30922" spans="1:12" x14ac:dyDescent="0.15">
      <c r="A30922" s="5">
        <v>2017</v>
      </c>
      <c r="B30922" t="s">
        <v>71</v>
      </c>
      <c r="C30922" t="s">
        <v>88</v>
      </c>
      <c r="D30922" t="s">
        <v>16</v>
      </c>
      <c r="E30922" t="s">
        <v>163</v>
      </c>
      <c r="F30922" t="s">
        <v>7</v>
      </c>
      <c r="G30922">
        <v>5.2907428474576266</v>
      </c>
      <c r="H30922" s="4" t="str">
        <f t="shared" si="483"/>
        <v>Knives</v>
      </c>
      <c r="K30922"/>
      <c r="L30922"/>
    </row>
    <row r="30923" spans="1:12" x14ac:dyDescent="0.15">
      <c r="A30923" s="5">
        <v>2017</v>
      </c>
      <c r="B30923" t="s">
        <v>71</v>
      </c>
      <c r="C30923" t="s">
        <v>88</v>
      </c>
      <c r="D30923" t="s">
        <v>16</v>
      </c>
      <c r="E30923" t="s">
        <v>163</v>
      </c>
      <c r="F30923" t="s">
        <v>6</v>
      </c>
      <c r="G30923">
        <v>4.4664838245762706</v>
      </c>
      <c r="H30923" s="4" t="str">
        <f t="shared" si="483"/>
        <v>Knives</v>
      </c>
      <c r="K30923"/>
      <c r="L30923"/>
    </row>
    <row r="30924" spans="1:12" x14ac:dyDescent="0.15">
      <c r="A30924" s="5">
        <v>2017</v>
      </c>
      <c r="B30924" t="s">
        <v>71</v>
      </c>
      <c r="C30924" t="s">
        <v>88</v>
      </c>
      <c r="D30924" t="s">
        <v>16</v>
      </c>
      <c r="E30924" t="s">
        <v>163</v>
      </c>
      <c r="F30924" t="s">
        <v>5</v>
      </c>
      <c r="G30924">
        <v>3.8708842163328194</v>
      </c>
      <c r="H30924" s="4" t="str">
        <f t="shared" si="483"/>
        <v>Knives</v>
      </c>
      <c r="K30924"/>
      <c r="L30924"/>
    </row>
    <row r="30925" spans="1:12" x14ac:dyDescent="0.15">
      <c r="A30925" s="5">
        <v>2017</v>
      </c>
      <c r="B30925" t="s">
        <v>71</v>
      </c>
      <c r="C30925" t="s">
        <v>88</v>
      </c>
      <c r="D30925" t="s">
        <v>16</v>
      </c>
      <c r="E30925" t="s">
        <v>163</v>
      </c>
      <c r="F30925" t="s">
        <v>0</v>
      </c>
      <c r="G30925">
        <v>4.3193069332819727</v>
      </c>
      <c r="H30925" s="4" t="str">
        <f t="shared" si="483"/>
        <v>Knives</v>
      </c>
      <c r="K30925"/>
      <c r="L30925"/>
    </row>
    <row r="30926" spans="1:12" x14ac:dyDescent="0.15">
      <c r="A30926" s="5">
        <v>2017</v>
      </c>
      <c r="B30926" t="s">
        <v>71</v>
      </c>
      <c r="C30926" t="s">
        <v>88</v>
      </c>
      <c r="D30926" t="s">
        <v>2</v>
      </c>
      <c r="E30926" t="s">
        <v>163</v>
      </c>
      <c r="F30926" t="s">
        <v>15</v>
      </c>
      <c r="G30926">
        <v>72.839522768644059</v>
      </c>
      <c r="H30926" s="4" t="str">
        <f t="shared" si="483"/>
        <v>Knives</v>
      </c>
      <c r="K30926"/>
      <c r="L30926"/>
    </row>
    <row r="30927" spans="1:12" x14ac:dyDescent="0.15">
      <c r="A30927" s="5">
        <v>2017</v>
      </c>
      <c r="B30927" t="s">
        <v>71</v>
      </c>
      <c r="C30927" t="s">
        <v>88</v>
      </c>
      <c r="D30927" t="s">
        <v>2</v>
      </c>
      <c r="E30927" t="s">
        <v>163</v>
      </c>
      <c r="F30927" t="s">
        <v>14</v>
      </c>
      <c r="G30927">
        <v>74.203160114144822</v>
      </c>
      <c r="H30927" s="4" t="str">
        <f t="shared" si="483"/>
        <v>Knives</v>
      </c>
      <c r="K30927"/>
      <c r="L30927"/>
    </row>
    <row r="30928" spans="1:12" x14ac:dyDescent="0.15">
      <c r="A30928" s="5">
        <v>2017</v>
      </c>
      <c r="B30928" t="s">
        <v>71</v>
      </c>
      <c r="C30928" t="s">
        <v>88</v>
      </c>
      <c r="D30928" t="s">
        <v>2</v>
      </c>
      <c r="E30928" t="s">
        <v>163</v>
      </c>
      <c r="F30928" t="s">
        <v>13</v>
      </c>
      <c r="G30928">
        <v>74.82360005865948</v>
      </c>
      <c r="H30928" s="4" t="str">
        <f t="shared" si="483"/>
        <v>Knives</v>
      </c>
      <c r="K30928"/>
      <c r="L30928"/>
    </row>
    <row r="30929" spans="1:12" x14ac:dyDescent="0.15">
      <c r="A30929" s="5">
        <v>2017</v>
      </c>
      <c r="B30929" t="s">
        <v>71</v>
      </c>
      <c r="C30929" t="s">
        <v>88</v>
      </c>
      <c r="D30929" t="s">
        <v>2</v>
      </c>
      <c r="E30929" t="s">
        <v>163</v>
      </c>
      <c r="F30929" t="s">
        <v>12</v>
      </c>
      <c r="G30929">
        <v>81.241676676425271</v>
      </c>
      <c r="H30929" s="4" t="str">
        <f t="shared" si="483"/>
        <v>Knives</v>
      </c>
      <c r="K30929"/>
      <c r="L30929"/>
    </row>
    <row r="30930" spans="1:12" x14ac:dyDescent="0.15">
      <c r="A30930" s="5">
        <v>2017</v>
      </c>
      <c r="B30930" t="s">
        <v>71</v>
      </c>
      <c r="C30930" t="s">
        <v>88</v>
      </c>
      <c r="D30930" t="s">
        <v>2</v>
      </c>
      <c r="E30930" t="s">
        <v>163</v>
      </c>
      <c r="F30930" t="s">
        <v>11</v>
      </c>
      <c r="G30930">
        <v>95.332648712172571</v>
      </c>
      <c r="H30930" s="4" t="str">
        <f t="shared" si="483"/>
        <v>Knives</v>
      </c>
      <c r="K30930"/>
      <c r="L30930"/>
    </row>
    <row r="30931" spans="1:12" x14ac:dyDescent="0.15">
      <c r="A30931" s="5">
        <v>2017</v>
      </c>
      <c r="B30931" t="s">
        <v>71</v>
      </c>
      <c r="C30931" t="s">
        <v>88</v>
      </c>
      <c r="D30931" t="s">
        <v>2</v>
      </c>
      <c r="E30931" t="s">
        <v>163</v>
      </c>
      <c r="F30931" t="s">
        <v>10</v>
      </c>
      <c r="G30931">
        <v>101.14580826379043</v>
      </c>
      <c r="H30931" s="4" t="str">
        <f t="shared" si="483"/>
        <v>Knives</v>
      </c>
      <c r="K30931"/>
      <c r="L30931"/>
    </row>
    <row r="30932" spans="1:12" x14ac:dyDescent="0.15">
      <c r="A30932" s="5">
        <v>2017</v>
      </c>
      <c r="B30932" t="s">
        <v>71</v>
      </c>
      <c r="C30932" t="s">
        <v>88</v>
      </c>
      <c r="D30932" t="s">
        <v>2</v>
      </c>
      <c r="E30932" t="s">
        <v>163</v>
      </c>
      <c r="F30932" t="s">
        <v>9</v>
      </c>
      <c r="G30932">
        <v>121.83875550693374</v>
      </c>
      <c r="H30932" s="4" t="str">
        <f t="shared" si="483"/>
        <v>Knives</v>
      </c>
      <c r="K30932"/>
      <c r="L30932"/>
    </row>
    <row r="30933" spans="1:12" x14ac:dyDescent="0.15">
      <c r="A30933" s="5">
        <v>2017</v>
      </c>
      <c r="B30933" t="s">
        <v>71</v>
      </c>
      <c r="C30933" t="s">
        <v>88</v>
      </c>
      <c r="D30933" t="s">
        <v>2</v>
      </c>
      <c r="E30933" t="s">
        <v>163</v>
      </c>
      <c r="F30933" t="s">
        <v>8</v>
      </c>
      <c r="G30933">
        <v>119.96175439830508</v>
      </c>
      <c r="H30933" s="4" t="str">
        <f t="shared" si="483"/>
        <v>Knives</v>
      </c>
      <c r="K30933"/>
      <c r="L30933"/>
    </row>
    <row r="30934" spans="1:12" x14ac:dyDescent="0.15">
      <c r="A30934" s="5">
        <v>2017</v>
      </c>
      <c r="B30934" t="s">
        <v>71</v>
      </c>
      <c r="C30934" t="s">
        <v>88</v>
      </c>
      <c r="D30934" t="s">
        <v>2</v>
      </c>
      <c r="E30934" t="s">
        <v>163</v>
      </c>
      <c r="F30934" t="s">
        <v>7</v>
      </c>
      <c r="G30934">
        <v>85.776574713559327</v>
      </c>
      <c r="H30934" s="4" t="str">
        <f t="shared" si="483"/>
        <v>Knives</v>
      </c>
      <c r="K30934"/>
      <c r="L30934"/>
    </row>
    <row r="30935" spans="1:12" x14ac:dyDescent="0.15">
      <c r="A30935" s="5">
        <v>2017</v>
      </c>
      <c r="B30935" t="s">
        <v>71</v>
      </c>
      <c r="C30935" t="s">
        <v>88</v>
      </c>
      <c r="D30935" t="s">
        <v>2</v>
      </c>
      <c r="E30935" t="s">
        <v>163</v>
      </c>
      <c r="F30935" t="s">
        <v>6</v>
      </c>
      <c r="G30935">
        <v>73.053358337981493</v>
      </c>
      <c r="H30935" s="4" t="str">
        <f t="shared" si="483"/>
        <v>Knives</v>
      </c>
      <c r="K30935"/>
      <c r="L30935"/>
    </row>
    <row r="30936" spans="1:12" x14ac:dyDescent="0.15">
      <c r="A30936" s="5">
        <v>2017</v>
      </c>
      <c r="B30936" t="s">
        <v>71</v>
      </c>
      <c r="C30936" t="s">
        <v>88</v>
      </c>
      <c r="D30936" t="s">
        <v>2</v>
      </c>
      <c r="E30936" t="s">
        <v>163</v>
      </c>
      <c r="F30936" t="s">
        <v>5</v>
      </c>
      <c r="G30936">
        <v>61.628995050231119</v>
      </c>
      <c r="H30936" s="4" t="str">
        <f t="shared" si="483"/>
        <v>Knives</v>
      </c>
      <c r="K30936"/>
      <c r="L30936"/>
    </row>
    <row r="30937" spans="1:12" x14ac:dyDescent="0.15">
      <c r="A30937" s="5">
        <v>2017</v>
      </c>
      <c r="B30937" t="s">
        <v>71</v>
      </c>
      <c r="C30937" t="s">
        <v>88</v>
      </c>
      <c r="D30937" t="s">
        <v>2</v>
      </c>
      <c r="E30937" t="s">
        <v>163</v>
      </c>
      <c r="F30937" t="s">
        <v>0</v>
      </c>
      <c r="G30937">
        <v>69.223721687865947</v>
      </c>
      <c r="H30937" s="4" t="str">
        <f t="shared" si="483"/>
        <v>Knives</v>
      </c>
      <c r="K30937"/>
      <c r="L30937"/>
    </row>
    <row r="30938" spans="1:12" x14ac:dyDescent="0.15">
      <c r="A30938" s="5">
        <v>2017</v>
      </c>
      <c r="B30938" t="s">
        <v>71</v>
      </c>
      <c r="C30938" t="s">
        <v>88</v>
      </c>
      <c r="D30938" t="s">
        <v>168</v>
      </c>
      <c r="E30938" t="s">
        <v>163</v>
      </c>
      <c r="F30938" t="s">
        <v>15</v>
      </c>
      <c r="G30938">
        <v>12.711606606471497</v>
      </c>
      <c r="H30938" s="4" t="str">
        <f t="shared" si="483"/>
        <v>Knives</v>
      </c>
      <c r="K30938"/>
      <c r="L30938"/>
    </row>
    <row r="30939" spans="1:12" x14ac:dyDescent="0.15">
      <c r="A30939" s="5">
        <v>2017</v>
      </c>
      <c r="B30939" t="s">
        <v>71</v>
      </c>
      <c r="C30939" t="s">
        <v>88</v>
      </c>
      <c r="D30939" t="s">
        <v>168</v>
      </c>
      <c r="E30939" t="s">
        <v>163</v>
      </c>
      <c r="F30939" t="s">
        <v>14</v>
      </c>
      <c r="G30939">
        <v>13.234861821633283</v>
      </c>
      <c r="H30939" s="4" t="str">
        <f t="shared" si="483"/>
        <v>Knives</v>
      </c>
      <c r="K30939"/>
      <c r="L30939"/>
    </row>
    <row r="30940" spans="1:12" x14ac:dyDescent="0.15">
      <c r="A30940" s="5">
        <v>2017</v>
      </c>
      <c r="B30940" t="s">
        <v>71</v>
      </c>
      <c r="C30940" t="s">
        <v>88</v>
      </c>
      <c r="D30940" t="s">
        <v>168</v>
      </c>
      <c r="E30940" t="s">
        <v>163</v>
      </c>
      <c r="F30940" t="s">
        <v>13</v>
      </c>
      <c r="G30940">
        <v>13.304834613528504</v>
      </c>
      <c r="H30940" s="4" t="str">
        <f t="shared" si="483"/>
        <v>Knives</v>
      </c>
      <c r="K30940"/>
      <c r="L30940"/>
    </row>
    <row r="30941" spans="1:12" x14ac:dyDescent="0.15">
      <c r="A30941" s="5">
        <v>2017</v>
      </c>
      <c r="B30941" t="s">
        <v>71</v>
      </c>
      <c r="C30941" t="s">
        <v>88</v>
      </c>
      <c r="D30941" t="s">
        <v>168</v>
      </c>
      <c r="E30941" t="s">
        <v>163</v>
      </c>
      <c r="F30941" t="s">
        <v>12</v>
      </c>
      <c r="G30941">
        <v>13.797570828967643</v>
      </c>
      <c r="H30941" s="4" t="str">
        <f t="shared" si="483"/>
        <v>Knives</v>
      </c>
      <c r="K30941"/>
      <c r="L30941"/>
    </row>
    <row r="30942" spans="1:12" x14ac:dyDescent="0.15">
      <c r="A30942" s="5">
        <v>2017</v>
      </c>
      <c r="B30942" t="s">
        <v>71</v>
      </c>
      <c r="C30942" t="s">
        <v>88</v>
      </c>
      <c r="D30942" t="s">
        <v>168</v>
      </c>
      <c r="E30942" t="s">
        <v>163</v>
      </c>
      <c r="F30942" t="s">
        <v>11</v>
      </c>
      <c r="G30942">
        <v>16.288619105084745</v>
      </c>
      <c r="H30942" s="4" t="str">
        <f t="shared" si="483"/>
        <v>Knives</v>
      </c>
      <c r="K30942"/>
      <c r="L30942"/>
    </row>
    <row r="30943" spans="1:12" x14ac:dyDescent="0.15">
      <c r="A30943" s="5">
        <v>2017</v>
      </c>
      <c r="B30943" t="s">
        <v>71</v>
      </c>
      <c r="C30943" t="s">
        <v>88</v>
      </c>
      <c r="D30943" t="s">
        <v>168</v>
      </c>
      <c r="E30943" t="s">
        <v>163</v>
      </c>
      <c r="F30943" t="s">
        <v>10</v>
      </c>
      <c r="G30943">
        <v>18.37035539322034</v>
      </c>
      <c r="H30943" s="4" t="str">
        <f t="shared" si="483"/>
        <v>Knives</v>
      </c>
      <c r="K30943"/>
      <c r="L30943"/>
    </row>
    <row r="30944" spans="1:12" x14ac:dyDescent="0.15">
      <c r="A30944" s="5">
        <v>2017</v>
      </c>
      <c r="B30944" t="s">
        <v>71</v>
      </c>
      <c r="C30944" t="s">
        <v>88</v>
      </c>
      <c r="D30944" t="s">
        <v>168</v>
      </c>
      <c r="E30944" t="s">
        <v>163</v>
      </c>
      <c r="F30944" t="s">
        <v>9</v>
      </c>
      <c r="G30944">
        <v>21.488527605546995</v>
      </c>
      <c r="H30944" s="4" t="str">
        <f t="shared" si="483"/>
        <v>Knives</v>
      </c>
      <c r="K30944"/>
      <c r="L30944"/>
    </row>
    <row r="30945" spans="1:12" x14ac:dyDescent="0.15">
      <c r="A30945" s="5">
        <v>2017</v>
      </c>
      <c r="B30945" t="s">
        <v>71</v>
      </c>
      <c r="C30945" t="s">
        <v>88</v>
      </c>
      <c r="D30945" t="s">
        <v>168</v>
      </c>
      <c r="E30945" t="s">
        <v>163</v>
      </c>
      <c r="F30945" t="s">
        <v>8</v>
      </c>
      <c r="G30945">
        <v>20.335446910631742</v>
      </c>
      <c r="H30945" s="4" t="str">
        <f t="shared" si="483"/>
        <v>Knives</v>
      </c>
      <c r="K30945"/>
      <c r="L30945"/>
    </row>
    <row r="30946" spans="1:12" x14ac:dyDescent="0.15">
      <c r="A30946" s="5">
        <v>2017</v>
      </c>
      <c r="B30946" t="s">
        <v>71</v>
      </c>
      <c r="C30946" t="s">
        <v>88</v>
      </c>
      <c r="D30946" t="s">
        <v>168</v>
      </c>
      <c r="E30946" t="s">
        <v>163</v>
      </c>
      <c r="F30946" t="s">
        <v>7</v>
      </c>
      <c r="G30946">
        <v>15.065889240677967</v>
      </c>
      <c r="H30946" s="4" t="str">
        <f t="shared" si="483"/>
        <v>Knives</v>
      </c>
      <c r="K30946"/>
      <c r="L30946"/>
    </row>
    <row r="30947" spans="1:12" x14ac:dyDescent="0.15">
      <c r="A30947" s="5">
        <v>2017</v>
      </c>
      <c r="B30947" t="s">
        <v>71</v>
      </c>
      <c r="C30947" t="s">
        <v>88</v>
      </c>
      <c r="D30947" t="s">
        <v>168</v>
      </c>
      <c r="E30947" t="s">
        <v>163</v>
      </c>
      <c r="F30947" t="s">
        <v>6</v>
      </c>
      <c r="G30947">
        <v>13.067450545146382</v>
      </c>
      <c r="H30947" s="4" t="str">
        <f t="shared" si="483"/>
        <v>Knives</v>
      </c>
      <c r="K30947"/>
      <c r="L30947"/>
    </row>
    <row r="30948" spans="1:12" x14ac:dyDescent="0.15">
      <c r="A30948" s="5">
        <v>2017</v>
      </c>
      <c r="B30948" t="s">
        <v>71</v>
      </c>
      <c r="C30948" t="s">
        <v>88</v>
      </c>
      <c r="D30948" t="s">
        <v>168</v>
      </c>
      <c r="E30948" t="s">
        <v>163</v>
      </c>
      <c r="F30948" t="s">
        <v>5</v>
      </c>
      <c r="G30948">
        <v>11.008789941448383</v>
      </c>
      <c r="H30948" s="4" t="str">
        <f t="shared" si="483"/>
        <v>Knives</v>
      </c>
      <c r="K30948"/>
      <c r="L30948"/>
    </row>
    <row r="30949" spans="1:12" x14ac:dyDescent="0.15">
      <c r="A30949" s="5">
        <v>2017</v>
      </c>
      <c r="B30949" t="s">
        <v>71</v>
      </c>
      <c r="C30949" t="s">
        <v>88</v>
      </c>
      <c r="D30949" t="s">
        <v>168</v>
      </c>
      <c r="E30949" t="s">
        <v>163</v>
      </c>
      <c r="F30949" t="s">
        <v>0</v>
      </c>
      <c r="G30949">
        <v>11.560495787057009</v>
      </c>
      <c r="H30949" s="4" t="str">
        <f t="shared" si="483"/>
        <v>Knives</v>
      </c>
      <c r="K30949"/>
      <c r="L30949"/>
    </row>
    <row r="30950" spans="1:12" x14ac:dyDescent="0.15">
      <c r="A30950" s="5">
        <v>2017</v>
      </c>
      <c r="B30950" t="s">
        <v>71</v>
      </c>
      <c r="C30950" t="s">
        <v>88</v>
      </c>
      <c r="D30950" t="s">
        <v>23</v>
      </c>
      <c r="E30950" t="s">
        <v>163</v>
      </c>
      <c r="F30950" t="s">
        <v>15</v>
      </c>
      <c r="G30950">
        <v>11.739301809476114</v>
      </c>
      <c r="H30950" s="4" t="str">
        <f t="shared" si="483"/>
        <v>Knives</v>
      </c>
      <c r="K30950"/>
      <c r="L30950"/>
    </row>
    <row r="30951" spans="1:12" x14ac:dyDescent="0.15">
      <c r="A30951" s="5">
        <v>2017</v>
      </c>
      <c r="B30951" t="s">
        <v>71</v>
      </c>
      <c r="C30951" t="s">
        <v>88</v>
      </c>
      <c r="D30951" t="s">
        <v>23</v>
      </c>
      <c r="E30951" t="s">
        <v>163</v>
      </c>
      <c r="F30951" t="s">
        <v>14</v>
      </c>
      <c r="G30951">
        <v>12.20750126844376</v>
      </c>
      <c r="H30951" s="4" t="str">
        <f t="shared" si="483"/>
        <v>Knives</v>
      </c>
      <c r="K30951"/>
      <c r="L30951"/>
    </row>
    <row r="30952" spans="1:12" x14ac:dyDescent="0.15">
      <c r="A30952" s="5">
        <v>2017</v>
      </c>
      <c r="B30952" t="s">
        <v>71</v>
      </c>
      <c r="C30952" t="s">
        <v>88</v>
      </c>
      <c r="D30952" t="s">
        <v>23</v>
      </c>
      <c r="E30952" t="s">
        <v>163</v>
      </c>
      <c r="F30952" t="s">
        <v>13</v>
      </c>
      <c r="G30952">
        <v>12.077141407049304</v>
      </c>
      <c r="H30952" s="4" t="str">
        <f t="shared" si="483"/>
        <v>Knives</v>
      </c>
      <c r="K30952"/>
      <c r="L30952"/>
    </row>
    <row r="30953" spans="1:12" x14ac:dyDescent="0.15">
      <c r="A30953" s="5">
        <v>2017</v>
      </c>
      <c r="B30953" t="s">
        <v>71</v>
      </c>
      <c r="C30953" t="s">
        <v>88</v>
      </c>
      <c r="D30953" t="s">
        <v>23</v>
      </c>
      <c r="E30953" t="s">
        <v>163</v>
      </c>
      <c r="F30953" t="s">
        <v>12</v>
      </c>
      <c r="G30953">
        <v>13.284388193374424</v>
      </c>
      <c r="H30953" s="4" t="str">
        <f t="shared" si="483"/>
        <v>Knives</v>
      </c>
      <c r="K30953"/>
      <c r="L30953"/>
    </row>
    <row r="30954" spans="1:12" x14ac:dyDescent="0.15">
      <c r="A30954" s="5">
        <v>2017</v>
      </c>
      <c r="B30954" t="s">
        <v>71</v>
      </c>
      <c r="C30954" t="s">
        <v>88</v>
      </c>
      <c r="D30954" t="s">
        <v>23</v>
      </c>
      <c r="E30954" t="s">
        <v>163</v>
      </c>
      <c r="F30954" t="s">
        <v>11</v>
      </c>
      <c r="G30954">
        <v>15.377367561171029</v>
      </c>
      <c r="H30954" s="4" t="str">
        <f t="shared" si="483"/>
        <v>Knives</v>
      </c>
      <c r="K30954"/>
      <c r="L30954"/>
    </row>
    <row r="30955" spans="1:12" x14ac:dyDescent="0.15">
      <c r="A30955" s="5">
        <v>2017</v>
      </c>
      <c r="B30955" t="s">
        <v>71</v>
      </c>
      <c r="C30955" t="s">
        <v>88</v>
      </c>
      <c r="D30955" t="s">
        <v>23</v>
      </c>
      <c r="E30955" t="s">
        <v>163</v>
      </c>
      <c r="F30955" t="s">
        <v>10</v>
      </c>
      <c r="G30955">
        <v>17.467786083050839</v>
      </c>
      <c r="H30955" s="4" t="str">
        <f t="shared" si="483"/>
        <v>Knives</v>
      </c>
      <c r="K30955"/>
      <c r="L30955"/>
    </row>
    <row r="30956" spans="1:12" x14ac:dyDescent="0.15">
      <c r="A30956" s="5">
        <v>2017</v>
      </c>
      <c r="B30956" t="s">
        <v>71</v>
      </c>
      <c r="C30956" t="s">
        <v>88</v>
      </c>
      <c r="D30956" t="s">
        <v>23</v>
      </c>
      <c r="E30956" t="s">
        <v>163</v>
      </c>
      <c r="F30956" t="s">
        <v>9</v>
      </c>
      <c r="G30956">
        <v>19.716464882588596</v>
      </c>
      <c r="H30956" s="4" t="str">
        <f t="shared" si="483"/>
        <v>Knives</v>
      </c>
      <c r="K30956"/>
      <c r="L30956"/>
    </row>
    <row r="30957" spans="1:12" x14ac:dyDescent="0.15">
      <c r="A30957" s="5">
        <v>2017</v>
      </c>
      <c r="B30957" t="s">
        <v>71</v>
      </c>
      <c r="C30957" t="s">
        <v>88</v>
      </c>
      <c r="D30957" t="s">
        <v>23</v>
      </c>
      <c r="E30957" t="s">
        <v>163</v>
      </c>
      <c r="F30957" t="s">
        <v>8</v>
      </c>
      <c r="G30957">
        <v>19.20634437596302</v>
      </c>
      <c r="H30957" s="4" t="str">
        <f t="shared" si="483"/>
        <v>Knives</v>
      </c>
      <c r="K30957"/>
      <c r="L30957"/>
    </row>
    <row r="30958" spans="1:12" x14ac:dyDescent="0.15">
      <c r="A30958" s="5">
        <v>2017</v>
      </c>
      <c r="B30958" t="s">
        <v>71</v>
      </c>
      <c r="C30958" t="s">
        <v>88</v>
      </c>
      <c r="D30958" t="s">
        <v>23</v>
      </c>
      <c r="E30958" t="s">
        <v>163</v>
      </c>
      <c r="F30958" t="s">
        <v>7</v>
      </c>
      <c r="G30958">
        <v>14.501558257627121</v>
      </c>
      <c r="H30958" s="4" t="str">
        <f t="shared" si="483"/>
        <v>Knives</v>
      </c>
      <c r="K30958"/>
      <c r="L30958"/>
    </row>
    <row r="30959" spans="1:12" x14ac:dyDescent="0.15">
      <c r="A30959" s="5">
        <v>2017</v>
      </c>
      <c r="B30959" t="s">
        <v>71</v>
      </c>
      <c r="C30959" t="s">
        <v>88</v>
      </c>
      <c r="D30959" t="s">
        <v>23</v>
      </c>
      <c r="E30959" t="s">
        <v>163</v>
      </c>
      <c r="F30959" t="s">
        <v>6</v>
      </c>
      <c r="G30959">
        <v>11.627520885208009</v>
      </c>
      <c r="H30959" s="4" t="str">
        <f t="shared" si="483"/>
        <v>Knives</v>
      </c>
      <c r="K30959"/>
      <c r="L30959"/>
    </row>
    <row r="30960" spans="1:12" x14ac:dyDescent="0.15">
      <c r="A30960" s="5">
        <v>2017</v>
      </c>
      <c r="B30960" t="s">
        <v>71</v>
      </c>
      <c r="C30960" t="s">
        <v>88</v>
      </c>
      <c r="D30960" t="s">
        <v>23</v>
      </c>
      <c r="E30960" t="s">
        <v>163</v>
      </c>
      <c r="F30960" t="s">
        <v>5</v>
      </c>
      <c r="G30960">
        <v>10.342744488751924</v>
      </c>
      <c r="H30960" s="4" t="str">
        <f t="shared" si="483"/>
        <v>Knives</v>
      </c>
      <c r="K30960"/>
      <c r="L30960"/>
    </row>
    <row r="30961" spans="1:12" x14ac:dyDescent="0.15">
      <c r="A30961" s="5">
        <v>2017</v>
      </c>
      <c r="B30961" t="s">
        <v>71</v>
      </c>
      <c r="C30961" t="s">
        <v>88</v>
      </c>
      <c r="D30961" t="s">
        <v>23</v>
      </c>
      <c r="E30961" t="s">
        <v>163</v>
      </c>
      <c r="F30961" t="s">
        <v>0</v>
      </c>
      <c r="G30961">
        <v>10.690955512288134</v>
      </c>
      <c r="H30961" s="4" t="str">
        <f t="shared" si="483"/>
        <v>Knives</v>
      </c>
      <c r="K30961"/>
      <c r="L30961"/>
    </row>
    <row r="30962" spans="1:12" x14ac:dyDescent="0.15">
      <c r="A30962" s="5">
        <v>2017</v>
      </c>
      <c r="B30962" t="s">
        <v>71</v>
      </c>
      <c r="C30962" t="s">
        <v>87</v>
      </c>
      <c r="D30962" t="s">
        <v>16</v>
      </c>
      <c r="E30962" t="s">
        <v>163</v>
      </c>
      <c r="F30962" t="s">
        <v>15</v>
      </c>
      <c r="G30962">
        <v>76.670412770107859</v>
      </c>
      <c r="H30962" s="4" t="str">
        <f t="shared" si="483"/>
        <v>Knives</v>
      </c>
      <c r="K30962"/>
      <c r="L30962"/>
    </row>
    <row r="30963" spans="1:12" x14ac:dyDescent="0.15">
      <c r="A30963" s="5">
        <v>2017</v>
      </c>
      <c r="B30963" t="s">
        <v>71</v>
      </c>
      <c r="C30963" t="s">
        <v>87</v>
      </c>
      <c r="D30963" t="s">
        <v>16</v>
      </c>
      <c r="E30963" t="s">
        <v>163</v>
      </c>
      <c r="F30963" t="s">
        <v>14</v>
      </c>
      <c r="G30963">
        <v>76.725676156548545</v>
      </c>
      <c r="H30963" s="4" t="str">
        <f t="shared" si="483"/>
        <v>Knives</v>
      </c>
      <c r="K30963"/>
      <c r="L30963"/>
    </row>
    <row r="30964" spans="1:12" x14ac:dyDescent="0.15">
      <c r="A30964" s="5">
        <v>2017</v>
      </c>
      <c r="B30964" t="s">
        <v>71</v>
      </c>
      <c r="C30964" t="s">
        <v>87</v>
      </c>
      <c r="D30964" t="s">
        <v>16</v>
      </c>
      <c r="E30964" t="s">
        <v>163</v>
      </c>
      <c r="F30964" t="s">
        <v>13</v>
      </c>
      <c r="G30964">
        <v>78.91670196411404</v>
      </c>
      <c r="H30964" s="4" t="str">
        <f t="shared" si="483"/>
        <v>Knives</v>
      </c>
      <c r="K30964"/>
      <c r="L30964"/>
    </row>
    <row r="30965" spans="1:12" x14ac:dyDescent="0.15">
      <c r="A30965" s="5">
        <v>2017</v>
      </c>
      <c r="B30965" t="s">
        <v>71</v>
      </c>
      <c r="C30965" t="s">
        <v>87</v>
      </c>
      <c r="D30965" t="s">
        <v>16</v>
      </c>
      <c r="E30965" t="s">
        <v>163</v>
      </c>
      <c r="F30965" t="s">
        <v>12</v>
      </c>
      <c r="G30965">
        <v>84.904657349768883</v>
      </c>
      <c r="H30965" s="4" t="str">
        <f t="shared" si="483"/>
        <v>Knives</v>
      </c>
      <c r="K30965"/>
      <c r="L30965"/>
    </row>
    <row r="30966" spans="1:12" x14ac:dyDescent="0.15">
      <c r="A30966" s="5">
        <v>2017</v>
      </c>
      <c r="B30966" t="s">
        <v>71</v>
      </c>
      <c r="C30966" t="s">
        <v>87</v>
      </c>
      <c r="D30966" t="s">
        <v>16</v>
      </c>
      <c r="E30966" t="s">
        <v>163</v>
      </c>
      <c r="F30966" t="s">
        <v>11</v>
      </c>
      <c r="G30966">
        <v>97.032458701386759</v>
      </c>
      <c r="H30966" s="4" t="str">
        <f t="shared" si="483"/>
        <v>Knives</v>
      </c>
      <c r="K30966"/>
      <c r="L30966"/>
    </row>
    <row r="30967" spans="1:12" x14ac:dyDescent="0.15">
      <c r="A30967" s="5">
        <v>2017</v>
      </c>
      <c r="B30967" t="s">
        <v>71</v>
      </c>
      <c r="C30967" t="s">
        <v>87</v>
      </c>
      <c r="D30967" t="s">
        <v>16</v>
      </c>
      <c r="E30967" t="s">
        <v>163</v>
      </c>
      <c r="F30967" t="s">
        <v>10</v>
      </c>
      <c r="G30967">
        <v>105.5539054257319</v>
      </c>
      <c r="H30967" s="4" t="str">
        <f t="shared" si="483"/>
        <v>Knives</v>
      </c>
      <c r="K30967"/>
      <c r="L30967"/>
    </row>
    <row r="30968" spans="1:12" x14ac:dyDescent="0.15">
      <c r="A30968" s="5">
        <v>2017</v>
      </c>
      <c r="B30968" t="s">
        <v>71</v>
      </c>
      <c r="C30968" t="s">
        <v>87</v>
      </c>
      <c r="D30968" t="s">
        <v>16</v>
      </c>
      <c r="E30968" t="s">
        <v>163</v>
      </c>
      <c r="F30968" t="s">
        <v>9</v>
      </c>
      <c r="G30968">
        <v>128.26464528073961</v>
      </c>
      <c r="H30968" s="4" t="str">
        <f t="shared" si="483"/>
        <v>Knives</v>
      </c>
      <c r="K30968"/>
      <c r="L30968"/>
    </row>
    <row r="30969" spans="1:12" x14ac:dyDescent="0.15">
      <c r="A30969" s="5">
        <v>2017</v>
      </c>
      <c r="B30969" t="s">
        <v>71</v>
      </c>
      <c r="C30969" t="s">
        <v>87</v>
      </c>
      <c r="D30969" t="s">
        <v>16</v>
      </c>
      <c r="E30969" t="s">
        <v>163</v>
      </c>
      <c r="F30969" t="s">
        <v>8</v>
      </c>
      <c r="G30969">
        <v>129.61776092449924</v>
      </c>
      <c r="H30969" s="4" t="str">
        <f t="shared" si="483"/>
        <v>Knives</v>
      </c>
      <c r="K30969"/>
      <c r="L30969"/>
    </row>
    <row r="30970" spans="1:12" x14ac:dyDescent="0.15">
      <c r="A30970" s="5">
        <v>2017</v>
      </c>
      <c r="B30970" t="s">
        <v>71</v>
      </c>
      <c r="C30970" t="s">
        <v>87</v>
      </c>
      <c r="D30970" t="s">
        <v>16</v>
      </c>
      <c r="E30970" t="s">
        <v>163</v>
      </c>
      <c r="F30970" t="s">
        <v>7</v>
      </c>
      <c r="G30970">
        <v>94.703023230508492</v>
      </c>
      <c r="H30970" s="4" t="str">
        <f t="shared" si="483"/>
        <v>Knives</v>
      </c>
      <c r="K30970"/>
      <c r="L30970"/>
    </row>
    <row r="30971" spans="1:12" x14ac:dyDescent="0.15">
      <c r="A30971" s="5">
        <v>2017</v>
      </c>
      <c r="B30971" t="s">
        <v>71</v>
      </c>
      <c r="C30971" t="s">
        <v>87</v>
      </c>
      <c r="D30971" t="s">
        <v>16</v>
      </c>
      <c r="E30971" t="s">
        <v>163</v>
      </c>
      <c r="F30971" t="s">
        <v>6</v>
      </c>
      <c r="G30971">
        <v>73.678653985978428</v>
      </c>
      <c r="H30971" s="4" t="str">
        <f t="shared" si="483"/>
        <v>Knives</v>
      </c>
      <c r="K30971"/>
      <c r="L30971"/>
    </row>
    <row r="30972" spans="1:12" x14ac:dyDescent="0.15">
      <c r="A30972" s="5">
        <v>2017</v>
      </c>
      <c r="B30972" t="s">
        <v>71</v>
      </c>
      <c r="C30972" t="s">
        <v>87</v>
      </c>
      <c r="D30972" t="s">
        <v>16</v>
      </c>
      <c r="E30972" t="s">
        <v>163</v>
      </c>
      <c r="F30972" t="s">
        <v>5</v>
      </c>
      <c r="G30972">
        <v>65.927545375654859</v>
      </c>
      <c r="H30972" s="4" t="str">
        <f t="shared" si="483"/>
        <v>Knives</v>
      </c>
      <c r="K30972"/>
      <c r="L30972"/>
    </row>
    <row r="30973" spans="1:12" x14ac:dyDescent="0.15">
      <c r="A30973" s="5">
        <v>2017</v>
      </c>
      <c r="B30973" t="s">
        <v>71</v>
      </c>
      <c r="C30973" t="s">
        <v>87</v>
      </c>
      <c r="D30973" t="s">
        <v>16</v>
      </c>
      <c r="E30973" t="s">
        <v>163</v>
      </c>
      <c r="F30973" t="s">
        <v>0</v>
      </c>
      <c r="G30973">
        <v>70.467934966178746</v>
      </c>
      <c r="H30973" s="4" t="str">
        <f t="shared" si="483"/>
        <v>Knives</v>
      </c>
      <c r="K30973"/>
      <c r="L30973"/>
    </row>
    <row r="30974" spans="1:12" x14ac:dyDescent="0.15">
      <c r="A30974" s="5">
        <v>2017</v>
      </c>
      <c r="B30974" t="s">
        <v>71</v>
      </c>
      <c r="C30974" t="s">
        <v>87</v>
      </c>
      <c r="D30974" t="s">
        <v>2</v>
      </c>
      <c r="E30974" t="s">
        <v>163</v>
      </c>
      <c r="F30974" t="s">
        <v>15</v>
      </c>
      <c r="G30974">
        <v>186.4961270001541</v>
      </c>
      <c r="H30974" s="4" t="str">
        <f t="shared" si="483"/>
        <v>Knives</v>
      </c>
      <c r="K30974"/>
      <c r="L30974"/>
    </row>
    <row r="30975" spans="1:12" x14ac:dyDescent="0.15">
      <c r="A30975" s="5">
        <v>2017</v>
      </c>
      <c r="B30975" t="s">
        <v>71</v>
      </c>
      <c r="C30975" t="s">
        <v>87</v>
      </c>
      <c r="D30975" t="s">
        <v>2</v>
      </c>
      <c r="E30975" t="s">
        <v>163</v>
      </c>
      <c r="F30975" t="s">
        <v>14</v>
      </c>
      <c r="G30975">
        <v>193.54599978625578</v>
      </c>
      <c r="H30975" s="4" t="str">
        <f t="shared" si="483"/>
        <v>Knives</v>
      </c>
      <c r="K30975"/>
      <c r="L30975"/>
    </row>
    <row r="30976" spans="1:12" x14ac:dyDescent="0.15">
      <c r="A30976" s="5">
        <v>2017</v>
      </c>
      <c r="B30976" t="s">
        <v>71</v>
      </c>
      <c r="C30976" t="s">
        <v>87</v>
      </c>
      <c r="D30976" t="s">
        <v>2</v>
      </c>
      <c r="E30976" t="s">
        <v>163</v>
      </c>
      <c r="F30976" t="s">
        <v>13</v>
      </c>
      <c r="G30976">
        <v>198.1480819556086</v>
      </c>
      <c r="H30976" s="4" t="str">
        <f t="shared" si="483"/>
        <v>Knives</v>
      </c>
      <c r="K30976"/>
      <c r="L30976"/>
    </row>
    <row r="30977" spans="1:12" x14ac:dyDescent="0.15">
      <c r="A30977" s="5">
        <v>2017</v>
      </c>
      <c r="B30977" t="s">
        <v>71</v>
      </c>
      <c r="C30977" t="s">
        <v>87</v>
      </c>
      <c r="D30977" t="s">
        <v>2</v>
      </c>
      <c r="E30977" t="s">
        <v>163</v>
      </c>
      <c r="F30977" t="s">
        <v>12</v>
      </c>
      <c r="G30977">
        <v>207.28108224576272</v>
      </c>
      <c r="H30977" s="4" t="str">
        <f t="shared" si="483"/>
        <v>Knives</v>
      </c>
      <c r="K30977"/>
      <c r="L30977"/>
    </row>
    <row r="30978" spans="1:12" x14ac:dyDescent="0.15">
      <c r="A30978" s="5">
        <v>2017</v>
      </c>
      <c r="B30978" t="s">
        <v>71</v>
      </c>
      <c r="C30978" t="s">
        <v>87</v>
      </c>
      <c r="D30978" t="s">
        <v>2</v>
      </c>
      <c r="E30978" t="s">
        <v>163</v>
      </c>
      <c r="F30978" t="s">
        <v>11</v>
      </c>
      <c r="G30978">
        <v>242.82520850755006</v>
      </c>
      <c r="H30978" s="4" t="str">
        <f t="shared" si="483"/>
        <v>Knives</v>
      </c>
      <c r="K30978"/>
      <c r="L30978"/>
    </row>
    <row r="30979" spans="1:12" x14ac:dyDescent="0.15">
      <c r="A30979" s="5">
        <v>2017</v>
      </c>
      <c r="B30979" t="s">
        <v>71</v>
      </c>
      <c r="C30979" t="s">
        <v>87</v>
      </c>
      <c r="D30979" t="s">
        <v>2</v>
      </c>
      <c r="E30979" t="s">
        <v>163</v>
      </c>
      <c r="F30979" t="s">
        <v>10</v>
      </c>
      <c r="G30979">
        <v>285.50468863150991</v>
      </c>
      <c r="H30979" s="4" t="str">
        <f t="shared" ref="H30979:H31042" si="484">VLOOKUP(C30979,$I$2:$J$145,2, FALSE)</f>
        <v>Knives</v>
      </c>
      <c r="K30979"/>
      <c r="L30979"/>
    </row>
    <row r="30980" spans="1:12" x14ac:dyDescent="0.15">
      <c r="A30980" s="5">
        <v>2017</v>
      </c>
      <c r="B30980" t="s">
        <v>71</v>
      </c>
      <c r="C30980" t="s">
        <v>87</v>
      </c>
      <c r="D30980" t="s">
        <v>2</v>
      </c>
      <c r="E30980" t="s">
        <v>163</v>
      </c>
      <c r="F30980" t="s">
        <v>9</v>
      </c>
      <c r="G30980">
        <v>321.61096876795062</v>
      </c>
      <c r="H30980" s="4" t="str">
        <f t="shared" si="484"/>
        <v>Knives</v>
      </c>
      <c r="K30980"/>
      <c r="L30980"/>
    </row>
    <row r="30981" spans="1:12" x14ac:dyDescent="0.15">
      <c r="A30981" s="5">
        <v>2017</v>
      </c>
      <c r="B30981" t="s">
        <v>71</v>
      </c>
      <c r="C30981" t="s">
        <v>87</v>
      </c>
      <c r="D30981" t="s">
        <v>2</v>
      </c>
      <c r="E30981" t="s">
        <v>163</v>
      </c>
      <c r="F30981" t="s">
        <v>8</v>
      </c>
      <c r="G30981">
        <v>311.11111343875189</v>
      </c>
      <c r="H30981" s="4" t="str">
        <f t="shared" si="484"/>
        <v>Knives</v>
      </c>
      <c r="K30981"/>
      <c r="L30981"/>
    </row>
    <row r="30982" spans="1:12" x14ac:dyDescent="0.15">
      <c r="A30982" s="5">
        <v>2017</v>
      </c>
      <c r="B30982" t="s">
        <v>71</v>
      </c>
      <c r="C30982" t="s">
        <v>87</v>
      </c>
      <c r="D30982" t="s">
        <v>2</v>
      </c>
      <c r="E30982" t="s">
        <v>163</v>
      </c>
      <c r="F30982" t="s">
        <v>7</v>
      </c>
      <c r="G30982">
        <v>240.72397417457626</v>
      </c>
      <c r="H30982" s="4" t="str">
        <f t="shared" si="484"/>
        <v>Knives</v>
      </c>
      <c r="K30982"/>
      <c r="L30982"/>
    </row>
    <row r="30983" spans="1:12" x14ac:dyDescent="0.15">
      <c r="A30983" s="5">
        <v>2017</v>
      </c>
      <c r="B30983" t="s">
        <v>71</v>
      </c>
      <c r="C30983" t="s">
        <v>87</v>
      </c>
      <c r="D30983" t="s">
        <v>2</v>
      </c>
      <c r="E30983" t="s">
        <v>163</v>
      </c>
      <c r="F30983" t="s">
        <v>6</v>
      </c>
      <c r="G30983">
        <v>193.317769524037</v>
      </c>
      <c r="H30983" s="4" t="str">
        <f t="shared" si="484"/>
        <v>Knives</v>
      </c>
      <c r="K30983"/>
      <c r="L30983"/>
    </row>
    <row r="30984" spans="1:12" x14ac:dyDescent="0.15">
      <c r="A30984" s="5">
        <v>2017</v>
      </c>
      <c r="B30984" t="s">
        <v>71</v>
      </c>
      <c r="C30984" t="s">
        <v>87</v>
      </c>
      <c r="D30984" t="s">
        <v>2</v>
      </c>
      <c r="E30984" t="s">
        <v>163</v>
      </c>
      <c r="F30984" t="s">
        <v>5</v>
      </c>
      <c r="G30984">
        <v>173.45499928628658</v>
      </c>
      <c r="H30984" s="4" t="str">
        <f t="shared" si="484"/>
        <v>Knives</v>
      </c>
      <c r="K30984"/>
      <c r="L30984"/>
    </row>
    <row r="30985" spans="1:12" x14ac:dyDescent="0.15">
      <c r="A30985" s="5">
        <v>2017</v>
      </c>
      <c r="B30985" t="s">
        <v>71</v>
      </c>
      <c r="C30985" t="s">
        <v>87</v>
      </c>
      <c r="D30985" t="s">
        <v>2</v>
      </c>
      <c r="E30985" t="s">
        <v>163</v>
      </c>
      <c r="F30985" t="s">
        <v>0</v>
      </c>
      <c r="G30985">
        <v>176.99425270685668</v>
      </c>
      <c r="H30985" s="4" t="str">
        <f t="shared" si="484"/>
        <v>Knives</v>
      </c>
      <c r="K30985"/>
      <c r="L30985"/>
    </row>
    <row r="30986" spans="1:12" x14ac:dyDescent="0.15">
      <c r="A30986" s="5">
        <v>2017</v>
      </c>
      <c r="B30986" t="s">
        <v>71</v>
      </c>
      <c r="C30986" t="s">
        <v>87</v>
      </c>
      <c r="D30986" t="s">
        <v>23</v>
      </c>
      <c r="E30986" t="s">
        <v>163</v>
      </c>
      <c r="F30986" t="s">
        <v>15</v>
      </c>
      <c r="G30986">
        <v>23.413202714329731</v>
      </c>
      <c r="H30986" s="4" t="str">
        <f t="shared" si="484"/>
        <v>Knives</v>
      </c>
      <c r="K30986"/>
      <c r="L30986"/>
    </row>
    <row r="30987" spans="1:12" x14ac:dyDescent="0.15">
      <c r="A30987" s="5">
        <v>2017</v>
      </c>
      <c r="B30987" t="s">
        <v>71</v>
      </c>
      <c r="C30987" t="s">
        <v>87</v>
      </c>
      <c r="D30987" t="s">
        <v>23</v>
      </c>
      <c r="E30987" t="s">
        <v>163</v>
      </c>
      <c r="F30987" t="s">
        <v>14</v>
      </c>
      <c r="G30987">
        <v>24.624073126594759</v>
      </c>
      <c r="H30987" s="4" t="str">
        <f t="shared" si="484"/>
        <v>Knives</v>
      </c>
      <c r="K30987"/>
      <c r="L30987"/>
    </row>
    <row r="30988" spans="1:12" x14ac:dyDescent="0.15">
      <c r="A30988" s="5">
        <v>2017</v>
      </c>
      <c r="B30988" t="s">
        <v>71</v>
      </c>
      <c r="C30988" t="s">
        <v>87</v>
      </c>
      <c r="D30988" t="s">
        <v>23</v>
      </c>
      <c r="E30988" t="s">
        <v>163</v>
      </c>
      <c r="F30988" t="s">
        <v>13</v>
      </c>
      <c r="G30988">
        <v>24.955012190246531</v>
      </c>
      <c r="H30988" s="4" t="str">
        <f t="shared" si="484"/>
        <v>Knives</v>
      </c>
      <c r="K30988"/>
      <c r="L30988"/>
    </row>
    <row r="30989" spans="1:12" x14ac:dyDescent="0.15">
      <c r="A30989" s="5">
        <v>2017</v>
      </c>
      <c r="B30989" t="s">
        <v>71</v>
      </c>
      <c r="C30989" t="s">
        <v>87</v>
      </c>
      <c r="D30989" t="s">
        <v>23</v>
      </c>
      <c r="E30989" t="s">
        <v>163</v>
      </c>
      <c r="F30989" t="s">
        <v>12</v>
      </c>
      <c r="G30989">
        <v>25.725558855161783</v>
      </c>
      <c r="H30989" s="4" t="str">
        <f t="shared" si="484"/>
        <v>Knives</v>
      </c>
      <c r="K30989"/>
      <c r="L30989"/>
    </row>
    <row r="30990" spans="1:12" x14ac:dyDescent="0.15">
      <c r="A30990" s="5">
        <v>2017</v>
      </c>
      <c r="B30990" t="s">
        <v>71</v>
      </c>
      <c r="C30990" t="s">
        <v>87</v>
      </c>
      <c r="D30990" t="s">
        <v>23</v>
      </c>
      <c r="E30990" t="s">
        <v>163</v>
      </c>
      <c r="F30990" t="s">
        <v>11</v>
      </c>
      <c r="G30990">
        <v>31.138031831741131</v>
      </c>
      <c r="H30990" s="4" t="str">
        <f t="shared" si="484"/>
        <v>Knives</v>
      </c>
      <c r="K30990"/>
      <c r="L30990"/>
    </row>
    <row r="30991" spans="1:12" x14ac:dyDescent="0.15">
      <c r="A30991" s="5">
        <v>2017</v>
      </c>
      <c r="B30991" t="s">
        <v>71</v>
      </c>
      <c r="C30991" t="s">
        <v>87</v>
      </c>
      <c r="D30991" t="s">
        <v>23</v>
      </c>
      <c r="E30991" t="s">
        <v>163</v>
      </c>
      <c r="F30991" t="s">
        <v>10</v>
      </c>
      <c r="G30991">
        <v>34.494900301386743</v>
      </c>
      <c r="H30991" s="4" t="str">
        <f t="shared" si="484"/>
        <v>Knives</v>
      </c>
      <c r="K30991"/>
      <c r="L30991"/>
    </row>
    <row r="30992" spans="1:12" x14ac:dyDescent="0.15">
      <c r="A30992" s="5">
        <v>2017</v>
      </c>
      <c r="B30992" t="s">
        <v>71</v>
      </c>
      <c r="C30992" t="s">
        <v>87</v>
      </c>
      <c r="D30992" t="s">
        <v>23</v>
      </c>
      <c r="E30992" t="s">
        <v>163</v>
      </c>
      <c r="F30992" t="s">
        <v>9</v>
      </c>
      <c r="G30992">
        <v>40.902020620030811</v>
      </c>
      <c r="H30992" s="4" t="str">
        <f t="shared" si="484"/>
        <v>Knives</v>
      </c>
      <c r="K30992"/>
      <c r="L30992"/>
    </row>
    <row r="30993" spans="1:12" x14ac:dyDescent="0.15">
      <c r="A30993" s="5">
        <v>2017</v>
      </c>
      <c r="B30993" t="s">
        <v>71</v>
      </c>
      <c r="C30993" t="s">
        <v>87</v>
      </c>
      <c r="D30993" t="s">
        <v>23</v>
      </c>
      <c r="E30993" t="s">
        <v>163</v>
      </c>
      <c r="F30993" t="s">
        <v>8</v>
      </c>
      <c r="G30993">
        <v>39.646643054699538</v>
      </c>
      <c r="H30993" s="4" t="str">
        <f t="shared" si="484"/>
        <v>Knives</v>
      </c>
      <c r="K30993"/>
      <c r="L30993"/>
    </row>
    <row r="30994" spans="1:12" x14ac:dyDescent="0.15">
      <c r="A30994" s="5">
        <v>2017</v>
      </c>
      <c r="B30994" t="s">
        <v>71</v>
      </c>
      <c r="C30994" t="s">
        <v>87</v>
      </c>
      <c r="D30994" t="s">
        <v>23</v>
      </c>
      <c r="E30994" t="s">
        <v>163</v>
      </c>
      <c r="F30994" t="s">
        <v>7</v>
      </c>
      <c r="G30994">
        <v>28.429408189830504</v>
      </c>
      <c r="H30994" s="4" t="str">
        <f t="shared" si="484"/>
        <v>Knives</v>
      </c>
      <c r="K30994"/>
      <c r="L30994"/>
    </row>
    <row r="30995" spans="1:12" x14ac:dyDescent="0.15">
      <c r="A30995" s="5">
        <v>2017</v>
      </c>
      <c r="B30995" t="s">
        <v>71</v>
      </c>
      <c r="C30995" t="s">
        <v>87</v>
      </c>
      <c r="D30995" t="s">
        <v>23</v>
      </c>
      <c r="E30995" t="s">
        <v>163</v>
      </c>
      <c r="F30995" t="s">
        <v>6</v>
      </c>
      <c r="G30995">
        <v>23.301006494144833</v>
      </c>
      <c r="H30995" s="4" t="str">
        <f t="shared" si="484"/>
        <v>Knives</v>
      </c>
      <c r="K30995"/>
      <c r="L30995"/>
    </row>
    <row r="30996" spans="1:12" x14ac:dyDescent="0.15">
      <c r="A30996" s="5">
        <v>2017</v>
      </c>
      <c r="B30996" t="s">
        <v>71</v>
      </c>
      <c r="C30996" t="s">
        <v>87</v>
      </c>
      <c r="D30996" t="s">
        <v>23</v>
      </c>
      <c r="E30996" t="s">
        <v>163</v>
      </c>
      <c r="F30996" t="s">
        <v>5</v>
      </c>
      <c r="G30996">
        <v>21.643526163328197</v>
      </c>
      <c r="H30996" s="4" t="str">
        <f t="shared" si="484"/>
        <v>Knives</v>
      </c>
      <c r="K30996"/>
      <c r="L30996"/>
    </row>
    <row r="30997" spans="1:12" x14ac:dyDescent="0.15">
      <c r="A30997" s="5">
        <v>2017</v>
      </c>
      <c r="B30997" t="s">
        <v>71</v>
      </c>
      <c r="C30997" t="s">
        <v>87</v>
      </c>
      <c r="D30997" t="s">
        <v>23</v>
      </c>
      <c r="E30997" t="s">
        <v>163</v>
      </c>
      <c r="F30997" t="s">
        <v>0</v>
      </c>
      <c r="G30997">
        <v>21.778798201848993</v>
      </c>
      <c r="H30997" s="4" t="str">
        <f t="shared" si="484"/>
        <v>Knives</v>
      </c>
      <c r="K30997"/>
      <c r="L30997"/>
    </row>
    <row r="30998" spans="1:12" x14ac:dyDescent="0.15">
      <c r="A30998" s="5">
        <v>2017</v>
      </c>
      <c r="B30998" t="s">
        <v>71</v>
      </c>
      <c r="C30998" t="s">
        <v>86</v>
      </c>
      <c r="D30998" t="s">
        <v>16</v>
      </c>
      <c r="E30998" t="s">
        <v>163</v>
      </c>
      <c r="F30998" t="s">
        <v>15</v>
      </c>
      <c r="G30998">
        <v>12.918410181818182</v>
      </c>
      <c r="H30998" s="4" t="str">
        <f t="shared" si="484"/>
        <v>Knives</v>
      </c>
      <c r="K30998"/>
      <c r="L30998"/>
    </row>
    <row r="30999" spans="1:12" x14ac:dyDescent="0.15">
      <c r="A30999" s="5">
        <v>2017</v>
      </c>
      <c r="B30999" t="s">
        <v>71</v>
      </c>
      <c r="C30999" t="s">
        <v>86</v>
      </c>
      <c r="D30999" t="s">
        <v>16</v>
      </c>
      <c r="E30999" t="s">
        <v>163</v>
      </c>
      <c r="F30999" t="s">
        <v>14</v>
      </c>
      <c r="G30999">
        <v>12.960939927272726</v>
      </c>
      <c r="H30999" s="4" t="str">
        <f t="shared" si="484"/>
        <v>Knives</v>
      </c>
      <c r="K30999"/>
      <c r="L30999"/>
    </row>
    <row r="31000" spans="1:12" x14ac:dyDescent="0.15">
      <c r="A31000" s="5">
        <v>2017</v>
      </c>
      <c r="B31000" t="s">
        <v>71</v>
      </c>
      <c r="C31000" t="s">
        <v>86</v>
      </c>
      <c r="D31000" t="s">
        <v>16</v>
      </c>
      <c r="E31000" t="s">
        <v>163</v>
      </c>
      <c r="F31000" t="s">
        <v>13</v>
      </c>
      <c r="G31000">
        <v>13.42347949090909</v>
      </c>
      <c r="H31000" s="4" t="str">
        <f t="shared" si="484"/>
        <v>Knives</v>
      </c>
      <c r="K31000"/>
      <c r="L31000"/>
    </row>
    <row r="31001" spans="1:12" x14ac:dyDescent="0.15">
      <c r="A31001" s="5">
        <v>2017</v>
      </c>
      <c r="B31001" t="s">
        <v>71</v>
      </c>
      <c r="C31001" t="s">
        <v>86</v>
      </c>
      <c r="D31001" t="s">
        <v>16</v>
      </c>
      <c r="E31001" t="s">
        <v>163</v>
      </c>
      <c r="F31001" t="s">
        <v>12</v>
      </c>
      <c r="G31001">
        <v>14.286621818181819</v>
      </c>
      <c r="H31001" s="4" t="str">
        <f t="shared" si="484"/>
        <v>Knives</v>
      </c>
      <c r="K31001"/>
      <c r="L31001"/>
    </row>
    <row r="31002" spans="1:12" x14ac:dyDescent="0.15">
      <c r="A31002" s="5">
        <v>2017</v>
      </c>
      <c r="B31002" t="s">
        <v>71</v>
      </c>
      <c r="C31002" t="s">
        <v>86</v>
      </c>
      <c r="D31002" t="s">
        <v>16</v>
      </c>
      <c r="E31002" t="s">
        <v>163</v>
      </c>
      <c r="F31002" t="s">
        <v>11</v>
      </c>
      <c r="G31002">
        <v>16.836977454545455</v>
      </c>
      <c r="H31002" s="4" t="str">
        <f t="shared" si="484"/>
        <v>Knives</v>
      </c>
      <c r="K31002"/>
      <c r="L31002"/>
    </row>
    <row r="31003" spans="1:12" x14ac:dyDescent="0.15">
      <c r="A31003" s="5">
        <v>2017</v>
      </c>
      <c r="B31003" t="s">
        <v>71</v>
      </c>
      <c r="C31003" t="s">
        <v>86</v>
      </c>
      <c r="D31003" t="s">
        <v>16</v>
      </c>
      <c r="E31003" t="s">
        <v>163</v>
      </c>
      <c r="F31003" t="s">
        <v>10</v>
      </c>
      <c r="G31003">
        <v>18.615338181818178</v>
      </c>
      <c r="H31003" s="4" t="str">
        <f t="shared" si="484"/>
        <v>Knives</v>
      </c>
      <c r="K31003"/>
      <c r="L31003"/>
    </row>
    <row r="31004" spans="1:12" x14ac:dyDescent="0.15">
      <c r="A31004" s="5">
        <v>2017</v>
      </c>
      <c r="B31004" t="s">
        <v>71</v>
      </c>
      <c r="C31004" t="s">
        <v>86</v>
      </c>
      <c r="D31004" t="s">
        <v>16</v>
      </c>
      <c r="E31004" t="s">
        <v>163</v>
      </c>
      <c r="F31004" t="s">
        <v>9</v>
      </c>
      <c r="G31004">
        <v>22.005713454545454</v>
      </c>
      <c r="H31004" s="4" t="str">
        <f t="shared" si="484"/>
        <v>Knives</v>
      </c>
      <c r="K31004"/>
      <c r="L31004"/>
    </row>
    <row r="31005" spans="1:12" x14ac:dyDescent="0.15">
      <c r="A31005" s="5">
        <v>2017</v>
      </c>
      <c r="B31005" t="s">
        <v>71</v>
      </c>
      <c r="C31005" t="s">
        <v>86</v>
      </c>
      <c r="D31005" t="s">
        <v>16</v>
      </c>
      <c r="E31005" t="s">
        <v>163</v>
      </c>
      <c r="F31005" t="s">
        <v>8</v>
      </c>
      <c r="G31005">
        <v>21.845798181818182</v>
      </c>
      <c r="H31005" s="4" t="str">
        <f t="shared" si="484"/>
        <v>Knives</v>
      </c>
      <c r="K31005"/>
      <c r="L31005"/>
    </row>
    <row r="31006" spans="1:12" x14ac:dyDescent="0.15">
      <c r="A31006" s="5">
        <v>2017</v>
      </c>
      <c r="B31006" t="s">
        <v>71</v>
      </c>
      <c r="C31006" t="s">
        <v>86</v>
      </c>
      <c r="D31006" t="s">
        <v>16</v>
      </c>
      <c r="E31006" t="s">
        <v>163</v>
      </c>
      <c r="F31006" t="s">
        <v>7</v>
      </c>
      <c r="G31006">
        <v>15.143075999999997</v>
      </c>
      <c r="H31006" s="4" t="str">
        <f t="shared" si="484"/>
        <v>Knives</v>
      </c>
      <c r="K31006"/>
      <c r="L31006"/>
    </row>
    <row r="31007" spans="1:12" x14ac:dyDescent="0.15">
      <c r="A31007" s="5">
        <v>2017</v>
      </c>
      <c r="B31007" t="s">
        <v>71</v>
      </c>
      <c r="C31007" t="s">
        <v>86</v>
      </c>
      <c r="D31007" t="s">
        <v>16</v>
      </c>
      <c r="E31007" t="s">
        <v>163</v>
      </c>
      <c r="F31007" t="s">
        <v>6</v>
      </c>
      <c r="G31007">
        <v>12.688183636363636</v>
      </c>
      <c r="H31007" s="4" t="str">
        <f t="shared" si="484"/>
        <v>Knives</v>
      </c>
      <c r="K31007"/>
      <c r="L31007"/>
    </row>
    <row r="31008" spans="1:12" x14ac:dyDescent="0.15">
      <c r="A31008" s="5">
        <v>2017</v>
      </c>
      <c r="B31008" t="s">
        <v>71</v>
      </c>
      <c r="C31008" t="s">
        <v>86</v>
      </c>
      <c r="D31008" t="s">
        <v>16</v>
      </c>
      <c r="E31008" t="s">
        <v>163</v>
      </c>
      <c r="F31008" t="s">
        <v>5</v>
      </c>
      <c r="G31008">
        <v>11.04630109090909</v>
      </c>
      <c r="H31008" s="4" t="str">
        <f t="shared" si="484"/>
        <v>Knives</v>
      </c>
      <c r="K31008"/>
      <c r="L31008"/>
    </row>
    <row r="31009" spans="1:12" x14ac:dyDescent="0.15">
      <c r="A31009" s="5">
        <v>2017</v>
      </c>
      <c r="B31009" t="s">
        <v>71</v>
      </c>
      <c r="C31009" t="s">
        <v>86</v>
      </c>
      <c r="D31009" t="s">
        <v>16</v>
      </c>
      <c r="E31009" t="s">
        <v>163</v>
      </c>
      <c r="F31009" t="s">
        <v>0</v>
      </c>
      <c r="G31009">
        <v>12.532341272727271</v>
      </c>
      <c r="H31009" s="4" t="str">
        <f t="shared" si="484"/>
        <v>Knives</v>
      </c>
      <c r="K31009"/>
      <c r="L31009"/>
    </row>
    <row r="31010" spans="1:12" x14ac:dyDescent="0.15">
      <c r="A31010" s="5">
        <v>2017</v>
      </c>
      <c r="B31010" t="s">
        <v>71</v>
      </c>
      <c r="C31010" t="s">
        <v>86</v>
      </c>
      <c r="D31010" t="s">
        <v>2</v>
      </c>
      <c r="E31010" t="s">
        <v>163</v>
      </c>
      <c r="F31010" t="s">
        <v>15</v>
      </c>
      <c r="G31010">
        <v>68.120440030816638</v>
      </c>
      <c r="H31010" s="4" t="str">
        <f t="shared" si="484"/>
        <v>Knives</v>
      </c>
      <c r="K31010"/>
      <c r="L31010"/>
    </row>
    <row r="31011" spans="1:12" x14ac:dyDescent="0.15">
      <c r="A31011" s="5">
        <v>2017</v>
      </c>
      <c r="B31011" t="s">
        <v>71</v>
      </c>
      <c r="C31011" t="s">
        <v>86</v>
      </c>
      <c r="D31011" t="s">
        <v>2</v>
      </c>
      <c r="E31011" t="s">
        <v>163</v>
      </c>
      <c r="F31011" t="s">
        <v>14</v>
      </c>
      <c r="G31011">
        <v>69.627506136517724</v>
      </c>
      <c r="H31011" s="4" t="str">
        <f t="shared" si="484"/>
        <v>Knives</v>
      </c>
      <c r="K31011"/>
      <c r="L31011"/>
    </row>
    <row r="31012" spans="1:12" x14ac:dyDescent="0.15">
      <c r="A31012" s="5">
        <v>2017</v>
      </c>
      <c r="B31012" t="s">
        <v>71</v>
      </c>
      <c r="C31012" t="s">
        <v>86</v>
      </c>
      <c r="D31012" t="s">
        <v>2</v>
      </c>
      <c r="E31012" t="s">
        <v>163</v>
      </c>
      <c r="F31012" t="s">
        <v>13</v>
      </c>
      <c r="G31012">
        <v>69.07678554776578</v>
      </c>
      <c r="H31012" s="4" t="str">
        <f t="shared" si="484"/>
        <v>Knives</v>
      </c>
      <c r="K31012"/>
      <c r="L31012"/>
    </row>
    <row r="31013" spans="1:12" x14ac:dyDescent="0.15">
      <c r="A31013" s="5">
        <v>2017</v>
      </c>
      <c r="B31013" t="s">
        <v>71</v>
      </c>
      <c r="C31013" t="s">
        <v>86</v>
      </c>
      <c r="D31013" t="s">
        <v>2</v>
      </c>
      <c r="E31013" t="s">
        <v>163</v>
      </c>
      <c r="F31013" t="s">
        <v>12</v>
      </c>
      <c r="G31013">
        <v>71.437329753466884</v>
      </c>
      <c r="H31013" s="4" t="str">
        <f t="shared" si="484"/>
        <v>Knives</v>
      </c>
      <c r="K31013"/>
      <c r="L31013"/>
    </row>
    <row r="31014" spans="1:12" x14ac:dyDescent="0.15">
      <c r="A31014" s="5">
        <v>2017</v>
      </c>
      <c r="B31014" t="s">
        <v>71</v>
      </c>
      <c r="C31014" t="s">
        <v>86</v>
      </c>
      <c r="D31014" t="s">
        <v>2</v>
      </c>
      <c r="E31014" t="s">
        <v>163</v>
      </c>
      <c r="F31014" t="s">
        <v>11</v>
      </c>
      <c r="G31014">
        <v>90.906157359013847</v>
      </c>
      <c r="H31014" s="4" t="str">
        <f t="shared" si="484"/>
        <v>Knives</v>
      </c>
      <c r="K31014"/>
      <c r="L31014"/>
    </row>
    <row r="31015" spans="1:12" x14ac:dyDescent="0.15">
      <c r="A31015" s="5">
        <v>2017</v>
      </c>
      <c r="B31015" t="s">
        <v>71</v>
      </c>
      <c r="C31015" t="s">
        <v>86</v>
      </c>
      <c r="D31015" t="s">
        <v>2</v>
      </c>
      <c r="E31015" t="s">
        <v>163</v>
      </c>
      <c r="F31015" t="s">
        <v>10</v>
      </c>
      <c r="G31015">
        <v>90.807527378274258</v>
      </c>
      <c r="H31015" s="4" t="str">
        <f t="shared" si="484"/>
        <v>Knives</v>
      </c>
      <c r="K31015"/>
      <c r="L31015"/>
    </row>
    <row r="31016" spans="1:12" x14ac:dyDescent="0.15">
      <c r="A31016" s="5">
        <v>2017</v>
      </c>
      <c r="B31016" t="s">
        <v>71</v>
      </c>
      <c r="C31016" t="s">
        <v>86</v>
      </c>
      <c r="D31016" t="s">
        <v>2</v>
      </c>
      <c r="E31016" t="s">
        <v>163</v>
      </c>
      <c r="F31016" t="s">
        <v>9</v>
      </c>
      <c r="G31016">
        <v>113.2593639568567</v>
      </c>
      <c r="H31016" s="4" t="str">
        <f t="shared" si="484"/>
        <v>Knives</v>
      </c>
      <c r="K31016"/>
      <c r="L31016"/>
    </row>
    <row r="31017" spans="1:12" x14ac:dyDescent="0.15">
      <c r="A31017" s="5">
        <v>2017</v>
      </c>
      <c r="B31017" t="s">
        <v>71</v>
      </c>
      <c r="C31017" t="s">
        <v>86</v>
      </c>
      <c r="D31017" t="s">
        <v>2</v>
      </c>
      <c r="E31017" t="s">
        <v>163</v>
      </c>
      <c r="F31017" t="s">
        <v>8</v>
      </c>
      <c r="G31017">
        <v>111.55050821648692</v>
      </c>
      <c r="H31017" s="4" t="str">
        <f t="shared" si="484"/>
        <v>Knives</v>
      </c>
      <c r="K31017"/>
      <c r="L31017"/>
    </row>
    <row r="31018" spans="1:12" x14ac:dyDescent="0.15">
      <c r="A31018" s="5">
        <v>2017</v>
      </c>
      <c r="B31018" t="s">
        <v>71</v>
      </c>
      <c r="C31018" t="s">
        <v>86</v>
      </c>
      <c r="D31018" t="s">
        <v>2</v>
      </c>
      <c r="E31018" t="s">
        <v>163</v>
      </c>
      <c r="F31018" t="s">
        <v>7</v>
      </c>
      <c r="G31018">
        <v>80.164256567796613</v>
      </c>
      <c r="H31018" s="4" t="str">
        <f t="shared" si="484"/>
        <v>Knives</v>
      </c>
      <c r="K31018"/>
      <c r="L31018"/>
    </row>
    <row r="31019" spans="1:12" x14ac:dyDescent="0.15">
      <c r="A31019" s="5">
        <v>2017</v>
      </c>
      <c r="B31019" t="s">
        <v>71</v>
      </c>
      <c r="C31019" t="s">
        <v>86</v>
      </c>
      <c r="D31019" t="s">
        <v>2</v>
      </c>
      <c r="E31019" t="s">
        <v>163</v>
      </c>
      <c r="F31019" t="s">
        <v>6</v>
      </c>
      <c r="G31019">
        <v>67.5746874707242</v>
      </c>
      <c r="H31019" s="4" t="str">
        <f t="shared" si="484"/>
        <v>Knives</v>
      </c>
      <c r="K31019"/>
      <c r="L31019"/>
    </row>
    <row r="31020" spans="1:12" x14ac:dyDescent="0.15">
      <c r="A31020" s="5">
        <v>2017</v>
      </c>
      <c r="B31020" t="s">
        <v>71</v>
      </c>
      <c r="C31020" t="s">
        <v>86</v>
      </c>
      <c r="D31020" t="s">
        <v>2</v>
      </c>
      <c r="E31020" t="s">
        <v>163</v>
      </c>
      <c r="F31020" t="s">
        <v>5</v>
      </c>
      <c r="G31020">
        <v>56.167947550077038</v>
      </c>
      <c r="H31020" s="4" t="str">
        <f t="shared" si="484"/>
        <v>Knives</v>
      </c>
      <c r="K31020"/>
      <c r="L31020"/>
    </row>
    <row r="31021" spans="1:12" x14ac:dyDescent="0.15">
      <c r="A31021" s="5">
        <v>2017</v>
      </c>
      <c r="B31021" t="s">
        <v>71</v>
      </c>
      <c r="C31021" t="s">
        <v>86</v>
      </c>
      <c r="D31021" t="s">
        <v>2</v>
      </c>
      <c r="E31021" t="s">
        <v>163</v>
      </c>
      <c r="F31021" t="s">
        <v>0</v>
      </c>
      <c r="G31021">
        <v>62.702731718412942</v>
      </c>
      <c r="H31021" s="4" t="str">
        <f t="shared" si="484"/>
        <v>Knives</v>
      </c>
      <c r="K31021"/>
      <c r="L31021"/>
    </row>
    <row r="31022" spans="1:12" x14ac:dyDescent="0.15">
      <c r="A31022" s="5">
        <v>2017</v>
      </c>
      <c r="B31022" t="s">
        <v>71</v>
      </c>
      <c r="C31022" t="s">
        <v>86</v>
      </c>
      <c r="D31022" t="s">
        <v>168</v>
      </c>
      <c r="E31022" t="s">
        <v>163</v>
      </c>
      <c r="F31022" t="s">
        <v>15</v>
      </c>
      <c r="G31022">
        <v>4.1876009029275814</v>
      </c>
      <c r="H31022" s="4" t="str">
        <f t="shared" si="484"/>
        <v>Knives</v>
      </c>
      <c r="K31022"/>
      <c r="L31022"/>
    </row>
    <row r="31023" spans="1:12" x14ac:dyDescent="0.15">
      <c r="A31023" s="5">
        <v>2017</v>
      </c>
      <c r="B31023" t="s">
        <v>71</v>
      </c>
      <c r="C31023" t="s">
        <v>86</v>
      </c>
      <c r="D31023" t="s">
        <v>168</v>
      </c>
      <c r="E31023" t="s">
        <v>163</v>
      </c>
      <c r="F31023" t="s">
        <v>14</v>
      </c>
      <c r="G31023">
        <v>4.2710988092449922</v>
      </c>
      <c r="H31023" s="4" t="str">
        <f t="shared" si="484"/>
        <v>Knives</v>
      </c>
      <c r="K31023"/>
      <c r="L31023"/>
    </row>
    <row r="31024" spans="1:12" x14ac:dyDescent="0.15">
      <c r="A31024" s="5">
        <v>2017</v>
      </c>
      <c r="B31024" t="s">
        <v>71</v>
      </c>
      <c r="C31024" t="s">
        <v>86</v>
      </c>
      <c r="D31024" t="s">
        <v>168</v>
      </c>
      <c r="E31024" t="s">
        <v>163</v>
      </c>
      <c r="F31024" t="s">
        <v>13</v>
      </c>
      <c r="G31024">
        <v>4.4632224000000003</v>
      </c>
      <c r="H31024" s="4" t="str">
        <f t="shared" si="484"/>
        <v>Knives</v>
      </c>
      <c r="K31024"/>
      <c r="L31024"/>
    </row>
    <row r="31025" spans="1:12" x14ac:dyDescent="0.15">
      <c r="A31025" s="5">
        <v>2017</v>
      </c>
      <c r="B31025" t="s">
        <v>71</v>
      </c>
      <c r="C31025" t="s">
        <v>86</v>
      </c>
      <c r="D31025" t="s">
        <v>168</v>
      </c>
      <c r="E31025" t="s">
        <v>163</v>
      </c>
      <c r="F31025" t="s">
        <v>12</v>
      </c>
      <c r="G31025">
        <v>4.8890532203389823</v>
      </c>
      <c r="H31025" s="4" t="str">
        <f t="shared" si="484"/>
        <v>Knives</v>
      </c>
      <c r="K31025"/>
      <c r="L31025"/>
    </row>
    <row r="31026" spans="1:12" x14ac:dyDescent="0.15">
      <c r="A31026" s="5">
        <v>2017</v>
      </c>
      <c r="B31026" t="s">
        <v>71</v>
      </c>
      <c r="C31026" t="s">
        <v>86</v>
      </c>
      <c r="D31026" t="s">
        <v>168</v>
      </c>
      <c r="E31026" t="s">
        <v>163</v>
      </c>
      <c r="F31026" t="s">
        <v>11</v>
      </c>
      <c r="G31026">
        <v>5.6832232604006165</v>
      </c>
      <c r="H31026" s="4" t="str">
        <f t="shared" si="484"/>
        <v>Knives</v>
      </c>
      <c r="K31026"/>
      <c r="L31026"/>
    </row>
    <row r="31027" spans="1:12" x14ac:dyDescent="0.15">
      <c r="A31027" s="5">
        <v>2017</v>
      </c>
      <c r="B31027" t="s">
        <v>71</v>
      </c>
      <c r="C31027" t="s">
        <v>86</v>
      </c>
      <c r="D31027" t="s">
        <v>168</v>
      </c>
      <c r="E31027" t="s">
        <v>163</v>
      </c>
      <c r="F31027" t="s">
        <v>10</v>
      </c>
      <c r="G31027">
        <v>6.019897701078583</v>
      </c>
      <c r="H31027" s="4" t="str">
        <f t="shared" si="484"/>
        <v>Knives</v>
      </c>
      <c r="K31027"/>
      <c r="L31027"/>
    </row>
    <row r="31028" spans="1:12" x14ac:dyDescent="0.15">
      <c r="A31028" s="5">
        <v>2017</v>
      </c>
      <c r="B31028" t="s">
        <v>71</v>
      </c>
      <c r="C31028" t="s">
        <v>86</v>
      </c>
      <c r="D31028" t="s">
        <v>168</v>
      </c>
      <c r="E31028" t="s">
        <v>163</v>
      </c>
      <c r="F31028" t="s">
        <v>9</v>
      </c>
      <c r="G31028">
        <v>7.2534259969183372</v>
      </c>
      <c r="H31028" s="4" t="str">
        <f t="shared" si="484"/>
        <v>Knives</v>
      </c>
      <c r="K31028"/>
      <c r="L31028"/>
    </row>
    <row r="31029" spans="1:12" x14ac:dyDescent="0.15">
      <c r="A31029" s="5">
        <v>2017</v>
      </c>
      <c r="B31029" t="s">
        <v>71</v>
      </c>
      <c r="C31029" t="s">
        <v>86</v>
      </c>
      <c r="D31029" t="s">
        <v>168</v>
      </c>
      <c r="E31029" t="s">
        <v>163</v>
      </c>
      <c r="F31029" t="s">
        <v>8</v>
      </c>
      <c r="G31029">
        <v>7.3434986902927593</v>
      </c>
      <c r="H31029" s="4" t="str">
        <f t="shared" si="484"/>
        <v>Knives</v>
      </c>
      <c r="K31029"/>
      <c r="L31029"/>
    </row>
    <row r="31030" spans="1:12" x14ac:dyDescent="0.15">
      <c r="A31030" s="5">
        <v>2017</v>
      </c>
      <c r="B31030" t="s">
        <v>71</v>
      </c>
      <c r="C31030" t="s">
        <v>86</v>
      </c>
      <c r="D31030" t="s">
        <v>168</v>
      </c>
      <c r="E31030" t="s">
        <v>163</v>
      </c>
      <c r="F31030" t="s">
        <v>7</v>
      </c>
      <c r="G31030">
        <v>5.2859965423728825</v>
      </c>
      <c r="H31030" s="4" t="str">
        <f t="shared" si="484"/>
        <v>Knives</v>
      </c>
      <c r="K31030"/>
      <c r="L31030"/>
    </row>
    <row r="31031" spans="1:12" x14ac:dyDescent="0.15">
      <c r="A31031" s="5">
        <v>2017</v>
      </c>
      <c r="B31031" t="s">
        <v>71</v>
      </c>
      <c r="C31031" t="s">
        <v>86</v>
      </c>
      <c r="D31031" t="s">
        <v>168</v>
      </c>
      <c r="E31031" t="s">
        <v>163</v>
      </c>
      <c r="F31031" t="s">
        <v>6</v>
      </c>
      <c r="G31031">
        <v>4.2466889676425277</v>
      </c>
      <c r="H31031" s="4" t="str">
        <f t="shared" si="484"/>
        <v>Knives</v>
      </c>
      <c r="K31031"/>
      <c r="L31031"/>
    </row>
    <row r="31032" spans="1:12" x14ac:dyDescent="0.15">
      <c r="A31032" s="5">
        <v>2017</v>
      </c>
      <c r="B31032" t="s">
        <v>71</v>
      </c>
      <c r="C31032" t="s">
        <v>86</v>
      </c>
      <c r="D31032" t="s">
        <v>168</v>
      </c>
      <c r="E31032" t="s">
        <v>163</v>
      </c>
      <c r="F31032" t="s">
        <v>5</v>
      </c>
      <c r="G31032">
        <v>3.755941571648691</v>
      </c>
      <c r="H31032" s="4" t="str">
        <f t="shared" si="484"/>
        <v>Knives</v>
      </c>
      <c r="K31032"/>
      <c r="L31032"/>
    </row>
    <row r="31033" spans="1:12" x14ac:dyDescent="0.15">
      <c r="A31033" s="5">
        <v>2017</v>
      </c>
      <c r="B31033" t="s">
        <v>71</v>
      </c>
      <c r="C31033" t="s">
        <v>86</v>
      </c>
      <c r="D31033" t="s">
        <v>168</v>
      </c>
      <c r="E31033" t="s">
        <v>163</v>
      </c>
      <c r="F31033" t="s">
        <v>0</v>
      </c>
      <c r="G31033">
        <v>3.9152101201849003</v>
      </c>
      <c r="H31033" s="4" t="str">
        <f t="shared" si="484"/>
        <v>Knives</v>
      </c>
      <c r="K31033"/>
      <c r="L31033"/>
    </row>
    <row r="31034" spans="1:12" x14ac:dyDescent="0.15">
      <c r="A31034" s="5">
        <v>2017</v>
      </c>
      <c r="B31034" t="s">
        <v>71</v>
      </c>
      <c r="C31034" t="s">
        <v>86</v>
      </c>
      <c r="D31034" t="s">
        <v>23</v>
      </c>
      <c r="E31034" t="s">
        <v>163</v>
      </c>
      <c r="F31034" t="s">
        <v>15</v>
      </c>
      <c r="G31034">
        <v>25.455194958397531</v>
      </c>
      <c r="H31034" s="4" t="str">
        <f t="shared" si="484"/>
        <v>Knives</v>
      </c>
      <c r="K31034"/>
      <c r="L31034"/>
    </row>
    <row r="31035" spans="1:12" x14ac:dyDescent="0.15">
      <c r="A31035" s="5">
        <v>2017</v>
      </c>
      <c r="B31035" t="s">
        <v>71</v>
      </c>
      <c r="C31035" t="s">
        <v>86</v>
      </c>
      <c r="D31035" t="s">
        <v>23</v>
      </c>
      <c r="E31035" t="s">
        <v>163</v>
      </c>
      <c r="F31035" t="s">
        <v>14</v>
      </c>
      <c r="G31035">
        <v>25.486932645300467</v>
      </c>
      <c r="H31035" s="4" t="str">
        <f t="shared" si="484"/>
        <v>Knives</v>
      </c>
      <c r="K31035"/>
      <c r="L31035"/>
    </row>
    <row r="31036" spans="1:12" x14ac:dyDescent="0.15">
      <c r="A31036" s="5">
        <v>2017</v>
      </c>
      <c r="B31036" t="s">
        <v>71</v>
      </c>
      <c r="C31036" t="s">
        <v>86</v>
      </c>
      <c r="D31036" t="s">
        <v>23</v>
      </c>
      <c r="E31036" t="s">
        <v>163</v>
      </c>
      <c r="F31036" t="s">
        <v>13</v>
      </c>
      <c r="G31036">
        <v>26.534052018489987</v>
      </c>
      <c r="H31036" s="4" t="str">
        <f t="shared" si="484"/>
        <v>Knives</v>
      </c>
      <c r="K31036"/>
      <c r="L31036"/>
    </row>
    <row r="31037" spans="1:12" x14ac:dyDescent="0.15">
      <c r="A31037" s="5">
        <v>2017</v>
      </c>
      <c r="B31037" t="s">
        <v>71</v>
      </c>
      <c r="C31037" t="s">
        <v>86</v>
      </c>
      <c r="D31037" t="s">
        <v>23</v>
      </c>
      <c r="E31037" t="s">
        <v>163</v>
      </c>
      <c r="F31037" t="s">
        <v>12</v>
      </c>
      <c r="G31037">
        <v>28.233083667180274</v>
      </c>
      <c r="H31037" s="4" t="str">
        <f t="shared" si="484"/>
        <v>Knives</v>
      </c>
      <c r="K31037"/>
      <c r="L31037"/>
    </row>
    <row r="31038" spans="1:12" x14ac:dyDescent="0.15">
      <c r="A31038" s="5">
        <v>2017</v>
      </c>
      <c r="B31038" t="s">
        <v>71</v>
      </c>
      <c r="C31038" t="s">
        <v>86</v>
      </c>
      <c r="D31038" t="s">
        <v>23</v>
      </c>
      <c r="E31038" t="s">
        <v>163</v>
      </c>
      <c r="F31038" t="s">
        <v>11</v>
      </c>
      <c r="G31038">
        <v>33.711479445300455</v>
      </c>
      <c r="H31038" s="4" t="str">
        <f t="shared" si="484"/>
        <v>Knives</v>
      </c>
      <c r="K31038"/>
      <c r="L31038"/>
    </row>
    <row r="31039" spans="1:12" x14ac:dyDescent="0.15">
      <c r="A31039" s="5">
        <v>2017</v>
      </c>
      <c r="B31039" t="s">
        <v>71</v>
      </c>
      <c r="C31039" t="s">
        <v>86</v>
      </c>
      <c r="D31039" t="s">
        <v>23</v>
      </c>
      <c r="E31039" t="s">
        <v>163</v>
      </c>
      <c r="F31039" t="s">
        <v>10</v>
      </c>
      <c r="G31039">
        <v>37.00552611864407</v>
      </c>
      <c r="H31039" s="4" t="str">
        <f t="shared" si="484"/>
        <v>Knives</v>
      </c>
      <c r="K31039"/>
      <c r="L31039"/>
    </row>
    <row r="31040" spans="1:12" x14ac:dyDescent="0.15">
      <c r="A31040" s="5">
        <v>2017</v>
      </c>
      <c r="B31040" t="s">
        <v>71</v>
      </c>
      <c r="C31040" t="s">
        <v>86</v>
      </c>
      <c r="D31040" t="s">
        <v>23</v>
      </c>
      <c r="E31040" t="s">
        <v>163</v>
      </c>
      <c r="F31040" t="s">
        <v>9</v>
      </c>
      <c r="G31040">
        <v>43.333718089368261</v>
      </c>
      <c r="H31040" s="4" t="str">
        <f t="shared" si="484"/>
        <v>Knives</v>
      </c>
      <c r="K31040"/>
      <c r="L31040"/>
    </row>
    <row r="31041" spans="1:12" x14ac:dyDescent="0.15">
      <c r="A31041" s="5">
        <v>2017</v>
      </c>
      <c r="B31041" t="s">
        <v>71</v>
      </c>
      <c r="C31041" t="s">
        <v>86</v>
      </c>
      <c r="D31041" t="s">
        <v>23</v>
      </c>
      <c r="E31041" t="s">
        <v>163</v>
      </c>
      <c r="F31041" t="s">
        <v>8</v>
      </c>
      <c r="G31041">
        <v>41.142640146379044</v>
      </c>
      <c r="H31041" s="4" t="str">
        <f t="shared" si="484"/>
        <v>Knives</v>
      </c>
      <c r="K31041"/>
      <c r="L31041"/>
    </row>
    <row r="31042" spans="1:12" x14ac:dyDescent="0.15">
      <c r="A31042" s="5">
        <v>2017</v>
      </c>
      <c r="B31042" t="s">
        <v>71</v>
      </c>
      <c r="C31042" t="s">
        <v>86</v>
      </c>
      <c r="D31042" t="s">
        <v>23</v>
      </c>
      <c r="E31042" t="s">
        <v>163</v>
      </c>
      <c r="F31042" t="s">
        <v>7</v>
      </c>
      <c r="G31042">
        <v>30.954618355932208</v>
      </c>
      <c r="H31042" s="4" t="str">
        <f t="shared" si="484"/>
        <v>Knives</v>
      </c>
      <c r="K31042"/>
      <c r="L31042"/>
    </row>
    <row r="31043" spans="1:12" x14ac:dyDescent="0.15">
      <c r="A31043" s="5">
        <v>2017</v>
      </c>
      <c r="B31043" t="s">
        <v>71</v>
      </c>
      <c r="C31043" t="s">
        <v>86</v>
      </c>
      <c r="D31043" t="s">
        <v>23</v>
      </c>
      <c r="E31043" t="s">
        <v>163</v>
      </c>
      <c r="F31043" t="s">
        <v>6</v>
      </c>
      <c r="G31043">
        <v>24.284377109399074</v>
      </c>
      <c r="H31043" s="4" t="str">
        <f t="shared" ref="H31043:H31106" si="485">VLOOKUP(C31043,$I$2:$J$145,2, FALSE)</f>
        <v>Knives</v>
      </c>
      <c r="K31043"/>
      <c r="L31043"/>
    </row>
    <row r="31044" spans="1:12" x14ac:dyDescent="0.15">
      <c r="A31044" s="5">
        <v>2017</v>
      </c>
      <c r="B31044" t="s">
        <v>71</v>
      </c>
      <c r="C31044" t="s">
        <v>86</v>
      </c>
      <c r="D31044" t="s">
        <v>23</v>
      </c>
      <c r="E31044" t="s">
        <v>163</v>
      </c>
      <c r="F31044" t="s">
        <v>5</v>
      </c>
      <c r="G31044">
        <v>22.481048468412943</v>
      </c>
      <c r="H31044" s="4" t="str">
        <f t="shared" si="485"/>
        <v>Knives</v>
      </c>
      <c r="K31044"/>
      <c r="L31044"/>
    </row>
    <row r="31045" spans="1:12" x14ac:dyDescent="0.15">
      <c r="A31045" s="5">
        <v>2017</v>
      </c>
      <c r="B31045" t="s">
        <v>71</v>
      </c>
      <c r="C31045" t="s">
        <v>86</v>
      </c>
      <c r="D31045" t="s">
        <v>23</v>
      </c>
      <c r="E31045" t="s">
        <v>163</v>
      </c>
      <c r="F31045" t="s">
        <v>0</v>
      </c>
      <c r="G31045">
        <v>23.371357874422188</v>
      </c>
      <c r="H31045" s="4" t="str">
        <f t="shared" si="485"/>
        <v>Knives</v>
      </c>
      <c r="K31045"/>
      <c r="L31045"/>
    </row>
    <row r="31046" spans="1:12" x14ac:dyDescent="0.15">
      <c r="A31046" s="5">
        <v>2017</v>
      </c>
      <c r="B31046" t="s">
        <v>71</v>
      </c>
      <c r="C31046" t="s">
        <v>85</v>
      </c>
      <c r="D31046" t="s">
        <v>16</v>
      </c>
      <c r="E31046" t="s">
        <v>163</v>
      </c>
      <c r="F31046" t="s">
        <v>15</v>
      </c>
      <c r="G31046">
        <v>17.687688062172576</v>
      </c>
      <c r="H31046" s="4" t="str">
        <f t="shared" si="485"/>
        <v>Knives</v>
      </c>
      <c r="K31046"/>
      <c r="L31046"/>
    </row>
    <row r="31047" spans="1:12" x14ac:dyDescent="0.15">
      <c r="A31047" s="5">
        <v>2017</v>
      </c>
      <c r="B31047" t="s">
        <v>71</v>
      </c>
      <c r="C31047" t="s">
        <v>85</v>
      </c>
      <c r="D31047" t="s">
        <v>16</v>
      </c>
      <c r="E31047" t="s">
        <v>163</v>
      </c>
      <c r="F31047" t="s">
        <v>14</v>
      </c>
      <c r="G31047">
        <v>17.112608662927585</v>
      </c>
      <c r="H31047" s="4" t="str">
        <f t="shared" si="485"/>
        <v>Knives</v>
      </c>
      <c r="K31047"/>
      <c r="L31047"/>
    </row>
    <row r="31048" spans="1:12" x14ac:dyDescent="0.15">
      <c r="A31048" s="5">
        <v>2017</v>
      </c>
      <c r="B31048" t="s">
        <v>71</v>
      </c>
      <c r="C31048" t="s">
        <v>85</v>
      </c>
      <c r="D31048" t="s">
        <v>16</v>
      </c>
      <c r="E31048" t="s">
        <v>163</v>
      </c>
      <c r="F31048" t="s">
        <v>13</v>
      </c>
      <c r="G31048">
        <v>18.060391343251158</v>
      </c>
      <c r="H31048" s="4" t="str">
        <f t="shared" si="485"/>
        <v>Knives</v>
      </c>
      <c r="K31048"/>
      <c r="L31048"/>
    </row>
    <row r="31049" spans="1:12" x14ac:dyDescent="0.15">
      <c r="A31049" s="5">
        <v>2017</v>
      </c>
      <c r="B31049" t="s">
        <v>71</v>
      </c>
      <c r="C31049" t="s">
        <v>85</v>
      </c>
      <c r="D31049" t="s">
        <v>16</v>
      </c>
      <c r="E31049" t="s">
        <v>163</v>
      </c>
      <c r="F31049" t="s">
        <v>12</v>
      </c>
      <c r="G31049">
        <v>18.964854263482284</v>
      </c>
      <c r="H31049" s="4" t="str">
        <f t="shared" si="485"/>
        <v>Knives</v>
      </c>
      <c r="K31049"/>
      <c r="L31049"/>
    </row>
    <row r="31050" spans="1:12" x14ac:dyDescent="0.15">
      <c r="A31050" s="5">
        <v>2017</v>
      </c>
      <c r="B31050" t="s">
        <v>71</v>
      </c>
      <c r="C31050" t="s">
        <v>85</v>
      </c>
      <c r="D31050" t="s">
        <v>16</v>
      </c>
      <c r="E31050" t="s">
        <v>163</v>
      </c>
      <c r="F31050" t="s">
        <v>11</v>
      </c>
      <c r="G31050">
        <v>23.46397554175655</v>
      </c>
      <c r="H31050" s="4" t="str">
        <f t="shared" si="485"/>
        <v>Knives</v>
      </c>
      <c r="K31050"/>
      <c r="L31050"/>
    </row>
    <row r="31051" spans="1:12" x14ac:dyDescent="0.15">
      <c r="A31051" s="5">
        <v>2017</v>
      </c>
      <c r="B31051" t="s">
        <v>71</v>
      </c>
      <c r="C31051" t="s">
        <v>85</v>
      </c>
      <c r="D31051" t="s">
        <v>16</v>
      </c>
      <c r="E31051" t="s">
        <v>163</v>
      </c>
      <c r="F31051" t="s">
        <v>10</v>
      </c>
      <c r="G31051">
        <v>24.980742186055469</v>
      </c>
      <c r="H31051" s="4" t="str">
        <f t="shared" si="485"/>
        <v>Knives</v>
      </c>
      <c r="K31051"/>
      <c r="L31051"/>
    </row>
    <row r="31052" spans="1:12" x14ac:dyDescent="0.15">
      <c r="A31052" s="5">
        <v>2017</v>
      </c>
      <c r="B31052" t="s">
        <v>71</v>
      </c>
      <c r="C31052" t="s">
        <v>85</v>
      </c>
      <c r="D31052" t="s">
        <v>16</v>
      </c>
      <c r="E31052" t="s">
        <v>163</v>
      </c>
      <c r="F31052" t="s">
        <v>9</v>
      </c>
      <c r="G31052">
        <v>29.294891922342071</v>
      </c>
      <c r="H31052" s="4" t="str">
        <f t="shared" si="485"/>
        <v>Knives</v>
      </c>
      <c r="K31052"/>
      <c r="L31052"/>
    </row>
    <row r="31053" spans="1:12" x14ac:dyDescent="0.15">
      <c r="A31053" s="5">
        <v>2017</v>
      </c>
      <c r="B31053" t="s">
        <v>71</v>
      </c>
      <c r="C31053" t="s">
        <v>85</v>
      </c>
      <c r="D31053" t="s">
        <v>16</v>
      </c>
      <c r="E31053" t="s">
        <v>163</v>
      </c>
      <c r="F31053" t="s">
        <v>8</v>
      </c>
      <c r="G31053">
        <v>27.645099112095536</v>
      </c>
      <c r="H31053" s="4" t="str">
        <f t="shared" si="485"/>
        <v>Knives</v>
      </c>
      <c r="K31053"/>
      <c r="L31053"/>
    </row>
    <row r="31054" spans="1:12" x14ac:dyDescent="0.15">
      <c r="A31054" s="5">
        <v>2017</v>
      </c>
      <c r="B31054" t="s">
        <v>71</v>
      </c>
      <c r="C31054" t="s">
        <v>85</v>
      </c>
      <c r="D31054" t="s">
        <v>16</v>
      </c>
      <c r="E31054" t="s">
        <v>163</v>
      </c>
      <c r="F31054" t="s">
        <v>7</v>
      </c>
      <c r="G31054">
        <v>21.909256187288136</v>
      </c>
      <c r="H31054" s="4" t="str">
        <f t="shared" si="485"/>
        <v>Knives</v>
      </c>
      <c r="K31054"/>
      <c r="L31054"/>
    </row>
    <row r="31055" spans="1:12" x14ac:dyDescent="0.15">
      <c r="A31055" s="5">
        <v>2017</v>
      </c>
      <c r="B31055" t="s">
        <v>71</v>
      </c>
      <c r="C31055" t="s">
        <v>85</v>
      </c>
      <c r="D31055" t="s">
        <v>16</v>
      </c>
      <c r="E31055" t="s">
        <v>163</v>
      </c>
      <c r="F31055" t="s">
        <v>6</v>
      </c>
      <c r="G31055">
        <v>16.949335337057015</v>
      </c>
      <c r="H31055" s="4" t="str">
        <f t="shared" si="485"/>
        <v>Knives</v>
      </c>
      <c r="K31055"/>
      <c r="L31055"/>
    </row>
    <row r="31056" spans="1:12" x14ac:dyDescent="0.15">
      <c r="A31056" s="5">
        <v>2017</v>
      </c>
      <c r="B31056" t="s">
        <v>71</v>
      </c>
      <c r="C31056" t="s">
        <v>85</v>
      </c>
      <c r="D31056" t="s">
        <v>16</v>
      </c>
      <c r="E31056" t="s">
        <v>163</v>
      </c>
      <c r="F31056" t="s">
        <v>5</v>
      </c>
      <c r="G31056">
        <v>14.796189916178738</v>
      </c>
      <c r="H31056" s="4" t="str">
        <f t="shared" si="485"/>
        <v>Knives</v>
      </c>
      <c r="K31056"/>
      <c r="L31056"/>
    </row>
    <row r="31057" spans="1:12" x14ac:dyDescent="0.15">
      <c r="A31057" s="5">
        <v>2017</v>
      </c>
      <c r="B31057" t="s">
        <v>71</v>
      </c>
      <c r="C31057" t="s">
        <v>85</v>
      </c>
      <c r="D31057" t="s">
        <v>16</v>
      </c>
      <c r="E31057" t="s">
        <v>163</v>
      </c>
      <c r="F31057" t="s">
        <v>0</v>
      </c>
      <c r="G31057">
        <v>16.162487482280433</v>
      </c>
      <c r="H31057" s="4" t="str">
        <f t="shared" si="485"/>
        <v>Knives</v>
      </c>
      <c r="K31057"/>
      <c r="L31057"/>
    </row>
    <row r="31058" spans="1:12" x14ac:dyDescent="0.15">
      <c r="A31058" s="5">
        <v>2017</v>
      </c>
      <c r="B31058" t="s">
        <v>71</v>
      </c>
      <c r="C31058" t="s">
        <v>85</v>
      </c>
      <c r="D31058" t="s">
        <v>2</v>
      </c>
      <c r="E31058" t="s">
        <v>163</v>
      </c>
      <c r="F31058" t="s">
        <v>15</v>
      </c>
      <c r="G31058">
        <v>55.859252094915249</v>
      </c>
      <c r="H31058" s="4" t="str">
        <f t="shared" si="485"/>
        <v>Knives</v>
      </c>
      <c r="K31058"/>
      <c r="L31058"/>
    </row>
    <row r="31059" spans="1:12" x14ac:dyDescent="0.15">
      <c r="A31059" s="5">
        <v>2017</v>
      </c>
      <c r="B31059" t="s">
        <v>71</v>
      </c>
      <c r="C31059" t="s">
        <v>85</v>
      </c>
      <c r="D31059" t="s">
        <v>2</v>
      </c>
      <c r="E31059" t="s">
        <v>163</v>
      </c>
      <c r="F31059" t="s">
        <v>14</v>
      </c>
      <c r="G31059">
        <v>59.705607033220332</v>
      </c>
      <c r="H31059" s="4" t="str">
        <f t="shared" si="485"/>
        <v>Knives</v>
      </c>
      <c r="K31059"/>
      <c r="L31059"/>
    </row>
    <row r="31060" spans="1:12" x14ac:dyDescent="0.15">
      <c r="A31060" s="5">
        <v>2017</v>
      </c>
      <c r="B31060" t="s">
        <v>71</v>
      </c>
      <c r="C31060" t="s">
        <v>85</v>
      </c>
      <c r="D31060" t="s">
        <v>2</v>
      </c>
      <c r="E31060" t="s">
        <v>163</v>
      </c>
      <c r="F31060" t="s">
        <v>13</v>
      </c>
      <c r="G31060">
        <v>59.940575995762714</v>
      </c>
      <c r="H31060" s="4" t="str">
        <f t="shared" si="485"/>
        <v>Knives</v>
      </c>
      <c r="K31060"/>
      <c r="L31060"/>
    </row>
    <row r="31061" spans="1:12" x14ac:dyDescent="0.15">
      <c r="A31061" s="5">
        <v>2017</v>
      </c>
      <c r="B31061" t="s">
        <v>71</v>
      </c>
      <c r="C31061" t="s">
        <v>85</v>
      </c>
      <c r="D31061" t="s">
        <v>2</v>
      </c>
      <c r="E31061" t="s">
        <v>163</v>
      </c>
      <c r="F31061" t="s">
        <v>12</v>
      </c>
      <c r="G31061">
        <v>64.033962610169482</v>
      </c>
      <c r="H31061" s="4" t="str">
        <f t="shared" si="485"/>
        <v>Knives</v>
      </c>
      <c r="K31061"/>
      <c r="L31061"/>
    </row>
    <row r="31062" spans="1:12" x14ac:dyDescent="0.15">
      <c r="A31062" s="5">
        <v>2017</v>
      </c>
      <c r="B31062" t="s">
        <v>71</v>
      </c>
      <c r="C31062" t="s">
        <v>85</v>
      </c>
      <c r="D31062" t="s">
        <v>2</v>
      </c>
      <c r="E31062" t="s">
        <v>163</v>
      </c>
      <c r="F31062" t="s">
        <v>11</v>
      </c>
      <c r="G31062">
        <v>78.669208555932187</v>
      </c>
      <c r="H31062" s="4" t="str">
        <f t="shared" si="485"/>
        <v>Knives</v>
      </c>
      <c r="K31062"/>
      <c r="L31062"/>
    </row>
    <row r="31063" spans="1:12" x14ac:dyDescent="0.15">
      <c r="A31063" s="5">
        <v>2017</v>
      </c>
      <c r="B31063" t="s">
        <v>71</v>
      </c>
      <c r="C31063" t="s">
        <v>85</v>
      </c>
      <c r="D31063" t="s">
        <v>2</v>
      </c>
      <c r="E31063" t="s">
        <v>163</v>
      </c>
      <c r="F31063" t="s">
        <v>10</v>
      </c>
      <c r="G31063">
        <v>84.498673603389818</v>
      </c>
      <c r="H31063" s="4" t="str">
        <f t="shared" si="485"/>
        <v>Knives</v>
      </c>
      <c r="K31063"/>
      <c r="L31063"/>
    </row>
    <row r="31064" spans="1:12" x14ac:dyDescent="0.15">
      <c r="A31064" s="5">
        <v>2017</v>
      </c>
      <c r="B31064" t="s">
        <v>71</v>
      </c>
      <c r="C31064" t="s">
        <v>85</v>
      </c>
      <c r="D31064" t="s">
        <v>2</v>
      </c>
      <c r="E31064" t="s">
        <v>163</v>
      </c>
      <c r="F31064" t="s">
        <v>9</v>
      </c>
      <c r="G31064">
        <v>98.137158481355925</v>
      </c>
      <c r="H31064" s="4" t="str">
        <f t="shared" si="485"/>
        <v>Knives</v>
      </c>
      <c r="K31064"/>
      <c r="L31064"/>
    </row>
    <row r="31065" spans="1:12" x14ac:dyDescent="0.15">
      <c r="A31065" s="5">
        <v>2017</v>
      </c>
      <c r="B31065" t="s">
        <v>71</v>
      </c>
      <c r="C31065" t="s">
        <v>85</v>
      </c>
      <c r="D31065" t="s">
        <v>2</v>
      </c>
      <c r="E31065" t="s">
        <v>163</v>
      </c>
      <c r="F31065" t="s">
        <v>8</v>
      </c>
      <c r="G31065">
        <v>97.946059703389821</v>
      </c>
      <c r="H31065" s="4" t="str">
        <f t="shared" si="485"/>
        <v>Knives</v>
      </c>
      <c r="K31065"/>
      <c r="L31065"/>
    </row>
    <row r="31066" spans="1:12" x14ac:dyDescent="0.15">
      <c r="A31066" s="5">
        <v>2017</v>
      </c>
      <c r="B31066" t="s">
        <v>71</v>
      </c>
      <c r="C31066" t="s">
        <v>85</v>
      </c>
      <c r="D31066" t="s">
        <v>2</v>
      </c>
      <c r="E31066" t="s">
        <v>163</v>
      </c>
      <c r="F31066" t="s">
        <v>7</v>
      </c>
      <c r="G31066">
        <v>68.314321284745745</v>
      </c>
      <c r="H31066" s="4" t="str">
        <f t="shared" si="485"/>
        <v>Knives</v>
      </c>
      <c r="K31066"/>
      <c r="L31066"/>
    </row>
    <row r="31067" spans="1:12" x14ac:dyDescent="0.15">
      <c r="A31067" s="5">
        <v>2017</v>
      </c>
      <c r="B31067" t="s">
        <v>71</v>
      </c>
      <c r="C31067" t="s">
        <v>85</v>
      </c>
      <c r="D31067" t="s">
        <v>2</v>
      </c>
      <c r="E31067" t="s">
        <v>163</v>
      </c>
      <c r="F31067" t="s">
        <v>6</v>
      </c>
      <c r="G31067">
        <v>58.824774991525416</v>
      </c>
      <c r="H31067" s="4" t="str">
        <f t="shared" si="485"/>
        <v>Knives</v>
      </c>
      <c r="K31067"/>
      <c r="L31067"/>
    </row>
    <row r="31068" spans="1:12" x14ac:dyDescent="0.15">
      <c r="A31068" s="5">
        <v>2017</v>
      </c>
      <c r="B31068" t="s">
        <v>71</v>
      </c>
      <c r="C31068" t="s">
        <v>85</v>
      </c>
      <c r="D31068" t="s">
        <v>2</v>
      </c>
      <c r="E31068" t="s">
        <v>163</v>
      </c>
      <c r="F31068" t="s">
        <v>5</v>
      </c>
      <c r="G31068">
        <v>52.705169938983047</v>
      </c>
      <c r="H31068" s="4" t="str">
        <f t="shared" si="485"/>
        <v>Knives</v>
      </c>
      <c r="K31068"/>
      <c r="L31068"/>
    </row>
    <row r="31069" spans="1:12" x14ac:dyDescent="0.15">
      <c r="A31069" s="5">
        <v>2017</v>
      </c>
      <c r="B31069" t="s">
        <v>71</v>
      </c>
      <c r="C31069" t="s">
        <v>85</v>
      </c>
      <c r="D31069" t="s">
        <v>2</v>
      </c>
      <c r="E31069" t="s">
        <v>163</v>
      </c>
      <c r="F31069" t="s">
        <v>0</v>
      </c>
      <c r="G31069">
        <v>53.446709383050838</v>
      </c>
      <c r="H31069" s="4" t="str">
        <f t="shared" si="485"/>
        <v>Knives</v>
      </c>
      <c r="K31069"/>
      <c r="L31069"/>
    </row>
    <row r="31070" spans="1:12" x14ac:dyDescent="0.15">
      <c r="A31070" s="5">
        <v>2017</v>
      </c>
      <c r="B31070" t="s">
        <v>71</v>
      </c>
      <c r="C31070" t="s">
        <v>85</v>
      </c>
      <c r="D31070" t="s">
        <v>23</v>
      </c>
      <c r="E31070" t="s">
        <v>163</v>
      </c>
      <c r="F31070" t="s">
        <v>15</v>
      </c>
      <c r="G31070">
        <v>8.1395930558551619</v>
      </c>
      <c r="H31070" s="4" t="str">
        <f t="shared" si="485"/>
        <v>Knives</v>
      </c>
      <c r="K31070"/>
      <c r="L31070"/>
    </row>
    <row r="31071" spans="1:12" x14ac:dyDescent="0.15">
      <c r="A31071" s="5">
        <v>2017</v>
      </c>
      <c r="B31071" t="s">
        <v>71</v>
      </c>
      <c r="C31071" t="s">
        <v>85</v>
      </c>
      <c r="D31071" t="s">
        <v>23</v>
      </c>
      <c r="E31071" t="s">
        <v>163</v>
      </c>
      <c r="F31071" t="s">
        <v>14</v>
      </c>
      <c r="G31071">
        <v>8.4828807637904475</v>
      </c>
      <c r="H31071" s="4" t="str">
        <f t="shared" si="485"/>
        <v>Knives</v>
      </c>
      <c r="K31071"/>
      <c r="L31071"/>
    </row>
    <row r="31072" spans="1:12" x14ac:dyDescent="0.15">
      <c r="A31072" s="5">
        <v>2017</v>
      </c>
      <c r="B31072" t="s">
        <v>71</v>
      </c>
      <c r="C31072" t="s">
        <v>85</v>
      </c>
      <c r="D31072" t="s">
        <v>23</v>
      </c>
      <c r="E31072" t="s">
        <v>163</v>
      </c>
      <c r="F31072" t="s">
        <v>13</v>
      </c>
      <c r="G31072">
        <v>8.5306167367488435</v>
      </c>
      <c r="H31072" s="4" t="str">
        <f t="shared" si="485"/>
        <v>Knives</v>
      </c>
      <c r="K31072"/>
      <c r="L31072"/>
    </row>
    <row r="31073" spans="1:12" x14ac:dyDescent="0.15">
      <c r="A31073" s="5">
        <v>2017</v>
      </c>
      <c r="B31073" t="s">
        <v>71</v>
      </c>
      <c r="C31073" t="s">
        <v>85</v>
      </c>
      <c r="D31073" t="s">
        <v>23</v>
      </c>
      <c r="E31073" t="s">
        <v>163</v>
      </c>
      <c r="F31073" t="s">
        <v>12</v>
      </c>
      <c r="G31073">
        <v>8.9575470416024654</v>
      </c>
      <c r="H31073" s="4" t="str">
        <f t="shared" si="485"/>
        <v>Knives</v>
      </c>
      <c r="K31073"/>
      <c r="L31073"/>
    </row>
    <row r="31074" spans="1:12" x14ac:dyDescent="0.15">
      <c r="A31074" s="5">
        <v>2017</v>
      </c>
      <c r="B31074" t="s">
        <v>71</v>
      </c>
      <c r="C31074" t="s">
        <v>85</v>
      </c>
      <c r="D31074" t="s">
        <v>23</v>
      </c>
      <c r="E31074" t="s">
        <v>163</v>
      </c>
      <c r="F31074" t="s">
        <v>11</v>
      </c>
      <c r="G31074">
        <v>11.115948258859781</v>
      </c>
      <c r="H31074" s="4" t="str">
        <f t="shared" si="485"/>
        <v>Knives</v>
      </c>
      <c r="K31074"/>
      <c r="L31074"/>
    </row>
    <row r="31075" spans="1:12" x14ac:dyDescent="0.15">
      <c r="A31075" s="5">
        <v>2017</v>
      </c>
      <c r="B31075" t="s">
        <v>71</v>
      </c>
      <c r="C31075" t="s">
        <v>85</v>
      </c>
      <c r="D31075" t="s">
        <v>23</v>
      </c>
      <c r="E31075" t="s">
        <v>163</v>
      </c>
      <c r="F31075" t="s">
        <v>10</v>
      </c>
      <c r="G31075">
        <v>12.255205562403697</v>
      </c>
      <c r="H31075" s="4" t="str">
        <f t="shared" si="485"/>
        <v>Knives</v>
      </c>
      <c r="K31075"/>
      <c r="L31075"/>
    </row>
    <row r="31076" spans="1:12" x14ac:dyDescent="0.15">
      <c r="A31076" s="5">
        <v>2017</v>
      </c>
      <c r="B31076" t="s">
        <v>71</v>
      </c>
      <c r="C31076" t="s">
        <v>85</v>
      </c>
      <c r="D31076" t="s">
        <v>23</v>
      </c>
      <c r="E31076" t="s">
        <v>163</v>
      </c>
      <c r="F31076" t="s">
        <v>9</v>
      </c>
      <c r="G31076">
        <v>13.895299303543913</v>
      </c>
      <c r="H31076" s="4" t="str">
        <f t="shared" si="485"/>
        <v>Knives</v>
      </c>
      <c r="K31076"/>
      <c r="L31076"/>
    </row>
    <row r="31077" spans="1:12" x14ac:dyDescent="0.15">
      <c r="A31077" s="5">
        <v>2017</v>
      </c>
      <c r="B31077" t="s">
        <v>71</v>
      </c>
      <c r="C31077" t="s">
        <v>85</v>
      </c>
      <c r="D31077" t="s">
        <v>23</v>
      </c>
      <c r="E31077" t="s">
        <v>163</v>
      </c>
      <c r="F31077" t="s">
        <v>8</v>
      </c>
      <c r="G31077">
        <v>13.370804167950693</v>
      </c>
      <c r="H31077" s="4" t="str">
        <f t="shared" si="485"/>
        <v>Knives</v>
      </c>
      <c r="K31077"/>
      <c r="L31077"/>
    </row>
    <row r="31078" spans="1:12" x14ac:dyDescent="0.15">
      <c r="A31078" s="5">
        <v>2017</v>
      </c>
      <c r="B31078" t="s">
        <v>71</v>
      </c>
      <c r="C31078" t="s">
        <v>85</v>
      </c>
      <c r="D31078" t="s">
        <v>23</v>
      </c>
      <c r="E31078" t="s">
        <v>163</v>
      </c>
      <c r="F31078" t="s">
        <v>7</v>
      </c>
      <c r="G31078">
        <v>9.8863329279660999</v>
      </c>
      <c r="H31078" s="4" t="str">
        <f t="shared" si="485"/>
        <v>Knives</v>
      </c>
      <c r="K31078"/>
      <c r="L31078"/>
    </row>
    <row r="31079" spans="1:12" x14ac:dyDescent="0.15">
      <c r="A31079" s="5">
        <v>2017</v>
      </c>
      <c r="B31079" t="s">
        <v>71</v>
      </c>
      <c r="C31079" t="s">
        <v>85</v>
      </c>
      <c r="D31079" t="s">
        <v>23</v>
      </c>
      <c r="E31079" t="s">
        <v>163</v>
      </c>
      <c r="F31079" t="s">
        <v>6</v>
      </c>
      <c r="G31079">
        <v>8.1854545319722654</v>
      </c>
      <c r="H31079" s="4" t="str">
        <f t="shared" si="485"/>
        <v>Knives</v>
      </c>
      <c r="K31079"/>
      <c r="L31079"/>
    </row>
    <row r="31080" spans="1:12" x14ac:dyDescent="0.15">
      <c r="A31080" s="5">
        <v>2017</v>
      </c>
      <c r="B31080" t="s">
        <v>71</v>
      </c>
      <c r="C31080" t="s">
        <v>85</v>
      </c>
      <c r="D31080" t="s">
        <v>23</v>
      </c>
      <c r="E31080" t="s">
        <v>163</v>
      </c>
      <c r="F31080" t="s">
        <v>5</v>
      </c>
      <c r="G31080">
        <v>7.2555767057010785</v>
      </c>
      <c r="H31080" s="4" t="str">
        <f t="shared" si="485"/>
        <v>Knives</v>
      </c>
      <c r="K31080"/>
      <c r="L31080"/>
    </row>
    <row r="31081" spans="1:12" x14ac:dyDescent="0.15">
      <c r="A31081" s="5">
        <v>2017</v>
      </c>
      <c r="B31081" t="s">
        <v>71</v>
      </c>
      <c r="C31081" t="s">
        <v>85</v>
      </c>
      <c r="D31081" t="s">
        <v>23</v>
      </c>
      <c r="E31081" t="s">
        <v>163</v>
      </c>
      <c r="F31081" t="s">
        <v>0</v>
      </c>
      <c r="G31081">
        <v>7.6185557299691826</v>
      </c>
      <c r="H31081" s="4" t="str">
        <f t="shared" si="485"/>
        <v>Knives</v>
      </c>
      <c r="K31081"/>
      <c r="L31081"/>
    </row>
    <row r="31082" spans="1:12" x14ac:dyDescent="0.15">
      <c r="A31082" s="5">
        <v>2017</v>
      </c>
      <c r="B31082" t="s">
        <v>71</v>
      </c>
      <c r="C31082" t="s">
        <v>84</v>
      </c>
      <c r="D31082" t="s">
        <v>2</v>
      </c>
      <c r="E31082" t="s">
        <v>163</v>
      </c>
      <c r="F31082" t="s">
        <v>15</v>
      </c>
      <c r="G31082">
        <v>157.16687743913712</v>
      </c>
      <c r="H31082" s="4" t="str">
        <f t="shared" si="485"/>
        <v>Knives</v>
      </c>
      <c r="K31082"/>
      <c r="L31082"/>
    </row>
    <row r="31083" spans="1:12" x14ac:dyDescent="0.15">
      <c r="A31083" s="5">
        <v>2017</v>
      </c>
      <c r="B31083" t="s">
        <v>71</v>
      </c>
      <c r="C31083" t="s">
        <v>84</v>
      </c>
      <c r="D31083" t="s">
        <v>2</v>
      </c>
      <c r="E31083" t="s">
        <v>163</v>
      </c>
      <c r="F31083" t="s">
        <v>14</v>
      </c>
      <c r="G31083">
        <v>163.63376179599385</v>
      </c>
      <c r="H31083" s="4" t="str">
        <f t="shared" si="485"/>
        <v>Knives</v>
      </c>
      <c r="K31083"/>
      <c r="L31083"/>
    </row>
    <row r="31084" spans="1:12" x14ac:dyDescent="0.15">
      <c r="A31084" s="5">
        <v>2017</v>
      </c>
      <c r="B31084" t="s">
        <v>71</v>
      </c>
      <c r="C31084" t="s">
        <v>84</v>
      </c>
      <c r="D31084" t="s">
        <v>2</v>
      </c>
      <c r="E31084" t="s">
        <v>163</v>
      </c>
      <c r="F31084" t="s">
        <v>13</v>
      </c>
      <c r="G31084">
        <v>162.94650541941445</v>
      </c>
      <c r="H31084" s="4" t="str">
        <f t="shared" si="485"/>
        <v>Knives</v>
      </c>
      <c r="K31084"/>
      <c r="L31084"/>
    </row>
    <row r="31085" spans="1:12" x14ac:dyDescent="0.15">
      <c r="A31085" s="5">
        <v>2017</v>
      </c>
      <c r="B31085" t="s">
        <v>71</v>
      </c>
      <c r="C31085" t="s">
        <v>84</v>
      </c>
      <c r="D31085" t="s">
        <v>2</v>
      </c>
      <c r="E31085" t="s">
        <v>163</v>
      </c>
      <c r="F31085" t="s">
        <v>12</v>
      </c>
      <c r="G31085">
        <v>169.03308705701079</v>
      </c>
      <c r="H31085" s="4" t="str">
        <f t="shared" si="485"/>
        <v>Knives</v>
      </c>
      <c r="K31085"/>
      <c r="L31085"/>
    </row>
    <row r="31086" spans="1:12" x14ac:dyDescent="0.15">
      <c r="A31086" s="5">
        <v>2017</v>
      </c>
      <c r="B31086" t="s">
        <v>71</v>
      </c>
      <c r="C31086" t="s">
        <v>84</v>
      </c>
      <c r="D31086" t="s">
        <v>2</v>
      </c>
      <c r="E31086" t="s">
        <v>163</v>
      </c>
      <c r="F31086" t="s">
        <v>11</v>
      </c>
      <c r="G31086">
        <v>216.73083487211085</v>
      </c>
      <c r="H31086" s="4" t="str">
        <f t="shared" si="485"/>
        <v>Knives</v>
      </c>
      <c r="K31086"/>
      <c r="L31086"/>
    </row>
    <row r="31087" spans="1:12" x14ac:dyDescent="0.15">
      <c r="A31087" s="5">
        <v>2017</v>
      </c>
      <c r="B31087" t="s">
        <v>71</v>
      </c>
      <c r="C31087" t="s">
        <v>84</v>
      </c>
      <c r="D31087" t="s">
        <v>2</v>
      </c>
      <c r="E31087" t="s">
        <v>163</v>
      </c>
      <c r="F31087" t="s">
        <v>10</v>
      </c>
      <c r="G31087">
        <v>220.42088365177193</v>
      </c>
      <c r="H31087" s="4" t="str">
        <f t="shared" si="485"/>
        <v>Knives</v>
      </c>
      <c r="K31087"/>
      <c r="L31087"/>
    </row>
    <row r="31088" spans="1:12" x14ac:dyDescent="0.15">
      <c r="A31088" s="5">
        <v>2017</v>
      </c>
      <c r="B31088" t="s">
        <v>71</v>
      </c>
      <c r="C31088" t="s">
        <v>84</v>
      </c>
      <c r="D31088" t="s">
        <v>2</v>
      </c>
      <c r="E31088" t="s">
        <v>163</v>
      </c>
      <c r="F31088" t="s">
        <v>9</v>
      </c>
      <c r="G31088">
        <v>269.00681560554699</v>
      </c>
      <c r="H31088" s="4" t="str">
        <f t="shared" si="485"/>
        <v>Knives</v>
      </c>
      <c r="K31088"/>
      <c r="L31088"/>
    </row>
    <row r="31089" spans="1:12" x14ac:dyDescent="0.15">
      <c r="A31089" s="5">
        <v>2017</v>
      </c>
      <c r="B31089" t="s">
        <v>71</v>
      </c>
      <c r="C31089" t="s">
        <v>84</v>
      </c>
      <c r="D31089" t="s">
        <v>2</v>
      </c>
      <c r="E31089" t="s">
        <v>163</v>
      </c>
      <c r="F31089" t="s">
        <v>8</v>
      </c>
      <c r="G31089">
        <v>260.92799001540828</v>
      </c>
      <c r="H31089" s="4" t="str">
        <f t="shared" si="485"/>
        <v>Knives</v>
      </c>
      <c r="K31089"/>
      <c r="L31089"/>
    </row>
    <row r="31090" spans="1:12" x14ac:dyDescent="0.15">
      <c r="A31090" s="5">
        <v>2017</v>
      </c>
      <c r="B31090" t="s">
        <v>71</v>
      </c>
      <c r="C31090" t="s">
        <v>84</v>
      </c>
      <c r="D31090" t="s">
        <v>2</v>
      </c>
      <c r="E31090" t="s">
        <v>163</v>
      </c>
      <c r="F31090" t="s">
        <v>7</v>
      </c>
      <c r="G31090">
        <v>195.78289898305081</v>
      </c>
      <c r="H31090" s="4" t="str">
        <f t="shared" si="485"/>
        <v>Knives</v>
      </c>
      <c r="K31090"/>
      <c r="L31090"/>
    </row>
    <row r="31091" spans="1:12" x14ac:dyDescent="0.15">
      <c r="A31091" s="5">
        <v>2017</v>
      </c>
      <c r="B31091" t="s">
        <v>71</v>
      </c>
      <c r="C31091" t="s">
        <v>84</v>
      </c>
      <c r="D31091" t="s">
        <v>2</v>
      </c>
      <c r="E31091" t="s">
        <v>163</v>
      </c>
      <c r="F31091" t="s">
        <v>6</v>
      </c>
      <c r="G31091">
        <v>160.37372623728811</v>
      </c>
      <c r="H31091" s="4" t="str">
        <f t="shared" si="485"/>
        <v>Knives</v>
      </c>
      <c r="K31091"/>
      <c r="L31091"/>
    </row>
    <row r="31092" spans="1:12" x14ac:dyDescent="0.15">
      <c r="A31092" s="5">
        <v>2017</v>
      </c>
      <c r="B31092" t="s">
        <v>71</v>
      </c>
      <c r="C31092" t="s">
        <v>84</v>
      </c>
      <c r="D31092" t="s">
        <v>2</v>
      </c>
      <c r="E31092" t="s">
        <v>163</v>
      </c>
      <c r="F31092" t="s">
        <v>5</v>
      </c>
      <c r="G31092">
        <v>139.64827091525424</v>
      </c>
      <c r="H31092" s="4" t="str">
        <f t="shared" si="485"/>
        <v>Knives</v>
      </c>
      <c r="K31092"/>
      <c r="L31092"/>
    </row>
    <row r="31093" spans="1:12" x14ac:dyDescent="0.15">
      <c r="A31093" s="5">
        <v>2017</v>
      </c>
      <c r="B31093" t="s">
        <v>71</v>
      </c>
      <c r="C31093" t="s">
        <v>84</v>
      </c>
      <c r="D31093" t="s">
        <v>2</v>
      </c>
      <c r="E31093" t="s">
        <v>163</v>
      </c>
      <c r="F31093" t="s">
        <v>0</v>
      </c>
      <c r="G31093">
        <v>146.29313972573186</v>
      </c>
      <c r="H31093" s="4" t="str">
        <f t="shared" si="485"/>
        <v>Knives</v>
      </c>
      <c r="K31093"/>
      <c r="L31093"/>
    </row>
    <row r="31094" spans="1:12" x14ac:dyDescent="0.15">
      <c r="A31094" s="5">
        <v>2017</v>
      </c>
      <c r="B31094" t="s">
        <v>71</v>
      </c>
      <c r="C31094" t="s">
        <v>83</v>
      </c>
      <c r="D31094" t="s">
        <v>2</v>
      </c>
      <c r="E31094" t="s">
        <v>163</v>
      </c>
      <c r="F31094" t="s">
        <v>15</v>
      </c>
      <c r="G31094">
        <v>136.36490668335901</v>
      </c>
      <c r="H31094" s="4" t="str">
        <f t="shared" si="485"/>
        <v>Knives</v>
      </c>
      <c r="K31094"/>
      <c r="L31094"/>
    </row>
    <row r="31095" spans="1:12" x14ac:dyDescent="0.15">
      <c r="A31095" s="5">
        <v>2017</v>
      </c>
      <c r="B31095" t="s">
        <v>71</v>
      </c>
      <c r="C31095" t="s">
        <v>83</v>
      </c>
      <c r="D31095" t="s">
        <v>2</v>
      </c>
      <c r="E31095" t="s">
        <v>163</v>
      </c>
      <c r="F31095" t="s">
        <v>14</v>
      </c>
      <c r="G31095">
        <v>141.18290206317408</v>
      </c>
      <c r="H31095" s="4" t="str">
        <f t="shared" si="485"/>
        <v>Knives</v>
      </c>
      <c r="K31095"/>
      <c r="L31095"/>
    </row>
    <row r="31096" spans="1:12" x14ac:dyDescent="0.15">
      <c r="A31096" s="5">
        <v>2017</v>
      </c>
      <c r="B31096" t="s">
        <v>71</v>
      </c>
      <c r="C31096" t="s">
        <v>83</v>
      </c>
      <c r="D31096" t="s">
        <v>2</v>
      </c>
      <c r="E31096" t="s">
        <v>163</v>
      </c>
      <c r="F31096" t="s">
        <v>13</v>
      </c>
      <c r="G31096">
        <v>145.17754178929121</v>
      </c>
      <c r="H31096" s="4" t="str">
        <f t="shared" si="485"/>
        <v>Knives</v>
      </c>
      <c r="K31096"/>
      <c r="L31096"/>
    </row>
    <row r="31097" spans="1:12" x14ac:dyDescent="0.15">
      <c r="A31097" s="5">
        <v>2017</v>
      </c>
      <c r="B31097" t="s">
        <v>71</v>
      </c>
      <c r="C31097" t="s">
        <v>83</v>
      </c>
      <c r="D31097" t="s">
        <v>2</v>
      </c>
      <c r="E31097" t="s">
        <v>163</v>
      </c>
      <c r="F31097" t="s">
        <v>12</v>
      </c>
      <c r="G31097">
        <v>149.32670527734979</v>
      </c>
      <c r="H31097" s="4" t="str">
        <f t="shared" si="485"/>
        <v>Knives</v>
      </c>
      <c r="K31097"/>
      <c r="L31097"/>
    </row>
    <row r="31098" spans="1:12" x14ac:dyDescent="0.15">
      <c r="A31098" s="5">
        <v>2017</v>
      </c>
      <c r="B31098" t="s">
        <v>71</v>
      </c>
      <c r="C31098" t="s">
        <v>83</v>
      </c>
      <c r="D31098" t="s">
        <v>2</v>
      </c>
      <c r="E31098" t="s">
        <v>163</v>
      </c>
      <c r="F31098" t="s">
        <v>11</v>
      </c>
      <c r="G31098">
        <v>184.13310554699535</v>
      </c>
      <c r="H31098" s="4" t="str">
        <f t="shared" si="485"/>
        <v>Knives</v>
      </c>
      <c r="K31098"/>
      <c r="L31098"/>
    </row>
    <row r="31099" spans="1:12" x14ac:dyDescent="0.15">
      <c r="A31099" s="5">
        <v>2017</v>
      </c>
      <c r="B31099" t="s">
        <v>71</v>
      </c>
      <c r="C31099" t="s">
        <v>83</v>
      </c>
      <c r="D31099" t="s">
        <v>2</v>
      </c>
      <c r="E31099" t="s">
        <v>163</v>
      </c>
      <c r="F31099" t="s">
        <v>10</v>
      </c>
      <c r="G31099">
        <v>209.08051968798148</v>
      </c>
      <c r="H31099" s="4" t="str">
        <f t="shared" si="485"/>
        <v>Knives</v>
      </c>
      <c r="K31099"/>
      <c r="L31099"/>
    </row>
    <row r="31100" spans="1:12" x14ac:dyDescent="0.15">
      <c r="A31100" s="5">
        <v>2017</v>
      </c>
      <c r="B31100" t="s">
        <v>71</v>
      </c>
      <c r="C31100" t="s">
        <v>83</v>
      </c>
      <c r="D31100" t="s">
        <v>2</v>
      </c>
      <c r="E31100" t="s">
        <v>163</v>
      </c>
      <c r="F31100" t="s">
        <v>9</v>
      </c>
      <c r="G31100">
        <v>236.18386416024654</v>
      </c>
      <c r="H31100" s="4" t="str">
        <f t="shared" si="485"/>
        <v>Knives</v>
      </c>
      <c r="K31100"/>
      <c r="L31100"/>
    </row>
    <row r="31101" spans="1:12" x14ac:dyDescent="0.15">
      <c r="A31101" s="5">
        <v>2017</v>
      </c>
      <c r="B31101" t="s">
        <v>71</v>
      </c>
      <c r="C31101" t="s">
        <v>83</v>
      </c>
      <c r="D31101" t="s">
        <v>2</v>
      </c>
      <c r="E31101" t="s">
        <v>163</v>
      </c>
      <c r="F31101" t="s">
        <v>8</v>
      </c>
      <c r="G31101">
        <v>231.29986461864408</v>
      </c>
      <c r="H31101" s="4" t="str">
        <f t="shared" si="485"/>
        <v>Knives</v>
      </c>
      <c r="K31101"/>
      <c r="L31101"/>
    </row>
    <row r="31102" spans="1:12" x14ac:dyDescent="0.15">
      <c r="A31102" s="5">
        <v>2017</v>
      </c>
      <c r="B31102" t="s">
        <v>71</v>
      </c>
      <c r="C31102" t="s">
        <v>83</v>
      </c>
      <c r="D31102" t="s">
        <v>2</v>
      </c>
      <c r="E31102" t="s">
        <v>163</v>
      </c>
      <c r="F31102" t="s">
        <v>7</v>
      </c>
      <c r="G31102">
        <v>175.84557364406783</v>
      </c>
      <c r="H31102" s="4" t="str">
        <f t="shared" si="485"/>
        <v>Knives</v>
      </c>
      <c r="K31102"/>
      <c r="L31102"/>
    </row>
    <row r="31103" spans="1:12" x14ac:dyDescent="0.15">
      <c r="A31103" s="5">
        <v>2017</v>
      </c>
      <c r="B31103" t="s">
        <v>71</v>
      </c>
      <c r="C31103" t="s">
        <v>83</v>
      </c>
      <c r="D31103" t="s">
        <v>2</v>
      </c>
      <c r="E31103" t="s">
        <v>163</v>
      </c>
      <c r="F31103" t="s">
        <v>6</v>
      </c>
      <c r="G31103">
        <v>141.08389582049307</v>
      </c>
      <c r="H31103" s="4" t="str">
        <f t="shared" si="485"/>
        <v>Knives</v>
      </c>
      <c r="K31103"/>
      <c r="L31103"/>
    </row>
    <row r="31104" spans="1:12" x14ac:dyDescent="0.15">
      <c r="A31104" s="5">
        <v>2017</v>
      </c>
      <c r="B31104" t="s">
        <v>71</v>
      </c>
      <c r="C31104" t="s">
        <v>83</v>
      </c>
      <c r="D31104" t="s">
        <v>2</v>
      </c>
      <c r="E31104" t="s">
        <v>163</v>
      </c>
      <c r="F31104" t="s">
        <v>5</v>
      </c>
      <c r="G31104">
        <v>119.15293355932202</v>
      </c>
      <c r="H31104" s="4" t="str">
        <f t="shared" si="485"/>
        <v>Knives</v>
      </c>
      <c r="K31104"/>
      <c r="L31104"/>
    </row>
    <row r="31105" spans="1:12" x14ac:dyDescent="0.15">
      <c r="A31105" s="5">
        <v>2017</v>
      </c>
      <c r="B31105" t="s">
        <v>71</v>
      </c>
      <c r="C31105" t="s">
        <v>83</v>
      </c>
      <c r="D31105" t="s">
        <v>2</v>
      </c>
      <c r="E31105" t="s">
        <v>163</v>
      </c>
      <c r="F31105" t="s">
        <v>0</v>
      </c>
      <c r="G31105">
        <v>133.83577525038518</v>
      </c>
      <c r="H31105" s="4" t="str">
        <f t="shared" si="485"/>
        <v>Knives</v>
      </c>
      <c r="K31105"/>
      <c r="L31105"/>
    </row>
    <row r="31106" spans="1:12" x14ac:dyDescent="0.15">
      <c r="A31106" s="5">
        <v>2017</v>
      </c>
      <c r="B31106" t="s">
        <v>71</v>
      </c>
      <c r="C31106" t="s">
        <v>82</v>
      </c>
      <c r="D31106" t="s">
        <v>16</v>
      </c>
      <c r="E31106" t="s">
        <v>163</v>
      </c>
      <c r="F31106" t="s">
        <v>15</v>
      </c>
      <c r="G31106">
        <v>28.819466215100153</v>
      </c>
      <c r="H31106" s="4" t="str">
        <f t="shared" si="485"/>
        <v>Binoculars</v>
      </c>
      <c r="K31106"/>
      <c r="L31106"/>
    </row>
    <row r="31107" spans="1:12" x14ac:dyDescent="0.15">
      <c r="A31107" s="5">
        <v>2017</v>
      </c>
      <c r="B31107" t="s">
        <v>71</v>
      </c>
      <c r="C31107" t="s">
        <v>82</v>
      </c>
      <c r="D31107" t="s">
        <v>16</v>
      </c>
      <c r="E31107" t="s">
        <v>163</v>
      </c>
      <c r="F31107" t="s">
        <v>14</v>
      </c>
      <c r="G31107">
        <v>28.369107881232662</v>
      </c>
      <c r="H31107" s="4" t="str">
        <f t="shared" ref="H31107:H31170" si="486">VLOOKUP(C31107,$I$2:$J$145,2, FALSE)</f>
        <v>Binoculars</v>
      </c>
      <c r="K31107"/>
      <c r="L31107"/>
    </row>
    <row r="31108" spans="1:12" x14ac:dyDescent="0.15">
      <c r="A31108" s="5">
        <v>2017</v>
      </c>
      <c r="B31108" t="s">
        <v>71</v>
      </c>
      <c r="C31108" t="s">
        <v>82</v>
      </c>
      <c r="D31108" t="s">
        <v>16</v>
      </c>
      <c r="E31108" t="s">
        <v>163</v>
      </c>
      <c r="F31108" t="s">
        <v>13</v>
      </c>
      <c r="G31108">
        <v>29.193206671848998</v>
      </c>
      <c r="H31108" s="4" t="str">
        <f t="shared" si="486"/>
        <v>Binoculars</v>
      </c>
      <c r="K31108"/>
      <c r="L31108"/>
    </row>
    <row r="31109" spans="1:12" x14ac:dyDescent="0.15">
      <c r="A31109" s="5">
        <v>2017</v>
      </c>
      <c r="B31109" t="s">
        <v>71</v>
      </c>
      <c r="C31109" t="s">
        <v>82</v>
      </c>
      <c r="D31109" t="s">
        <v>16</v>
      </c>
      <c r="E31109" t="s">
        <v>163</v>
      </c>
      <c r="F31109" t="s">
        <v>12</v>
      </c>
      <c r="G31109">
        <v>30.631672488443762</v>
      </c>
      <c r="H31109" s="4" t="str">
        <f t="shared" si="486"/>
        <v>Binoculars</v>
      </c>
      <c r="K31109"/>
      <c r="L31109"/>
    </row>
    <row r="31110" spans="1:12" x14ac:dyDescent="0.15">
      <c r="A31110" s="5">
        <v>2017</v>
      </c>
      <c r="B31110" t="s">
        <v>71</v>
      </c>
      <c r="C31110" t="s">
        <v>82</v>
      </c>
      <c r="D31110" t="s">
        <v>16</v>
      </c>
      <c r="E31110" t="s">
        <v>163</v>
      </c>
      <c r="F31110" t="s">
        <v>11</v>
      </c>
      <c r="G31110">
        <v>38.099052011093995</v>
      </c>
      <c r="H31110" s="4" t="str">
        <f t="shared" si="486"/>
        <v>Binoculars</v>
      </c>
      <c r="K31110"/>
      <c r="L31110"/>
    </row>
    <row r="31111" spans="1:12" x14ac:dyDescent="0.15">
      <c r="A31111" s="5">
        <v>2017</v>
      </c>
      <c r="B31111" t="s">
        <v>71</v>
      </c>
      <c r="C31111" t="s">
        <v>82</v>
      </c>
      <c r="D31111" t="s">
        <v>16</v>
      </c>
      <c r="E31111" t="s">
        <v>163</v>
      </c>
      <c r="F31111" t="s">
        <v>10</v>
      </c>
      <c r="G31111">
        <v>41.290070505392904</v>
      </c>
      <c r="H31111" s="4" t="str">
        <f t="shared" si="486"/>
        <v>Binoculars</v>
      </c>
      <c r="K31111"/>
      <c r="L31111"/>
    </row>
    <row r="31112" spans="1:12" x14ac:dyDescent="0.15">
      <c r="A31112" s="5">
        <v>2017</v>
      </c>
      <c r="B31112" t="s">
        <v>71</v>
      </c>
      <c r="C31112" t="s">
        <v>82</v>
      </c>
      <c r="D31112" t="s">
        <v>16</v>
      </c>
      <c r="E31112" t="s">
        <v>163</v>
      </c>
      <c r="F31112" t="s">
        <v>9</v>
      </c>
      <c r="G31112">
        <v>47.851656458551616</v>
      </c>
      <c r="H31112" s="4" t="str">
        <f t="shared" si="486"/>
        <v>Binoculars</v>
      </c>
      <c r="K31112"/>
      <c r="L31112"/>
    </row>
    <row r="31113" spans="1:12" x14ac:dyDescent="0.15">
      <c r="A31113" s="5">
        <v>2017</v>
      </c>
      <c r="B31113" t="s">
        <v>71</v>
      </c>
      <c r="C31113" t="s">
        <v>82</v>
      </c>
      <c r="D31113" t="s">
        <v>16</v>
      </c>
      <c r="E31113" t="s">
        <v>163</v>
      </c>
      <c r="F31113" t="s">
        <v>8</v>
      </c>
      <c r="G31113">
        <v>47.517014336671814</v>
      </c>
      <c r="H31113" s="4" t="str">
        <f t="shared" si="486"/>
        <v>Binoculars</v>
      </c>
      <c r="K31113"/>
      <c r="L31113"/>
    </row>
    <row r="31114" spans="1:12" x14ac:dyDescent="0.15">
      <c r="A31114" s="5">
        <v>2017</v>
      </c>
      <c r="B31114" t="s">
        <v>71</v>
      </c>
      <c r="C31114" t="s">
        <v>82</v>
      </c>
      <c r="D31114" t="s">
        <v>16</v>
      </c>
      <c r="E31114" t="s">
        <v>163</v>
      </c>
      <c r="F31114" t="s">
        <v>7</v>
      </c>
      <c r="G31114">
        <v>33.643761152542375</v>
      </c>
      <c r="H31114" s="4" t="str">
        <f t="shared" si="486"/>
        <v>Binoculars</v>
      </c>
      <c r="K31114"/>
      <c r="L31114"/>
    </row>
    <row r="31115" spans="1:12" x14ac:dyDescent="0.15">
      <c r="A31115" s="5">
        <v>2017</v>
      </c>
      <c r="B31115" t="s">
        <v>71</v>
      </c>
      <c r="C31115" t="s">
        <v>82</v>
      </c>
      <c r="D31115" t="s">
        <v>16</v>
      </c>
      <c r="E31115" t="s">
        <v>163</v>
      </c>
      <c r="F31115" t="s">
        <v>6</v>
      </c>
      <c r="G31115">
        <v>27.57129134422188</v>
      </c>
      <c r="H31115" s="4" t="str">
        <f t="shared" si="486"/>
        <v>Binoculars</v>
      </c>
      <c r="K31115"/>
      <c r="L31115"/>
    </row>
    <row r="31116" spans="1:12" x14ac:dyDescent="0.15">
      <c r="A31116" s="5">
        <v>2017</v>
      </c>
      <c r="B31116" t="s">
        <v>71</v>
      </c>
      <c r="C31116" t="s">
        <v>82</v>
      </c>
      <c r="D31116" t="s">
        <v>16</v>
      </c>
      <c r="E31116" t="s">
        <v>163</v>
      </c>
      <c r="F31116" t="s">
        <v>5</v>
      </c>
      <c r="G31116">
        <v>25.547960253929123</v>
      </c>
      <c r="H31116" s="4" t="str">
        <f t="shared" si="486"/>
        <v>Binoculars</v>
      </c>
      <c r="K31116"/>
      <c r="L31116"/>
    </row>
    <row r="31117" spans="1:12" x14ac:dyDescent="0.15">
      <c r="A31117" s="5">
        <v>2017</v>
      </c>
      <c r="B31117" t="s">
        <v>71</v>
      </c>
      <c r="C31117" t="s">
        <v>82</v>
      </c>
      <c r="D31117" t="s">
        <v>16</v>
      </c>
      <c r="E31117" t="s">
        <v>163</v>
      </c>
      <c r="F31117" t="s">
        <v>0</v>
      </c>
      <c r="G31117">
        <v>25.497500803543911</v>
      </c>
      <c r="H31117" s="4" t="str">
        <f t="shared" si="486"/>
        <v>Binoculars</v>
      </c>
      <c r="K31117"/>
      <c r="L31117"/>
    </row>
    <row r="31118" spans="1:12" x14ac:dyDescent="0.15">
      <c r="A31118" s="5">
        <v>2017</v>
      </c>
      <c r="B31118" t="s">
        <v>71</v>
      </c>
      <c r="C31118" t="s">
        <v>82</v>
      </c>
      <c r="D31118" t="s">
        <v>2</v>
      </c>
      <c r="E31118" t="s">
        <v>163</v>
      </c>
      <c r="F31118" t="s">
        <v>15</v>
      </c>
      <c r="G31118">
        <v>155.0394824872881</v>
      </c>
      <c r="H31118" s="4" t="str">
        <f t="shared" si="486"/>
        <v>Binoculars</v>
      </c>
      <c r="K31118"/>
      <c r="L31118"/>
    </row>
    <row r="31119" spans="1:12" x14ac:dyDescent="0.15">
      <c r="A31119" s="5">
        <v>2017</v>
      </c>
      <c r="B31119" t="s">
        <v>71</v>
      </c>
      <c r="C31119" t="s">
        <v>82</v>
      </c>
      <c r="D31119" t="s">
        <v>2</v>
      </c>
      <c r="E31119" t="s">
        <v>163</v>
      </c>
      <c r="F31119" t="s">
        <v>14</v>
      </c>
      <c r="G31119">
        <v>159.30736244237289</v>
      </c>
      <c r="H31119" s="4" t="str">
        <f t="shared" si="486"/>
        <v>Binoculars</v>
      </c>
      <c r="K31119"/>
      <c r="L31119"/>
    </row>
    <row r="31120" spans="1:12" x14ac:dyDescent="0.15">
      <c r="A31120" s="5">
        <v>2017</v>
      </c>
      <c r="B31120" t="s">
        <v>71</v>
      </c>
      <c r="C31120" t="s">
        <v>82</v>
      </c>
      <c r="D31120" t="s">
        <v>2</v>
      </c>
      <c r="E31120" t="s">
        <v>163</v>
      </c>
      <c r="F31120" t="s">
        <v>13</v>
      </c>
      <c r="G31120">
        <v>162.22276702372881</v>
      </c>
      <c r="H31120" s="4" t="str">
        <f t="shared" si="486"/>
        <v>Binoculars</v>
      </c>
      <c r="K31120"/>
      <c r="L31120"/>
    </row>
    <row r="31121" spans="1:12" x14ac:dyDescent="0.15">
      <c r="A31121" s="5">
        <v>2017</v>
      </c>
      <c r="B31121" t="s">
        <v>71</v>
      </c>
      <c r="C31121" t="s">
        <v>82</v>
      </c>
      <c r="D31121" t="s">
        <v>2</v>
      </c>
      <c r="E31121" t="s">
        <v>163</v>
      </c>
      <c r="F31121" t="s">
        <v>12</v>
      </c>
      <c r="G31121">
        <v>178.23238906779656</v>
      </c>
      <c r="H31121" s="4" t="str">
        <f t="shared" si="486"/>
        <v>Binoculars</v>
      </c>
      <c r="K31121"/>
      <c r="L31121"/>
    </row>
    <row r="31122" spans="1:12" x14ac:dyDescent="0.15">
      <c r="A31122" s="5">
        <v>2017</v>
      </c>
      <c r="B31122" t="s">
        <v>71</v>
      </c>
      <c r="C31122" t="s">
        <v>82</v>
      </c>
      <c r="D31122" t="s">
        <v>2</v>
      </c>
      <c r="E31122" t="s">
        <v>163</v>
      </c>
      <c r="F31122" t="s">
        <v>11</v>
      </c>
      <c r="G31122">
        <v>209.5253611016949</v>
      </c>
      <c r="H31122" s="4" t="str">
        <f t="shared" si="486"/>
        <v>Binoculars</v>
      </c>
      <c r="K31122"/>
      <c r="L31122"/>
    </row>
    <row r="31123" spans="1:12" x14ac:dyDescent="0.15">
      <c r="A31123" s="5">
        <v>2017</v>
      </c>
      <c r="B31123" t="s">
        <v>71</v>
      </c>
      <c r="C31123" t="s">
        <v>82</v>
      </c>
      <c r="D31123" t="s">
        <v>2</v>
      </c>
      <c r="E31123" t="s">
        <v>163</v>
      </c>
      <c r="F31123" t="s">
        <v>10</v>
      </c>
      <c r="G31123">
        <v>225.55527199576269</v>
      </c>
      <c r="H31123" s="4" t="str">
        <f t="shared" si="486"/>
        <v>Binoculars</v>
      </c>
      <c r="K31123"/>
      <c r="L31123"/>
    </row>
    <row r="31124" spans="1:12" x14ac:dyDescent="0.15">
      <c r="A31124" s="5">
        <v>2017</v>
      </c>
      <c r="B31124" t="s">
        <v>71</v>
      </c>
      <c r="C31124" t="s">
        <v>82</v>
      </c>
      <c r="D31124" t="s">
        <v>2</v>
      </c>
      <c r="E31124" t="s">
        <v>163</v>
      </c>
      <c r="F31124" t="s">
        <v>9</v>
      </c>
      <c r="G31124">
        <v>261.51296013559318</v>
      </c>
      <c r="H31124" s="4" t="str">
        <f t="shared" si="486"/>
        <v>Binoculars</v>
      </c>
      <c r="K31124"/>
      <c r="L31124"/>
    </row>
    <row r="31125" spans="1:12" x14ac:dyDescent="0.15">
      <c r="A31125" s="5">
        <v>2017</v>
      </c>
      <c r="B31125" t="s">
        <v>71</v>
      </c>
      <c r="C31125" t="s">
        <v>82</v>
      </c>
      <c r="D31125" t="s">
        <v>2</v>
      </c>
      <c r="E31125" t="s">
        <v>163</v>
      </c>
      <c r="F31125" t="s">
        <v>8</v>
      </c>
      <c r="G31125">
        <v>253.2925370974576</v>
      </c>
      <c r="H31125" s="4" t="str">
        <f t="shared" si="486"/>
        <v>Binoculars</v>
      </c>
      <c r="K31125"/>
      <c r="L31125"/>
    </row>
    <row r="31126" spans="1:12" x14ac:dyDescent="0.15">
      <c r="A31126" s="5">
        <v>2017</v>
      </c>
      <c r="B31126" t="s">
        <v>71</v>
      </c>
      <c r="C31126" t="s">
        <v>82</v>
      </c>
      <c r="D31126" t="s">
        <v>2</v>
      </c>
      <c r="E31126" t="s">
        <v>163</v>
      </c>
      <c r="F31126" t="s">
        <v>7</v>
      </c>
      <c r="G31126">
        <v>187.26092731779659</v>
      </c>
      <c r="H31126" s="4" t="str">
        <f t="shared" si="486"/>
        <v>Binoculars</v>
      </c>
      <c r="K31126"/>
      <c r="L31126"/>
    </row>
    <row r="31127" spans="1:12" x14ac:dyDescent="0.15">
      <c r="A31127" s="5">
        <v>2017</v>
      </c>
      <c r="B31127" t="s">
        <v>71</v>
      </c>
      <c r="C31127" t="s">
        <v>82</v>
      </c>
      <c r="D31127" t="s">
        <v>2</v>
      </c>
      <c r="E31127" t="s">
        <v>163</v>
      </c>
      <c r="F31127" t="s">
        <v>6</v>
      </c>
      <c r="G31127">
        <v>149.19010386864403</v>
      </c>
      <c r="H31127" s="4" t="str">
        <f t="shared" si="486"/>
        <v>Binoculars</v>
      </c>
      <c r="K31127"/>
      <c r="L31127"/>
    </row>
    <row r="31128" spans="1:12" x14ac:dyDescent="0.15">
      <c r="A31128" s="5">
        <v>2017</v>
      </c>
      <c r="B31128" t="s">
        <v>71</v>
      </c>
      <c r="C31128" t="s">
        <v>82</v>
      </c>
      <c r="D31128" t="s">
        <v>2</v>
      </c>
      <c r="E31128" t="s">
        <v>163</v>
      </c>
      <c r="F31128" t="s">
        <v>5</v>
      </c>
      <c r="G31128">
        <v>136.60241989830507</v>
      </c>
      <c r="H31128" s="4" t="str">
        <f t="shared" si="486"/>
        <v>Binoculars</v>
      </c>
      <c r="K31128"/>
      <c r="L31128"/>
    </row>
    <row r="31129" spans="1:12" x14ac:dyDescent="0.15">
      <c r="A31129" s="5">
        <v>2017</v>
      </c>
      <c r="B31129" t="s">
        <v>71</v>
      </c>
      <c r="C31129" t="s">
        <v>82</v>
      </c>
      <c r="D31129" t="s">
        <v>2</v>
      </c>
      <c r="E31129" t="s">
        <v>163</v>
      </c>
      <c r="F31129" t="s">
        <v>0</v>
      </c>
      <c r="G31129">
        <v>151.92136134533899</v>
      </c>
      <c r="H31129" s="4" t="str">
        <f t="shared" si="486"/>
        <v>Binoculars</v>
      </c>
      <c r="K31129"/>
      <c r="L31129"/>
    </row>
    <row r="31130" spans="1:12" x14ac:dyDescent="0.15">
      <c r="A31130" s="5">
        <v>2017</v>
      </c>
      <c r="B31130" t="s">
        <v>71</v>
      </c>
      <c r="C31130" t="s">
        <v>82</v>
      </c>
      <c r="D31130" t="s">
        <v>23</v>
      </c>
      <c r="E31130" t="s">
        <v>163</v>
      </c>
      <c r="F31130" t="s">
        <v>15</v>
      </c>
      <c r="G31130">
        <v>55.835348289060086</v>
      </c>
      <c r="H31130" s="4" t="str">
        <f t="shared" si="486"/>
        <v>Binoculars</v>
      </c>
      <c r="K31130"/>
      <c r="L31130"/>
    </row>
    <row r="31131" spans="1:12" x14ac:dyDescent="0.15">
      <c r="A31131" s="5">
        <v>2017</v>
      </c>
      <c r="B31131" t="s">
        <v>71</v>
      </c>
      <c r="C31131" t="s">
        <v>82</v>
      </c>
      <c r="D31131" t="s">
        <v>23</v>
      </c>
      <c r="E31131" t="s">
        <v>163</v>
      </c>
      <c r="F31131" t="s">
        <v>14</v>
      </c>
      <c r="G31131">
        <v>57.104649061294303</v>
      </c>
      <c r="H31131" s="4" t="str">
        <f t="shared" si="486"/>
        <v>Binoculars</v>
      </c>
      <c r="K31131"/>
      <c r="L31131"/>
    </row>
    <row r="31132" spans="1:12" x14ac:dyDescent="0.15">
      <c r="A31132" s="5">
        <v>2017</v>
      </c>
      <c r="B31132" t="s">
        <v>71</v>
      </c>
      <c r="C31132" t="s">
        <v>82</v>
      </c>
      <c r="D31132" t="s">
        <v>23</v>
      </c>
      <c r="E31132" t="s">
        <v>163</v>
      </c>
      <c r="F31132" t="s">
        <v>13</v>
      </c>
      <c r="G31132">
        <v>58.300368078466875</v>
      </c>
      <c r="H31132" s="4" t="str">
        <f t="shared" si="486"/>
        <v>Binoculars</v>
      </c>
      <c r="K31132"/>
      <c r="L31132"/>
    </row>
    <row r="31133" spans="1:12" x14ac:dyDescent="0.15">
      <c r="A31133" s="5">
        <v>2017</v>
      </c>
      <c r="B31133" t="s">
        <v>71</v>
      </c>
      <c r="C31133" t="s">
        <v>82</v>
      </c>
      <c r="D31133" t="s">
        <v>23</v>
      </c>
      <c r="E31133" t="s">
        <v>163</v>
      </c>
      <c r="F31133" t="s">
        <v>12</v>
      </c>
      <c r="G31133">
        <v>64.394883873651779</v>
      </c>
      <c r="H31133" s="4" t="str">
        <f t="shared" si="486"/>
        <v>Binoculars</v>
      </c>
      <c r="K31133"/>
      <c r="L31133"/>
    </row>
    <row r="31134" spans="1:12" x14ac:dyDescent="0.15">
      <c r="A31134" s="5">
        <v>2017</v>
      </c>
      <c r="B31134" t="s">
        <v>71</v>
      </c>
      <c r="C31134" t="s">
        <v>82</v>
      </c>
      <c r="D31134" t="s">
        <v>23</v>
      </c>
      <c r="E31134" t="s">
        <v>163</v>
      </c>
      <c r="F31134" t="s">
        <v>11</v>
      </c>
      <c r="G31134">
        <v>71.553452596918333</v>
      </c>
      <c r="H31134" s="4" t="str">
        <f t="shared" si="486"/>
        <v>Binoculars</v>
      </c>
      <c r="K31134"/>
      <c r="L31134"/>
    </row>
    <row r="31135" spans="1:12" x14ac:dyDescent="0.15">
      <c r="A31135" s="5">
        <v>2017</v>
      </c>
      <c r="B31135" t="s">
        <v>71</v>
      </c>
      <c r="C31135" t="s">
        <v>82</v>
      </c>
      <c r="D31135" t="s">
        <v>23</v>
      </c>
      <c r="E31135" t="s">
        <v>163</v>
      </c>
      <c r="F31135" t="s">
        <v>10</v>
      </c>
      <c r="G31135">
        <v>81.666449665793536</v>
      </c>
      <c r="H31135" s="4" t="str">
        <f t="shared" si="486"/>
        <v>Binoculars</v>
      </c>
      <c r="K31135"/>
      <c r="L31135"/>
    </row>
    <row r="31136" spans="1:12" x14ac:dyDescent="0.15">
      <c r="A31136" s="5">
        <v>2017</v>
      </c>
      <c r="B31136" t="s">
        <v>71</v>
      </c>
      <c r="C31136" t="s">
        <v>82</v>
      </c>
      <c r="D31136" t="s">
        <v>23</v>
      </c>
      <c r="E31136" t="s">
        <v>163</v>
      </c>
      <c r="F31136" t="s">
        <v>9</v>
      </c>
      <c r="G31136">
        <v>94.611135505701085</v>
      </c>
      <c r="H31136" s="4" t="str">
        <f t="shared" si="486"/>
        <v>Binoculars</v>
      </c>
      <c r="K31136"/>
      <c r="L31136"/>
    </row>
    <row r="31137" spans="1:12" x14ac:dyDescent="0.15">
      <c r="A31137" s="5">
        <v>2017</v>
      </c>
      <c r="B31137" t="s">
        <v>71</v>
      </c>
      <c r="C31137" t="s">
        <v>82</v>
      </c>
      <c r="D31137" t="s">
        <v>23</v>
      </c>
      <c r="E31137" t="s">
        <v>163</v>
      </c>
      <c r="F31137" t="s">
        <v>8</v>
      </c>
      <c r="G31137">
        <v>91.887308785053932</v>
      </c>
      <c r="H31137" s="4" t="str">
        <f t="shared" si="486"/>
        <v>Binoculars</v>
      </c>
      <c r="K31137"/>
      <c r="L31137"/>
    </row>
    <row r="31138" spans="1:12" x14ac:dyDescent="0.15">
      <c r="A31138" s="5">
        <v>2017</v>
      </c>
      <c r="B31138" t="s">
        <v>71</v>
      </c>
      <c r="C31138" t="s">
        <v>82</v>
      </c>
      <c r="D31138" t="s">
        <v>23</v>
      </c>
      <c r="E31138" t="s">
        <v>163</v>
      </c>
      <c r="F31138" t="s">
        <v>7</v>
      </c>
      <c r="G31138">
        <v>67.083996371186444</v>
      </c>
      <c r="H31138" s="4" t="str">
        <f t="shared" si="486"/>
        <v>Binoculars</v>
      </c>
      <c r="K31138"/>
      <c r="L31138"/>
    </row>
    <row r="31139" spans="1:12" x14ac:dyDescent="0.15">
      <c r="A31139" s="5">
        <v>2017</v>
      </c>
      <c r="B31139" t="s">
        <v>71</v>
      </c>
      <c r="C31139" t="s">
        <v>82</v>
      </c>
      <c r="D31139" t="s">
        <v>23</v>
      </c>
      <c r="E31139" t="s">
        <v>163</v>
      </c>
      <c r="F31139" t="s">
        <v>6</v>
      </c>
      <c r="G31139">
        <v>54.167205889137129</v>
      </c>
      <c r="H31139" s="4" t="str">
        <f t="shared" si="486"/>
        <v>Binoculars</v>
      </c>
      <c r="K31139"/>
      <c r="L31139"/>
    </row>
    <row r="31140" spans="1:12" x14ac:dyDescent="0.15">
      <c r="A31140" s="5">
        <v>2017</v>
      </c>
      <c r="B31140" t="s">
        <v>71</v>
      </c>
      <c r="C31140" t="s">
        <v>82</v>
      </c>
      <c r="D31140" t="s">
        <v>23</v>
      </c>
      <c r="E31140" t="s">
        <v>163</v>
      </c>
      <c r="F31140" t="s">
        <v>5</v>
      </c>
      <c r="G31140">
        <v>48.580075658551621</v>
      </c>
      <c r="H31140" s="4" t="str">
        <f t="shared" si="486"/>
        <v>Binoculars</v>
      </c>
      <c r="K31140"/>
      <c r="L31140"/>
    </row>
    <row r="31141" spans="1:12" x14ac:dyDescent="0.15">
      <c r="A31141" s="5">
        <v>2017</v>
      </c>
      <c r="B31141" t="s">
        <v>71</v>
      </c>
      <c r="C31141" t="s">
        <v>82</v>
      </c>
      <c r="D31141" t="s">
        <v>23</v>
      </c>
      <c r="E31141" t="s">
        <v>163</v>
      </c>
      <c r="F31141" t="s">
        <v>0</v>
      </c>
      <c r="G31141">
        <v>53.476330859514633</v>
      </c>
      <c r="H31141" s="4" t="str">
        <f t="shared" si="486"/>
        <v>Binoculars</v>
      </c>
      <c r="K31141"/>
      <c r="L31141"/>
    </row>
    <row r="31142" spans="1:12" x14ac:dyDescent="0.15">
      <c r="A31142" s="5">
        <v>2017</v>
      </c>
      <c r="B31142" t="s">
        <v>71</v>
      </c>
      <c r="C31142" t="s">
        <v>81</v>
      </c>
      <c r="D31142" t="s">
        <v>16</v>
      </c>
      <c r="E31142" t="s">
        <v>163</v>
      </c>
      <c r="F31142" t="s">
        <v>15</v>
      </c>
      <c r="G31142">
        <v>6.136829999999998</v>
      </c>
      <c r="H31142" s="4" t="str">
        <f t="shared" si="486"/>
        <v>Binoculars</v>
      </c>
      <c r="K31142"/>
      <c r="L31142"/>
    </row>
    <row r="31143" spans="1:12" x14ac:dyDescent="0.15">
      <c r="A31143" s="5">
        <v>2017</v>
      </c>
      <c r="B31143" t="s">
        <v>71</v>
      </c>
      <c r="C31143" t="s">
        <v>81</v>
      </c>
      <c r="D31143" t="s">
        <v>16</v>
      </c>
      <c r="E31143" t="s">
        <v>163</v>
      </c>
      <c r="F31143" t="s">
        <v>14</v>
      </c>
      <c r="G31143">
        <v>6.3395010711864401</v>
      </c>
      <c r="H31143" s="4" t="str">
        <f t="shared" si="486"/>
        <v>Binoculars</v>
      </c>
      <c r="K31143"/>
      <c r="L31143"/>
    </row>
    <row r="31144" spans="1:12" x14ac:dyDescent="0.15">
      <c r="A31144" s="5">
        <v>2017</v>
      </c>
      <c r="B31144" t="s">
        <v>71</v>
      </c>
      <c r="C31144" t="s">
        <v>81</v>
      </c>
      <c r="D31144" t="s">
        <v>16</v>
      </c>
      <c r="E31144" t="s">
        <v>163</v>
      </c>
      <c r="F31144" t="s">
        <v>13</v>
      </c>
      <c r="G31144">
        <v>6.3918480203389825</v>
      </c>
      <c r="H31144" s="4" t="str">
        <f t="shared" si="486"/>
        <v>Binoculars</v>
      </c>
      <c r="K31144"/>
      <c r="L31144"/>
    </row>
    <row r="31145" spans="1:12" x14ac:dyDescent="0.15">
      <c r="A31145" s="5">
        <v>2017</v>
      </c>
      <c r="B31145" t="s">
        <v>71</v>
      </c>
      <c r="C31145" t="s">
        <v>81</v>
      </c>
      <c r="D31145" t="s">
        <v>16</v>
      </c>
      <c r="E31145" t="s">
        <v>163</v>
      </c>
      <c r="F31145" t="s">
        <v>12</v>
      </c>
      <c r="G31145">
        <v>6.5712416949152557</v>
      </c>
      <c r="H31145" s="4" t="str">
        <f t="shared" si="486"/>
        <v>Binoculars</v>
      </c>
      <c r="K31145"/>
      <c r="L31145"/>
    </row>
    <row r="31146" spans="1:12" x14ac:dyDescent="0.15">
      <c r="A31146" s="5">
        <v>2017</v>
      </c>
      <c r="B31146" t="s">
        <v>71</v>
      </c>
      <c r="C31146" t="s">
        <v>81</v>
      </c>
      <c r="D31146" t="s">
        <v>16</v>
      </c>
      <c r="E31146" t="s">
        <v>163</v>
      </c>
      <c r="F31146" t="s">
        <v>11</v>
      </c>
      <c r="G31146">
        <v>8.0698600677966077</v>
      </c>
      <c r="H31146" s="4" t="str">
        <f t="shared" si="486"/>
        <v>Binoculars</v>
      </c>
      <c r="K31146"/>
      <c r="L31146"/>
    </row>
    <row r="31147" spans="1:12" x14ac:dyDescent="0.15">
      <c r="A31147" s="5">
        <v>2017</v>
      </c>
      <c r="B31147" t="s">
        <v>71</v>
      </c>
      <c r="C31147" t="s">
        <v>81</v>
      </c>
      <c r="D31147" t="s">
        <v>16</v>
      </c>
      <c r="E31147" t="s">
        <v>163</v>
      </c>
      <c r="F31147" t="s">
        <v>10</v>
      </c>
      <c r="G31147">
        <v>8.8086318813559323</v>
      </c>
      <c r="H31147" s="4" t="str">
        <f t="shared" si="486"/>
        <v>Binoculars</v>
      </c>
      <c r="K31147"/>
      <c r="L31147"/>
    </row>
    <row r="31148" spans="1:12" x14ac:dyDescent="0.15">
      <c r="A31148" s="5">
        <v>2017</v>
      </c>
      <c r="B31148" t="s">
        <v>71</v>
      </c>
      <c r="C31148" t="s">
        <v>81</v>
      </c>
      <c r="D31148" t="s">
        <v>16</v>
      </c>
      <c r="E31148" t="s">
        <v>163</v>
      </c>
      <c r="F31148" t="s">
        <v>9</v>
      </c>
      <c r="G31148">
        <v>10.394336542372882</v>
      </c>
      <c r="H31148" s="4" t="str">
        <f t="shared" si="486"/>
        <v>Binoculars</v>
      </c>
      <c r="K31148"/>
      <c r="L31148"/>
    </row>
    <row r="31149" spans="1:12" x14ac:dyDescent="0.15">
      <c r="A31149" s="5">
        <v>2017</v>
      </c>
      <c r="B31149" t="s">
        <v>71</v>
      </c>
      <c r="C31149" t="s">
        <v>81</v>
      </c>
      <c r="D31149" t="s">
        <v>16</v>
      </c>
      <c r="E31149" t="s">
        <v>163</v>
      </c>
      <c r="F31149" t="s">
        <v>8</v>
      </c>
      <c r="G31149">
        <v>10.358577457627121</v>
      </c>
      <c r="H31149" s="4" t="str">
        <f t="shared" si="486"/>
        <v>Binoculars</v>
      </c>
      <c r="K31149"/>
      <c r="L31149"/>
    </row>
    <row r="31150" spans="1:12" x14ac:dyDescent="0.15">
      <c r="A31150" s="5">
        <v>2017</v>
      </c>
      <c r="B31150" t="s">
        <v>71</v>
      </c>
      <c r="C31150" t="s">
        <v>81</v>
      </c>
      <c r="D31150" t="s">
        <v>16</v>
      </c>
      <c r="E31150" t="s">
        <v>163</v>
      </c>
      <c r="F31150" t="s">
        <v>7</v>
      </c>
      <c r="G31150">
        <v>7.4646749491525419</v>
      </c>
      <c r="H31150" s="4" t="str">
        <f t="shared" si="486"/>
        <v>Binoculars</v>
      </c>
      <c r="K31150"/>
      <c r="L31150"/>
    </row>
    <row r="31151" spans="1:12" x14ac:dyDescent="0.15">
      <c r="A31151" s="5">
        <v>2017</v>
      </c>
      <c r="B31151" t="s">
        <v>71</v>
      </c>
      <c r="C31151" t="s">
        <v>81</v>
      </c>
      <c r="D31151" t="s">
        <v>16</v>
      </c>
      <c r="E31151" t="s">
        <v>163</v>
      </c>
      <c r="F31151" t="s">
        <v>6</v>
      </c>
      <c r="G31151">
        <v>6.1545735762711855</v>
      </c>
      <c r="H31151" s="4" t="str">
        <f t="shared" si="486"/>
        <v>Binoculars</v>
      </c>
      <c r="K31151"/>
      <c r="L31151"/>
    </row>
    <row r="31152" spans="1:12" x14ac:dyDescent="0.15">
      <c r="A31152" s="5">
        <v>2017</v>
      </c>
      <c r="B31152" t="s">
        <v>71</v>
      </c>
      <c r="C31152" t="s">
        <v>81</v>
      </c>
      <c r="D31152" t="s">
        <v>16</v>
      </c>
      <c r="E31152" t="s">
        <v>163</v>
      </c>
      <c r="F31152" t="s">
        <v>5</v>
      </c>
      <c r="G31152">
        <v>5.6105052203389834</v>
      </c>
      <c r="H31152" s="4" t="str">
        <f t="shared" si="486"/>
        <v>Binoculars</v>
      </c>
      <c r="K31152"/>
      <c r="L31152"/>
    </row>
    <row r="31153" spans="1:12" x14ac:dyDescent="0.15">
      <c r="A31153" s="5">
        <v>2017</v>
      </c>
      <c r="B31153" t="s">
        <v>71</v>
      </c>
      <c r="C31153" t="s">
        <v>81</v>
      </c>
      <c r="D31153" t="s">
        <v>16</v>
      </c>
      <c r="E31153" t="s">
        <v>163</v>
      </c>
      <c r="F31153" t="s">
        <v>0</v>
      </c>
      <c r="G31153">
        <v>5.719618016949152</v>
      </c>
      <c r="H31153" s="4" t="str">
        <f t="shared" si="486"/>
        <v>Binoculars</v>
      </c>
      <c r="K31153"/>
      <c r="L31153"/>
    </row>
    <row r="31154" spans="1:12" x14ac:dyDescent="0.15">
      <c r="A31154" s="5">
        <v>2017</v>
      </c>
      <c r="B31154" t="s">
        <v>71</v>
      </c>
      <c r="C31154" t="s">
        <v>81</v>
      </c>
      <c r="D31154" t="s">
        <v>2</v>
      </c>
      <c r="E31154" t="s">
        <v>163</v>
      </c>
      <c r="F31154" t="s">
        <v>15</v>
      </c>
      <c r="G31154">
        <v>73.990083722033887</v>
      </c>
      <c r="H31154" s="4" t="str">
        <f t="shared" si="486"/>
        <v>Binoculars</v>
      </c>
      <c r="K31154"/>
      <c r="L31154"/>
    </row>
    <row r="31155" spans="1:12" x14ac:dyDescent="0.15">
      <c r="A31155" s="5">
        <v>2017</v>
      </c>
      <c r="B31155" t="s">
        <v>71</v>
      </c>
      <c r="C31155" t="s">
        <v>81</v>
      </c>
      <c r="D31155" t="s">
        <v>2</v>
      </c>
      <c r="E31155" t="s">
        <v>163</v>
      </c>
      <c r="F31155" t="s">
        <v>14</v>
      </c>
      <c r="G31155">
        <v>78.064479665084733</v>
      </c>
      <c r="H31155" s="4" t="str">
        <f t="shared" si="486"/>
        <v>Binoculars</v>
      </c>
      <c r="K31155"/>
      <c r="L31155"/>
    </row>
    <row r="31156" spans="1:12" x14ac:dyDescent="0.15">
      <c r="A31156" s="5">
        <v>2017</v>
      </c>
      <c r="B31156" t="s">
        <v>71</v>
      </c>
      <c r="C31156" t="s">
        <v>81</v>
      </c>
      <c r="D31156" t="s">
        <v>2</v>
      </c>
      <c r="E31156" t="s">
        <v>163</v>
      </c>
      <c r="F31156" t="s">
        <v>13</v>
      </c>
      <c r="G31156">
        <v>78.755267098983026</v>
      </c>
      <c r="H31156" s="4" t="str">
        <f t="shared" si="486"/>
        <v>Binoculars</v>
      </c>
      <c r="K31156"/>
      <c r="L31156"/>
    </row>
    <row r="31157" spans="1:12" x14ac:dyDescent="0.15">
      <c r="A31157" s="5">
        <v>2017</v>
      </c>
      <c r="B31157" t="s">
        <v>71</v>
      </c>
      <c r="C31157" t="s">
        <v>81</v>
      </c>
      <c r="D31157" t="s">
        <v>2</v>
      </c>
      <c r="E31157" t="s">
        <v>163</v>
      </c>
      <c r="F31157" t="s">
        <v>12</v>
      </c>
      <c r="G31157">
        <v>80.128009220338981</v>
      </c>
      <c r="H31157" s="4" t="str">
        <f t="shared" si="486"/>
        <v>Binoculars</v>
      </c>
      <c r="K31157"/>
      <c r="L31157"/>
    </row>
    <row r="31158" spans="1:12" x14ac:dyDescent="0.15">
      <c r="A31158" s="5">
        <v>2017</v>
      </c>
      <c r="B31158" t="s">
        <v>71</v>
      </c>
      <c r="C31158" t="s">
        <v>81</v>
      </c>
      <c r="D31158" t="s">
        <v>2</v>
      </c>
      <c r="E31158" t="s">
        <v>163</v>
      </c>
      <c r="F31158" t="s">
        <v>11</v>
      </c>
      <c r="G31158">
        <v>101.7232409898305</v>
      </c>
      <c r="H31158" s="4" t="str">
        <f t="shared" si="486"/>
        <v>Binoculars</v>
      </c>
      <c r="K31158"/>
      <c r="L31158"/>
    </row>
    <row r="31159" spans="1:12" x14ac:dyDescent="0.15">
      <c r="A31159" s="5">
        <v>2017</v>
      </c>
      <c r="B31159" t="s">
        <v>71</v>
      </c>
      <c r="C31159" t="s">
        <v>81</v>
      </c>
      <c r="D31159" t="s">
        <v>2</v>
      </c>
      <c r="E31159" t="s">
        <v>163</v>
      </c>
      <c r="F31159" t="s">
        <v>10</v>
      </c>
      <c r="G31159">
        <v>111.99839158983049</v>
      </c>
      <c r="H31159" s="4" t="str">
        <f t="shared" si="486"/>
        <v>Binoculars</v>
      </c>
      <c r="K31159"/>
      <c r="L31159"/>
    </row>
    <row r="31160" spans="1:12" x14ac:dyDescent="0.15">
      <c r="A31160" s="5">
        <v>2017</v>
      </c>
      <c r="B31160" t="s">
        <v>71</v>
      </c>
      <c r="C31160" t="s">
        <v>81</v>
      </c>
      <c r="D31160" t="s">
        <v>2</v>
      </c>
      <c r="E31160" t="s">
        <v>163</v>
      </c>
      <c r="F31160" t="s">
        <v>9</v>
      </c>
      <c r="G31160">
        <v>127.29820832542369</v>
      </c>
      <c r="H31160" s="4" t="str">
        <f t="shared" si="486"/>
        <v>Binoculars</v>
      </c>
      <c r="K31160"/>
      <c r="L31160"/>
    </row>
    <row r="31161" spans="1:12" x14ac:dyDescent="0.15">
      <c r="A31161" s="5">
        <v>2017</v>
      </c>
      <c r="B31161" t="s">
        <v>71</v>
      </c>
      <c r="C31161" t="s">
        <v>81</v>
      </c>
      <c r="D31161" t="s">
        <v>2</v>
      </c>
      <c r="E31161" t="s">
        <v>163</v>
      </c>
      <c r="F31161" t="s">
        <v>8</v>
      </c>
      <c r="G31161">
        <v>124.56672315254237</v>
      </c>
      <c r="H31161" s="4" t="str">
        <f t="shared" si="486"/>
        <v>Binoculars</v>
      </c>
      <c r="K31161"/>
      <c r="L31161"/>
    </row>
    <row r="31162" spans="1:12" x14ac:dyDescent="0.15">
      <c r="A31162" s="5">
        <v>2017</v>
      </c>
      <c r="B31162" t="s">
        <v>71</v>
      </c>
      <c r="C31162" t="s">
        <v>81</v>
      </c>
      <c r="D31162" t="s">
        <v>2</v>
      </c>
      <c r="E31162" t="s">
        <v>163</v>
      </c>
      <c r="F31162" t="s">
        <v>7</v>
      </c>
      <c r="G31162">
        <v>90.404826376271174</v>
      </c>
      <c r="H31162" s="4" t="str">
        <f t="shared" si="486"/>
        <v>Binoculars</v>
      </c>
      <c r="K31162"/>
      <c r="L31162"/>
    </row>
    <row r="31163" spans="1:12" x14ac:dyDescent="0.15">
      <c r="A31163" s="5">
        <v>2017</v>
      </c>
      <c r="B31163" t="s">
        <v>71</v>
      </c>
      <c r="C31163" t="s">
        <v>81</v>
      </c>
      <c r="D31163" t="s">
        <v>2</v>
      </c>
      <c r="E31163" t="s">
        <v>163</v>
      </c>
      <c r="F31163" t="s">
        <v>6</v>
      </c>
      <c r="G31163">
        <v>72.490183383050834</v>
      </c>
      <c r="H31163" s="4" t="str">
        <f t="shared" si="486"/>
        <v>Binoculars</v>
      </c>
      <c r="K31163"/>
      <c r="L31163"/>
    </row>
    <row r="31164" spans="1:12" x14ac:dyDescent="0.15">
      <c r="A31164" s="5">
        <v>2017</v>
      </c>
      <c r="B31164" t="s">
        <v>71</v>
      </c>
      <c r="C31164" t="s">
        <v>81</v>
      </c>
      <c r="D31164" t="s">
        <v>2</v>
      </c>
      <c r="E31164" t="s">
        <v>163</v>
      </c>
      <c r="F31164" t="s">
        <v>5</v>
      </c>
      <c r="G31164">
        <v>68.502115037288135</v>
      </c>
      <c r="H31164" s="4" t="str">
        <f t="shared" si="486"/>
        <v>Binoculars</v>
      </c>
      <c r="K31164"/>
      <c r="L31164"/>
    </row>
    <row r="31165" spans="1:12" x14ac:dyDescent="0.15">
      <c r="A31165" s="5">
        <v>2017</v>
      </c>
      <c r="B31165" t="s">
        <v>71</v>
      </c>
      <c r="C31165" t="s">
        <v>81</v>
      </c>
      <c r="D31165" t="s">
        <v>2</v>
      </c>
      <c r="E31165" t="s">
        <v>163</v>
      </c>
      <c r="F31165" t="s">
        <v>0</v>
      </c>
      <c r="G31165">
        <v>69.249148733898309</v>
      </c>
      <c r="H31165" s="4" t="str">
        <f t="shared" si="486"/>
        <v>Binoculars</v>
      </c>
      <c r="K31165"/>
      <c r="L31165"/>
    </row>
    <row r="31166" spans="1:12" x14ac:dyDescent="0.15">
      <c r="A31166" s="5">
        <v>2017</v>
      </c>
      <c r="B31166" t="s">
        <v>71</v>
      </c>
      <c r="C31166" t="s">
        <v>81</v>
      </c>
      <c r="D31166" t="s">
        <v>168</v>
      </c>
      <c r="E31166" t="s">
        <v>163</v>
      </c>
      <c r="F31166" t="s">
        <v>15</v>
      </c>
      <c r="G31166">
        <v>5.486252598305084</v>
      </c>
      <c r="H31166" s="4" t="str">
        <f t="shared" si="486"/>
        <v>Binoculars</v>
      </c>
      <c r="K31166"/>
      <c r="L31166"/>
    </row>
    <row r="31167" spans="1:12" x14ac:dyDescent="0.15">
      <c r="A31167" s="5">
        <v>2017</v>
      </c>
      <c r="B31167" t="s">
        <v>71</v>
      </c>
      <c r="C31167" t="s">
        <v>81</v>
      </c>
      <c r="D31167" t="s">
        <v>168</v>
      </c>
      <c r="E31167" t="s">
        <v>163</v>
      </c>
      <c r="F31167" t="s">
        <v>14</v>
      </c>
      <c r="G31167">
        <v>5.7089283620338973</v>
      </c>
      <c r="H31167" s="4" t="str">
        <f t="shared" si="486"/>
        <v>Binoculars</v>
      </c>
      <c r="K31167"/>
      <c r="L31167"/>
    </row>
    <row r="31168" spans="1:12" x14ac:dyDescent="0.15">
      <c r="A31168" s="5">
        <v>2017</v>
      </c>
      <c r="B31168" t="s">
        <v>71</v>
      </c>
      <c r="C31168" t="s">
        <v>81</v>
      </c>
      <c r="D31168" t="s">
        <v>168</v>
      </c>
      <c r="E31168" t="s">
        <v>163</v>
      </c>
      <c r="F31168" t="s">
        <v>13</v>
      </c>
      <c r="G31168">
        <v>5.7348462203389827</v>
      </c>
      <c r="H31168" s="4" t="str">
        <f t="shared" si="486"/>
        <v>Binoculars</v>
      </c>
      <c r="K31168"/>
      <c r="L31168"/>
    </row>
    <row r="31169" spans="1:12" x14ac:dyDescent="0.15">
      <c r="A31169" s="5">
        <v>2017</v>
      </c>
      <c r="B31169" t="s">
        <v>71</v>
      </c>
      <c r="C31169" t="s">
        <v>81</v>
      </c>
      <c r="D31169" t="s">
        <v>168</v>
      </c>
      <c r="E31169" t="s">
        <v>163</v>
      </c>
      <c r="F31169" t="s">
        <v>12</v>
      </c>
      <c r="G31169">
        <v>5.8865843898305084</v>
      </c>
      <c r="H31169" s="4" t="str">
        <f t="shared" si="486"/>
        <v>Binoculars</v>
      </c>
      <c r="K31169"/>
      <c r="L31169"/>
    </row>
    <row r="31170" spans="1:12" x14ac:dyDescent="0.15">
      <c r="A31170" s="5">
        <v>2017</v>
      </c>
      <c r="B31170" t="s">
        <v>71</v>
      </c>
      <c r="C31170" t="s">
        <v>81</v>
      </c>
      <c r="D31170" t="s">
        <v>168</v>
      </c>
      <c r="E31170" t="s">
        <v>163</v>
      </c>
      <c r="F31170" t="s">
        <v>11</v>
      </c>
      <c r="G31170">
        <v>7.2202894779661015</v>
      </c>
      <c r="H31170" s="4" t="str">
        <f t="shared" si="486"/>
        <v>Binoculars</v>
      </c>
      <c r="K31170"/>
      <c r="L31170"/>
    </row>
    <row r="31171" spans="1:12" x14ac:dyDescent="0.15">
      <c r="A31171" s="5">
        <v>2017</v>
      </c>
      <c r="B31171" t="s">
        <v>71</v>
      </c>
      <c r="C31171" t="s">
        <v>81</v>
      </c>
      <c r="D31171" t="s">
        <v>168</v>
      </c>
      <c r="E31171" t="s">
        <v>163</v>
      </c>
      <c r="F31171" t="s">
        <v>10</v>
      </c>
      <c r="G31171">
        <v>7.6628999288135597</v>
      </c>
      <c r="H31171" s="4" t="str">
        <f t="shared" ref="H31171:H31234" si="487">VLOOKUP(C31171,$I$2:$J$145,2, FALSE)</f>
        <v>Binoculars</v>
      </c>
      <c r="K31171"/>
      <c r="L31171"/>
    </row>
    <row r="31172" spans="1:12" x14ac:dyDescent="0.15">
      <c r="A31172" s="5">
        <v>2017</v>
      </c>
      <c r="B31172" t="s">
        <v>71</v>
      </c>
      <c r="C31172" t="s">
        <v>81</v>
      </c>
      <c r="D31172" t="s">
        <v>168</v>
      </c>
      <c r="E31172" t="s">
        <v>163</v>
      </c>
      <c r="F31172" t="s">
        <v>9</v>
      </c>
      <c r="G31172">
        <v>9.3323869016949157</v>
      </c>
      <c r="H31172" s="4" t="str">
        <f t="shared" si="487"/>
        <v>Binoculars</v>
      </c>
      <c r="K31172"/>
      <c r="L31172"/>
    </row>
    <row r="31173" spans="1:12" x14ac:dyDescent="0.15">
      <c r="A31173" s="5">
        <v>2017</v>
      </c>
      <c r="B31173" t="s">
        <v>71</v>
      </c>
      <c r="C31173" t="s">
        <v>81</v>
      </c>
      <c r="D31173" t="s">
        <v>168</v>
      </c>
      <c r="E31173" t="s">
        <v>163</v>
      </c>
      <c r="F31173" t="s">
        <v>8</v>
      </c>
      <c r="G31173">
        <v>8.9133937627118645</v>
      </c>
      <c r="H31173" s="4" t="str">
        <f t="shared" si="487"/>
        <v>Binoculars</v>
      </c>
      <c r="K31173"/>
      <c r="L31173"/>
    </row>
    <row r="31174" spans="1:12" x14ac:dyDescent="0.15">
      <c r="A31174" s="5">
        <v>2017</v>
      </c>
      <c r="B31174" t="s">
        <v>71</v>
      </c>
      <c r="C31174" t="s">
        <v>81</v>
      </c>
      <c r="D31174" t="s">
        <v>168</v>
      </c>
      <c r="E31174" t="s">
        <v>163</v>
      </c>
      <c r="F31174" t="s">
        <v>7</v>
      </c>
      <c r="G31174">
        <v>6.7801264169491526</v>
      </c>
      <c r="H31174" s="4" t="str">
        <f t="shared" si="487"/>
        <v>Binoculars</v>
      </c>
      <c r="K31174"/>
      <c r="L31174"/>
    </row>
    <row r="31175" spans="1:12" x14ac:dyDescent="0.15">
      <c r="A31175" s="5">
        <v>2017</v>
      </c>
      <c r="B31175" t="s">
        <v>71</v>
      </c>
      <c r="C31175" t="s">
        <v>81</v>
      </c>
      <c r="D31175" t="s">
        <v>168</v>
      </c>
      <c r="E31175" t="s">
        <v>163</v>
      </c>
      <c r="F31175" t="s">
        <v>6</v>
      </c>
      <c r="G31175">
        <v>5.6211649627118634</v>
      </c>
      <c r="H31175" s="4" t="str">
        <f t="shared" si="487"/>
        <v>Binoculars</v>
      </c>
      <c r="K31175"/>
      <c r="L31175"/>
    </row>
    <row r="31176" spans="1:12" x14ac:dyDescent="0.15">
      <c r="A31176" s="5">
        <v>2017</v>
      </c>
      <c r="B31176" t="s">
        <v>71</v>
      </c>
      <c r="C31176" t="s">
        <v>81</v>
      </c>
      <c r="D31176" t="s">
        <v>168</v>
      </c>
      <c r="E31176" t="s">
        <v>163</v>
      </c>
      <c r="F31176" t="s">
        <v>5</v>
      </c>
      <c r="G31176">
        <v>4.8913533152542374</v>
      </c>
      <c r="H31176" s="4" t="str">
        <f t="shared" si="487"/>
        <v>Binoculars</v>
      </c>
      <c r="K31176"/>
      <c r="L31176"/>
    </row>
    <row r="31177" spans="1:12" x14ac:dyDescent="0.15">
      <c r="A31177" s="5">
        <v>2017</v>
      </c>
      <c r="B31177" t="s">
        <v>71</v>
      </c>
      <c r="C31177" t="s">
        <v>81</v>
      </c>
      <c r="D31177" t="s">
        <v>168</v>
      </c>
      <c r="E31177" t="s">
        <v>163</v>
      </c>
      <c r="F31177" t="s">
        <v>0</v>
      </c>
      <c r="G31177">
        <v>5.2183857813559325</v>
      </c>
      <c r="H31177" s="4" t="str">
        <f t="shared" si="487"/>
        <v>Binoculars</v>
      </c>
      <c r="K31177"/>
      <c r="L31177"/>
    </row>
    <row r="31178" spans="1:12" x14ac:dyDescent="0.15">
      <c r="A31178" s="5">
        <v>2017</v>
      </c>
      <c r="B31178" t="s">
        <v>71</v>
      </c>
      <c r="C31178" t="s">
        <v>81</v>
      </c>
      <c r="D31178" t="s">
        <v>23</v>
      </c>
      <c r="E31178" t="s">
        <v>163</v>
      </c>
      <c r="F31178" t="s">
        <v>15</v>
      </c>
      <c r="G31178">
        <v>67.864232013559331</v>
      </c>
      <c r="H31178" s="4" t="str">
        <f t="shared" si="487"/>
        <v>Binoculars</v>
      </c>
      <c r="K31178"/>
      <c r="L31178"/>
    </row>
    <row r="31179" spans="1:12" x14ac:dyDescent="0.15">
      <c r="A31179" s="5">
        <v>2017</v>
      </c>
      <c r="B31179" t="s">
        <v>71</v>
      </c>
      <c r="C31179" t="s">
        <v>81</v>
      </c>
      <c r="D31179" t="s">
        <v>23</v>
      </c>
      <c r="E31179" t="s">
        <v>163</v>
      </c>
      <c r="F31179" t="s">
        <v>14</v>
      </c>
      <c r="G31179">
        <v>73.525846503050843</v>
      </c>
      <c r="H31179" s="4" t="str">
        <f t="shared" si="487"/>
        <v>Binoculars</v>
      </c>
      <c r="K31179"/>
      <c r="L31179"/>
    </row>
    <row r="31180" spans="1:12" x14ac:dyDescent="0.15">
      <c r="A31180" s="5">
        <v>2017</v>
      </c>
      <c r="B31180" t="s">
        <v>71</v>
      </c>
      <c r="C31180" t="s">
        <v>81</v>
      </c>
      <c r="D31180" t="s">
        <v>23</v>
      </c>
      <c r="E31180" t="s">
        <v>163</v>
      </c>
      <c r="F31180" t="s">
        <v>13</v>
      </c>
      <c r="G31180">
        <v>73.057292166101689</v>
      </c>
      <c r="H31180" s="4" t="str">
        <f t="shared" si="487"/>
        <v>Binoculars</v>
      </c>
      <c r="K31180"/>
      <c r="L31180"/>
    </row>
    <row r="31181" spans="1:12" x14ac:dyDescent="0.15">
      <c r="A31181" s="5">
        <v>2017</v>
      </c>
      <c r="B31181" t="s">
        <v>71</v>
      </c>
      <c r="C31181" t="s">
        <v>81</v>
      </c>
      <c r="D31181" t="s">
        <v>23</v>
      </c>
      <c r="E31181" t="s">
        <v>163</v>
      </c>
      <c r="F31181" t="s">
        <v>12</v>
      </c>
      <c r="G31181">
        <v>74.399718508474578</v>
      </c>
      <c r="H31181" s="4" t="str">
        <f t="shared" si="487"/>
        <v>Binoculars</v>
      </c>
      <c r="K31181"/>
      <c r="L31181"/>
    </row>
    <row r="31182" spans="1:12" x14ac:dyDescent="0.15">
      <c r="A31182" s="5">
        <v>2017</v>
      </c>
      <c r="B31182" t="s">
        <v>71</v>
      </c>
      <c r="C31182" t="s">
        <v>81</v>
      </c>
      <c r="D31182" t="s">
        <v>23</v>
      </c>
      <c r="E31182" t="s">
        <v>163</v>
      </c>
      <c r="F31182" t="s">
        <v>11</v>
      </c>
      <c r="G31182">
        <v>95.021984623728812</v>
      </c>
      <c r="H31182" s="4" t="str">
        <f t="shared" si="487"/>
        <v>Binoculars</v>
      </c>
      <c r="K31182"/>
      <c r="L31182"/>
    </row>
    <row r="31183" spans="1:12" x14ac:dyDescent="0.15">
      <c r="A31183" s="5">
        <v>2017</v>
      </c>
      <c r="B31183" t="s">
        <v>71</v>
      </c>
      <c r="C31183" t="s">
        <v>81</v>
      </c>
      <c r="D31183" t="s">
        <v>23</v>
      </c>
      <c r="E31183" t="s">
        <v>163</v>
      </c>
      <c r="F31183" t="s">
        <v>10</v>
      </c>
      <c r="G31183">
        <v>97.272375111864392</v>
      </c>
      <c r="H31183" s="4" t="str">
        <f t="shared" si="487"/>
        <v>Binoculars</v>
      </c>
      <c r="K31183"/>
      <c r="L31183"/>
    </row>
    <row r="31184" spans="1:12" x14ac:dyDescent="0.15">
      <c r="A31184" s="5">
        <v>2017</v>
      </c>
      <c r="B31184" t="s">
        <v>71</v>
      </c>
      <c r="C31184" t="s">
        <v>81</v>
      </c>
      <c r="D31184" t="s">
        <v>23</v>
      </c>
      <c r="E31184" t="s">
        <v>163</v>
      </c>
      <c r="F31184" t="s">
        <v>9</v>
      </c>
      <c r="G31184">
        <v>119.54667986440678</v>
      </c>
      <c r="H31184" s="4" t="str">
        <f t="shared" si="487"/>
        <v>Binoculars</v>
      </c>
      <c r="K31184"/>
      <c r="L31184"/>
    </row>
    <row r="31185" spans="1:12" x14ac:dyDescent="0.15">
      <c r="A31185" s="5">
        <v>2017</v>
      </c>
      <c r="B31185" t="s">
        <v>71</v>
      </c>
      <c r="C31185" t="s">
        <v>81</v>
      </c>
      <c r="D31185" t="s">
        <v>23</v>
      </c>
      <c r="E31185" t="s">
        <v>163</v>
      </c>
      <c r="F31185" t="s">
        <v>8</v>
      </c>
      <c r="G31185">
        <v>118.48758162711866</v>
      </c>
      <c r="H31185" s="4" t="str">
        <f t="shared" si="487"/>
        <v>Binoculars</v>
      </c>
      <c r="K31185"/>
      <c r="L31185"/>
    </row>
    <row r="31186" spans="1:12" x14ac:dyDescent="0.15">
      <c r="A31186" s="5">
        <v>2017</v>
      </c>
      <c r="B31186" t="s">
        <v>71</v>
      </c>
      <c r="C31186" t="s">
        <v>81</v>
      </c>
      <c r="D31186" t="s">
        <v>23</v>
      </c>
      <c r="E31186" t="s">
        <v>163</v>
      </c>
      <c r="F31186" t="s">
        <v>7</v>
      </c>
      <c r="G31186">
        <v>87.205530406779673</v>
      </c>
      <c r="H31186" s="4" t="str">
        <f t="shared" si="487"/>
        <v>Binoculars</v>
      </c>
      <c r="K31186"/>
      <c r="L31186"/>
    </row>
    <row r="31187" spans="1:12" x14ac:dyDescent="0.15">
      <c r="A31187" s="5">
        <v>2017</v>
      </c>
      <c r="B31187" t="s">
        <v>71</v>
      </c>
      <c r="C31187" t="s">
        <v>81</v>
      </c>
      <c r="D31187" t="s">
        <v>23</v>
      </c>
      <c r="E31187" t="s">
        <v>163</v>
      </c>
      <c r="F31187" t="s">
        <v>6</v>
      </c>
      <c r="G31187">
        <v>68.706099152542379</v>
      </c>
      <c r="H31187" s="4" t="str">
        <f t="shared" si="487"/>
        <v>Binoculars</v>
      </c>
      <c r="K31187"/>
      <c r="L31187"/>
    </row>
    <row r="31188" spans="1:12" x14ac:dyDescent="0.15">
      <c r="A31188" s="5">
        <v>2017</v>
      </c>
      <c r="B31188" t="s">
        <v>71</v>
      </c>
      <c r="C31188" t="s">
        <v>81</v>
      </c>
      <c r="D31188" t="s">
        <v>23</v>
      </c>
      <c r="E31188" t="s">
        <v>163</v>
      </c>
      <c r="F31188" t="s">
        <v>5</v>
      </c>
      <c r="G31188">
        <v>59.699125749152543</v>
      </c>
      <c r="H31188" s="4" t="str">
        <f t="shared" si="487"/>
        <v>Binoculars</v>
      </c>
      <c r="K31188"/>
      <c r="L31188"/>
    </row>
    <row r="31189" spans="1:12" x14ac:dyDescent="0.15">
      <c r="A31189" s="5">
        <v>2017</v>
      </c>
      <c r="B31189" t="s">
        <v>71</v>
      </c>
      <c r="C31189" t="s">
        <v>81</v>
      </c>
      <c r="D31189" t="s">
        <v>23</v>
      </c>
      <c r="E31189" t="s">
        <v>163</v>
      </c>
      <c r="F31189" t="s">
        <v>0</v>
      </c>
      <c r="G31189">
        <v>67.911775474576274</v>
      </c>
      <c r="H31189" s="4" t="str">
        <f t="shared" si="487"/>
        <v>Binoculars</v>
      </c>
      <c r="K31189"/>
      <c r="L31189"/>
    </row>
    <row r="31190" spans="1:12" x14ac:dyDescent="0.15">
      <c r="A31190" s="5">
        <v>2017</v>
      </c>
      <c r="B31190" t="s">
        <v>71</v>
      </c>
      <c r="C31190" t="s">
        <v>80</v>
      </c>
      <c r="D31190" t="s">
        <v>16</v>
      </c>
      <c r="E31190" t="s">
        <v>163</v>
      </c>
      <c r="F31190" t="s">
        <v>15</v>
      </c>
      <c r="G31190">
        <v>18.415381576271187</v>
      </c>
      <c r="H31190" s="4" t="str">
        <f t="shared" si="487"/>
        <v>Binoculars</v>
      </c>
      <c r="K31190"/>
      <c r="L31190"/>
    </row>
    <row r="31191" spans="1:12" x14ac:dyDescent="0.15">
      <c r="A31191" s="5">
        <v>2017</v>
      </c>
      <c r="B31191" t="s">
        <v>71</v>
      </c>
      <c r="C31191" t="s">
        <v>80</v>
      </c>
      <c r="D31191" t="s">
        <v>16</v>
      </c>
      <c r="E31191" t="s">
        <v>163</v>
      </c>
      <c r="F31191" t="s">
        <v>14</v>
      </c>
      <c r="G31191">
        <v>18.889164654915255</v>
      </c>
      <c r="H31191" s="4" t="str">
        <f t="shared" si="487"/>
        <v>Binoculars</v>
      </c>
      <c r="K31191"/>
      <c r="L31191"/>
    </row>
    <row r="31192" spans="1:12" x14ac:dyDescent="0.15">
      <c r="A31192" s="5">
        <v>2017</v>
      </c>
      <c r="B31192" t="s">
        <v>71</v>
      </c>
      <c r="C31192" t="s">
        <v>80</v>
      </c>
      <c r="D31192" t="s">
        <v>16</v>
      </c>
      <c r="E31192" t="s">
        <v>163</v>
      </c>
      <c r="F31192" t="s">
        <v>13</v>
      </c>
      <c r="G31192">
        <v>19.493249430508474</v>
      </c>
      <c r="H31192" s="4" t="str">
        <f t="shared" si="487"/>
        <v>Binoculars</v>
      </c>
      <c r="K31192"/>
      <c r="L31192"/>
    </row>
    <row r="31193" spans="1:12" x14ac:dyDescent="0.15">
      <c r="A31193" s="5">
        <v>2017</v>
      </c>
      <c r="B31193" t="s">
        <v>71</v>
      </c>
      <c r="C31193" t="s">
        <v>80</v>
      </c>
      <c r="D31193" t="s">
        <v>16</v>
      </c>
      <c r="E31193" t="s">
        <v>163</v>
      </c>
      <c r="F31193" t="s">
        <v>12</v>
      </c>
      <c r="G31193">
        <v>20.564719830508476</v>
      </c>
      <c r="H31193" s="4" t="str">
        <f t="shared" si="487"/>
        <v>Binoculars</v>
      </c>
      <c r="K31193"/>
      <c r="L31193"/>
    </row>
    <row r="31194" spans="1:12" x14ac:dyDescent="0.15">
      <c r="A31194" s="5">
        <v>2017</v>
      </c>
      <c r="B31194" t="s">
        <v>71</v>
      </c>
      <c r="C31194" t="s">
        <v>80</v>
      </c>
      <c r="D31194" t="s">
        <v>16</v>
      </c>
      <c r="E31194" t="s">
        <v>163</v>
      </c>
      <c r="F31194" t="s">
        <v>11</v>
      </c>
      <c r="G31194">
        <v>23.897587118644068</v>
      </c>
      <c r="H31194" s="4" t="str">
        <f t="shared" si="487"/>
        <v>Binoculars</v>
      </c>
      <c r="K31194"/>
      <c r="L31194"/>
    </row>
    <row r="31195" spans="1:12" x14ac:dyDescent="0.15">
      <c r="A31195" s="5">
        <v>2017</v>
      </c>
      <c r="B31195" t="s">
        <v>71</v>
      </c>
      <c r="C31195" t="s">
        <v>80</v>
      </c>
      <c r="D31195" t="s">
        <v>16</v>
      </c>
      <c r="E31195" t="s">
        <v>163</v>
      </c>
      <c r="F31195" t="s">
        <v>10</v>
      </c>
      <c r="G31195">
        <v>27.490686335593214</v>
      </c>
      <c r="H31195" s="4" t="str">
        <f t="shared" si="487"/>
        <v>Binoculars</v>
      </c>
      <c r="K31195"/>
      <c r="L31195"/>
    </row>
    <row r="31196" spans="1:12" x14ac:dyDescent="0.15">
      <c r="A31196" s="5">
        <v>2017</v>
      </c>
      <c r="B31196" t="s">
        <v>71</v>
      </c>
      <c r="C31196" t="s">
        <v>80</v>
      </c>
      <c r="D31196" t="s">
        <v>16</v>
      </c>
      <c r="E31196" t="s">
        <v>163</v>
      </c>
      <c r="F31196" t="s">
        <v>9</v>
      </c>
      <c r="G31196">
        <v>32.012035525423727</v>
      </c>
      <c r="H31196" s="4" t="str">
        <f t="shared" si="487"/>
        <v>Binoculars</v>
      </c>
      <c r="K31196"/>
      <c r="L31196"/>
    </row>
    <row r="31197" spans="1:12" x14ac:dyDescent="0.15">
      <c r="A31197" s="5">
        <v>2017</v>
      </c>
      <c r="B31197" t="s">
        <v>71</v>
      </c>
      <c r="C31197" t="s">
        <v>80</v>
      </c>
      <c r="D31197" t="s">
        <v>16</v>
      </c>
      <c r="E31197" t="s">
        <v>163</v>
      </c>
      <c r="F31197" t="s">
        <v>8</v>
      </c>
      <c r="G31197">
        <v>30.39822610169492</v>
      </c>
      <c r="H31197" s="4" t="str">
        <f t="shared" si="487"/>
        <v>Binoculars</v>
      </c>
      <c r="K31197"/>
      <c r="L31197"/>
    </row>
    <row r="31198" spans="1:12" x14ac:dyDescent="0.15">
      <c r="A31198" s="5">
        <v>2017</v>
      </c>
      <c r="B31198" t="s">
        <v>71</v>
      </c>
      <c r="C31198" t="s">
        <v>80</v>
      </c>
      <c r="D31198" t="s">
        <v>16</v>
      </c>
      <c r="E31198" t="s">
        <v>163</v>
      </c>
      <c r="F31198" t="s">
        <v>7</v>
      </c>
      <c r="G31198">
        <v>23.179627657627112</v>
      </c>
      <c r="H31198" s="4" t="str">
        <f t="shared" si="487"/>
        <v>Binoculars</v>
      </c>
      <c r="K31198"/>
      <c r="L31198"/>
    </row>
    <row r="31199" spans="1:12" x14ac:dyDescent="0.15">
      <c r="A31199" s="5">
        <v>2017</v>
      </c>
      <c r="B31199" t="s">
        <v>71</v>
      </c>
      <c r="C31199" t="s">
        <v>80</v>
      </c>
      <c r="D31199" t="s">
        <v>16</v>
      </c>
      <c r="E31199" t="s">
        <v>163</v>
      </c>
      <c r="F31199" t="s">
        <v>6</v>
      </c>
      <c r="G31199">
        <v>19.117450586440679</v>
      </c>
      <c r="H31199" s="4" t="str">
        <f t="shared" si="487"/>
        <v>Binoculars</v>
      </c>
      <c r="K31199"/>
      <c r="L31199"/>
    </row>
    <row r="31200" spans="1:12" x14ac:dyDescent="0.15">
      <c r="A31200" s="5">
        <v>2017</v>
      </c>
      <c r="B31200" t="s">
        <v>71</v>
      </c>
      <c r="C31200" t="s">
        <v>80</v>
      </c>
      <c r="D31200" t="s">
        <v>16</v>
      </c>
      <c r="E31200" t="s">
        <v>163</v>
      </c>
      <c r="F31200" t="s">
        <v>5</v>
      </c>
      <c r="G31200">
        <v>16.849656244067795</v>
      </c>
      <c r="H31200" s="4" t="str">
        <f t="shared" si="487"/>
        <v>Binoculars</v>
      </c>
      <c r="K31200"/>
      <c r="L31200"/>
    </row>
    <row r="31201" spans="1:12" x14ac:dyDescent="0.15">
      <c r="A31201" s="5">
        <v>2017</v>
      </c>
      <c r="B31201" t="s">
        <v>71</v>
      </c>
      <c r="C31201" t="s">
        <v>80</v>
      </c>
      <c r="D31201" t="s">
        <v>16</v>
      </c>
      <c r="E31201" t="s">
        <v>163</v>
      </c>
      <c r="F31201" t="s">
        <v>0</v>
      </c>
      <c r="G31201">
        <v>17.697525299999999</v>
      </c>
      <c r="H31201" s="4" t="str">
        <f t="shared" si="487"/>
        <v>Binoculars</v>
      </c>
      <c r="K31201"/>
      <c r="L31201"/>
    </row>
    <row r="31202" spans="1:12" x14ac:dyDescent="0.15">
      <c r="A31202" s="5">
        <v>2017</v>
      </c>
      <c r="B31202" t="s">
        <v>71</v>
      </c>
      <c r="C31202" t="s">
        <v>80</v>
      </c>
      <c r="D31202" t="s">
        <v>2</v>
      </c>
      <c r="E31202" t="s">
        <v>163</v>
      </c>
      <c r="F31202" t="s">
        <v>15</v>
      </c>
      <c r="G31202">
        <v>110.27192973420647</v>
      </c>
      <c r="H31202" s="4" t="str">
        <f t="shared" si="487"/>
        <v>Binoculars</v>
      </c>
      <c r="K31202"/>
      <c r="L31202"/>
    </row>
    <row r="31203" spans="1:12" x14ac:dyDescent="0.15">
      <c r="A31203" s="5">
        <v>2017</v>
      </c>
      <c r="B31203" t="s">
        <v>71</v>
      </c>
      <c r="C31203" t="s">
        <v>80</v>
      </c>
      <c r="D31203" t="s">
        <v>2</v>
      </c>
      <c r="E31203" t="s">
        <v>163</v>
      </c>
      <c r="F31203" t="s">
        <v>14</v>
      </c>
      <c r="G31203">
        <v>116.12085212480741</v>
      </c>
      <c r="H31203" s="4" t="str">
        <f t="shared" si="487"/>
        <v>Binoculars</v>
      </c>
      <c r="K31203"/>
      <c r="L31203"/>
    </row>
    <row r="31204" spans="1:12" x14ac:dyDescent="0.15">
      <c r="A31204" s="5">
        <v>2017</v>
      </c>
      <c r="B31204" t="s">
        <v>71</v>
      </c>
      <c r="C31204" t="s">
        <v>80</v>
      </c>
      <c r="D31204" t="s">
        <v>2</v>
      </c>
      <c r="E31204" t="s">
        <v>163</v>
      </c>
      <c r="F31204" t="s">
        <v>13</v>
      </c>
      <c r="G31204">
        <v>117.77726474942216</v>
      </c>
      <c r="H31204" s="4" t="str">
        <f t="shared" si="487"/>
        <v>Binoculars</v>
      </c>
      <c r="K31204"/>
      <c r="L31204"/>
    </row>
    <row r="31205" spans="1:12" x14ac:dyDescent="0.15">
      <c r="A31205" s="5">
        <v>2017</v>
      </c>
      <c r="B31205" t="s">
        <v>71</v>
      </c>
      <c r="C31205" t="s">
        <v>80</v>
      </c>
      <c r="D31205" t="s">
        <v>2</v>
      </c>
      <c r="E31205" t="s">
        <v>163</v>
      </c>
      <c r="F31205" t="s">
        <v>12</v>
      </c>
      <c r="G31205">
        <v>123.82224110169491</v>
      </c>
      <c r="H31205" s="4" t="str">
        <f t="shared" si="487"/>
        <v>Binoculars</v>
      </c>
      <c r="K31205"/>
      <c r="L31205"/>
    </row>
    <row r="31206" spans="1:12" x14ac:dyDescent="0.15">
      <c r="A31206" s="5">
        <v>2017</v>
      </c>
      <c r="B31206" t="s">
        <v>71</v>
      </c>
      <c r="C31206" t="s">
        <v>80</v>
      </c>
      <c r="D31206" t="s">
        <v>2</v>
      </c>
      <c r="E31206" t="s">
        <v>163</v>
      </c>
      <c r="F31206" t="s">
        <v>11</v>
      </c>
      <c r="G31206">
        <v>148.3770326348228</v>
      </c>
      <c r="H31206" s="4" t="str">
        <f t="shared" si="487"/>
        <v>Binoculars</v>
      </c>
      <c r="K31206"/>
      <c r="L31206"/>
    </row>
    <row r="31207" spans="1:12" x14ac:dyDescent="0.15">
      <c r="A31207" s="5">
        <v>2017</v>
      </c>
      <c r="B31207" t="s">
        <v>71</v>
      </c>
      <c r="C31207" t="s">
        <v>80</v>
      </c>
      <c r="D31207" t="s">
        <v>2</v>
      </c>
      <c r="E31207" t="s">
        <v>163</v>
      </c>
      <c r="F31207" t="s">
        <v>10</v>
      </c>
      <c r="G31207">
        <v>164.48939863828966</v>
      </c>
      <c r="H31207" s="4" t="str">
        <f t="shared" si="487"/>
        <v>Binoculars</v>
      </c>
      <c r="K31207"/>
      <c r="L31207"/>
    </row>
    <row r="31208" spans="1:12" x14ac:dyDescent="0.15">
      <c r="A31208" s="5">
        <v>2017</v>
      </c>
      <c r="B31208" t="s">
        <v>71</v>
      </c>
      <c r="C31208" t="s">
        <v>80</v>
      </c>
      <c r="D31208" t="s">
        <v>2</v>
      </c>
      <c r="E31208" t="s">
        <v>163</v>
      </c>
      <c r="F31208" t="s">
        <v>9</v>
      </c>
      <c r="G31208">
        <v>193.36336751926041</v>
      </c>
      <c r="H31208" s="4" t="str">
        <f t="shared" si="487"/>
        <v>Binoculars</v>
      </c>
      <c r="K31208"/>
      <c r="L31208"/>
    </row>
    <row r="31209" spans="1:12" x14ac:dyDescent="0.15">
      <c r="A31209" s="5">
        <v>2017</v>
      </c>
      <c r="B31209" t="s">
        <v>71</v>
      </c>
      <c r="C31209" t="s">
        <v>80</v>
      </c>
      <c r="D31209" t="s">
        <v>2</v>
      </c>
      <c r="E31209" t="s">
        <v>163</v>
      </c>
      <c r="F31209" t="s">
        <v>8</v>
      </c>
      <c r="G31209">
        <v>183.22496914483821</v>
      </c>
      <c r="H31209" s="4" t="str">
        <f t="shared" si="487"/>
        <v>Binoculars</v>
      </c>
      <c r="K31209"/>
      <c r="L31209"/>
    </row>
    <row r="31210" spans="1:12" x14ac:dyDescent="0.15">
      <c r="A31210" s="5">
        <v>2017</v>
      </c>
      <c r="B31210" t="s">
        <v>71</v>
      </c>
      <c r="C31210" t="s">
        <v>80</v>
      </c>
      <c r="D31210" t="s">
        <v>2</v>
      </c>
      <c r="E31210" t="s">
        <v>163</v>
      </c>
      <c r="F31210" t="s">
        <v>7</v>
      </c>
      <c r="G31210">
        <v>134.80425805084744</v>
      </c>
      <c r="H31210" s="4" t="str">
        <f t="shared" si="487"/>
        <v>Binoculars</v>
      </c>
      <c r="K31210"/>
      <c r="L31210"/>
    </row>
    <row r="31211" spans="1:12" x14ac:dyDescent="0.15">
      <c r="A31211" s="5">
        <v>2017</v>
      </c>
      <c r="B31211" t="s">
        <v>71</v>
      </c>
      <c r="C31211" t="s">
        <v>80</v>
      </c>
      <c r="D31211" t="s">
        <v>2</v>
      </c>
      <c r="E31211" t="s">
        <v>163</v>
      </c>
      <c r="F31211" t="s">
        <v>6</v>
      </c>
      <c r="G31211">
        <v>112.14760831086286</v>
      </c>
      <c r="H31211" s="4" t="str">
        <f t="shared" si="487"/>
        <v>Binoculars</v>
      </c>
      <c r="K31211"/>
      <c r="L31211"/>
    </row>
    <row r="31212" spans="1:12" x14ac:dyDescent="0.15">
      <c r="A31212" s="5">
        <v>2017</v>
      </c>
      <c r="B31212" t="s">
        <v>71</v>
      </c>
      <c r="C31212" t="s">
        <v>80</v>
      </c>
      <c r="D31212" t="s">
        <v>2</v>
      </c>
      <c r="E31212" t="s">
        <v>163</v>
      </c>
      <c r="F31212" t="s">
        <v>5</v>
      </c>
      <c r="G31212">
        <v>97.490359553158697</v>
      </c>
      <c r="H31212" s="4" t="str">
        <f t="shared" si="487"/>
        <v>Binoculars</v>
      </c>
      <c r="K31212"/>
      <c r="L31212"/>
    </row>
    <row r="31213" spans="1:12" x14ac:dyDescent="0.15">
      <c r="A31213" s="5">
        <v>2017</v>
      </c>
      <c r="B31213" t="s">
        <v>71</v>
      </c>
      <c r="C31213" t="s">
        <v>80</v>
      </c>
      <c r="D31213" t="s">
        <v>2</v>
      </c>
      <c r="E31213" t="s">
        <v>163</v>
      </c>
      <c r="F31213" t="s">
        <v>0</v>
      </c>
      <c r="G31213">
        <v>105.16404389637903</v>
      </c>
      <c r="H31213" s="4" t="str">
        <f t="shared" si="487"/>
        <v>Binoculars</v>
      </c>
      <c r="K31213"/>
      <c r="L31213"/>
    </row>
    <row r="31214" spans="1:12" x14ac:dyDescent="0.15">
      <c r="A31214" s="5">
        <v>2017</v>
      </c>
      <c r="B31214" t="s">
        <v>71</v>
      </c>
      <c r="C31214" t="s">
        <v>80</v>
      </c>
      <c r="D31214" t="s">
        <v>23</v>
      </c>
      <c r="E31214" t="s">
        <v>163</v>
      </c>
      <c r="F31214" t="s">
        <v>15</v>
      </c>
      <c r="G31214">
        <v>11.012082437288136</v>
      </c>
      <c r="H31214" s="4" t="str">
        <f t="shared" si="487"/>
        <v>Binoculars</v>
      </c>
      <c r="K31214"/>
      <c r="L31214"/>
    </row>
    <row r="31215" spans="1:12" x14ac:dyDescent="0.15">
      <c r="A31215" s="5">
        <v>2017</v>
      </c>
      <c r="B31215" t="s">
        <v>71</v>
      </c>
      <c r="C31215" t="s">
        <v>80</v>
      </c>
      <c r="D31215" t="s">
        <v>23</v>
      </c>
      <c r="E31215" t="s">
        <v>163</v>
      </c>
      <c r="F31215" t="s">
        <v>14</v>
      </c>
      <c r="G31215">
        <v>10.63215620338983</v>
      </c>
      <c r="H31215" s="4" t="str">
        <f t="shared" si="487"/>
        <v>Binoculars</v>
      </c>
      <c r="K31215"/>
      <c r="L31215"/>
    </row>
    <row r="31216" spans="1:12" x14ac:dyDescent="0.15">
      <c r="A31216" s="5">
        <v>2017</v>
      </c>
      <c r="B31216" t="s">
        <v>71</v>
      </c>
      <c r="C31216" t="s">
        <v>80</v>
      </c>
      <c r="D31216" t="s">
        <v>23</v>
      </c>
      <c r="E31216" t="s">
        <v>163</v>
      </c>
      <c r="F31216" t="s">
        <v>13</v>
      </c>
      <c r="G31216">
        <v>11.308619918898305</v>
      </c>
      <c r="H31216" s="4" t="str">
        <f t="shared" si="487"/>
        <v>Binoculars</v>
      </c>
      <c r="K31216"/>
      <c r="L31216"/>
    </row>
    <row r="31217" spans="1:12" x14ac:dyDescent="0.15">
      <c r="A31217" s="5">
        <v>2017</v>
      </c>
      <c r="B31217" t="s">
        <v>71</v>
      </c>
      <c r="C31217" t="s">
        <v>80</v>
      </c>
      <c r="D31217" t="s">
        <v>23</v>
      </c>
      <c r="E31217" t="s">
        <v>163</v>
      </c>
      <c r="F31217" t="s">
        <v>12</v>
      </c>
      <c r="G31217">
        <v>12.239258618644069</v>
      </c>
      <c r="H31217" s="4" t="str">
        <f t="shared" si="487"/>
        <v>Binoculars</v>
      </c>
      <c r="K31217"/>
      <c r="L31217"/>
    </row>
    <row r="31218" spans="1:12" x14ac:dyDescent="0.15">
      <c r="A31218" s="5">
        <v>2017</v>
      </c>
      <c r="B31218" t="s">
        <v>71</v>
      </c>
      <c r="C31218" t="s">
        <v>80</v>
      </c>
      <c r="D31218" t="s">
        <v>23</v>
      </c>
      <c r="E31218" t="s">
        <v>163</v>
      </c>
      <c r="F31218" t="s">
        <v>11</v>
      </c>
      <c r="G31218">
        <v>14.743449213559321</v>
      </c>
      <c r="H31218" s="4" t="str">
        <f t="shared" si="487"/>
        <v>Binoculars</v>
      </c>
      <c r="K31218"/>
      <c r="L31218"/>
    </row>
    <row r="31219" spans="1:12" x14ac:dyDescent="0.15">
      <c r="A31219" s="5">
        <v>2017</v>
      </c>
      <c r="B31219" t="s">
        <v>71</v>
      </c>
      <c r="C31219" t="s">
        <v>80</v>
      </c>
      <c r="D31219" t="s">
        <v>23</v>
      </c>
      <c r="E31219" t="s">
        <v>163</v>
      </c>
      <c r="F31219" t="s">
        <v>10</v>
      </c>
      <c r="G31219">
        <v>15.383641771186443</v>
      </c>
      <c r="H31219" s="4" t="str">
        <f t="shared" si="487"/>
        <v>Binoculars</v>
      </c>
      <c r="K31219"/>
      <c r="L31219"/>
    </row>
    <row r="31220" spans="1:12" x14ac:dyDescent="0.15">
      <c r="A31220" s="5">
        <v>2017</v>
      </c>
      <c r="B31220" t="s">
        <v>71</v>
      </c>
      <c r="C31220" t="s">
        <v>80</v>
      </c>
      <c r="D31220" t="s">
        <v>23</v>
      </c>
      <c r="E31220" t="s">
        <v>163</v>
      </c>
      <c r="F31220" t="s">
        <v>9</v>
      </c>
      <c r="G31220">
        <v>18.54078543728814</v>
      </c>
      <c r="H31220" s="4" t="str">
        <f t="shared" si="487"/>
        <v>Binoculars</v>
      </c>
      <c r="K31220"/>
      <c r="L31220"/>
    </row>
    <row r="31221" spans="1:12" x14ac:dyDescent="0.15">
      <c r="A31221" s="5">
        <v>2017</v>
      </c>
      <c r="B31221" t="s">
        <v>71</v>
      </c>
      <c r="C31221" t="s">
        <v>80</v>
      </c>
      <c r="D31221" t="s">
        <v>23</v>
      </c>
      <c r="E31221" t="s">
        <v>163</v>
      </c>
      <c r="F31221" t="s">
        <v>8</v>
      </c>
      <c r="G31221">
        <v>18.618913487288136</v>
      </c>
      <c r="H31221" s="4" t="str">
        <f t="shared" si="487"/>
        <v>Binoculars</v>
      </c>
      <c r="K31221"/>
      <c r="L31221"/>
    </row>
    <row r="31222" spans="1:12" x14ac:dyDescent="0.15">
      <c r="A31222" s="5">
        <v>2017</v>
      </c>
      <c r="B31222" t="s">
        <v>71</v>
      </c>
      <c r="C31222" t="s">
        <v>80</v>
      </c>
      <c r="D31222" t="s">
        <v>23</v>
      </c>
      <c r="E31222" t="s">
        <v>163</v>
      </c>
      <c r="F31222" t="s">
        <v>7</v>
      </c>
      <c r="G31222">
        <v>12.781219298305086</v>
      </c>
      <c r="H31222" s="4" t="str">
        <f t="shared" si="487"/>
        <v>Binoculars</v>
      </c>
      <c r="K31222"/>
      <c r="L31222"/>
    </row>
    <row r="31223" spans="1:12" x14ac:dyDescent="0.15">
      <c r="A31223" s="5">
        <v>2017</v>
      </c>
      <c r="B31223" t="s">
        <v>71</v>
      </c>
      <c r="C31223" t="s">
        <v>80</v>
      </c>
      <c r="D31223" t="s">
        <v>23</v>
      </c>
      <c r="E31223" t="s">
        <v>163</v>
      </c>
      <c r="F31223" t="s">
        <v>6</v>
      </c>
      <c r="G31223">
        <v>10.700051766101696</v>
      </c>
      <c r="H31223" s="4" t="str">
        <f t="shared" si="487"/>
        <v>Binoculars</v>
      </c>
      <c r="K31223"/>
      <c r="L31223"/>
    </row>
    <row r="31224" spans="1:12" x14ac:dyDescent="0.15">
      <c r="A31224" s="5">
        <v>2017</v>
      </c>
      <c r="B31224" t="s">
        <v>71</v>
      </c>
      <c r="C31224" t="s">
        <v>80</v>
      </c>
      <c r="D31224" t="s">
        <v>23</v>
      </c>
      <c r="E31224" t="s">
        <v>163</v>
      </c>
      <c r="F31224" t="s">
        <v>5</v>
      </c>
      <c r="G31224">
        <v>9.6363546169491556</v>
      </c>
      <c r="H31224" s="4" t="str">
        <f t="shared" si="487"/>
        <v>Binoculars</v>
      </c>
      <c r="K31224"/>
      <c r="L31224"/>
    </row>
    <row r="31225" spans="1:12" x14ac:dyDescent="0.15">
      <c r="A31225" s="5">
        <v>2017</v>
      </c>
      <c r="B31225" t="s">
        <v>71</v>
      </c>
      <c r="C31225" t="s">
        <v>80</v>
      </c>
      <c r="D31225" t="s">
        <v>23</v>
      </c>
      <c r="E31225" t="s">
        <v>163</v>
      </c>
      <c r="F31225" t="s">
        <v>0</v>
      </c>
      <c r="G31225">
        <v>10.597787084322036</v>
      </c>
      <c r="H31225" s="4" t="str">
        <f t="shared" si="487"/>
        <v>Binoculars</v>
      </c>
      <c r="K31225"/>
      <c r="L31225"/>
    </row>
    <row r="31226" spans="1:12" x14ac:dyDescent="0.15">
      <c r="A31226" s="5">
        <v>2017</v>
      </c>
      <c r="B31226" t="s">
        <v>71</v>
      </c>
      <c r="C31226" t="s">
        <v>79</v>
      </c>
      <c r="D31226" t="s">
        <v>16</v>
      </c>
      <c r="E31226" t="s">
        <v>163</v>
      </c>
      <c r="F31226" t="s">
        <v>15</v>
      </c>
      <c r="G31226">
        <v>6.3066647426810487</v>
      </c>
      <c r="H31226" s="4" t="str">
        <f t="shared" si="487"/>
        <v>Binoculars</v>
      </c>
      <c r="K31226"/>
      <c r="L31226"/>
    </row>
    <row r="31227" spans="1:12" x14ac:dyDescent="0.15">
      <c r="A31227" s="5">
        <v>2017</v>
      </c>
      <c r="B31227" t="s">
        <v>71</v>
      </c>
      <c r="C31227" t="s">
        <v>79</v>
      </c>
      <c r="D31227" t="s">
        <v>16</v>
      </c>
      <c r="E31227" t="s">
        <v>163</v>
      </c>
      <c r="F31227" t="s">
        <v>14</v>
      </c>
      <c r="G31227">
        <v>6.9020395081664088</v>
      </c>
      <c r="H31227" s="4" t="str">
        <f t="shared" si="487"/>
        <v>Binoculars</v>
      </c>
      <c r="K31227"/>
      <c r="L31227"/>
    </row>
    <row r="31228" spans="1:12" x14ac:dyDescent="0.15">
      <c r="A31228" s="5">
        <v>2017</v>
      </c>
      <c r="B31228" t="s">
        <v>71</v>
      </c>
      <c r="C31228" t="s">
        <v>79</v>
      </c>
      <c r="D31228" t="s">
        <v>16</v>
      </c>
      <c r="E31228" t="s">
        <v>163</v>
      </c>
      <c r="F31228" t="s">
        <v>13</v>
      </c>
      <c r="G31228">
        <v>6.8674099737134036</v>
      </c>
      <c r="H31228" s="4" t="str">
        <f t="shared" si="487"/>
        <v>Binoculars</v>
      </c>
      <c r="K31228"/>
      <c r="L31228"/>
    </row>
    <row r="31229" spans="1:12" x14ac:dyDescent="0.15">
      <c r="A31229" s="5">
        <v>2017</v>
      </c>
      <c r="B31229" t="s">
        <v>71</v>
      </c>
      <c r="C31229" t="s">
        <v>79</v>
      </c>
      <c r="D31229" t="s">
        <v>16</v>
      </c>
      <c r="E31229" t="s">
        <v>163</v>
      </c>
      <c r="F31229" t="s">
        <v>12</v>
      </c>
      <c r="G31229">
        <v>7.2620877041602476</v>
      </c>
      <c r="H31229" s="4" t="str">
        <f t="shared" si="487"/>
        <v>Binoculars</v>
      </c>
      <c r="K31229"/>
      <c r="L31229"/>
    </row>
    <row r="31230" spans="1:12" x14ac:dyDescent="0.15">
      <c r="A31230" s="5">
        <v>2017</v>
      </c>
      <c r="B31230" t="s">
        <v>71</v>
      </c>
      <c r="C31230" t="s">
        <v>79</v>
      </c>
      <c r="D31230" t="s">
        <v>16</v>
      </c>
      <c r="E31230" t="s">
        <v>163</v>
      </c>
      <c r="F31230" t="s">
        <v>11</v>
      </c>
      <c r="G31230">
        <v>8.7861073922958397</v>
      </c>
      <c r="H31230" s="4" t="str">
        <f t="shared" si="487"/>
        <v>Binoculars</v>
      </c>
      <c r="K31230"/>
      <c r="L31230"/>
    </row>
    <row r="31231" spans="1:12" x14ac:dyDescent="0.15">
      <c r="A31231" s="5">
        <v>2017</v>
      </c>
      <c r="B31231" t="s">
        <v>71</v>
      </c>
      <c r="C31231" t="s">
        <v>79</v>
      </c>
      <c r="D31231" t="s">
        <v>16</v>
      </c>
      <c r="E31231" t="s">
        <v>163</v>
      </c>
      <c r="F31231" t="s">
        <v>10</v>
      </c>
      <c r="G31231">
        <v>9.6942321873651753</v>
      </c>
      <c r="H31231" s="4" t="str">
        <f t="shared" si="487"/>
        <v>Binoculars</v>
      </c>
      <c r="K31231"/>
      <c r="L31231"/>
    </row>
    <row r="31232" spans="1:12" x14ac:dyDescent="0.15">
      <c r="A31232" s="5">
        <v>2017</v>
      </c>
      <c r="B31232" t="s">
        <v>71</v>
      </c>
      <c r="C31232" t="s">
        <v>79</v>
      </c>
      <c r="D31232" t="s">
        <v>16</v>
      </c>
      <c r="E31232" t="s">
        <v>163</v>
      </c>
      <c r="F31232" t="s">
        <v>9</v>
      </c>
      <c r="G31232">
        <v>11.277047134668722</v>
      </c>
      <c r="H31232" s="4" t="str">
        <f t="shared" si="487"/>
        <v>Binoculars</v>
      </c>
      <c r="K31232"/>
      <c r="L31232"/>
    </row>
    <row r="31233" spans="1:12" x14ac:dyDescent="0.15">
      <c r="A31233" s="5">
        <v>2017</v>
      </c>
      <c r="B31233" t="s">
        <v>71</v>
      </c>
      <c r="C31233" t="s">
        <v>79</v>
      </c>
      <c r="D31233" t="s">
        <v>16</v>
      </c>
      <c r="E31233" t="s">
        <v>163</v>
      </c>
      <c r="F31233" t="s">
        <v>8</v>
      </c>
      <c r="G31233">
        <v>10.582055154083205</v>
      </c>
      <c r="H31233" s="4" t="str">
        <f t="shared" si="487"/>
        <v>Binoculars</v>
      </c>
      <c r="K31233"/>
      <c r="L31233"/>
    </row>
    <row r="31234" spans="1:12" x14ac:dyDescent="0.15">
      <c r="A31234" s="5">
        <v>2017</v>
      </c>
      <c r="B31234" t="s">
        <v>71</v>
      </c>
      <c r="C31234" t="s">
        <v>79</v>
      </c>
      <c r="D31234" t="s">
        <v>16</v>
      </c>
      <c r="E31234" t="s">
        <v>163</v>
      </c>
      <c r="F31234" t="s">
        <v>7</v>
      </c>
      <c r="G31234">
        <v>7.8498219966101699</v>
      </c>
      <c r="H31234" s="4" t="str">
        <f t="shared" si="487"/>
        <v>Binoculars</v>
      </c>
      <c r="K31234"/>
      <c r="L31234"/>
    </row>
    <row r="31235" spans="1:12" x14ac:dyDescent="0.15">
      <c r="A31235" s="5">
        <v>2017</v>
      </c>
      <c r="B31235" t="s">
        <v>71</v>
      </c>
      <c r="C31235" t="s">
        <v>79</v>
      </c>
      <c r="D31235" t="s">
        <v>16</v>
      </c>
      <c r="E31235" t="s">
        <v>163</v>
      </c>
      <c r="F31235" t="s">
        <v>6</v>
      </c>
      <c r="G31235">
        <v>6.4743185510015424</v>
      </c>
      <c r="H31235" s="4" t="str">
        <f t="shared" ref="H31235:H31298" si="488">VLOOKUP(C31235,$I$2:$J$145,2, FALSE)</f>
        <v>Binoculars</v>
      </c>
      <c r="K31235"/>
      <c r="L31235"/>
    </row>
    <row r="31236" spans="1:12" x14ac:dyDescent="0.15">
      <c r="A31236" s="5">
        <v>2017</v>
      </c>
      <c r="B31236" t="s">
        <v>71</v>
      </c>
      <c r="C31236" t="s">
        <v>79</v>
      </c>
      <c r="D31236" t="s">
        <v>16</v>
      </c>
      <c r="E31236" t="s">
        <v>163</v>
      </c>
      <c r="F31236" t="s">
        <v>5</v>
      </c>
      <c r="G31236">
        <v>5.6938260388289681</v>
      </c>
      <c r="H31236" s="4" t="str">
        <f t="shared" si="488"/>
        <v>Binoculars</v>
      </c>
      <c r="K31236"/>
      <c r="L31236"/>
    </row>
    <row r="31237" spans="1:12" x14ac:dyDescent="0.15">
      <c r="A31237" s="5">
        <v>2017</v>
      </c>
      <c r="B31237" t="s">
        <v>71</v>
      </c>
      <c r="C31237" t="s">
        <v>79</v>
      </c>
      <c r="D31237" t="s">
        <v>16</v>
      </c>
      <c r="E31237" t="s">
        <v>163</v>
      </c>
      <c r="F31237" t="s">
        <v>0</v>
      </c>
      <c r="G31237">
        <v>6.0237125579352861</v>
      </c>
      <c r="H31237" s="4" t="str">
        <f t="shared" si="488"/>
        <v>Binoculars</v>
      </c>
      <c r="K31237"/>
      <c r="L31237"/>
    </row>
    <row r="31238" spans="1:12" x14ac:dyDescent="0.15">
      <c r="A31238" s="5">
        <v>2017</v>
      </c>
      <c r="B31238" t="s">
        <v>71</v>
      </c>
      <c r="C31238" t="s">
        <v>79</v>
      </c>
      <c r="D31238" t="s">
        <v>2</v>
      </c>
      <c r="E31238" t="s">
        <v>163</v>
      </c>
      <c r="F31238" t="s">
        <v>15</v>
      </c>
      <c r="G31238">
        <v>61.208209113559306</v>
      </c>
      <c r="H31238" s="4" t="str">
        <f t="shared" si="488"/>
        <v>Binoculars</v>
      </c>
      <c r="K31238"/>
      <c r="L31238"/>
    </row>
    <row r="31239" spans="1:12" x14ac:dyDescent="0.15">
      <c r="A31239" s="5">
        <v>2017</v>
      </c>
      <c r="B31239" t="s">
        <v>71</v>
      </c>
      <c r="C31239" t="s">
        <v>79</v>
      </c>
      <c r="D31239" t="s">
        <v>2</v>
      </c>
      <c r="E31239" t="s">
        <v>163</v>
      </c>
      <c r="F31239" t="s">
        <v>14</v>
      </c>
      <c r="G31239">
        <v>62.416850190847455</v>
      </c>
      <c r="H31239" s="4" t="str">
        <f t="shared" si="488"/>
        <v>Binoculars</v>
      </c>
      <c r="K31239"/>
      <c r="L31239"/>
    </row>
    <row r="31240" spans="1:12" x14ac:dyDescent="0.15">
      <c r="A31240" s="5">
        <v>2017</v>
      </c>
      <c r="B31240" t="s">
        <v>71</v>
      </c>
      <c r="C31240" t="s">
        <v>79</v>
      </c>
      <c r="D31240" t="s">
        <v>2</v>
      </c>
      <c r="E31240" t="s">
        <v>163</v>
      </c>
      <c r="F31240" t="s">
        <v>13</v>
      </c>
      <c r="G31240">
        <v>62.05018601754238</v>
      </c>
      <c r="H31240" s="4" t="str">
        <f t="shared" si="488"/>
        <v>Binoculars</v>
      </c>
      <c r="K31240"/>
      <c r="L31240"/>
    </row>
    <row r="31241" spans="1:12" x14ac:dyDescent="0.15">
      <c r="A31241" s="5">
        <v>2017</v>
      </c>
      <c r="B31241" t="s">
        <v>71</v>
      </c>
      <c r="C31241" t="s">
        <v>79</v>
      </c>
      <c r="D31241" t="s">
        <v>2</v>
      </c>
      <c r="E31241" t="s">
        <v>163</v>
      </c>
      <c r="F31241" t="s">
        <v>12</v>
      </c>
      <c r="G31241">
        <v>64.358951389830509</v>
      </c>
      <c r="H31241" s="4" t="str">
        <f t="shared" si="488"/>
        <v>Binoculars</v>
      </c>
      <c r="K31241"/>
      <c r="L31241"/>
    </row>
    <row r="31242" spans="1:12" x14ac:dyDescent="0.15">
      <c r="A31242" s="5">
        <v>2017</v>
      </c>
      <c r="B31242" t="s">
        <v>71</v>
      </c>
      <c r="C31242" t="s">
        <v>79</v>
      </c>
      <c r="D31242" t="s">
        <v>2</v>
      </c>
      <c r="E31242" t="s">
        <v>163</v>
      </c>
      <c r="F31242" t="s">
        <v>11</v>
      </c>
      <c r="G31242">
        <v>75.934074833898322</v>
      </c>
      <c r="H31242" s="4" t="str">
        <f t="shared" si="488"/>
        <v>Binoculars</v>
      </c>
      <c r="K31242"/>
      <c r="L31242"/>
    </row>
    <row r="31243" spans="1:12" x14ac:dyDescent="0.15">
      <c r="A31243" s="5">
        <v>2017</v>
      </c>
      <c r="B31243" t="s">
        <v>71</v>
      </c>
      <c r="C31243" t="s">
        <v>79</v>
      </c>
      <c r="D31243" t="s">
        <v>2</v>
      </c>
      <c r="E31243" t="s">
        <v>163</v>
      </c>
      <c r="F31243" t="s">
        <v>10</v>
      </c>
      <c r="G31243">
        <v>89.345484083898285</v>
      </c>
      <c r="H31243" s="4" t="str">
        <f t="shared" si="488"/>
        <v>Binoculars</v>
      </c>
      <c r="K31243"/>
      <c r="L31243"/>
    </row>
    <row r="31244" spans="1:12" x14ac:dyDescent="0.15">
      <c r="A31244" s="5">
        <v>2017</v>
      </c>
      <c r="B31244" t="s">
        <v>71</v>
      </c>
      <c r="C31244" t="s">
        <v>79</v>
      </c>
      <c r="D31244" t="s">
        <v>2</v>
      </c>
      <c r="E31244" t="s">
        <v>163</v>
      </c>
      <c r="F31244" t="s">
        <v>9</v>
      </c>
      <c r="G31244">
        <v>101.445731240678</v>
      </c>
      <c r="H31244" s="4" t="str">
        <f t="shared" si="488"/>
        <v>Binoculars</v>
      </c>
      <c r="K31244"/>
      <c r="L31244"/>
    </row>
    <row r="31245" spans="1:12" x14ac:dyDescent="0.15">
      <c r="A31245" s="5">
        <v>2017</v>
      </c>
      <c r="B31245" t="s">
        <v>71</v>
      </c>
      <c r="C31245" t="s">
        <v>79</v>
      </c>
      <c r="D31245" t="s">
        <v>2</v>
      </c>
      <c r="E31245" t="s">
        <v>163</v>
      </c>
      <c r="F31245" t="s">
        <v>8</v>
      </c>
      <c r="G31245">
        <v>97.467441432203387</v>
      </c>
      <c r="H31245" s="4" t="str">
        <f t="shared" si="488"/>
        <v>Binoculars</v>
      </c>
      <c r="K31245"/>
      <c r="L31245"/>
    </row>
    <row r="31246" spans="1:12" x14ac:dyDescent="0.15">
      <c r="A31246" s="5">
        <v>2017</v>
      </c>
      <c r="B31246" t="s">
        <v>71</v>
      </c>
      <c r="C31246" t="s">
        <v>79</v>
      </c>
      <c r="D31246" t="s">
        <v>2</v>
      </c>
      <c r="E31246" t="s">
        <v>163</v>
      </c>
      <c r="F31246" t="s">
        <v>7</v>
      </c>
      <c r="G31246">
        <v>70.244026674576276</v>
      </c>
      <c r="H31246" s="4" t="str">
        <f t="shared" si="488"/>
        <v>Binoculars</v>
      </c>
      <c r="K31246"/>
      <c r="L31246"/>
    </row>
    <row r="31247" spans="1:12" x14ac:dyDescent="0.15">
      <c r="A31247" s="5">
        <v>2017</v>
      </c>
      <c r="B31247" t="s">
        <v>71</v>
      </c>
      <c r="C31247" t="s">
        <v>79</v>
      </c>
      <c r="D31247" t="s">
        <v>2</v>
      </c>
      <c r="E31247" t="s">
        <v>163</v>
      </c>
      <c r="F31247" t="s">
        <v>6</v>
      </c>
      <c r="G31247">
        <v>57.448665945762698</v>
      </c>
      <c r="H31247" s="4" t="str">
        <f t="shared" si="488"/>
        <v>Binoculars</v>
      </c>
      <c r="K31247"/>
      <c r="L31247"/>
    </row>
    <row r="31248" spans="1:12" x14ac:dyDescent="0.15">
      <c r="A31248" s="5">
        <v>2017</v>
      </c>
      <c r="B31248" t="s">
        <v>71</v>
      </c>
      <c r="C31248" t="s">
        <v>79</v>
      </c>
      <c r="D31248" t="s">
        <v>2</v>
      </c>
      <c r="E31248" t="s">
        <v>163</v>
      </c>
      <c r="F31248" t="s">
        <v>5</v>
      </c>
      <c r="G31248">
        <v>52.325250650847458</v>
      </c>
      <c r="H31248" s="4" t="str">
        <f t="shared" si="488"/>
        <v>Binoculars</v>
      </c>
      <c r="K31248"/>
      <c r="L31248"/>
    </row>
    <row r="31249" spans="1:12" x14ac:dyDescent="0.15">
      <c r="A31249" s="5">
        <v>2017</v>
      </c>
      <c r="B31249" t="s">
        <v>71</v>
      </c>
      <c r="C31249" t="s">
        <v>79</v>
      </c>
      <c r="D31249" t="s">
        <v>2</v>
      </c>
      <c r="E31249" t="s">
        <v>163</v>
      </c>
      <c r="F31249" t="s">
        <v>0</v>
      </c>
      <c r="G31249">
        <v>53.898645162711873</v>
      </c>
      <c r="H31249" s="4" t="str">
        <f t="shared" si="488"/>
        <v>Binoculars</v>
      </c>
      <c r="K31249"/>
      <c r="L31249"/>
    </row>
    <row r="31250" spans="1:12" x14ac:dyDescent="0.15">
      <c r="A31250" s="5">
        <v>2017</v>
      </c>
      <c r="B31250" t="s">
        <v>71</v>
      </c>
      <c r="C31250" t="s">
        <v>79</v>
      </c>
      <c r="D31250" t="s">
        <v>168</v>
      </c>
      <c r="E31250" t="s">
        <v>163</v>
      </c>
      <c r="F31250" t="s">
        <v>15</v>
      </c>
      <c r="G31250">
        <v>6.0706928135593197</v>
      </c>
      <c r="H31250" s="4" t="str">
        <f t="shared" si="488"/>
        <v>Binoculars</v>
      </c>
      <c r="K31250"/>
      <c r="L31250"/>
    </row>
    <row r="31251" spans="1:12" x14ac:dyDescent="0.15">
      <c r="A31251" s="5">
        <v>2017</v>
      </c>
      <c r="B31251" t="s">
        <v>71</v>
      </c>
      <c r="C31251" t="s">
        <v>79</v>
      </c>
      <c r="D31251" t="s">
        <v>168</v>
      </c>
      <c r="E31251" t="s">
        <v>163</v>
      </c>
      <c r="F31251" t="s">
        <v>14</v>
      </c>
      <c r="G31251">
        <v>6.1322285796610165</v>
      </c>
      <c r="H31251" s="4" t="str">
        <f t="shared" si="488"/>
        <v>Binoculars</v>
      </c>
      <c r="K31251"/>
      <c r="L31251"/>
    </row>
    <row r="31252" spans="1:12" x14ac:dyDescent="0.15">
      <c r="A31252" s="5">
        <v>2017</v>
      </c>
      <c r="B31252" t="s">
        <v>71</v>
      </c>
      <c r="C31252" t="s">
        <v>79</v>
      </c>
      <c r="D31252" t="s">
        <v>168</v>
      </c>
      <c r="E31252" t="s">
        <v>163</v>
      </c>
      <c r="F31252" t="s">
        <v>13</v>
      </c>
      <c r="G31252">
        <v>6.4389736042372876</v>
      </c>
      <c r="H31252" s="4" t="str">
        <f t="shared" si="488"/>
        <v>Binoculars</v>
      </c>
      <c r="K31252"/>
      <c r="L31252"/>
    </row>
    <row r="31253" spans="1:12" x14ac:dyDescent="0.15">
      <c r="A31253" s="5">
        <v>2017</v>
      </c>
      <c r="B31253" t="s">
        <v>71</v>
      </c>
      <c r="C31253" t="s">
        <v>79</v>
      </c>
      <c r="D31253" t="s">
        <v>168</v>
      </c>
      <c r="E31253" t="s">
        <v>163</v>
      </c>
      <c r="F31253" t="s">
        <v>12</v>
      </c>
      <c r="G31253">
        <v>6.9905938983050842</v>
      </c>
      <c r="H31253" s="4" t="str">
        <f t="shared" si="488"/>
        <v>Binoculars</v>
      </c>
      <c r="K31253"/>
      <c r="L31253"/>
    </row>
    <row r="31254" spans="1:12" x14ac:dyDescent="0.15">
      <c r="A31254" s="5">
        <v>2017</v>
      </c>
      <c r="B31254" t="s">
        <v>71</v>
      </c>
      <c r="C31254" t="s">
        <v>79</v>
      </c>
      <c r="D31254" t="s">
        <v>168</v>
      </c>
      <c r="E31254" t="s">
        <v>163</v>
      </c>
      <c r="F31254" t="s">
        <v>11</v>
      </c>
      <c r="G31254">
        <v>8.4533293220338983</v>
      </c>
      <c r="H31254" s="4" t="str">
        <f t="shared" si="488"/>
        <v>Binoculars</v>
      </c>
      <c r="K31254"/>
      <c r="L31254"/>
    </row>
    <row r="31255" spans="1:12" x14ac:dyDescent="0.15">
      <c r="A31255" s="5">
        <v>2017</v>
      </c>
      <c r="B31255" t="s">
        <v>71</v>
      </c>
      <c r="C31255" t="s">
        <v>79</v>
      </c>
      <c r="D31255" t="s">
        <v>168</v>
      </c>
      <c r="E31255" t="s">
        <v>163</v>
      </c>
      <c r="F31255" t="s">
        <v>10</v>
      </c>
      <c r="G31255">
        <v>8.7244738474576256</v>
      </c>
      <c r="H31255" s="4" t="str">
        <f t="shared" si="488"/>
        <v>Binoculars</v>
      </c>
      <c r="K31255"/>
      <c r="L31255"/>
    </row>
    <row r="31256" spans="1:12" x14ac:dyDescent="0.15">
      <c r="A31256" s="5">
        <v>2017</v>
      </c>
      <c r="B31256" t="s">
        <v>71</v>
      </c>
      <c r="C31256" t="s">
        <v>79</v>
      </c>
      <c r="D31256" t="s">
        <v>168</v>
      </c>
      <c r="E31256" t="s">
        <v>163</v>
      </c>
      <c r="F31256" t="s">
        <v>9</v>
      </c>
      <c r="G31256">
        <v>10.478256813559321</v>
      </c>
      <c r="H31256" s="4" t="str">
        <f t="shared" si="488"/>
        <v>Binoculars</v>
      </c>
      <c r="K31256"/>
      <c r="L31256"/>
    </row>
    <row r="31257" spans="1:12" x14ac:dyDescent="0.15">
      <c r="A31257" s="5">
        <v>2017</v>
      </c>
      <c r="B31257" t="s">
        <v>71</v>
      </c>
      <c r="C31257" t="s">
        <v>79</v>
      </c>
      <c r="D31257" t="s">
        <v>168</v>
      </c>
      <c r="E31257" t="s">
        <v>163</v>
      </c>
      <c r="F31257" t="s">
        <v>8</v>
      </c>
      <c r="G31257">
        <v>10.297766440677966</v>
      </c>
      <c r="H31257" s="4" t="str">
        <f t="shared" si="488"/>
        <v>Binoculars</v>
      </c>
      <c r="K31257"/>
      <c r="L31257"/>
    </row>
    <row r="31258" spans="1:12" x14ac:dyDescent="0.15">
      <c r="A31258" s="5">
        <v>2017</v>
      </c>
      <c r="B31258" t="s">
        <v>71</v>
      </c>
      <c r="C31258" t="s">
        <v>79</v>
      </c>
      <c r="D31258" t="s">
        <v>168</v>
      </c>
      <c r="E31258" t="s">
        <v>163</v>
      </c>
      <c r="F31258" t="s">
        <v>7</v>
      </c>
      <c r="G31258">
        <v>7.715895279661015</v>
      </c>
      <c r="H31258" s="4" t="str">
        <f t="shared" si="488"/>
        <v>Binoculars</v>
      </c>
      <c r="K31258"/>
      <c r="L31258"/>
    </row>
    <row r="31259" spans="1:12" x14ac:dyDescent="0.15">
      <c r="A31259" s="5">
        <v>2017</v>
      </c>
      <c r="B31259" t="s">
        <v>71</v>
      </c>
      <c r="C31259" t="s">
        <v>79</v>
      </c>
      <c r="D31259" t="s">
        <v>168</v>
      </c>
      <c r="E31259" t="s">
        <v>163</v>
      </c>
      <c r="F31259" t="s">
        <v>6</v>
      </c>
      <c r="G31259">
        <v>6.3418373389830487</v>
      </c>
      <c r="H31259" s="4" t="str">
        <f t="shared" si="488"/>
        <v>Binoculars</v>
      </c>
      <c r="K31259"/>
      <c r="L31259"/>
    </row>
    <row r="31260" spans="1:12" x14ac:dyDescent="0.15">
      <c r="A31260" s="5">
        <v>2017</v>
      </c>
      <c r="B31260" t="s">
        <v>71</v>
      </c>
      <c r="C31260" t="s">
        <v>79</v>
      </c>
      <c r="D31260" t="s">
        <v>168</v>
      </c>
      <c r="E31260" t="s">
        <v>163</v>
      </c>
      <c r="F31260" t="s">
        <v>5</v>
      </c>
      <c r="G31260">
        <v>5.5695730169491533</v>
      </c>
      <c r="H31260" s="4" t="str">
        <f t="shared" si="488"/>
        <v>Binoculars</v>
      </c>
      <c r="K31260"/>
      <c r="L31260"/>
    </row>
    <row r="31261" spans="1:12" x14ac:dyDescent="0.15">
      <c r="A31261" s="5">
        <v>2017</v>
      </c>
      <c r="B31261" t="s">
        <v>71</v>
      </c>
      <c r="C31261" t="s">
        <v>79</v>
      </c>
      <c r="D31261" t="s">
        <v>168</v>
      </c>
      <c r="E31261" t="s">
        <v>163</v>
      </c>
      <c r="F31261" t="s">
        <v>0</v>
      </c>
      <c r="G31261">
        <v>5.7166304110169497</v>
      </c>
      <c r="H31261" s="4" t="str">
        <f t="shared" si="488"/>
        <v>Binoculars</v>
      </c>
      <c r="K31261"/>
      <c r="L31261"/>
    </row>
    <row r="31262" spans="1:12" x14ac:dyDescent="0.15">
      <c r="A31262" s="5">
        <v>2017</v>
      </c>
      <c r="B31262" t="s">
        <v>71</v>
      </c>
      <c r="C31262" t="s">
        <v>79</v>
      </c>
      <c r="D31262" t="s">
        <v>23</v>
      </c>
      <c r="E31262" t="s">
        <v>163</v>
      </c>
      <c r="F31262" t="s">
        <v>15</v>
      </c>
      <c r="G31262">
        <v>28.835880093374417</v>
      </c>
      <c r="H31262" s="4" t="str">
        <f t="shared" si="488"/>
        <v>Binoculars</v>
      </c>
      <c r="K31262"/>
      <c r="L31262"/>
    </row>
    <row r="31263" spans="1:12" x14ac:dyDescent="0.15">
      <c r="A31263" s="5">
        <v>2017</v>
      </c>
      <c r="B31263" t="s">
        <v>71</v>
      </c>
      <c r="C31263" t="s">
        <v>79</v>
      </c>
      <c r="D31263" t="s">
        <v>23</v>
      </c>
      <c r="E31263" t="s">
        <v>163</v>
      </c>
      <c r="F31263" t="s">
        <v>14</v>
      </c>
      <c r="G31263">
        <v>30.21787619001541</v>
      </c>
      <c r="H31263" s="4" t="str">
        <f t="shared" si="488"/>
        <v>Binoculars</v>
      </c>
      <c r="K31263"/>
      <c r="L31263"/>
    </row>
    <row r="31264" spans="1:12" x14ac:dyDescent="0.15">
      <c r="A31264" s="5">
        <v>2017</v>
      </c>
      <c r="B31264" t="s">
        <v>71</v>
      </c>
      <c r="C31264" t="s">
        <v>79</v>
      </c>
      <c r="D31264" t="s">
        <v>23</v>
      </c>
      <c r="E31264" t="s">
        <v>163</v>
      </c>
      <c r="F31264" t="s">
        <v>13</v>
      </c>
      <c r="G31264">
        <v>30.22532284308166</v>
      </c>
      <c r="H31264" s="4" t="str">
        <f t="shared" si="488"/>
        <v>Binoculars</v>
      </c>
      <c r="K31264"/>
      <c r="L31264"/>
    </row>
    <row r="31265" spans="1:12" x14ac:dyDescent="0.15">
      <c r="A31265" s="5">
        <v>2017</v>
      </c>
      <c r="B31265" t="s">
        <v>71</v>
      </c>
      <c r="C31265" t="s">
        <v>79</v>
      </c>
      <c r="D31265" t="s">
        <v>23</v>
      </c>
      <c r="E31265" t="s">
        <v>163</v>
      </c>
      <c r="F31265" t="s">
        <v>12</v>
      </c>
      <c r="G31265">
        <v>31.815183272727275</v>
      </c>
      <c r="H31265" s="4" t="str">
        <f t="shared" si="488"/>
        <v>Binoculars</v>
      </c>
      <c r="K31265"/>
      <c r="L31265"/>
    </row>
    <row r="31266" spans="1:12" x14ac:dyDescent="0.15">
      <c r="A31266" s="5">
        <v>2017</v>
      </c>
      <c r="B31266" t="s">
        <v>71</v>
      </c>
      <c r="C31266" t="s">
        <v>79</v>
      </c>
      <c r="D31266" t="s">
        <v>23</v>
      </c>
      <c r="E31266" t="s">
        <v>163</v>
      </c>
      <c r="F31266" t="s">
        <v>11</v>
      </c>
      <c r="G31266">
        <v>38.644277696764249</v>
      </c>
      <c r="H31266" s="4" t="str">
        <f t="shared" si="488"/>
        <v>Binoculars</v>
      </c>
      <c r="K31266"/>
      <c r="L31266"/>
    </row>
    <row r="31267" spans="1:12" x14ac:dyDescent="0.15">
      <c r="A31267" s="5">
        <v>2017</v>
      </c>
      <c r="B31267" t="s">
        <v>71</v>
      </c>
      <c r="C31267" t="s">
        <v>79</v>
      </c>
      <c r="D31267" t="s">
        <v>23</v>
      </c>
      <c r="E31267" t="s">
        <v>163</v>
      </c>
      <c r="F31267" t="s">
        <v>10</v>
      </c>
      <c r="G31267">
        <v>43.567093131124807</v>
      </c>
      <c r="H31267" s="4" t="str">
        <f t="shared" si="488"/>
        <v>Binoculars</v>
      </c>
      <c r="K31267"/>
      <c r="L31267"/>
    </row>
    <row r="31268" spans="1:12" x14ac:dyDescent="0.15">
      <c r="A31268" s="5">
        <v>2017</v>
      </c>
      <c r="B31268" t="s">
        <v>71</v>
      </c>
      <c r="C31268" t="s">
        <v>79</v>
      </c>
      <c r="D31268" t="s">
        <v>23</v>
      </c>
      <c r="E31268" t="s">
        <v>163</v>
      </c>
      <c r="F31268" t="s">
        <v>9</v>
      </c>
      <c r="G31268">
        <v>49.579302552850542</v>
      </c>
      <c r="H31268" s="4" t="str">
        <f t="shared" si="488"/>
        <v>Binoculars</v>
      </c>
      <c r="K31268"/>
      <c r="L31268"/>
    </row>
    <row r="31269" spans="1:12" x14ac:dyDescent="0.15">
      <c r="A31269" s="5">
        <v>2017</v>
      </c>
      <c r="B31269" t="s">
        <v>71</v>
      </c>
      <c r="C31269" t="s">
        <v>79</v>
      </c>
      <c r="D31269" t="s">
        <v>23</v>
      </c>
      <c r="E31269" t="s">
        <v>163</v>
      </c>
      <c r="F31269" t="s">
        <v>8</v>
      </c>
      <c r="G31269">
        <v>48.247571364406774</v>
      </c>
      <c r="H31269" s="4" t="str">
        <f t="shared" si="488"/>
        <v>Binoculars</v>
      </c>
      <c r="K31269"/>
      <c r="L31269"/>
    </row>
    <row r="31270" spans="1:12" x14ac:dyDescent="0.15">
      <c r="A31270" s="5">
        <v>2017</v>
      </c>
      <c r="B31270" t="s">
        <v>71</v>
      </c>
      <c r="C31270" t="s">
        <v>79</v>
      </c>
      <c r="D31270" t="s">
        <v>23</v>
      </c>
      <c r="E31270" t="s">
        <v>163</v>
      </c>
      <c r="F31270" t="s">
        <v>7</v>
      </c>
      <c r="G31270">
        <v>35.614581218644062</v>
      </c>
      <c r="H31270" s="4" t="str">
        <f t="shared" si="488"/>
        <v>Binoculars</v>
      </c>
      <c r="K31270"/>
      <c r="L31270"/>
    </row>
    <row r="31271" spans="1:12" x14ac:dyDescent="0.15">
      <c r="A31271" s="5">
        <v>2017</v>
      </c>
      <c r="B31271" t="s">
        <v>71</v>
      </c>
      <c r="C31271" t="s">
        <v>79</v>
      </c>
      <c r="D31271" t="s">
        <v>23</v>
      </c>
      <c r="E31271" t="s">
        <v>163</v>
      </c>
      <c r="F31271" t="s">
        <v>6</v>
      </c>
      <c r="G31271">
        <v>29.872954923420643</v>
      </c>
      <c r="H31271" s="4" t="str">
        <f t="shared" si="488"/>
        <v>Binoculars</v>
      </c>
      <c r="K31271"/>
      <c r="L31271"/>
    </row>
    <row r="31272" spans="1:12" x14ac:dyDescent="0.15">
      <c r="A31272" s="5">
        <v>2017</v>
      </c>
      <c r="B31272" t="s">
        <v>71</v>
      </c>
      <c r="C31272" t="s">
        <v>79</v>
      </c>
      <c r="D31272" t="s">
        <v>23</v>
      </c>
      <c r="E31272" t="s">
        <v>163</v>
      </c>
      <c r="F31272" t="s">
        <v>5</v>
      </c>
      <c r="G31272">
        <v>25.426468504160244</v>
      </c>
      <c r="H31272" s="4" t="str">
        <f t="shared" si="488"/>
        <v>Binoculars</v>
      </c>
      <c r="K31272"/>
      <c r="L31272"/>
    </row>
    <row r="31273" spans="1:12" x14ac:dyDescent="0.15">
      <c r="A31273" s="5">
        <v>2017</v>
      </c>
      <c r="B31273" t="s">
        <v>71</v>
      </c>
      <c r="C31273" t="s">
        <v>79</v>
      </c>
      <c r="D31273" t="s">
        <v>23</v>
      </c>
      <c r="E31273" t="s">
        <v>163</v>
      </c>
      <c r="F31273" t="s">
        <v>0</v>
      </c>
      <c r="G31273">
        <v>26.786445618027734</v>
      </c>
      <c r="H31273" s="4" t="str">
        <f t="shared" si="488"/>
        <v>Binoculars</v>
      </c>
      <c r="K31273"/>
      <c r="L31273"/>
    </row>
    <row r="31274" spans="1:12" x14ac:dyDescent="0.15">
      <c r="A31274" s="5">
        <v>2017</v>
      </c>
      <c r="B31274" t="s">
        <v>71</v>
      </c>
      <c r="C31274" t="s">
        <v>167</v>
      </c>
      <c r="D31274" t="s">
        <v>2</v>
      </c>
      <c r="E31274" t="s">
        <v>163</v>
      </c>
      <c r="F31274" t="s">
        <v>15</v>
      </c>
      <c r="G31274">
        <v>91.416935593220344</v>
      </c>
      <c r="H31274" s="4" t="str">
        <f t="shared" si="488"/>
        <v>Binoculars</v>
      </c>
      <c r="K31274"/>
      <c r="L31274"/>
    </row>
    <row r="31275" spans="1:12" x14ac:dyDescent="0.15">
      <c r="A31275" s="5">
        <v>2017</v>
      </c>
      <c r="B31275" t="s">
        <v>71</v>
      </c>
      <c r="C31275" t="s">
        <v>167</v>
      </c>
      <c r="D31275" t="s">
        <v>2</v>
      </c>
      <c r="E31275" t="s">
        <v>163</v>
      </c>
      <c r="F31275" t="s">
        <v>14</v>
      </c>
      <c r="G31275">
        <v>93.005762711864406</v>
      </c>
      <c r="H31275" s="4" t="str">
        <f t="shared" si="488"/>
        <v>Binoculars</v>
      </c>
      <c r="K31275"/>
      <c r="L31275"/>
    </row>
    <row r="31276" spans="1:12" x14ac:dyDescent="0.15">
      <c r="A31276" s="5">
        <v>2017</v>
      </c>
      <c r="B31276" t="s">
        <v>71</v>
      </c>
      <c r="C31276" t="s">
        <v>167</v>
      </c>
      <c r="D31276" t="s">
        <v>2</v>
      </c>
      <c r="E31276" t="s">
        <v>163</v>
      </c>
      <c r="F31276" t="s">
        <v>13</v>
      </c>
      <c r="G31276">
        <v>96.773903728813551</v>
      </c>
      <c r="H31276" s="4" t="str">
        <f t="shared" si="488"/>
        <v>Binoculars</v>
      </c>
      <c r="K31276"/>
      <c r="L31276"/>
    </row>
    <row r="31277" spans="1:12" x14ac:dyDescent="0.15">
      <c r="A31277" s="5">
        <v>2017</v>
      </c>
      <c r="B31277" t="s">
        <v>71</v>
      </c>
      <c r="C31277" t="s">
        <v>167</v>
      </c>
      <c r="D31277" t="s">
        <v>2</v>
      </c>
      <c r="E31277" t="s">
        <v>163</v>
      </c>
      <c r="F31277" t="s">
        <v>12</v>
      </c>
      <c r="G31277">
        <v>101.64603389830511</v>
      </c>
      <c r="H31277" s="4" t="str">
        <f t="shared" si="488"/>
        <v>Binoculars</v>
      </c>
      <c r="K31277"/>
      <c r="L31277"/>
    </row>
    <row r="31278" spans="1:12" x14ac:dyDescent="0.15">
      <c r="A31278" s="5">
        <v>2017</v>
      </c>
      <c r="B31278" t="s">
        <v>71</v>
      </c>
      <c r="C31278" t="s">
        <v>167</v>
      </c>
      <c r="D31278" t="s">
        <v>2</v>
      </c>
      <c r="E31278" t="s">
        <v>163</v>
      </c>
      <c r="F31278" t="s">
        <v>11</v>
      </c>
      <c r="G31278">
        <v>121.68040677966104</v>
      </c>
      <c r="H31278" s="4" t="str">
        <f t="shared" si="488"/>
        <v>Binoculars</v>
      </c>
      <c r="K31278"/>
      <c r="L31278"/>
    </row>
    <row r="31279" spans="1:12" x14ac:dyDescent="0.15">
      <c r="A31279" s="5">
        <v>2017</v>
      </c>
      <c r="B31279" t="s">
        <v>71</v>
      </c>
      <c r="C31279" t="s">
        <v>167</v>
      </c>
      <c r="D31279" t="s">
        <v>2</v>
      </c>
      <c r="E31279" t="s">
        <v>163</v>
      </c>
      <c r="F31279" t="s">
        <v>10</v>
      </c>
      <c r="G31279">
        <v>134.57529491525426</v>
      </c>
      <c r="H31279" s="4" t="str">
        <f t="shared" si="488"/>
        <v>Binoculars</v>
      </c>
      <c r="K31279"/>
      <c r="L31279"/>
    </row>
    <row r="31280" spans="1:12" x14ac:dyDescent="0.15">
      <c r="A31280" s="5">
        <v>2017</v>
      </c>
      <c r="B31280" t="s">
        <v>71</v>
      </c>
      <c r="C31280" t="s">
        <v>167</v>
      </c>
      <c r="D31280" t="s">
        <v>2</v>
      </c>
      <c r="E31280" t="s">
        <v>163</v>
      </c>
      <c r="F31280" t="s">
        <v>9</v>
      </c>
      <c r="G31280">
        <v>157.850793220339</v>
      </c>
      <c r="H31280" s="4" t="str">
        <f t="shared" si="488"/>
        <v>Binoculars</v>
      </c>
      <c r="K31280"/>
      <c r="L31280"/>
    </row>
    <row r="31281" spans="1:12" x14ac:dyDescent="0.15">
      <c r="A31281" s="5">
        <v>2017</v>
      </c>
      <c r="B31281" t="s">
        <v>71</v>
      </c>
      <c r="C31281" t="s">
        <v>167</v>
      </c>
      <c r="D31281" t="s">
        <v>2</v>
      </c>
      <c r="E31281" t="s">
        <v>163</v>
      </c>
      <c r="F31281" t="s">
        <v>8</v>
      </c>
      <c r="G31281">
        <v>149.96603389830511</v>
      </c>
      <c r="H31281" s="4" t="str">
        <f t="shared" si="488"/>
        <v>Binoculars</v>
      </c>
      <c r="K31281"/>
      <c r="L31281"/>
    </row>
    <row r="31282" spans="1:12" x14ac:dyDescent="0.15">
      <c r="A31282" s="5">
        <v>2017</v>
      </c>
      <c r="B31282" t="s">
        <v>71</v>
      </c>
      <c r="C31282" t="s">
        <v>167</v>
      </c>
      <c r="D31282" t="s">
        <v>2</v>
      </c>
      <c r="E31282" t="s">
        <v>163</v>
      </c>
      <c r="F31282" t="s">
        <v>7</v>
      </c>
      <c r="G31282">
        <v>114.1867118644068</v>
      </c>
      <c r="H31282" s="4" t="str">
        <f t="shared" si="488"/>
        <v>Binoculars</v>
      </c>
      <c r="K31282"/>
      <c r="L31282"/>
    </row>
    <row r="31283" spans="1:12" x14ac:dyDescent="0.15">
      <c r="A31283" s="5">
        <v>2017</v>
      </c>
      <c r="B31283" t="s">
        <v>71</v>
      </c>
      <c r="C31283" t="s">
        <v>167</v>
      </c>
      <c r="D31283" t="s">
        <v>2</v>
      </c>
      <c r="E31283" t="s">
        <v>163</v>
      </c>
      <c r="F31283" t="s">
        <v>6</v>
      </c>
      <c r="G31283">
        <v>88.468596610169499</v>
      </c>
      <c r="H31283" s="4" t="str">
        <f t="shared" si="488"/>
        <v>Binoculars</v>
      </c>
      <c r="K31283"/>
      <c r="L31283"/>
    </row>
    <row r="31284" spans="1:12" x14ac:dyDescent="0.15">
      <c r="A31284" s="5">
        <v>2017</v>
      </c>
      <c r="B31284" t="s">
        <v>71</v>
      </c>
      <c r="C31284" t="s">
        <v>167</v>
      </c>
      <c r="D31284" t="s">
        <v>2</v>
      </c>
      <c r="E31284" t="s">
        <v>163</v>
      </c>
      <c r="F31284" t="s">
        <v>5</v>
      </c>
      <c r="G31284">
        <v>81.40691525423729</v>
      </c>
      <c r="H31284" s="4" t="str">
        <f t="shared" si="488"/>
        <v>Binoculars</v>
      </c>
      <c r="K31284"/>
      <c r="L31284"/>
    </row>
    <row r="31285" spans="1:12" x14ac:dyDescent="0.15">
      <c r="A31285" s="5">
        <v>2017</v>
      </c>
      <c r="B31285" t="s">
        <v>71</v>
      </c>
      <c r="C31285" t="s">
        <v>167</v>
      </c>
      <c r="D31285" t="s">
        <v>2</v>
      </c>
      <c r="E31285" t="s">
        <v>163</v>
      </c>
      <c r="F31285" t="s">
        <v>0</v>
      </c>
      <c r="G31285">
        <v>86.08586779661016</v>
      </c>
      <c r="H31285" s="4" t="str">
        <f t="shared" si="488"/>
        <v>Binoculars</v>
      </c>
      <c r="K31285"/>
      <c r="L31285"/>
    </row>
    <row r="31286" spans="1:12" x14ac:dyDescent="0.15">
      <c r="A31286" s="5">
        <v>2017</v>
      </c>
      <c r="B31286" t="s">
        <v>71</v>
      </c>
      <c r="C31286" t="s">
        <v>78</v>
      </c>
      <c r="D31286" t="s">
        <v>2</v>
      </c>
      <c r="E31286" t="s">
        <v>163</v>
      </c>
      <c r="F31286" t="s">
        <v>15</v>
      </c>
      <c r="G31286">
        <v>520.69410416024652</v>
      </c>
      <c r="H31286" s="4" t="str">
        <f t="shared" si="488"/>
        <v>Binoculars</v>
      </c>
      <c r="K31286"/>
      <c r="L31286"/>
    </row>
    <row r="31287" spans="1:12" x14ac:dyDescent="0.15">
      <c r="A31287" s="5">
        <v>2017</v>
      </c>
      <c r="B31287" t="s">
        <v>71</v>
      </c>
      <c r="C31287" t="s">
        <v>78</v>
      </c>
      <c r="D31287" t="s">
        <v>2</v>
      </c>
      <c r="E31287" t="s">
        <v>163</v>
      </c>
      <c r="F31287" t="s">
        <v>14</v>
      </c>
      <c r="G31287">
        <v>499.28339328197222</v>
      </c>
      <c r="H31287" s="4" t="str">
        <f t="shared" si="488"/>
        <v>Binoculars</v>
      </c>
      <c r="K31287"/>
      <c r="L31287"/>
    </row>
    <row r="31288" spans="1:12" x14ac:dyDescent="0.15">
      <c r="A31288" s="5">
        <v>2017</v>
      </c>
      <c r="B31288" t="s">
        <v>71</v>
      </c>
      <c r="C31288" t="s">
        <v>78</v>
      </c>
      <c r="D31288" t="s">
        <v>2</v>
      </c>
      <c r="E31288" t="s">
        <v>163</v>
      </c>
      <c r="F31288" t="s">
        <v>13</v>
      </c>
      <c r="G31288">
        <v>523.33885189522334</v>
      </c>
      <c r="H31288" s="4" t="str">
        <f t="shared" si="488"/>
        <v>Binoculars</v>
      </c>
      <c r="K31288"/>
      <c r="L31288"/>
    </row>
    <row r="31289" spans="1:12" x14ac:dyDescent="0.15">
      <c r="A31289" s="5">
        <v>2017</v>
      </c>
      <c r="B31289" t="s">
        <v>71</v>
      </c>
      <c r="C31289" t="s">
        <v>78</v>
      </c>
      <c r="D31289" t="s">
        <v>2</v>
      </c>
      <c r="E31289" t="s">
        <v>163</v>
      </c>
      <c r="F31289" t="s">
        <v>12</v>
      </c>
      <c r="G31289">
        <v>547.653719568567</v>
      </c>
      <c r="H31289" s="4" t="str">
        <f t="shared" si="488"/>
        <v>Binoculars</v>
      </c>
      <c r="K31289"/>
      <c r="L31289"/>
    </row>
    <row r="31290" spans="1:12" x14ac:dyDescent="0.15">
      <c r="A31290" s="5">
        <v>2017</v>
      </c>
      <c r="B31290" t="s">
        <v>71</v>
      </c>
      <c r="C31290" t="s">
        <v>78</v>
      </c>
      <c r="D31290" t="s">
        <v>2</v>
      </c>
      <c r="E31290" t="s">
        <v>163</v>
      </c>
      <c r="F31290" t="s">
        <v>11</v>
      </c>
      <c r="G31290">
        <v>669.20857442218801</v>
      </c>
      <c r="H31290" s="4" t="str">
        <f t="shared" si="488"/>
        <v>Binoculars</v>
      </c>
      <c r="K31290"/>
      <c r="L31290"/>
    </row>
    <row r="31291" spans="1:12" x14ac:dyDescent="0.15">
      <c r="A31291" s="5">
        <v>2017</v>
      </c>
      <c r="B31291" t="s">
        <v>71</v>
      </c>
      <c r="C31291" t="s">
        <v>78</v>
      </c>
      <c r="D31291" t="s">
        <v>2</v>
      </c>
      <c r="E31291" t="s">
        <v>163</v>
      </c>
      <c r="F31291" t="s">
        <v>10</v>
      </c>
      <c r="G31291">
        <v>687.85151309707237</v>
      </c>
      <c r="H31291" s="4" t="str">
        <f t="shared" si="488"/>
        <v>Binoculars</v>
      </c>
      <c r="K31291"/>
      <c r="L31291"/>
    </row>
    <row r="31292" spans="1:12" x14ac:dyDescent="0.15">
      <c r="A31292" s="5">
        <v>2017</v>
      </c>
      <c r="B31292" t="s">
        <v>71</v>
      </c>
      <c r="C31292" t="s">
        <v>78</v>
      </c>
      <c r="D31292" t="s">
        <v>2</v>
      </c>
      <c r="E31292" t="s">
        <v>163</v>
      </c>
      <c r="F31292" t="s">
        <v>9</v>
      </c>
      <c r="G31292">
        <v>856.47296887519258</v>
      </c>
      <c r="H31292" s="4" t="str">
        <f t="shared" si="488"/>
        <v>Binoculars</v>
      </c>
      <c r="K31292"/>
      <c r="L31292"/>
    </row>
    <row r="31293" spans="1:12" x14ac:dyDescent="0.15">
      <c r="A31293" s="5">
        <v>2017</v>
      </c>
      <c r="B31293" t="s">
        <v>71</v>
      </c>
      <c r="C31293" t="s">
        <v>78</v>
      </c>
      <c r="D31293" t="s">
        <v>2</v>
      </c>
      <c r="E31293" t="s">
        <v>163</v>
      </c>
      <c r="F31293" t="s">
        <v>8</v>
      </c>
      <c r="G31293">
        <v>856.13339907550085</v>
      </c>
      <c r="H31293" s="4" t="str">
        <f t="shared" si="488"/>
        <v>Binoculars</v>
      </c>
      <c r="K31293"/>
      <c r="L31293"/>
    </row>
    <row r="31294" spans="1:12" x14ac:dyDescent="0.15">
      <c r="A31294" s="5">
        <v>2017</v>
      </c>
      <c r="B31294" t="s">
        <v>71</v>
      </c>
      <c r="C31294" t="s">
        <v>78</v>
      </c>
      <c r="D31294" t="s">
        <v>2</v>
      </c>
      <c r="E31294" t="s">
        <v>163</v>
      </c>
      <c r="F31294" t="s">
        <v>7</v>
      </c>
      <c r="G31294">
        <v>622.01393898305082</v>
      </c>
      <c r="H31294" s="4" t="str">
        <f t="shared" si="488"/>
        <v>Binoculars</v>
      </c>
      <c r="K31294"/>
      <c r="L31294"/>
    </row>
    <row r="31295" spans="1:12" x14ac:dyDescent="0.15">
      <c r="A31295" s="5">
        <v>2017</v>
      </c>
      <c r="B31295" t="s">
        <v>71</v>
      </c>
      <c r="C31295" t="s">
        <v>78</v>
      </c>
      <c r="D31295" t="s">
        <v>2</v>
      </c>
      <c r="E31295" t="s">
        <v>163</v>
      </c>
      <c r="F31295" t="s">
        <v>6</v>
      </c>
      <c r="G31295">
        <v>486.12478520801244</v>
      </c>
      <c r="H31295" s="4" t="str">
        <f t="shared" si="488"/>
        <v>Binoculars</v>
      </c>
      <c r="K31295"/>
      <c r="L31295"/>
    </row>
    <row r="31296" spans="1:12" x14ac:dyDescent="0.15">
      <c r="A31296" s="5">
        <v>2017</v>
      </c>
      <c r="B31296" t="s">
        <v>71</v>
      </c>
      <c r="C31296" t="s">
        <v>78</v>
      </c>
      <c r="D31296" t="s">
        <v>2</v>
      </c>
      <c r="E31296" t="s">
        <v>163</v>
      </c>
      <c r="F31296" t="s">
        <v>5</v>
      </c>
      <c r="G31296">
        <v>435.76268721109398</v>
      </c>
      <c r="H31296" s="4" t="str">
        <f t="shared" si="488"/>
        <v>Binoculars</v>
      </c>
      <c r="K31296"/>
      <c r="L31296"/>
    </row>
    <row r="31297" spans="1:12" x14ac:dyDescent="0.15">
      <c r="A31297" s="5">
        <v>2017</v>
      </c>
      <c r="B31297" t="s">
        <v>71</v>
      </c>
      <c r="C31297" t="s">
        <v>78</v>
      </c>
      <c r="D31297" t="s">
        <v>2</v>
      </c>
      <c r="E31297" t="s">
        <v>163</v>
      </c>
      <c r="F31297" t="s">
        <v>0</v>
      </c>
      <c r="G31297">
        <v>491.38811710323569</v>
      </c>
      <c r="H31297" s="4" t="str">
        <f t="shared" si="488"/>
        <v>Binoculars</v>
      </c>
      <c r="K31297"/>
      <c r="L31297"/>
    </row>
    <row r="31298" spans="1:12" x14ac:dyDescent="0.15">
      <c r="A31298" s="5">
        <v>2017</v>
      </c>
      <c r="B31298" t="s">
        <v>71</v>
      </c>
      <c r="C31298" t="s">
        <v>77</v>
      </c>
      <c r="D31298" t="s">
        <v>16</v>
      </c>
      <c r="E31298" t="s">
        <v>163</v>
      </c>
      <c r="F31298" t="s">
        <v>15</v>
      </c>
      <c r="G31298">
        <v>6.3227447902927585</v>
      </c>
      <c r="H31298" s="4" t="str">
        <f t="shared" si="488"/>
        <v>Navigation</v>
      </c>
      <c r="K31298"/>
      <c r="L31298"/>
    </row>
    <row r="31299" spans="1:12" x14ac:dyDescent="0.15">
      <c r="A31299" s="5">
        <v>2017</v>
      </c>
      <c r="B31299" t="s">
        <v>71</v>
      </c>
      <c r="C31299" t="s">
        <v>77</v>
      </c>
      <c r="D31299" t="s">
        <v>16</v>
      </c>
      <c r="E31299" t="s">
        <v>163</v>
      </c>
      <c r="F31299" t="s">
        <v>14</v>
      </c>
      <c r="G31299">
        <v>6.2856919325731901</v>
      </c>
      <c r="H31299" s="4" t="str">
        <f t="shared" ref="H31299:H31362" si="489">VLOOKUP(C31299,$I$2:$J$145,2, FALSE)</f>
        <v>Navigation</v>
      </c>
      <c r="K31299"/>
      <c r="L31299"/>
    </row>
    <row r="31300" spans="1:12" x14ac:dyDescent="0.15">
      <c r="A31300" s="5">
        <v>2017</v>
      </c>
      <c r="B31300" t="s">
        <v>71</v>
      </c>
      <c r="C31300" t="s">
        <v>77</v>
      </c>
      <c r="D31300" t="s">
        <v>16</v>
      </c>
      <c r="E31300" t="s">
        <v>163</v>
      </c>
      <c r="F31300" t="s">
        <v>13</v>
      </c>
      <c r="G31300">
        <v>6.5844767572419114</v>
      </c>
      <c r="H31300" s="4" t="str">
        <f t="shared" si="489"/>
        <v>Navigation</v>
      </c>
      <c r="K31300"/>
      <c r="L31300"/>
    </row>
    <row r="31301" spans="1:12" x14ac:dyDescent="0.15">
      <c r="A31301" s="5">
        <v>2017</v>
      </c>
      <c r="B31301" t="s">
        <v>71</v>
      </c>
      <c r="C31301" t="s">
        <v>77</v>
      </c>
      <c r="D31301" t="s">
        <v>16</v>
      </c>
      <c r="E31301" t="s">
        <v>163</v>
      </c>
      <c r="F31301" t="s">
        <v>12</v>
      </c>
      <c r="G31301">
        <v>7.1012171093990766</v>
      </c>
      <c r="H31301" s="4" t="str">
        <f t="shared" si="489"/>
        <v>Navigation</v>
      </c>
      <c r="K31301"/>
      <c r="L31301"/>
    </row>
    <row r="31302" spans="1:12" x14ac:dyDescent="0.15">
      <c r="A31302" s="5">
        <v>2017</v>
      </c>
      <c r="B31302" t="s">
        <v>71</v>
      </c>
      <c r="C31302" t="s">
        <v>77</v>
      </c>
      <c r="D31302" t="s">
        <v>16</v>
      </c>
      <c r="E31302" t="s">
        <v>163</v>
      </c>
      <c r="F31302" t="s">
        <v>11</v>
      </c>
      <c r="G31302">
        <v>8.5741343944530044</v>
      </c>
      <c r="H31302" s="4" t="str">
        <f t="shared" si="489"/>
        <v>Navigation</v>
      </c>
      <c r="K31302"/>
      <c r="L31302"/>
    </row>
    <row r="31303" spans="1:12" x14ac:dyDescent="0.15">
      <c r="A31303" s="5">
        <v>2017</v>
      </c>
      <c r="B31303" t="s">
        <v>71</v>
      </c>
      <c r="C31303" t="s">
        <v>77</v>
      </c>
      <c r="D31303" t="s">
        <v>16</v>
      </c>
      <c r="E31303" t="s">
        <v>163</v>
      </c>
      <c r="F31303" t="s">
        <v>10</v>
      </c>
      <c r="G31303">
        <v>9.5105586286594779</v>
      </c>
      <c r="H31303" s="4" t="str">
        <f t="shared" si="489"/>
        <v>Navigation</v>
      </c>
      <c r="K31303"/>
      <c r="L31303"/>
    </row>
    <row r="31304" spans="1:12" x14ac:dyDescent="0.15">
      <c r="A31304" s="5">
        <v>2017</v>
      </c>
      <c r="B31304" t="s">
        <v>71</v>
      </c>
      <c r="C31304" t="s">
        <v>77</v>
      </c>
      <c r="D31304" t="s">
        <v>16</v>
      </c>
      <c r="E31304" t="s">
        <v>163</v>
      </c>
      <c r="F31304" t="s">
        <v>9</v>
      </c>
      <c r="G31304">
        <v>10.64848129183359</v>
      </c>
      <c r="H31304" s="4" t="str">
        <f t="shared" si="489"/>
        <v>Navigation</v>
      </c>
      <c r="K31304"/>
      <c r="L31304"/>
    </row>
    <row r="31305" spans="1:12" x14ac:dyDescent="0.15">
      <c r="A31305" s="5">
        <v>2017</v>
      </c>
      <c r="B31305" t="s">
        <v>71</v>
      </c>
      <c r="C31305" t="s">
        <v>77</v>
      </c>
      <c r="D31305" t="s">
        <v>16</v>
      </c>
      <c r="E31305" t="s">
        <v>163</v>
      </c>
      <c r="F31305" t="s">
        <v>8</v>
      </c>
      <c r="G31305">
        <v>10.656006129429894</v>
      </c>
      <c r="H31305" s="4" t="str">
        <f t="shared" si="489"/>
        <v>Navigation</v>
      </c>
      <c r="K31305"/>
      <c r="L31305"/>
    </row>
    <row r="31306" spans="1:12" x14ac:dyDescent="0.15">
      <c r="A31306" s="5">
        <v>2017</v>
      </c>
      <c r="B31306" t="s">
        <v>71</v>
      </c>
      <c r="C31306" t="s">
        <v>77</v>
      </c>
      <c r="D31306" t="s">
        <v>16</v>
      </c>
      <c r="E31306" t="s">
        <v>163</v>
      </c>
      <c r="F31306" t="s">
        <v>7</v>
      </c>
      <c r="G31306">
        <v>7.7722514694915255</v>
      </c>
      <c r="H31306" s="4" t="str">
        <f t="shared" si="489"/>
        <v>Navigation</v>
      </c>
      <c r="K31306"/>
      <c r="L31306"/>
    </row>
    <row r="31307" spans="1:12" x14ac:dyDescent="0.15">
      <c r="A31307" s="5">
        <v>2017</v>
      </c>
      <c r="B31307" t="s">
        <v>71</v>
      </c>
      <c r="C31307" t="s">
        <v>77</v>
      </c>
      <c r="D31307" t="s">
        <v>16</v>
      </c>
      <c r="E31307" t="s">
        <v>163</v>
      </c>
      <c r="F31307" t="s">
        <v>6</v>
      </c>
      <c r="G31307">
        <v>6.4763768912172575</v>
      </c>
      <c r="H31307" s="4" t="str">
        <f t="shared" si="489"/>
        <v>Navigation</v>
      </c>
      <c r="K31307"/>
      <c r="L31307"/>
    </row>
    <row r="31308" spans="1:12" x14ac:dyDescent="0.15">
      <c r="A31308" s="5">
        <v>2017</v>
      </c>
      <c r="B31308" t="s">
        <v>71</v>
      </c>
      <c r="C31308" t="s">
        <v>77</v>
      </c>
      <c r="D31308" t="s">
        <v>16</v>
      </c>
      <c r="E31308" t="s">
        <v>163</v>
      </c>
      <c r="F31308" t="s">
        <v>5</v>
      </c>
      <c r="G31308">
        <v>5.352110414791988</v>
      </c>
      <c r="H31308" s="4" t="str">
        <f t="shared" si="489"/>
        <v>Navigation</v>
      </c>
      <c r="K31308"/>
      <c r="L31308"/>
    </row>
    <row r="31309" spans="1:12" x14ac:dyDescent="0.15">
      <c r="A31309" s="5">
        <v>2017</v>
      </c>
      <c r="B31309" t="s">
        <v>71</v>
      </c>
      <c r="C31309" t="s">
        <v>77</v>
      </c>
      <c r="D31309" t="s">
        <v>16</v>
      </c>
      <c r="E31309" t="s">
        <v>163</v>
      </c>
      <c r="F31309" t="s">
        <v>0</v>
      </c>
      <c r="G31309">
        <v>5.7600541567026191</v>
      </c>
      <c r="H31309" s="4" t="str">
        <f t="shared" si="489"/>
        <v>Navigation</v>
      </c>
      <c r="K31309"/>
      <c r="L31309"/>
    </row>
    <row r="31310" spans="1:12" x14ac:dyDescent="0.15">
      <c r="A31310" s="5">
        <v>2017</v>
      </c>
      <c r="B31310" t="s">
        <v>71</v>
      </c>
      <c r="C31310" t="s">
        <v>77</v>
      </c>
      <c r="D31310" t="s">
        <v>2</v>
      </c>
      <c r="E31310" t="s">
        <v>163</v>
      </c>
      <c r="F31310" t="s">
        <v>15</v>
      </c>
      <c r="G31310">
        <v>105.62545175963018</v>
      </c>
      <c r="H31310" s="4" t="str">
        <f t="shared" si="489"/>
        <v>Navigation</v>
      </c>
      <c r="K31310"/>
      <c r="L31310"/>
    </row>
    <row r="31311" spans="1:12" x14ac:dyDescent="0.15">
      <c r="A31311" s="5">
        <v>2017</v>
      </c>
      <c r="B31311" t="s">
        <v>71</v>
      </c>
      <c r="C31311" t="s">
        <v>77</v>
      </c>
      <c r="D31311" t="s">
        <v>2</v>
      </c>
      <c r="E31311" t="s">
        <v>163</v>
      </c>
      <c r="F31311" t="s">
        <v>14</v>
      </c>
      <c r="G31311">
        <v>111.34139698859784</v>
      </c>
      <c r="H31311" s="4" t="str">
        <f t="shared" si="489"/>
        <v>Navigation</v>
      </c>
      <c r="K31311"/>
      <c r="L31311"/>
    </row>
    <row r="31312" spans="1:12" x14ac:dyDescent="0.15">
      <c r="A31312" s="5">
        <v>2017</v>
      </c>
      <c r="B31312" t="s">
        <v>71</v>
      </c>
      <c r="C31312" t="s">
        <v>77</v>
      </c>
      <c r="D31312" t="s">
        <v>2</v>
      </c>
      <c r="E31312" t="s">
        <v>163</v>
      </c>
      <c r="F31312" t="s">
        <v>13</v>
      </c>
      <c r="G31312">
        <v>111.13079336933745</v>
      </c>
      <c r="H31312" s="4" t="str">
        <f t="shared" si="489"/>
        <v>Navigation</v>
      </c>
      <c r="K31312"/>
      <c r="L31312"/>
    </row>
    <row r="31313" spans="1:12" x14ac:dyDescent="0.15">
      <c r="A31313" s="5">
        <v>2017</v>
      </c>
      <c r="B31313" t="s">
        <v>71</v>
      </c>
      <c r="C31313" t="s">
        <v>77</v>
      </c>
      <c r="D31313" t="s">
        <v>2</v>
      </c>
      <c r="E31313" t="s">
        <v>163</v>
      </c>
      <c r="F31313" t="s">
        <v>12</v>
      </c>
      <c r="G31313">
        <v>113.79446258859784</v>
      </c>
      <c r="H31313" s="4" t="str">
        <f t="shared" si="489"/>
        <v>Navigation</v>
      </c>
      <c r="K31313"/>
      <c r="L31313"/>
    </row>
    <row r="31314" spans="1:12" x14ac:dyDescent="0.15">
      <c r="A31314" s="5">
        <v>2017</v>
      </c>
      <c r="B31314" t="s">
        <v>71</v>
      </c>
      <c r="C31314" t="s">
        <v>77</v>
      </c>
      <c r="D31314" t="s">
        <v>2</v>
      </c>
      <c r="E31314" t="s">
        <v>163</v>
      </c>
      <c r="F31314" t="s">
        <v>11</v>
      </c>
      <c r="G31314">
        <v>142.66239559322031</v>
      </c>
      <c r="H31314" s="4" t="str">
        <f t="shared" si="489"/>
        <v>Navigation</v>
      </c>
      <c r="K31314"/>
      <c r="L31314"/>
    </row>
    <row r="31315" spans="1:12" x14ac:dyDescent="0.15">
      <c r="A31315" s="5">
        <v>2017</v>
      </c>
      <c r="B31315" t="s">
        <v>71</v>
      </c>
      <c r="C31315" t="s">
        <v>77</v>
      </c>
      <c r="D31315" t="s">
        <v>2</v>
      </c>
      <c r="E31315" t="s">
        <v>163</v>
      </c>
      <c r="F31315" t="s">
        <v>10</v>
      </c>
      <c r="G31315">
        <v>150.95779221725732</v>
      </c>
      <c r="H31315" s="4" t="str">
        <f t="shared" si="489"/>
        <v>Navigation</v>
      </c>
      <c r="K31315"/>
      <c r="L31315"/>
    </row>
    <row r="31316" spans="1:12" x14ac:dyDescent="0.15">
      <c r="A31316" s="5">
        <v>2017</v>
      </c>
      <c r="B31316" t="s">
        <v>71</v>
      </c>
      <c r="C31316" t="s">
        <v>77</v>
      </c>
      <c r="D31316" t="s">
        <v>2</v>
      </c>
      <c r="E31316" t="s">
        <v>163</v>
      </c>
      <c r="F31316" t="s">
        <v>9</v>
      </c>
      <c r="G31316">
        <v>182.35462229892141</v>
      </c>
      <c r="H31316" s="4" t="str">
        <f t="shared" si="489"/>
        <v>Navigation</v>
      </c>
      <c r="K31316"/>
      <c r="L31316"/>
    </row>
    <row r="31317" spans="1:12" x14ac:dyDescent="0.15">
      <c r="A31317" s="5">
        <v>2017</v>
      </c>
      <c r="B31317" t="s">
        <v>71</v>
      </c>
      <c r="C31317" t="s">
        <v>77</v>
      </c>
      <c r="D31317" t="s">
        <v>2</v>
      </c>
      <c r="E31317" t="s">
        <v>163</v>
      </c>
      <c r="F31317" t="s">
        <v>8</v>
      </c>
      <c r="G31317">
        <v>178.15081814329739</v>
      </c>
      <c r="H31317" s="4" t="str">
        <f t="shared" si="489"/>
        <v>Navigation</v>
      </c>
      <c r="K31317"/>
      <c r="L31317"/>
    </row>
    <row r="31318" spans="1:12" x14ac:dyDescent="0.15">
      <c r="A31318" s="5">
        <v>2017</v>
      </c>
      <c r="B31318" t="s">
        <v>71</v>
      </c>
      <c r="C31318" t="s">
        <v>77</v>
      </c>
      <c r="D31318" t="s">
        <v>2</v>
      </c>
      <c r="E31318" t="s">
        <v>163</v>
      </c>
      <c r="F31318" t="s">
        <v>7</v>
      </c>
      <c r="G31318">
        <v>125.75859079661016</v>
      </c>
      <c r="H31318" s="4" t="str">
        <f t="shared" si="489"/>
        <v>Navigation</v>
      </c>
      <c r="K31318"/>
      <c r="L31318"/>
    </row>
    <row r="31319" spans="1:12" x14ac:dyDescent="0.15">
      <c r="A31319" s="5">
        <v>2017</v>
      </c>
      <c r="B31319" t="s">
        <v>71</v>
      </c>
      <c r="C31319" t="s">
        <v>77</v>
      </c>
      <c r="D31319" t="s">
        <v>2</v>
      </c>
      <c r="E31319" t="s">
        <v>163</v>
      </c>
      <c r="F31319" t="s">
        <v>6</v>
      </c>
      <c r="G31319">
        <v>104.95572516332818</v>
      </c>
      <c r="H31319" s="4" t="str">
        <f t="shared" si="489"/>
        <v>Navigation</v>
      </c>
      <c r="K31319"/>
      <c r="L31319"/>
    </row>
    <row r="31320" spans="1:12" x14ac:dyDescent="0.15">
      <c r="A31320" s="5">
        <v>2017</v>
      </c>
      <c r="B31320" t="s">
        <v>71</v>
      </c>
      <c r="C31320" t="s">
        <v>77</v>
      </c>
      <c r="D31320" t="s">
        <v>2</v>
      </c>
      <c r="E31320" t="s">
        <v>163</v>
      </c>
      <c r="F31320" t="s">
        <v>5</v>
      </c>
      <c r="G31320">
        <v>93.057742791987678</v>
      </c>
      <c r="H31320" s="4" t="str">
        <f t="shared" si="489"/>
        <v>Navigation</v>
      </c>
      <c r="K31320"/>
      <c r="L31320"/>
    </row>
    <row r="31321" spans="1:12" x14ac:dyDescent="0.15">
      <c r="A31321" s="5">
        <v>2017</v>
      </c>
      <c r="B31321" t="s">
        <v>71</v>
      </c>
      <c r="C31321" t="s">
        <v>77</v>
      </c>
      <c r="D31321" t="s">
        <v>2</v>
      </c>
      <c r="E31321" t="s">
        <v>163</v>
      </c>
      <c r="F31321" t="s">
        <v>0</v>
      </c>
      <c r="G31321">
        <v>104.08460811787364</v>
      </c>
      <c r="H31321" s="4" t="str">
        <f t="shared" si="489"/>
        <v>Navigation</v>
      </c>
      <c r="K31321"/>
      <c r="L31321"/>
    </row>
    <row r="31322" spans="1:12" x14ac:dyDescent="0.15">
      <c r="A31322" s="5">
        <v>2017</v>
      </c>
      <c r="B31322" t="s">
        <v>71</v>
      </c>
      <c r="C31322" t="s">
        <v>77</v>
      </c>
      <c r="D31322" t="s">
        <v>23</v>
      </c>
      <c r="E31322" t="s">
        <v>163</v>
      </c>
      <c r="F31322" t="s">
        <v>15</v>
      </c>
      <c r="G31322">
        <v>55.720600055084738</v>
      </c>
      <c r="H31322" s="4" t="str">
        <f t="shared" si="489"/>
        <v>Navigation</v>
      </c>
      <c r="K31322"/>
      <c r="L31322"/>
    </row>
    <row r="31323" spans="1:12" x14ac:dyDescent="0.15">
      <c r="A31323" s="5">
        <v>2017</v>
      </c>
      <c r="B31323" t="s">
        <v>71</v>
      </c>
      <c r="C31323" t="s">
        <v>77</v>
      </c>
      <c r="D31323" t="s">
        <v>23</v>
      </c>
      <c r="E31323" t="s">
        <v>163</v>
      </c>
      <c r="F31323" t="s">
        <v>14</v>
      </c>
      <c r="G31323">
        <v>60.702165328659483</v>
      </c>
      <c r="H31323" s="4" t="str">
        <f t="shared" si="489"/>
        <v>Navigation</v>
      </c>
      <c r="K31323"/>
      <c r="L31323"/>
    </row>
    <row r="31324" spans="1:12" x14ac:dyDescent="0.15">
      <c r="A31324" s="5">
        <v>2017</v>
      </c>
      <c r="B31324" t="s">
        <v>71</v>
      </c>
      <c r="C31324" t="s">
        <v>77</v>
      </c>
      <c r="D31324" t="s">
        <v>23</v>
      </c>
      <c r="E31324" t="s">
        <v>163</v>
      </c>
      <c r="F31324" t="s">
        <v>13</v>
      </c>
      <c r="G31324">
        <v>60.427807652426814</v>
      </c>
      <c r="H31324" s="4" t="str">
        <f t="shared" si="489"/>
        <v>Navigation</v>
      </c>
      <c r="K31324"/>
      <c r="L31324"/>
    </row>
    <row r="31325" spans="1:12" x14ac:dyDescent="0.15">
      <c r="A31325" s="5">
        <v>2017</v>
      </c>
      <c r="B31325" t="s">
        <v>71</v>
      </c>
      <c r="C31325" t="s">
        <v>77</v>
      </c>
      <c r="D31325" t="s">
        <v>23</v>
      </c>
      <c r="E31325" t="s">
        <v>163</v>
      </c>
      <c r="F31325" t="s">
        <v>12</v>
      </c>
      <c r="G31325">
        <v>62.527879287365188</v>
      </c>
      <c r="H31325" s="4" t="str">
        <f t="shared" si="489"/>
        <v>Navigation</v>
      </c>
      <c r="K31325"/>
      <c r="L31325"/>
    </row>
    <row r="31326" spans="1:12" x14ac:dyDescent="0.15">
      <c r="A31326" s="5">
        <v>2017</v>
      </c>
      <c r="B31326" t="s">
        <v>71</v>
      </c>
      <c r="C31326" t="s">
        <v>77</v>
      </c>
      <c r="D31326" t="s">
        <v>23</v>
      </c>
      <c r="E31326" t="s">
        <v>163</v>
      </c>
      <c r="F31326" t="s">
        <v>11</v>
      </c>
      <c r="G31326">
        <v>76.157840288135588</v>
      </c>
      <c r="H31326" s="4" t="str">
        <f t="shared" si="489"/>
        <v>Navigation</v>
      </c>
      <c r="K31326"/>
      <c r="L31326"/>
    </row>
    <row r="31327" spans="1:12" x14ac:dyDescent="0.15">
      <c r="A31327" s="5">
        <v>2017</v>
      </c>
      <c r="B31327" t="s">
        <v>71</v>
      </c>
      <c r="C31327" t="s">
        <v>77</v>
      </c>
      <c r="D31327" t="s">
        <v>23</v>
      </c>
      <c r="E31327" t="s">
        <v>163</v>
      </c>
      <c r="F31327" t="s">
        <v>10</v>
      </c>
      <c r="G31327">
        <v>85.124041679121731</v>
      </c>
      <c r="H31327" s="4" t="str">
        <f t="shared" si="489"/>
        <v>Navigation</v>
      </c>
      <c r="K31327"/>
      <c r="L31327"/>
    </row>
    <row r="31328" spans="1:12" x14ac:dyDescent="0.15">
      <c r="A31328" s="5">
        <v>2017</v>
      </c>
      <c r="B31328" t="s">
        <v>71</v>
      </c>
      <c r="C31328" t="s">
        <v>77</v>
      </c>
      <c r="D31328" t="s">
        <v>23</v>
      </c>
      <c r="E31328" t="s">
        <v>163</v>
      </c>
      <c r="F31328" t="s">
        <v>9</v>
      </c>
      <c r="G31328">
        <v>99.377163624036996</v>
      </c>
      <c r="H31328" s="4" t="str">
        <f t="shared" si="489"/>
        <v>Navigation</v>
      </c>
      <c r="K31328"/>
      <c r="L31328"/>
    </row>
    <row r="31329" spans="1:12" x14ac:dyDescent="0.15">
      <c r="A31329" s="5">
        <v>2017</v>
      </c>
      <c r="B31329" t="s">
        <v>71</v>
      </c>
      <c r="C31329" t="s">
        <v>77</v>
      </c>
      <c r="D31329" t="s">
        <v>23</v>
      </c>
      <c r="E31329" t="s">
        <v>163</v>
      </c>
      <c r="F31329" t="s">
        <v>8</v>
      </c>
      <c r="G31329">
        <v>99.394491477272737</v>
      </c>
      <c r="H31329" s="4" t="str">
        <f t="shared" si="489"/>
        <v>Navigation</v>
      </c>
      <c r="K31329"/>
      <c r="L31329"/>
    </row>
    <row r="31330" spans="1:12" x14ac:dyDescent="0.15">
      <c r="A31330" s="5">
        <v>2017</v>
      </c>
      <c r="B31330" t="s">
        <v>71</v>
      </c>
      <c r="C31330" t="s">
        <v>77</v>
      </c>
      <c r="D31330" t="s">
        <v>23</v>
      </c>
      <c r="E31330" t="s">
        <v>163</v>
      </c>
      <c r="F31330" t="s">
        <v>7</v>
      </c>
      <c r="G31330">
        <v>67.869992262711861</v>
      </c>
      <c r="H31330" s="4" t="str">
        <f t="shared" si="489"/>
        <v>Navigation</v>
      </c>
      <c r="K31330"/>
      <c r="L31330"/>
    </row>
    <row r="31331" spans="1:12" x14ac:dyDescent="0.15">
      <c r="A31331" s="5">
        <v>2017</v>
      </c>
      <c r="B31331" t="s">
        <v>71</v>
      </c>
      <c r="C31331" t="s">
        <v>77</v>
      </c>
      <c r="D31331" t="s">
        <v>23</v>
      </c>
      <c r="E31331" t="s">
        <v>163</v>
      </c>
      <c r="F31331" t="s">
        <v>6</v>
      </c>
      <c r="G31331">
        <v>58.186931165639443</v>
      </c>
      <c r="H31331" s="4" t="str">
        <f t="shared" si="489"/>
        <v>Navigation</v>
      </c>
      <c r="K31331"/>
      <c r="L31331"/>
    </row>
    <row r="31332" spans="1:12" x14ac:dyDescent="0.15">
      <c r="A31332" s="5">
        <v>2017</v>
      </c>
      <c r="B31332" t="s">
        <v>71</v>
      </c>
      <c r="C31332" t="s">
        <v>77</v>
      </c>
      <c r="D31332" t="s">
        <v>23</v>
      </c>
      <c r="E31332" t="s">
        <v>163</v>
      </c>
      <c r="F31332" t="s">
        <v>5</v>
      </c>
      <c r="G31332">
        <v>51.423934224961492</v>
      </c>
      <c r="H31332" s="4" t="str">
        <f t="shared" si="489"/>
        <v>Navigation</v>
      </c>
      <c r="K31332"/>
      <c r="L31332"/>
    </row>
    <row r="31333" spans="1:12" x14ac:dyDescent="0.15">
      <c r="A31333" s="5">
        <v>2017</v>
      </c>
      <c r="B31333" t="s">
        <v>71</v>
      </c>
      <c r="C31333" t="s">
        <v>77</v>
      </c>
      <c r="D31333" t="s">
        <v>23</v>
      </c>
      <c r="E31333" t="s">
        <v>163</v>
      </c>
      <c r="F31333" t="s">
        <v>0</v>
      </c>
      <c r="G31333">
        <v>53.863310897149475</v>
      </c>
      <c r="H31333" s="4" t="str">
        <f t="shared" si="489"/>
        <v>Navigation</v>
      </c>
      <c r="K31333"/>
      <c r="L31333"/>
    </row>
    <row r="31334" spans="1:12" x14ac:dyDescent="0.15">
      <c r="A31334" s="5">
        <v>2017</v>
      </c>
      <c r="B31334" t="s">
        <v>71</v>
      </c>
      <c r="C31334" t="s">
        <v>76</v>
      </c>
      <c r="D31334" t="s">
        <v>16</v>
      </c>
      <c r="E31334" t="s">
        <v>163</v>
      </c>
      <c r="F31334" t="s">
        <v>15</v>
      </c>
      <c r="G31334">
        <v>6.6376243816640983</v>
      </c>
      <c r="H31334" s="4" t="str">
        <f t="shared" si="489"/>
        <v>Navigation</v>
      </c>
      <c r="K31334"/>
      <c r="L31334"/>
    </row>
    <row r="31335" spans="1:12" x14ac:dyDescent="0.15">
      <c r="A31335" s="5">
        <v>2017</v>
      </c>
      <c r="B31335" t="s">
        <v>71</v>
      </c>
      <c r="C31335" t="s">
        <v>76</v>
      </c>
      <c r="D31335" t="s">
        <v>16</v>
      </c>
      <c r="E31335" t="s">
        <v>163</v>
      </c>
      <c r="F31335" t="s">
        <v>14</v>
      </c>
      <c r="G31335">
        <v>6.8128380942989208</v>
      </c>
      <c r="H31335" s="4" t="str">
        <f t="shared" si="489"/>
        <v>Navigation</v>
      </c>
      <c r="K31335"/>
      <c r="L31335"/>
    </row>
    <row r="31336" spans="1:12" x14ac:dyDescent="0.15">
      <c r="A31336" s="5">
        <v>2017</v>
      </c>
      <c r="B31336" t="s">
        <v>71</v>
      </c>
      <c r="C31336" t="s">
        <v>76</v>
      </c>
      <c r="D31336" t="s">
        <v>16</v>
      </c>
      <c r="E31336" t="s">
        <v>163</v>
      </c>
      <c r="F31336" t="s">
        <v>13</v>
      </c>
      <c r="G31336">
        <v>6.888536295346686</v>
      </c>
      <c r="H31336" s="4" t="str">
        <f t="shared" si="489"/>
        <v>Navigation</v>
      </c>
      <c r="K31336"/>
      <c r="L31336"/>
    </row>
    <row r="31337" spans="1:12" x14ac:dyDescent="0.15">
      <c r="A31337" s="5">
        <v>2017</v>
      </c>
      <c r="B31337" t="s">
        <v>71</v>
      </c>
      <c r="C31337" t="s">
        <v>76</v>
      </c>
      <c r="D31337" t="s">
        <v>16</v>
      </c>
      <c r="E31337" t="s">
        <v>163</v>
      </c>
      <c r="F31337" t="s">
        <v>12</v>
      </c>
      <c r="G31337">
        <v>7.4699078828967638</v>
      </c>
      <c r="H31337" s="4" t="str">
        <f t="shared" si="489"/>
        <v>Navigation</v>
      </c>
      <c r="K31337"/>
      <c r="L31337"/>
    </row>
    <row r="31338" spans="1:12" x14ac:dyDescent="0.15">
      <c r="A31338" s="5">
        <v>2017</v>
      </c>
      <c r="B31338" t="s">
        <v>71</v>
      </c>
      <c r="C31338" t="s">
        <v>76</v>
      </c>
      <c r="D31338" t="s">
        <v>16</v>
      </c>
      <c r="E31338" t="s">
        <v>163</v>
      </c>
      <c r="F31338" t="s">
        <v>11</v>
      </c>
      <c r="G31338">
        <v>8.7999158718027726</v>
      </c>
      <c r="H31338" s="4" t="str">
        <f t="shared" si="489"/>
        <v>Navigation</v>
      </c>
      <c r="K31338"/>
      <c r="L31338"/>
    </row>
    <row r="31339" spans="1:12" x14ac:dyDescent="0.15">
      <c r="A31339" s="5">
        <v>2017</v>
      </c>
      <c r="B31339" t="s">
        <v>71</v>
      </c>
      <c r="C31339" t="s">
        <v>76</v>
      </c>
      <c r="D31339" t="s">
        <v>16</v>
      </c>
      <c r="E31339" t="s">
        <v>163</v>
      </c>
      <c r="F31339" t="s">
        <v>10</v>
      </c>
      <c r="G31339">
        <v>9.4482433409861315</v>
      </c>
      <c r="H31339" s="4" t="str">
        <f t="shared" si="489"/>
        <v>Navigation</v>
      </c>
      <c r="K31339"/>
      <c r="L31339"/>
    </row>
    <row r="31340" spans="1:12" x14ac:dyDescent="0.15">
      <c r="A31340" s="5">
        <v>2017</v>
      </c>
      <c r="B31340" t="s">
        <v>71</v>
      </c>
      <c r="C31340" t="s">
        <v>76</v>
      </c>
      <c r="D31340" t="s">
        <v>16</v>
      </c>
      <c r="E31340" t="s">
        <v>163</v>
      </c>
      <c r="F31340" t="s">
        <v>9</v>
      </c>
      <c r="G31340">
        <v>11.268923190138675</v>
      </c>
      <c r="H31340" s="4" t="str">
        <f t="shared" si="489"/>
        <v>Navigation</v>
      </c>
      <c r="K31340"/>
      <c r="L31340"/>
    </row>
    <row r="31341" spans="1:12" x14ac:dyDescent="0.15">
      <c r="A31341" s="5">
        <v>2017</v>
      </c>
      <c r="B31341" t="s">
        <v>71</v>
      </c>
      <c r="C31341" t="s">
        <v>76</v>
      </c>
      <c r="D31341" t="s">
        <v>16</v>
      </c>
      <c r="E31341" t="s">
        <v>163</v>
      </c>
      <c r="F31341" t="s">
        <v>8</v>
      </c>
      <c r="G31341">
        <v>10.935980403697995</v>
      </c>
      <c r="H31341" s="4" t="str">
        <f t="shared" si="489"/>
        <v>Navigation</v>
      </c>
      <c r="K31341"/>
      <c r="L31341"/>
    </row>
    <row r="31342" spans="1:12" x14ac:dyDescent="0.15">
      <c r="A31342" s="5">
        <v>2017</v>
      </c>
      <c r="B31342" t="s">
        <v>71</v>
      </c>
      <c r="C31342" t="s">
        <v>76</v>
      </c>
      <c r="D31342" t="s">
        <v>16</v>
      </c>
      <c r="E31342" t="s">
        <v>163</v>
      </c>
      <c r="F31342" t="s">
        <v>7</v>
      </c>
      <c r="G31342">
        <v>7.8249635949152525</v>
      </c>
      <c r="H31342" s="4" t="str">
        <f t="shared" si="489"/>
        <v>Navigation</v>
      </c>
      <c r="K31342"/>
      <c r="L31342"/>
    </row>
    <row r="31343" spans="1:12" x14ac:dyDescent="0.15">
      <c r="A31343" s="5">
        <v>2017</v>
      </c>
      <c r="B31343" t="s">
        <v>71</v>
      </c>
      <c r="C31343" t="s">
        <v>76</v>
      </c>
      <c r="D31343" t="s">
        <v>16</v>
      </c>
      <c r="E31343" t="s">
        <v>163</v>
      </c>
      <c r="F31343" t="s">
        <v>6</v>
      </c>
      <c r="G31343">
        <v>6.7301901166409861</v>
      </c>
      <c r="H31343" s="4" t="str">
        <f t="shared" si="489"/>
        <v>Navigation</v>
      </c>
      <c r="K31343"/>
      <c r="L31343"/>
    </row>
    <row r="31344" spans="1:12" x14ac:dyDescent="0.15">
      <c r="A31344" s="5">
        <v>2017</v>
      </c>
      <c r="B31344" t="s">
        <v>71</v>
      </c>
      <c r="C31344" t="s">
        <v>76</v>
      </c>
      <c r="D31344" t="s">
        <v>16</v>
      </c>
      <c r="E31344" t="s">
        <v>163</v>
      </c>
      <c r="F31344" t="s">
        <v>5</v>
      </c>
      <c r="G31344">
        <v>5.7138036536209542</v>
      </c>
      <c r="H31344" s="4" t="str">
        <f t="shared" si="489"/>
        <v>Navigation</v>
      </c>
      <c r="K31344"/>
      <c r="L31344"/>
    </row>
    <row r="31345" spans="1:12" x14ac:dyDescent="0.15">
      <c r="A31345" s="5">
        <v>2017</v>
      </c>
      <c r="B31345" t="s">
        <v>71</v>
      </c>
      <c r="C31345" t="s">
        <v>76</v>
      </c>
      <c r="D31345" t="s">
        <v>16</v>
      </c>
      <c r="E31345" t="s">
        <v>163</v>
      </c>
      <c r="F31345" t="s">
        <v>0</v>
      </c>
      <c r="G31345">
        <v>6.4449627626348223</v>
      </c>
      <c r="H31345" s="4" t="str">
        <f t="shared" si="489"/>
        <v>Navigation</v>
      </c>
      <c r="K31345"/>
      <c r="L31345"/>
    </row>
    <row r="31346" spans="1:12" x14ac:dyDescent="0.15">
      <c r="A31346" s="5">
        <v>2017</v>
      </c>
      <c r="B31346" t="s">
        <v>71</v>
      </c>
      <c r="C31346" t="s">
        <v>76</v>
      </c>
      <c r="D31346" t="s">
        <v>2</v>
      </c>
      <c r="E31346" t="s">
        <v>163</v>
      </c>
      <c r="F31346" t="s">
        <v>15</v>
      </c>
      <c r="G31346">
        <v>72.728766049922953</v>
      </c>
      <c r="H31346" s="4" t="str">
        <f t="shared" si="489"/>
        <v>Navigation</v>
      </c>
      <c r="K31346"/>
      <c r="L31346"/>
    </row>
    <row r="31347" spans="1:12" x14ac:dyDescent="0.15">
      <c r="A31347" s="5">
        <v>2017</v>
      </c>
      <c r="B31347" t="s">
        <v>71</v>
      </c>
      <c r="C31347" t="s">
        <v>76</v>
      </c>
      <c r="D31347" t="s">
        <v>2</v>
      </c>
      <c r="E31347" t="s">
        <v>163</v>
      </c>
      <c r="F31347" t="s">
        <v>14</v>
      </c>
      <c r="G31347">
        <v>69.509516242835133</v>
      </c>
      <c r="H31347" s="4" t="str">
        <f t="shared" si="489"/>
        <v>Navigation</v>
      </c>
      <c r="K31347"/>
      <c r="L31347"/>
    </row>
    <row r="31348" spans="1:12" x14ac:dyDescent="0.15">
      <c r="A31348" s="5">
        <v>2017</v>
      </c>
      <c r="B31348" t="s">
        <v>71</v>
      </c>
      <c r="C31348" t="s">
        <v>76</v>
      </c>
      <c r="D31348" t="s">
        <v>2</v>
      </c>
      <c r="E31348" t="s">
        <v>163</v>
      </c>
      <c r="F31348" t="s">
        <v>13</v>
      </c>
      <c r="G31348">
        <v>73.316224390570113</v>
      </c>
      <c r="H31348" s="4" t="str">
        <f t="shared" si="489"/>
        <v>Navigation</v>
      </c>
      <c r="K31348"/>
      <c r="L31348"/>
    </row>
    <row r="31349" spans="1:12" x14ac:dyDescent="0.15">
      <c r="A31349" s="5">
        <v>2017</v>
      </c>
      <c r="B31349" t="s">
        <v>71</v>
      </c>
      <c r="C31349" t="s">
        <v>76</v>
      </c>
      <c r="D31349" t="s">
        <v>2</v>
      </c>
      <c r="E31349" t="s">
        <v>163</v>
      </c>
      <c r="F31349" t="s">
        <v>12</v>
      </c>
      <c r="G31349">
        <v>78.166138416024666</v>
      </c>
      <c r="H31349" s="4" t="str">
        <f t="shared" si="489"/>
        <v>Navigation</v>
      </c>
      <c r="K31349"/>
      <c r="L31349"/>
    </row>
    <row r="31350" spans="1:12" x14ac:dyDescent="0.15">
      <c r="A31350" s="5">
        <v>2017</v>
      </c>
      <c r="B31350" t="s">
        <v>71</v>
      </c>
      <c r="C31350" t="s">
        <v>76</v>
      </c>
      <c r="D31350" t="s">
        <v>2</v>
      </c>
      <c r="E31350" t="s">
        <v>163</v>
      </c>
      <c r="F31350" t="s">
        <v>11</v>
      </c>
      <c r="G31350">
        <v>94.146632113405261</v>
      </c>
      <c r="H31350" s="4" t="str">
        <f t="shared" si="489"/>
        <v>Navigation</v>
      </c>
      <c r="K31350"/>
      <c r="L31350"/>
    </row>
    <row r="31351" spans="1:12" x14ac:dyDescent="0.15">
      <c r="A31351" s="5">
        <v>2017</v>
      </c>
      <c r="B31351" t="s">
        <v>71</v>
      </c>
      <c r="C31351" t="s">
        <v>76</v>
      </c>
      <c r="D31351" t="s">
        <v>2</v>
      </c>
      <c r="E31351" t="s">
        <v>163</v>
      </c>
      <c r="F31351" t="s">
        <v>10</v>
      </c>
      <c r="G31351">
        <v>105.79490407087827</v>
      </c>
      <c r="H31351" s="4" t="str">
        <f t="shared" si="489"/>
        <v>Navigation</v>
      </c>
      <c r="K31351"/>
      <c r="L31351"/>
    </row>
    <row r="31352" spans="1:12" x14ac:dyDescent="0.15">
      <c r="A31352" s="5">
        <v>2017</v>
      </c>
      <c r="B31352" t="s">
        <v>71</v>
      </c>
      <c r="C31352" t="s">
        <v>76</v>
      </c>
      <c r="D31352" t="s">
        <v>2</v>
      </c>
      <c r="E31352" t="s">
        <v>163</v>
      </c>
      <c r="F31352" t="s">
        <v>9</v>
      </c>
      <c r="G31352">
        <v>120.19784022187983</v>
      </c>
      <c r="H31352" s="4" t="str">
        <f t="shared" si="489"/>
        <v>Navigation</v>
      </c>
      <c r="K31352"/>
      <c r="L31352"/>
    </row>
    <row r="31353" spans="1:12" x14ac:dyDescent="0.15">
      <c r="A31353" s="5">
        <v>2017</v>
      </c>
      <c r="B31353" t="s">
        <v>71</v>
      </c>
      <c r="C31353" t="s">
        <v>76</v>
      </c>
      <c r="D31353" t="s">
        <v>2</v>
      </c>
      <c r="E31353" t="s">
        <v>163</v>
      </c>
      <c r="F31353" t="s">
        <v>8</v>
      </c>
      <c r="G31353">
        <v>120.42856876733437</v>
      </c>
      <c r="H31353" s="4" t="str">
        <f t="shared" si="489"/>
        <v>Navigation</v>
      </c>
      <c r="K31353"/>
      <c r="L31353"/>
    </row>
    <row r="31354" spans="1:12" x14ac:dyDescent="0.15">
      <c r="A31354" s="5">
        <v>2017</v>
      </c>
      <c r="B31354" t="s">
        <v>71</v>
      </c>
      <c r="C31354" t="s">
        <v>76</v>
      </c>
      <c r="D31354" t="s">
        <v>2</v>
      </c>
      <c r="E31354" t="s">
        <v>163</v>
      </c>
      <c r="F31354" t="s">
        <v>7</v>
      </c>
      <c r="G31354">
        <v>88.580990318644083</v>
      </c>
      <c r="H31354" s="4" t="str">
        <f t="shared" si="489"/>
        <v>Navigation</v>
      </c>
      <c r="K31354"/>
      <c r="L31354"/>
    </row>
    <row r="31355" spans="1:12" x14ac:dyDescent="0.15">
      <c r="A31355" s="5">
        <v>2017</v>
      </c>
      <c r="B31355" t="s">
        <v>71</v>
      </c>
      <c r="C31355" t="s">
        <v>76</v>
      </c>
      <c r="D31355" t="s">
        <v>2</v>
      </c>
      <c r="E31355" t="s">
        <v>163</v>
      </c>
      <c r="F31355" t="s">
        <v>6</v>
      </c>
      <c r="G31355">
        <v>71.187186514021576</v>
      </c>
      <c r="H31355" s="4" t="str">
        <f t="shared" si="489"/>
        <v>Navigation</v>
      </c>
      <c r="K31355"/>
      <c r="L31355"/>
    </row>
    <row r="31356" spans="1:12" x14ac:dyDescent="0.15">
      <c r="A31356" s="5">
        <v>2017</v>
      </c>
      <c r="B31356" t="s">
        <v>71</v>
      </c>
      <c r="C31356" t="s">
        <v>76</v>
      </c>
      <c r="D31356" t="s">
        <v>2</v>
      </c>
      <c r="E31356" t="s">
        <v>163</v>
      </c>
      <c r="F31356" t="s">
        <v>5</v>
      </c>
      <c r="G31356">
        <v>63.690464113405241</v>
      </c>
      <c r="H31356" s="4" t="str">
        <f t="shared" si="489"/>
        <v>Navigation</v>
      </c>
      <c r="K31356"/>
      <c r="L31356"/>
    </row>
    <row r="31357" spans="1:12" x14ac:dyDescent="0.15">
      <c r="A31357" s="5">
        <v>2017</v>
      </c>
      <c r="B31357" t="s">
        <v>71</v>
      </c>
      <c r="C31357" t="s">
        <v>76</v>
      </c>
      <c r="D31357" t="s">
        <v>2</v>
      </c>
      <c r="E31357" t="s">
        <v>163</v>
      </c>
      <c r="F31357" t="s">
        <v>0</v>
      </c>
      <c r="G31357">
        <v>67.484971022804302</v>
      </c>
      <c r="H31357" s="4" t="str">
        <f t="shared" si="489"/>
        <v>Navigation</v>
      </c>
      <c r="K31357"/>
      <c r="L31357"/>
    </row>
    <row r="31358" spans="1:12" x14ac:dyDescent="0.15">
      <c r="A31358" s="5">
        <v>2017</v>
      </c>
      <c r="B31358" t="s">
        <v>71</v>
      </c>
      <c r="C31358" t="s">
        <v>76</v>
      </c>
      <c r="D31358" t="s">
        <v>168</v>
      </c>
      <c r="E31358" t="s">
        <v>163</v>
      </c>
      <c r="F31358" t="s">
        <v>15</v>
      </c>
      <c r="G31358">
        <v>7.14528721109399</v>
      </c>
      <c r="H31358" s="4" t="str">
        <f t="shared" si="489"/>
        <v>Navigation</v>
      </c>
      <c r="K31358"/>
      <c r="L31358"/>
    </row>
    <row r="31359" spans="1:12" x14ac:dyDescent="0.15">
      <c r="A31359" s="5">
        <v>2017</v>
      </c>
      <c r="B31359" t="s">
        <v>71</v>
      </c>
      <c r="C31359" t="s">
        <v>76</v>
      </c>
      <c r="D31359" t="s">
        <v>168</v>
      </c>
      <c r="E31359" t="s">
        <v>163</v>
      </c>
      <c r="F31359" t="s">
        <v>14</v>
      </c>
      <c r="G31359">
        <v>7.3763667716486898</v>
      </c>
      <c r="H31359" s="4" t="str">
        <f t="shared" si="489"/>
        <v>Navigation</v>
      </c>
      <c r="K31359"/>
      <c r="L31359"/>
    </row>
    <row r="31360" spans="1:12" x14ac:dyDescent="0.15">
      <c r="A31360" s="5">
        <v>2017</v>
      </c>
      <c r="B31360" t="s">
        <v>71</v>
      </c>
      <c r="C31360" t="s">
        <v>76</v>
      </c>
      <c r="D31360" t="s">
        <v>168</v>
      </c>
      <c r="E31360" t="s">
        <v>163</v>
      </c>
      <c r="F31360" t="s">
        <v>13</v>
      </c>
      <c r="G31360">
        <v>7.5969714383667162</v>
      </c>
      <c r="H31360" s="4" t="str">
        <f t="shared" si="489"/>
        <v>Navigation</v>
      </c>
      <c r="K31360"/>
      <c r="L31360"/>
    </row>
    <row r="31361" spans="1:12" x14ac:dyDescent="0.15">
      <c r="A31361" s="5">
        <v>2017</v>
      </c>
      <c r="B31361" t="s">
        <v>71</v>
      </c>
      <c r="C31361" t="s">
        <v>76</v>
      </c>
      <c r="D31361" t="s">
        <v>168</v>
      </c>
      <c r="E31361" t="s">
        <v>163</v>
      </c>
      <c r="F31361" t="s">
        <v>12</v>
      </c>
      <c r="G31361">
        <v>8.1506501848998454</v>
      </c>
      <c r="H31361" s="4" t="str">
        <f t="shared" si="489"/>
        <v>Navigation</v>
      </c>
      <c r="K31361"/>
      <c r="L31361"/>
    </row>
    <row r="31362" spans="1:12" x14ac:dyDescent="0.15">
      <c r="A31362" s="5">
        <v>2017</v>
      </c>
      <c r="B31362" t="s">
        <v>71</v>
      </c>
      <c r="C31362" t="s">
        <v>76</v>
      </c>
      <c r="D31362" t="s">
        <v>168</v>
      </c>
      <c r="E31362" t="s">
        <v>163</v>
      </c>
      <c r="F31362" t="s">
        <v>11</v>
      </c>
      <c r="G31362">
        <v>9.9946527642526952</v>
      </c>
      <c r="H31362" s="4" t="str">
        <f t="shared" si="489"/>
        <v>Navigation</v>
      </c>
      <c r="K31362"/>
      <c r="L31362"/>
    </row>
    <row r="31363" spans="1:12" x14ac:dyDescent="0.15">
      <c r="A31363" s="5">
        <v>2017</v>
      </c>
      <c r="B31363" t="s">
        <v>71</v>
      </c>
      <c r="C31363" t="s">
        <v>76</v>
      </c>
      <c r="D31363" t="s">
        <v>168</v>
      </c>
      <c r="E31363" t="s">
        <v>163</v>
      </c>
      <c r="F31363" t="s">
        <v>10</v>
      </c>
      <c r="G31363">
        <v>10.756978758089367</v>
      </c>
      <c r="H31363" s="4" t="str">
        <f t="shared" ref="H31363:H31426" si="490">VLOOKUP(C31363,$I$2:$J$145,2, FALSE)</f>
        <v>Navigation</v>
      </c>
      <c r="K31363"/>
      <c r="L31363"/>
    </row>
    <row r="31364" spans="1:12" x14ac:dyDescent="0.15">
      <c r="A31364" s="5">
        <v>2017</v>
      </c>
      <c r="B31364" t="s">
        <v>71</v>
      </c>
      <c r="C31364" t="s">
        <v>76</v>
      </c>
      <c r="D31364" t="s">
        <v>168</v>
      </c>
      <c r="E31364" t="s">
        <v>163</v>
      </c>
      <c r="F31364" t="s">
        <v>9</v>
      </c>
      <c r="G31364">
        <v>12.339797596302002</v>
      </c>
      <c r="H31364" s="4" t="str">
        <f t="shared" si="490"/>
        <v>Navigation</v>
      </c>
      <c r="K31364"/>
      <c r="L31364"/>
    </row>
    <row r="31365" spans="1:12" x14ac:dyDescent="0.15">
      <c r="A31365" s="5">
        <v>2017</v>
      </c>
      <c r="B31365" t="s">
        <v>71</v>
      </c>
      <c r="C31365" t="s">
        <v>76</v>
      </c>
      <c r="D31365" t="s">
        <v>168</v>
      </c>
      <c r="E31365" t="s">
        <v>163</v>
      </c>
      <c r="F31365" t="s">
        <v>8</v>
      </c>
      <c r="G31365">
        <v>11.89787535439137</v>
      </c>
      <c r="H31365" s="4" t="str">
        <f t="shared" si="490"/>
        <v>Navigation</v>
      </c>
      <c r="K31365"/>
      <c r="L31365"/>
    </row>
    <row r="31366" spans="1:12" x14ac:dyDescent="0.15">
      <c r="A31366" s="5">
        <v>2017</v>
      </c>
      <c r="B31366" t="s">
        <v>71</v>
      </c>
      <c r="C31366" t="s">
        <v>76</v>
      </c>
      <c r="D31366" t="s">
        <v>168</v>
      </c>
      <c r="E31366" t="s">
        <v>163</v>
      </c>
      <c r="F31366" t="s">
        <v>7</v>
      </c>
      <c r="G31366">
        <v>8.5789623559321999</v>
      </c>
      <c r="H31366" s="4" t="str">
        <f t="shared" si="490"/>
        <v>Navigation</v>
      </c>
      <c r="K31366"/>
      <c r="L31366"/>
    </row>
    <row r="31367" spans="1:12" x14ac:dyDescent="0.15">
      <c r="A31367" s="5">
        <v>2017</v>
      </c>
      <c r="B31367" t="s">
        <v>71</v>
      </c>
      <c r="C31367" t="s">
        <v>76</v>
      </c>
      <c r="D31367" t="s">
        <v>168</v>
      </c>
      <c r="E31367" t="s">
        <v>163</v>
      </c>
      <c r="F31367" t="s">
        <v>6</v>
      </c>
      <c r="G31367">
        <v>7.5827537750385208</v>
      </c>
      <c r="H31367" s="4" t="str">
        <f t="shared" si="490"/>
        <v>Navigation</v>
      </c>
      <c r="K31367"/>
      <c r="L31367"/>
    </row>
    <row r="31368" spans="1:12" x14ac:dyDescent="0.15">
      <c r="A31368" s="5">
        <v>2017</v>
      </c>
      <c r="B31368" t="s">
        <v>71</v>
      </c>
      <c r="C31368" t="s">
        <v>76</v>
      </c>
      <c r="D31368" t="s">
        <v>168</v>
      </c>
      <c r="E31368" t="s">
        <v>163</v>
      </c>
      <c r="F31368" t="s">
        <v>5</v>
      </c>
      <c r="G31368">
        <v>6.3746979599383664</v>
      </c>
      <c r="H31368" s="4" t="str">
        <f t="shared" si="490"/>
        <v>Navigation</v>
      </c>
      <c r="K31368"/>
      <c r="L31368"/>
    </row>
    <row r="31369" spans="1:12" x14ac:dyDescent="0.15">
      <c r="A31369" s="5">
        <v>2017</v>
      </c>
      <c r="B31369" t="s">
        <v>71</v>
      </c>
      <c r="C31369" t="s">
        <v>76</v>
      </c>
      <c r="D31369" t="s">
        <v>168</v>
      </c>
      <c r="E31369" t="s">
        <v>163</v>
      </c>
      <c r="F31369" t="s">
        <v>0</v>
      </c>
      <c r="G31369">
        <v>6.8653896224961475</v>
      </c>
      <c r="H31369" s="4" t="str">
        <f t="shared" si="490"/>
        <v>Navigation</v>
      </c>
      <c r="K31369"/>
      <c r="L31369"/>
    </row>
    <row r="31370" spans="1:12" x14ac:dyDescent="0.15">
      <c r="A31370" s="5">
        <v>2017</v>
      </c>
      <c r="B31370" t="s">
        <v>71</v>
      </c>
      <c r="C31370" t="s">
        <v>76</v>
      </c>
      <c r="D31370" t="s">
        <v>23</v>
      </c>
      <c r="E31370" t="s">
        <v>163</v>
      </c>
      <c r="F31370" t="s">
        <v>15</v>
      </c>
      <c r="G31370">
        <v>3.7424031365177193</v>
      </c>
      <c r="H31370" s="4" t="str">
        <f t="shared" si="490"/>
        <v>Navigation</v>
      </c>
      <c r="K31370"/>
      <c r="L31370"/>
    </row>
    <row r="31371" spans="1:12" x14ac:dyDescent="0.15">
      <c r="A31371" s="5">
        <v>2017</v>
      </c>
      <c r="B31371" t="s">
        <v>71</v>
      </c>
      <c r="C31371" t="s">
        <v>76</v>
      </c>
      <c r="D31371" t="s">
        <v>23</v>
      </c>
      <c r="E31371" t="s">
        <v>163</v>
      </c>
      <c r="F31371" t="s">
        <v>14</v>
      </c>
      <c r="G31371">
        <v>3.8207052748844381</v>
      </c>
      <c r="H31371" s="4" t="str">
        <f t="shared" si="490"/>
        <v>Navigation</v>
      </c>
      <c r="K31371"/>
      <c r="L31371"/>
    </row>
    <row r="31372" spans="1:12" x14ac:dyDescent="0.15">
      <c r="A31372" s="5">
        <v>2017</v>
      </c>
      <c r="B31372" t="s">
        <v>71</v>
      </c>
      <c r="C31372" t="s">
        <v>76</v>
      </c>
      <c r="D31372" t="s">
        <v>23</v>
      </c>
      <c r="E31372" t="s">
        <v>163</v>
      </c>
      <c r="F31372" t="s">
        <v>13</v>
      </c>
      <c r="G31372">
        <v>3.8428095701232676</v>
      </c>
      <c r="H31372" s="4" t="str">
        <f t="shared" si="490"/>
        <v>Navigation</v>
      </c>
      <c r="K31372"/>
      <c r="L31372"/>
    </row>
    <row r="31373" spans="1:12" x14ac:dyDescent="0.15">
      <c r="A31373" s="5">
        <v>2017</v>
      </c>
      <c r="B31373" t="s">
        <v>71</v>
      </c>
      <c r="C31373" t="s">
        <v>76</v>
      </c>
      <c r="D31373" t="s">
        <v>23</v>
      </c>
      <c r="E31373" t="s">
        <v>163</v>
      </c>
      <c r="F31373" t="s">
        <v>12</v>
      </c>
      <c r="G31373">
        <v>3.9281166194144848</v>
      </c>
      <c r="H31373" s="4" t="str">
        <f t="shared" si="490"/>
        <v>Navigation</v>
      </c>
      <c r="K31373"/>
      <c r="L31373"/>
    </row>
    <row r="31374" spans="1:12" x14ac:dyDescent="0.15">
      <c r="A31374" s="5">
        <v>2017</v>
      </c>
      <c r="B31374" t="s">
        <v>71</v>
      </c>
      <c r="C31374" t="s">
        <v>76</v>
      </c>
      <c r="D31374" t="s">
        <v>23</v>
      </c>
      <c r="E31374" t="s">
        <v>163</v>
      </c>
      <c r="F31374" t="s">
        <v>11</v>
      </c>
      <c r="G31374">
        <v>4.8957131371340532</v>
      </c>
      <c r="H31374" s="4" t="str">
        <f t="shared" si="490"/>
        <v>Navigation</v>
      </c>
      <c r="K31374"/>
      <c r="L31374"/>
    </row>
    <row r="31375" spans="1:12" x14ac:dyDescent="0.15">
      <c r="A31375" s="5">
        <v>2017</v>
      </c>
      <c r="B31375" t="s">
        <v>71</v>
      </c>
      <c r="C31375" t="s">
        <v>76</v>
      </c>
      <c r="D31375" t="s">
        <v>23</v>
      </c>
      <c r="E31375" t="s">
        <v>163</v>
      </c>
      <c r="F31375" t="s">
        <v>10</v>
      </c>
      <c r="G31375">
        <v>5.342271126656394</v>
      </c>
      <c r="H31375" s="4" t="str">
        <f t="shared" si="490"/>
        <v>Navigation</v>
      </c>
      <c r="K31375"/>
      <c r="L31375"/>
    </row>
    <row r="31376" spans="1:12" x14ac:dyDescent="0.15">
      <c r="A31376" s="5">
        <v>2017</v>
      </c>
      <c r="B31376" t="s">
        <v>71</v>
      </c>
      <c r="C31376" t="s">
        <v>76</v>
      </c>
      <c r="D31376" t="s">
        <v>23</v>
      </c>
      <c r="E31376" t="s">
        <v>163</v>
      </c>
      <c r="F31376" t="s">
        <v>9</v>
      </c>
      <c r="G31376">
        <v>6.2264429362095548</v>
      </c>
      <c r="H31376" s="4" t="str">
        <f t="shared" si="490"/>
        <v>Navigation</v>
      </c>
      <c r="K31376"/>
      <c r="L31376"/>
    </row>
    <row r="31377" spans="1:12" x14ac:dyDescent="0.15">
      <c r="A31377" s="5">
        <v>2017</v>
      </c>
      <c r="B31377" t="s">
        <v>71</v>
      </c>
      <c r="C31377" t="s">
        <v>76</v>
      </c>
      <c r="D31377" t="s">
        <v>23</v>
      </c>
      <c r="E31377" t="s">
        <v>163</v>
      </c>
      <c r="F31377" t="s">
        <v>8</v>
      </c>
      <c r="G31377">
        <v>6.1574508651771973</v>
      </c>
      <c r="H31377" s="4" t="str">
        <f t="shared" si="490"/>
        <v>Navigation</v>
      </c>
      <c r="K31377"/>
      <c r="L31377"/>
    </row>
    <row r="31378" spans="1:12" x14ac:dyDescent="0.15">
      <c r="A31378" s="5">
        <v>2017</v>
      </c>
      <c r="B31378" t="s">
        <v>71</v>
      </c>
      <c r="C31378" t="s">
        <v>76</v>
      </c>
      <c r="D31378" t="s">
        <v>23</v>
      </c>
      <c r="E31378" t="s">
        <v>163</v>
      </c>
      <c r="F31378" t="s">
        <v>7</v>
      </c>
      <c r="G31378">
        <v>4.4112643932203399</v>
      </c>
      <c r="H31378" s="4" t="str">
        <f t="shared" si="490"/>
        <v>Navigation</v>
      </c>
      <c r="K31378"/>
      <c r="L31378"/>
    </row>
    <row r="31379" spans="1:12" x14ac:dyDescent="0.15">
      <c r="A31379" s="5">
        <v>2017</v>
      </c>
      <c r="B31379" t="s">
        <v>71</v>
      </c>
      <c r="C31379" t="s">
        <v>76</v>
      </c>
      <c r="D31379" t="s">
        <v>23</v>
      </c>
      <c r="E31379" t="s">
        <v>163</v>
      </c>
      <c r="F31379" t="s">
        <v>6</v>
      </c>
      <c r="G31379">
        <v>3.7153266961479203</v>
      </c>
      <c r="H31379" s="4" t="str">
        <f t="shared" si="490"/>
        <v>Navigation</v>
      </c>
      <c r="K31379"/>
      <c r="L31379"/>
    </row>
    <row r="31380" spans="1:12" x14ac:dyDescent="0.15">
      <c r="A31380" s="5">
        <v>2017</v>
      </c>
      <c r="B31380" t="s">
        <v>71</v>
      </c>
      <c r="C31380" t="s">
        <v>76</v>
      </c>
      <c r="D31380" t="s">
        <v>23</v>
      </c>
      <c r="E31380" t="s">
        <v>163</v>
      </c>
      <c r="F31380" t="s">
        <v>5</v>
      </c>
      <c r="G31380">
        <v>3.1489981460708787</v>
      </c>
      <c r="H31380" s="4" t="str">
        <f t="shared" si="490"/>
        <v>Navigation</v>
      </c>
      <c r="K31380"/>
      <c r="L31380"/>
    </row>
    <row r="31381" spans="1:12" x14ac:dyDescent="0.15">
      <c r="A31381" s="5">
        <v>2017</v>
      </c>
      <c r="B31381" t="s">
        <v>71</v>
      </c>
      <c r="C31381" t="s">
        <v>76</v>
      </c>
      <c r="D31381" t="s">
        <v>23</v>
      </c>
      <c r="E31381" t="s">
        <v>163</v>
      </c>
      <c r="F31381" t="s">
        <v>0</v>
      </c>
      <c r="G31381">
        <v>3.4584664104776577</v>
      </c>
      <c r="H31381" s="4" t="str">
        <f t="shared" si="490"/>
        <v>Navigation</v>
      </c>
      <c r="K31381"/>
      <c r="L31381"/>
    </row>
    <row r="31382" spans="1:12" x14ac:dyDescent="0.15">
      <c r="A31382" s="5">
        <v>2017</v>
      </c>
      <c r="B31382" t="s">
        <v>71</v>
      </c>
      <c r="C31382" t="s">
        <v>75</v>
      </c>
      <c r="D31382" t="s">
        <v>2</v>
      </c>
      <c r="E31382" t="s">
        <v>163</v>
      </c>
      <c r="F31382" t="s">
        <v>15</v>
      </c>
      <c r="G31382">
        <v>187.53406495377504</v>
      </c>
      <c r="H31382" s="4" t="str">
        <f t="shared" si="490"/>
        <v>Navigation</v>
      </c>
      <c r="K31382"/>
      <c r="L31382"/>
    </row>
    <row r="31383" spans="1:12" x14ac:dyDescent="0.15">
      <c r="A31383" s="5">
        <v>2017</v>
      </c>
      <c r="B31383" t="s">
        <v>71</v>
      </c>
      <c r="C31383" t="s">
        <v>75</v>
      </c>
      <c r="D31383" t="s">
        <v>2</v>
      </c>
      <c r="E31383" t="s">
        <v>163</v>
      </c>
      <c r="F31383" t="s">
        <v>14</v>
      </c>
      <c r="G31383">
        <v>192.49479086902929</v>
      </c>
      <c r="H31383" s="4" t="str">
        <f t="shared" si="490"/>
        <v>Navigation</v>
      </c>
      <c r="K31383"/>
      <c r="L31383"/>
    </row>
    <row r="31384" spans="1:12" x14ac:dyDescent="0.15">
      <c r="A31384" s="5">
        <v>2017</v>
      </c>
      <c r="B31384" t="s">
        <v>71</v>
      </c>
      <c r="C31384" t="s">
        <v>75</v>
      </c>
      <c r="D31384" t="s">
        <v>2</v>
      </c>
      <c r="E31384" t="s">
        <v>163</v>
      </c>
      <c r="F31384" t="s">
        <v>13</v>
      </c>
      <c r="G31384">
        <v>202.70230576617877</v>
      </c>
      <c r="H31384" s="4" t="str">
        <f t="shared" si="490"/>
        <v>Navigation</v>
      </c>
      <c r="K31384"/>
      <c r="L31384"/>
    </row>
    <row r="31385" spans="1:12" x14ac:dyDescent="0.15">
      <c r="A31385" s="5">
        <v>2017</v>
      </c>
      <c r="B31385" t="s">
        <v>71</v>
      </c>
      <c r="C31385" t="s">
        <v>75</v>
      </c>
      <c r="D31385" t="s">
        <v>2</v>
      </c>
      <c r="E31385" t="s">
        <v>163</v>
      </c>
      <c r="F31385" t="s">
        <v>12</v>
      </c>
      <c r="G31385">
        <v>219.14974645608629</v>
      </c>
      <c r="H31385" s="4" t="str">
        <f t="shared" si="490"/>
        <v>Navigation</v>
      </c>
      <c r="K31385"/>
      <c r="L31385"/>
    </row>
    <row r="31386" spans="1:12" x14ac:dyDescent="0.15">
      <c r="A31386" s="5">
        <v>2017</v>
      </c>
      <c r="B31386" t="s">
        <v>71</v>
      </c>
      <c r="C31386" t="s">
        <v>75</v>
      </c>
      <c r="D31386" t="s">
        <v>2</v>
      </c>
      <c r="E31386" t="s">
        <v>163</v>
      </c>
      <c r="F31386" t="s">
        <v>11</v>
      </c>
      <c r="G31386">
        <v>262.85035298921417</v>
      </c>
      <c r="H31386" s="4" t="str">
        <f t="shared" si="490"/>
        <v>Navigation</v>
      </c>
      <c r="K31386"/>
      <c r="L31386"/>
    </row>
    <row r="31387" spans="1:12" x14ac:dyDescent="0.15">
      <c r="A31387" s="5">
        <v>2017</v>
      </c>
      <c r="B31387" t="s">
        <v>71</v>
      </c>
      <c r="C31387" t="s">
        <v>75</v>
      </c>
      <c r="D31387" t="s">
        <v>2</v>
      </c>
      <c r="E31387" t="s">
        <v>163</v>
      </c>
      <c r="F31387" t="s">
        <v>10</v>
      </c>
      <c r="G31387">
        <v>269.90168901771949</v>
      </c>
      <c r="H31387" s="4" t="str">
        <f t="shared" si="490"/>
        <v>Navigation</v>
      </c>
      <c r="K31387"/>
      <c r="L31387"/>
    </row>
    <row r="31388" spans="1:12" x14ac:dyDescent="0.15">
      <c r="A31388" s="5">
        <v>2017</v>
      </c>
      <c r="B31388" t="s">
        <v>71</v>
      </c>
      <c r="C31388" t="s">
        <v>75</v>
      </c>
      <c r="D31388" t="s">
        <v>2</v>
      </c>
      <c r="E31388" t="s">
        <v>163</v>
      </c>
      <c r="F31388" t="s">
        <v>9</v>
      </c>
      <c r="G31388">
        <v>331.73830594761171</v>
      </c>
      <c r="H31388" s="4" t="str">
        <f t="shared" si="490"/>
        <v>Navigation</v>
      </c>
      <c r="K31388"/>
      <c r="L31388"/>
    </row>
    <row r="31389" spans="1:12" x14ac:dyDescent="0.15">
      <c r="A31389" s="5">
        <v>2017</v>
      </c>
      <c r="B31389" t="s">
        <v>71</v>
      </c>
      <c r="C31389" t="s">
        <v>75</v>
      </c>
      <c r="D31389" t="s">
        <v>2</v>
      </c>
      <c r="E31389" t="s">
        <v>163</v>
      </c>
      <c r="F31389" t="s">
        <v>8</v>
      </c>
      <c r="G31389">
        <v>315.59632973805856</v>
      </c>
      <c r="H31389" s="4" t="str">
        <f t="shared" si="490"/>
        <v>Navigation</v>
      </c>
      <c r="K31389"/>
      <c r="L31389"/>
    </row>
    <row r="31390" spans="1:12" x14ac:dyDescent="0.15">
      <c r="A31390" s="5">
        <v>2017</v>
      </c>
      <c r="B31390" t="s">
        <v>71</v>
      </c>
      <c r="C31390" t="s">
        <v>75</v>
      </c>
      <c r="D31390" t="s">
        <v>2</v>
      </c>
      <c r="E31390" t="s">
        <v>163</v>
      </c>
      <c r="F31390" t="s">
        <v>7</v>
      </c>
      <c r="G31390">
        <v>244.36080572033893</v>
      </c>
      <c r="H31390" s="4" t="str">
        <f t="shared" si="490"/>
        <v>Navigation</v>
      </c>
      <c r="K31390"/>
      <c r="L31390"/>
    </row>
    <row r="31391" spans="1:12" x14ac:dyDescent="0.15">
      <c r="A31391" s="5">
        <v>2017</v>
      </c>
      <c r="B31391" t="s">
        <v>71</v>
      </c>
      <c r="C31391" t="s">
        <v>75</v>
      </c>
      <c r="D31391" t="s">
        <v>2</v>
      </c>
      <c r="E31391" t="s">
        <v>163</v>
      </c>
      <c r="F31391" t="s">
        <v>6</v>
      </c>
      <c r="G31391">
        <v>190.89050952619414</v>
      </c>
      <c r="H31391" s="4" t="str">
        <f t="shared" si="490"/>
        <v>Navigation</v>
      </c>
      <c r="K31391"/>
      <c r="L31391"/>
    </row>
    <row r="31392" spans="1:12" x14ac:dyDescent="0.15">
      <c r="A31392" s="5">
        <v>2017</v>
      </c>
      <c r="B31392" t="s">
        <v>71</v>
      </c>
      <c r="C31392" t="s">
        <v>75</v>
      </c>
      <c r="D31392" t="s">
        <v>2</v>
      </c>
      <c r="E31392" t="s">
        <v>163</v>
      </c>
      <c r="F31392" t="s">
        <v>5</v>
      </c>
      <c r="G31392">
        <v>178.56198896764255</v>
      </c>
      <c r="H31392" s="4" t="str">
        <f t="shared" si="490"/>
        <v>Navigation</v>
      </c>
      <c r="K31392"/>
      <c r="L31392"/>
    </row>
    <row r="31393" spans="1:12" x14ac:dyDescent="0.15">
      <c r="A31393" s="5">
        <v>2017</v>
      </c>
      <c r="B31393" t="s">
        <v>71</v>
      </c>
      <c r="C31393" t="s">
        <v>75</v>
      </c>
      <c r="D31393" t="s">
        <v>2</v>
      </c>
      <c r="E31393" t="s">
        <v>163</v>
      </c>
      <c r="F31393" t="s">
        <v>0</v>
      </c>
      <c r="G31393">
        <v>176.3642399364407</v>
      </c>
      <c r="H31393" s="4" t="str">
        <f t="shared" si="490"/>
        <v>Navigation</v>
      </c>
      <c r="K31393"/>
      <c r="L31393"/>
    </row>
    <row r="31394" spans="1:12" x14ac:dyDescent="0.15">
      <c r="A31394" s="5">
        <v>2017</v>
      </c>
      <c r="B31394" t="s">
        <v>71</v>
      </c>
      <c r="C31394" t="s">
        <v>75</v>
      </c>
      <c r="D31394" t="s">
        <v>168</v>
      </c>
      <c r="E31394" t="s">
        <v>163</v>
      </c>
      <c r="F31394" t="s">
        <v>15</v>
      </c>
      <c r="G31394">
        <v>10.939848521186439</v>
      </c>
      <c r="H31394" s="4" t="str">
        <f t="shared" si="490"/>
        <v>Navigation</v>
      </c>
      <c r="K31394"/>
      <c r="L31394"/>
    </row>
    <row r="31395" spans="1:12" x14ac:dyDescent="0.15">
      <c r="A31395" s="5">
        <v>2017</v>
      </c>
      <c r="B31395" t="s">
        <v>71</v>
      </c>
      <c r="C31395" t="s">
        <v>75</v>
      </c>
      <c r="D31395" t="s">
        <v>168</v>
      </c>
      <c r="E31395" t="s">
        <v>163</v>
      </c>
      <c r="F31395" t="s">
        <v>14</v>
      </c>
      <c r="G31395">
        <v>11.354231777288135</v>
      </c>
      <c r="H31395" s="4" t="str">
        <f t="shared" si="490"/>
        <v>Navigation</v>
      </c>
      <c r="K31395"/>
      <c r="L31395"/>
    </row>
    <row r="31396" spans="1:12" x14ac:dyDescent="0.15">
      <c r="A31396" s="5">
        <v>2017</v>
      </c>
      <c r="B31396" t="s">
        <v>71</v>
      </c>
      <c r="C31396" t="s">
        <v>75</v>
      </c>
      <c r="D31396" t="s">
        <v>168</v>
      </c>
      <c r="E31396" t="s">
        <v>163</v>
      </c>
      <c r="F31396" t="s">
        <v>13</v>
      </c>
      <c r="G31396">
        <v>11.428832368728813</v>
      </c>
      <c r="H31396" s="4" t="str">
        <f t="shared" si="490"/>
        <v>Navigation</v>
      </c>
      <c r="K31396"/>
      <c r="L31396"/>
    </row>
    <row r="31397" spans="1:12" x14ac:dyDescent="0.15">
      <c r="A31397" s="5">
        <v>2017</v>
      </c>
      <c r="B31397" t="s">
        <v>71</v>
      </c>
      <c r="C31397" t="s">
        <v>75</v>
      </c>
      <c r="D31397" t="s">
        <v>168</v>
      </c>
      <c r="E31397" t="s">
        <v>163</v>
      </c>
      <c r="F31397" t="s">
        <v>12</v>
      </c>
      <c r="G31397">
        <v>11.972844881355931</v>
      </c>
      <c r="H31397" s="4" t="str">
        <f t="shared" si="490"/>
        <v>Navigation</v>
      </c>
      <c r="K31397"/>
      <c r="L31397"/>
    </row>
    <row r="31398" spans="1:12" x14ac:dyDescent="0.15">
      <c r="A31398" s="5">
        <v>2017</v>
      </c>
      <c r="B31398" t="s">
        <v>71</v>
      </c>
      <c r="C31398" t="s">
        <v>75</v>
      </c>
      <c r="D31398" t="s">
        <v>168</v>
      </c>
      <c r="E31398" t="s">
        <v>163</v>
      </c>
      <c r="F31398" t="s">
        <v>11</v>
      </c>
      <c r="G31398">
        <v>14.63143539661017</v>
      </c>
      <c r="H31398" s="4" t="str">
        <f t="shared" si="490"/>
        <v>Navigation</v>
      </c>
      <c r="K31398"/>
      <c r="L31398"/>
    </row>
    <row r="31399" spans="1:12" x14ac:dyDescent="0.15">
      <c r="A31399" s="5">
        <v>2017</v>
      </c>
      <c r="B31399" t="s">
        <v>71</v>
      </c>
      <c r="C31399" t="s">
        <v>75</v>
      </c>
      <c r="D31399" t="s">
        <v>168</v>
      </c>
      <c r="E31399" t="s">
        <v>163</v>
      </c>
      <c r="F31399" t="s">
        <v>10</v>
      </c>
      <c r="G31399">
        <v>15.124662447457624</v>
      </c>
      <c r="H31399" s="4" t="str">
        <f t="shared" si="490"/>
        <v>Navigation</v>
      </c>
      <c r="K31399"/>
      <c r="L31399"/>
    </row>
    <row r="31400" spans="1:12" x14ac:dyDescent="0.15">
      <c r="A31400" s="5">
        <v>2017</v>
      </c>
      <c r="B31400" t="s">
        <v>71</v>
      </c>
      <c r="C31400" t="s">
        <v>75</v>
      </c>
      <c r="D31400" t="s">
        <v>168</v>
      </c>
      <c r="E31400" t="s">
        <v>163</v>
      </c>
      <c r="F31400" t="s">
        <v>9</v>
      </c>
      <c r="G31400">
        <v>18.570482020338986</v>
      </c>
      <c r="H31400" s="4" t="str">
        <f t="shared" si="490"/>
        <v>Navigation</v>
      </c>
      <c r="K31400"/>
      <c r="L31400"/>
    </row>
    <row r="31401" spans="1:12" x14ac:dyDescent="0.15">
      <c r="A31401" s="5">
        <v>2017</v>
      </c>
      <c r="B31401" t="s">
        <v>71</v>
      </c>
      <c r="C31401" t="s">
        <v>75</v>
      </c>
      <c r="D31401" t="s">
        <v>168</v>
      </c>
      <c r="E31401" t="s">
        <v>163</v>
      </c>
      <c r="F31401" t="s">
        <v>8</v>
      </c>
      <c r="G31401">
        <v>17.489613622881357</v>
      </c>
      <c r="H31401" s="4" t="str">
        <f t="shared" si="490"/>
        <v>Navigation</v>
      </c>
      <c r="K31401"/>
      <c r="L31401"/>
    </row>
    <row r="31402" spans="1:12" x14ac:dyDescent="0.15">
      <c r="A31402" s="5">
        <v>2017</v>
      </c>
      <c r="B31402" t="s">
        <v>71</v>
      </c>
      <c r="C31402" t="s">
        <v>75</v>
      </c>
      <c r="D31402" t="s">
        <v>168</v>
      </c>
      <c r="E31402" t="s">
        <v>163</v>
      </c>
      <c r="F31402" t="s">
        <v>7</v>
      </c>
      <c r="G31402">
        <v>13.72996625</v>
      </c>
      <c r="H31402" s="4" t="str">
        <f t="shared" si="490"/>
        <v>Navigation</v>
      </c>
      <c r="K31402"/>
      <c r="L31402"/>
    </row>
    <row r="31403" spans="1:12" x14ac:dyDescent="0.15">
      <c r="A31403" s="5">
        <v>2017</v>
      </c>
      <c r="B31403" t="s">
        <v>71</v>
      </c>
      <c r="C31403" t="s">
        <v>75</v>
      </c>
      <c r="D31403" t="s">
        <v>168</v>
      </c>
      <c r="E31403" t="s">
        <v>163</v>
      </c>
      <c r="F31403" t="s">
        <v>6</v>
      </c>
      <c r="G31403">
        <v>11.005128572033898</v>
      </c>
      <c r="H31403" s="4" t="str">
        <f t="shared" si="490"/>
        <v>Navigation</v>
      </c>
      <c r="K31403"/>
      <c r="L31403"/>
    </row>
    <row r="31404" spans="1:12" x14ac:dyDescent="0.15">
      <c r="A31404" s="5">
        <v>2017</v>
      </c>
      <c r="B31404" t="s">
        <v>71</v>
      </c>
      <c r="C31404" t="s">
        <v>75</v>
      </c>
      <c r="D31404" t="s">
        <v>168</v>
      </c>
      <c r="E31404" t="s">
        <v>163</v>
      </c>
      <c r="F31404" t="s">
        <v>5</v>
      </c>
      <c r="G31404">
        <v>9.6372697288135569</v>
      </c>
      <c r="H31404" s="4" t="str">
        <f t="shared" si="490"/>
        <v>Navigation</v>
      </c>
      <c r="K31404"/>
      <c r="L31404"/>
    </row>
    <row r="31405" spans="1:12" x14ac:dyDescent="0.15">
      <c r="A31405" s="5">
        <v>2017</v>
      </c>
      <c r="B31405" t="s">
        <v>71</v>
      </c>
      <c r="C31405" t="s">
        <v>75</v>
      </c>
      <c r="D31405" t="s">
        <v>168</v>
      </c>
      <c r="E31405" t="s">
        <v>163</v>
      </c>
      <c r="F31405" t="s">
        <v>0</v>
      </c>
      <c r="G31405">
        <v>10.250902206779662</v>
      </c>
      <c r="H31405" s="4" t="str">
        <f t="shared" si="490"/>
        <v>Navigation</v>
      </c>
      <c r="K31405"/>
      <c r="L31405"/>
    </row>
    <row r="31406" spans="1:12" x14ac:dyDescent="0.15">
      <c r="A31406" s="5">
        <v>2017</v>
      </c>
      <c r="B31406" t="s">
        <v>71</v>
      </c>
      <c r="C31406" t="s">
        <v>75</v>
      </c>
      <c r="D31406" t="s">
        <v>23</v>
      </c>
      <c r="E31406" t="s">
        <v>163</v>
      </c>
      <c r="F31406" t="s">
        <v>15</v>
      </c>
      <c r="G31406">
        <v>26.052994390909092</v>
      </c>
      <c r="H31406" s="4" t="str">
        <f t="shared" si="490"/>
        <v>Navigation</v>
      </c>
      <c r="K31406"/>
      <c r="L31406"/>
    </row>
    <row r="31407" spans="1:12" x14ac:dyDescent="0.15">
      <c r="A31407" s="5">
        <v>2017</v>
      </c>
      <c r="B31407" t="s">
        <v>71</v>
      </c>
      <c r="C31407" t="s">
        <v>75</v>
      </c>
      <c r="D31407" t="s">
        <v>23</v>
      </c>
      <c r="E31407" t="s">
        <v>163</v>
      </c>
      <c r="F31407" t="s">
        <v>14</v>
      </c>
      <c r="G31407">
        <v>28.564714090909092</v>
      </c>
      <c r="H31407" s="4" t="str">
        <f t="shared" si="490"/>
        <v>Navigation</v>
      </c>
      <c r="K31407"/>
      <c r="L31407"/>
    </row>
    <row r="31408" spans="1:12" x14ac:dyDescent="0.15">
      <c r="A31408" s="5">
        <v>2017</v>
      </c>
      <c r="B31408" t="s">
        <v>71</v>
      </c>
      <c r="C31408" t="s">
        <v>75</v>
      </c>
      <c r="D31408" t="s">
        <v>23</v>
      </c>
      <c r="E31408" t="s">
        <v>163</v>
      </c>
      <c r="F31408" t="s">
        <v>13</v>
      </c>
      <c r="G31408">
        <v>28.221548479090909</v>
      </c>
      <c r="H31408" s="4" t="str">
        <f t="shared" si="490"/>
        <v>Navigation</v>
      </c>
      <c r="K31408"/>
      <c r="L31408"/>
    </row>
    <row r="31409" spans="1:12" x14ac:dyDescent="0.15">
      <c r="A31409" s="5">
        <v>2017</v>
      </c>
      <c r="B31409" t="s">
        <v>71</v>
      </c>
      <c r="C31409" t="s">
        <v>75</v>
      </c>
      <c r="D31409" t="s">
        <v>23</v>
      </c>
      <c r="E31409" t="s">
        <v>163</v>
      </c>
      <c r="F31409" t="s">
        <v>12</v>
      </c>
      <c r="G31409">
        <v>31.018675909090913</v>
      </c>
      <c r="H31409" s="4" t="str">
        <f t="shared" si="490"/>
        <v>Navigation</v>
      </c>
      <c r="K31409"/>
      <c r="L31409"/>
    </row>
    <row r="31410" spans="1:12" x14ac:dyDescent="0.15">
      <c r="A31410" s="5">
        <v>2017</v>
      </c>
      <c r="B31410" t="s">
        <v>71</v>
      </c>
      <c r="C31410" t="s">
        <v>75</v>
      </c>
      <c r="D31410" t="s">
        <v>23</v>
      </c>
      <c r="E31410" t="s">
        <v>163</v>
      </c>
      <c r="F31410" t="s">
        <v>11</v>
      </c>
      <c r="G31410">
        <v>35.351414836363638</v>
      </c>
      <c r="H31410" s="4" t="str">
        <f t="shared" si="490"/>
        <v>Navigation</v>
      </c>
      <c r="K31410"/>
      <c r="L31410"/>
    </row>
    <row r="31411" spans="1:12" x14ac:dyDescent="0.15">
      <c r="A31411" s="5">
        <v>2017</v>
      </c>
      <c r="B31411" t="s">
        <v>71</v>
      </c>
      <c r="C31411" t="s">
        <v>75</v>
      </c>
      <c r="D31411" t="s">
        <v>23</v>
      </c>
      <c r="E31411" t="s">
        <v>163</v>
      </c>
      <c r="F31411" t="s">
        <v>10</v>
      </c>
      <c r="G31411">
        <v>36.970730372727274</v>
      </c>
      <c r="H31411" s="4" t="str">
        <f t="shared" si="490"/>
        <v>Navigation</v>
      </c>
      <c r="K31411"/>
      <c r="L31411"/>
    </row>
    <row r="31412" spans="1:12" x14ac:dyDescent="0.15">
      <c r="A31412" s="5">
        <v>2017</v>
      </c>
      <c r="B31412" t="s">
        <v>71</v>
      </c>
      <c r="C31412" t="s">
        <v>75</v>
      </c>
      <c r="D31412" t="s">
        <v>23</v>
      </c>
      <c r="E31412" t="s">
        <v>163</v>
      </c>
      <c r="F31412" t="s">
        <v>9</v>
      </c>
      <c r="G31412">
        <v>45.938165236363638</v>
      </c>
      <c r="H31412" s="4" t="str">
        <f t="shared" si="490"/>
        <v>Navigation</v>
      </c>
      <c r="K31412"/>
      <c r="L31412"/>
    </row>
    <row r="31413" spans="1:12" x14ac:dyDescent="0.15">
      <c r="A31413" s="5">
        <v>2017</v>
      </c>
      <c r="B31413" t="s">
        <v>71</v>
      </c>
      <c r="C31413" t="s">
        <v>75</v>
      </c>
      <c r="D31413" t="s">
        <v>23</v>
      </c>
      <c r="E31413" t="s">
        <v>163</v>
      </c>
      <c r="F31413" t="s">
        <v>8</v>
      </c>
      <c r="G31413">
        <v>45.513510136363635</v>
      </c>
      <c r="H31413" s="4" t="str">
        <f t="shared" si="490"/>
        <v>Navigation</v>
      </c>
      <c r="K31413"/>
      <c r="L31413"/>
    </row>
    <row r="31414" spans="1:12" x14ac:dyDescent="0.15">
      <c r="A31414" s="5">
        <v>2017</v>
      </c>
      <c r="B31414" t="s">
        <v>71</v>
      </c>
      <c r="C31414" t="s">
        <v>75</v>
      </c>
      <c r="D31414" t="s">
        <v>23</v>
      </c>
      <c r="E31414" t="s">
        <v>163</v>
      </c>
      <c r="F31414" t="s">
        <v>7</v>
      </c>
      <c r="G31414">
        <v>32.102608800000006</v>
      </c>
      <c r="H31414" s="4" t="str">
        <f t="shared" si="490"/>
        <v>Navigation</v>
      </c>
      <c r="K31414"/>
      <c r="L31414"/>
    </row>
    <row r="31415" spans="1:12" x14ac:dyDescent="0.15">
      <c r="A31415" s="5">
        <v>2017</v>
      </c>
      <c r="B31415" t="s">
        <v>71</v>
      </c>
      <c r="C31415" t="s">
        <v>75</v>
      </c>
      <c r="D31415" t="s">
        <v>23</v>
      </c>
      <c r="E31415" t="s">
        <v>163</v>
      </c>
      <c r="F31415" t="s">
        <v>6</v>
      </c>
      <c r="G31415">
        <v>27.935661927272722</v>
      </c>
      <c r="H31415" s="4" t="str">
        <f t="shared" si="490"/>
        <v>Navigation</v>
      </c>
      <c r="K31415"/>
      <c r="L31415"/>
    </row>
    <row r="31416" spans="1:12" x14ac:dyDescent="0.15">
      <c r="A31416" s="5">
        <v>2017</v>
      </c>
      <c r="B31416" t="s">
        <v>71</v>
      </c>
      <c r="C31416" t="s">
        <v>75</v>
      </c>
      <c r="D31416" t="s">
        <v>23</v>
      </c>
      <c r="E31416" t="s">
        <v>163</v>
      </c>
      <c r="F31416" t="s">
        <v>5</v>
      </c>
      <c r="G31416">
        <v>24.446247927272726</v>
      </c>
      <c r="H31416" s="4" t="str">
        <f t="shared" si="490"/>
        <v>Navigation</v>
      </c>
      <c r="K31416"/>
      <c r="L31416"/>
    </row>
    <row r="31417" spans="1:12" x14ac:dyDescent="0.15">
      <c r="A31417" s="5">
        <v>2017</v>
      </c>
      <c r="B31417" t="s">
        <v>71</v>
      </c>
      <c r="C31417" t="s">
        <v>75</v>
      </c>
      <c r="D31417" t="s">
        <v>23</v>
      </c>
      <c r="E31417" t="s">
        <v>163</v>
      </c>
      <c r="F31417" t="s">
        <v>0</v>
      </c>
      <c r="G31417">
        <v>26.050450649999995</v>
      </c>
      <c r="H31417" s="4" t="str">
        <f t="shared" si="490"/>
        <v>Navigation</v>
      </c>
      <c r="K31417"/>
      <c r="L31417"/>
    </row>
    <row r="31418" spans="1:12" x14ac:dyDescent="0.15">
      <c r="A31418" s="5">
        <v>2017</v>
      </c>
      <c r="B31418" t="s">
        <v>71</v>
      </c>
      <c r="C31418" t="s">
        <v>74</v>
      </c>
      <c r="D31418" t="s">
        <v>16</v>
      </c>
      <c r="E31418" t="s">
        <v>163</v>
      </c>
      <c r="F31418" t="s">
        <v>15</v>
      </c>
      <c r="G31418">
        <v>62.865829389522339</v>
      </c>
      <c r="H31418" s="4" t="str">
        <f t="shared" si="490"/>
        <v>Navigation</v>
      </c>
      <c r="K31418"/>
      <c r="L31418"/>
    </row>
    <row r="31419" spans="1:12" x14ac:dyDescent="0.15">
      <c r="A31419" s="5">
        <v>2017</v>
      </c>
      <c r="B31419" t="s">
        <v>71</v>
      </c>
      <c r="C31419" t="s">
        <v>74</v>
      </c>
      <c r="D31419" t="s">
        <v>16</v>
      </c>
      <c r="E31419" t="s">
        <v>163</v>
      </c>
      <c r="F31419" t="s">
        <v>14</v>
      </c>
      <c r="G31419">
        <v>62.235043444622491</v>
      </c>
      <c r="H31419" s="4" t="str">
        <f t="shared" si="490"/>
        <v>Navigation</v>
      </c>
      <c r="K31419"/>
      <c r="L31419"/>
    </row>
    <row r="31420" spans="1:12" x14ac:dyDescent="0.15">
      <c r="A31420" s="5">
        <v>2017</v>
      </c>
      <c r="B31420" t="s">
        <v>71</v>
      </c>
      <c r="C31420" t="s">
        <v>74</v>
      </c>
      <c r="D31420" t="s">
        <v>16</v>
      </c>
      <c r="E31420" t="s">
        <v>163</v>
      </c>
      <c r="F31420" t="s">
        <v>13</v>
      </c>
      <c r="G31420">
        <v>65.804212770416029</v>
      </c>
      <c r="H31420" s="4" t="str">
        <f t="shared" si="490"/>
        <v>Navigation</v>
      </c>
      <c r="K31420"/>
      <c r="L31420"/>
    </row>
    <row r="31421" spans="1:12" x14ac:dyDescent="0.15">
      <c r="A31421" s="5">
        <v>2017</v>
      </c>
      <c r="B31421" t="s">
        <v>71</v>
      </c>
      <c r="C31421" t="s">
        <v>74</v>
      </c>
      <c r="D31421" t="s">
        <v>16</v>
      </c>
      <c r="E31421" t="s">
        <v>163</v>
      </c>
      <c r="F31421" t="s">
        <v>12</v>
      </c>
      <c r="G31421">
        <v>68.439440648690294</v>
      </c>
      <c r="H31421" s="4" t="str">
        <f t="shared" si="490"/>
        <v>Navigation</v>
      </c>
      <c r="K31421"/>
      <c r="L31421"/>
    </row>
    <row r="31422" spans="1:12" x14ac:dyDescent="0.15">
      <c r="A31422" s="5">
        <v>2017</v>
      </c>
      <c r="B31422" t="s">
        <v>71</v>
      </c>
      <c r="C31422" t="s">
        <v>74</v>
      </c>
      <c r="D31422" t="s">
        <v>16</v>
      </c>
      <c r="E31422" t="s">
        <v>163</v>
      </c>
      <c r="F31422" t="s">
        <v>11</v>
      </c>
      <c r="G31422">
        <v>86.449380623112475</v>
      </c>
      <c r="H31422" s="4" t="str">
        <f t="shared" si="490"/>
        <v>Navigation</v>
      </c>
      <c r="K31422"/>
      <c r="L31422"/>
    </row>
    <row r="31423" spans="1:12" x14ac:dyDescent="0.15">
      <c r="A31423" s="5">
        <v>2017</v>
      </c>
      <c r="B31423" t="s">
        <v>71</v>
      </c>
      <c r="C31423" t="s">
        <v>74</v>
      </c>
      <c r="D31423" t="s">
        <v>16</v>
      </c>
      <c r="E31423" t="s">
        <v>163</v>
      </c>
      <c r="F31423" t="s">
        <v>10</v>
      </c>
      <c r="G31423">
        <v>94.105447685824331</v>
      </c>
      <c r="H31423" s="4" t="str">
        <f t="shared" si="490"/>
        <v>Navigation</v>
      </c>
      <c r="K31423"/>
      <c r="L31423"/>
    </row>
    <row r="31424" spans="1:12" x14ac:dyDescent="0.15">
      <c r="A31424" s="5">
        <v>2017</v>
      </c>
      <c r="B31424" t="s">
        <v>71</v>
      </c>
      <c r="C31424" t="s">
        <v>74</v>
      </c>
      <c r="D31424" t="s">
        <v>16</v>
      </c>
      <c r="E31424" t="s">
        <v>163</v>
      </c>
      <c r="F31424" t="s">
        <v>9</v>
      </c>
      <c r="G31424">
        <v>106.93323637349769</v>
      </c>
      <c r="H31424" s="4" t="str">
        <f t="shared" si="490"/>
        <v>Navigation</v>
      </c>
      <c r="K31424"/>
      <c r="L31424"/>
    </row>
    <row r="31425" spans="1:12" x14ac:dyDescent="0.15">
      <c r="A31425" s="5">
        <v>2017</v>
      </c>
      <c r="B31425" t="s">
        <v>71</v>
      </c>
      <c r="C31425" t="s">
        <v>74</v>
      </c>
      <c r="D31425" t="s">
        <v>16</v>
      </c>
      <c r="E31425" t="s">
        <v>163</v>
      </c>
      <c r="F31425" t="s">
        <v>8</v>
      </c>
      <c r="G31425">
        <v>102.02295160400617</v>
      </c>
      <c r="H31425" s="4" t="str">
        <f t="shared" si="490"/>
        <v>Navigation</v>
      </c>
      <c r="K31425"/>
      <c r="L31425"/>
    </row>
    <row r="31426" spans="1:12" x14ac:dyDescent="0.15">
      <c r="A31426" s="5">
        <v>2017</v>
      </c>
      <c r="B31426" t="s">
        <v>71</v>
      </c>
      <c r="C31426" t="s">
        <v>74</v>
      </c>
      <c r="D31426" t="s">
        <v>16</v>
      </c>
      <c r="E31426" t="s">
        <v>163</v>
      </c>
      <c r="F31426" t="s">
        <v>7</v>
      </c>
      <c r="G31426">
        <v>75.122767922033901</v>
      </c>
      <c r="H31426" s="4" t="str">
        <f t="shared" si="490"/>
        <v>Navigation</v>
      </c>
      <c r="K31426"/>
      <c r="L31426"/>
    </row>
    <row r="31427" spans="1:12" x14ac:dyDescent="0.15">
      <c r="A31427" s="5">
        <v>2017</v>
      </c>
      <c r="B31427" t="s">
        <v>71</v>
      </c>
      <c r="C31427" t="s">
        <v>74</v>
      </c>
      <c r="D31427" t="s">
        <v>16</v>
      </c>
      <c r="E31427" t="s">
        <v>163</v>
      </c>
      <c r="F31427" t="s">
        <v>6</v>
      </c>
      <c r="G31427">
        <v>62.540423941756544</v>
      </c>
      <c r="H31427" s="4" t="str">
        <f t="shared" ref="H31427:H31490" si="491">VLOOKUP(C31427,$I$2:$J$145,2, FALSE)</f>
        <v>Navigation</v>
      </c>
      <c r="K31427"/>
      <c r="L31427"/>
    </row>
    <row r="31428" spans="1:12" x14ac:dyDescent="0.15">
      <c r="A31428" s="5">
        <v>2017</v>
      </c>
      <c r="B31428" t="s">
        <v>71</v>
      </c>
      <c r="C31428" t="s">
        <v>74</v>
      </c>
      <c r="D31428" t="s">
        <v>16</v>
      </c>
      <c r="E31428" t="s">
        <v>163</v>
      </c>
      <c r="F31428" t="s">
        <v>5</v>
      </c>
      <c r="G31428">
        <v>53.794804877657931</v>
      </c>
      <c r="H31428" s="4" t="str">
        <f t="shared" si="491"/>
        <v>Navigation</v>
      </c>
      <c r="K31428"/>
      <c r="L31428"/>
    </row>
    <row r="31429" spans="1:12" x14ac:dyDescent="0.15">
      <c r="A31429" s="5">
        <v>2017</v>
      </c>
      <c r="B31429" t="s">
        <v>71</v>
      </c>
      <c r="C31429" t="s">
        <v>74</v>
      </c>
      <c r="D31429" t="s">
        <v>16</v>
      </c>
      <c r="E31429" t="s">
        <v>163</v>
      </c>
      <c r="F31429" t="s">
        <v>0</v>
      </c>
      <c r="G31429">
        <v>59.000944386517723</v>
      </c>
      <c r="H31429" s="4" t="str">
        <f t="shared" si="491"/>
        <v>Navigation</v>
      </c>
      <c r="K31429"/>
      <c r="L31429"/>
    </row>
    <row r="31430" spans="1:12" x14ac:dyDescent="0.15">
      <c r="A31430" s="5">
        <v>2017</v>
      </c>
      <c r="B31430" t="s">
        <v>71</v>
      </c>
      <c r="C31430" t="s">
        <v>74</v>
      </c>
      <c r="D31430" t="s">
        <v>2</v>
      </c>
      <c r="E31430" t="s">
        <v>163</v>
      </c>
      <c r="F31430" t="s">
        <v>15</v>
      </c>
      <c r="G31430">
        <v>163.04978552727272</v>
      </c>
      <c r="H31430" s="4" t="str">
        <f t="shared" si="491"/>
        <v>Navigation</v>
      </c>
      <c r="K31430"/>
      <c r="L31430"/>
    </row>
    <row r="31431" spans="1:12" x14ac:dyDescent="0.15">
      <c r="A31431" s="5">
        <v>2017</v>
      </c>
      <c r="B31431" t="s">
        <v>71</v>
      </c>
      <c r="C31431" t="s">
        <v>74</v>
      </c>
      <c r="D31431" t="s">
        <v>2</v>
      </c>
      <c r="E31431" t="s">
        <v>163</v>
      </c>
      <c r="F31431" t="s">
        <v>14</v>
      </c>
      <c r="G31431">
        <v>165.58751677090908</v>
      </c>
      <c r="H31431" s="4" t="str">
        <f t="shared" si="491"/>
        <v>Navigation</v>
      </c>
      <c r="K31431"/>
      <c r="L31431"/>
    </row>
    <row r="31432" spans="1:12" x14ac:dyDescent="0.15">
      <c r="A31432" s="5">
        <v>2017</v>
      </c>
      <c r="B31432" t="s">
        <v>71</v>
      </c>
      <c r="C31432" t="s">
        <v>74</v>
      </c>
      <c r="D31432" t="s">
        <v>2</v>
      </c>
      <c r="E31432" t="s">
        <v>163</v>
      </c>
      <c r="F31432" t="s">
        <v>13</v>
      </c>
      <c r="G31432">
        <v>173.48538479999999</v>
      </c>
      <c r="H31432" s="4" t="str">
        <f t="shared" si="491"/>
        <v>Navigation</v>
      </c>
      <c r="K31432"/>
      <c r="L31432"/>
    </row>
    <row r="31433" spans="1:12" x14ac:dyDescent="0.15">
      <c r="A31433" s="5">
        <v>2017</v>
      </c>
      <c r="B31433" t="s">
        <v>71</v>
      </c>
      <c r="C31433" t="s">
        <v>74</v>
      </c>
      <c r="D31433" t="s">
        <v>2</v>
      </c>
      <c r="E31433" t="s">
        <v>163</v>
      </c>
      <c r="F31433" t="s">
        <v>12</v>
      </c>
      <c r="G31433">
        <v>187.85922436363634</v>
      </c>
      <c r="H31433" s="4" t="str">
        <f t="shared" si="491"/>
        <v>Navigation</v>
      </c>
      <c r="K31433"/>
      <c r="L31433"/>
    </row>
    <row r="31434" spans="1:12" x14ac:dyDescent="0.15">
      <c r="A31434" s="5">
        <v>2017</v>
      </c>
      <c r="B31434" t="s">
        <v>71</v>
      </c>
      <c r="C31434" t="s">
        <v>74</v>
      </c>
      <c r="D31434" t="s">
        <v>2</v>
      </c>
      <c r="E31434" t="s">
        <v>163</v>
      </c>
      <c r="F31434" t="s">
        <v>11</v>
      </c>
      <c r="G31434">
        <v>218.99271010909089</v>
      </c>
      <c r="H31434" s="4" t="str">
        <f t="shared" si="491"/>
        <v>Navigation</v>
      </c>
      <c r="K31434"/>
      <c r="L31434"/>
    </row>
    <row r="31435" spans="1:12" x14ac:dyDescent="0.15">
      <c r="A31435" s="5">
        <v>2017</v>
      </c>
      <c r="B31435" t="s">
        <v>71</v>
      </c>
      <c r="C31435" t="s">
        <v>74</v>
      </c>
      <c r="D31435" t="s">
        <v>2</v>
      </c>
      <c r="E31435" t="s">
        <v>163</v>
      </c>
      <c r="F31435" t="s">
        <v>10</v>
      </c>
      <c r="G31435">
        <v>243.35411880000001</v>
      </c>
      <c r="H31435" s="4" t="str">
        <f t="shared" si="491"/>
        <v>Navigation</v>
      </c>
      <c r="K31435"/>
      <c r="L31435"/>
    </row>
    <row r="31436" spans="1:12" x14ac:dyDescent="0.15">
      <c r="A31436" s="5">
        <v>2017</v>
      </c>
      <c r="B31436" t="s">
        <v>71</v>
      </c>
      <c r="C31436" t="s">
        <v>74</v>
      </c>
      <c r="D31436" t="s">
        <v>2</v>
      </c>
      <c r="E31436" t="s">
        <v>163</v>
      </c>
      <c r="F31436" t="s">
        <v>9</v>
      </c>
      <c r="G31436">
        <v>285.47079621818182</v>
      </c>
      <c r="H31436" s="4" t="str">
        <f t="shared" si="491"/>
        <v>Navigation</v>
      </c>
      <c r="K31436"/>
      <c r="L31436"/>
    </row>
    <row r="31437" spans="1:12" x14ac:dyDescent="0.15">
      <c r="A31437" s="5">
        <v>2017</v>
      </c>
      <c r="B31437" t="s">
        <v>71</v>
      </c>
      <c r="C31437" t="s">
        <v>74</v>
      </c>
      <c r="D31437" t="s">
        <v>2</v>
      </c>
      <c r="E31437" t="s">
        <v>163</v>
      </c>
      <c r="F31437" t="s">
        <v>8</v>
      </c>
      <c r="G31437">
        <v>266.93746690909092</v>
      </c>
      <c r="H31437" s="4" t="str">
        <f t="shared" si="491"/>
        <v>Navigation</v>
      </c>
      <c r="K31437"/>
      <c r="L31437"/>
    </row>
    <row r="31438" spans="1:12" x14ac:dyDescent="0.15">
      <c r="A31438" s="5">
        <v>2017</v>
      </c>
      <c r="B31438" t="s">
        <v>71</v>
      </c>
      <c r="C31438" t="s">
        <v>74</v>
      </c>
      <c r="D31438" t="s">
        <v>2</v>
      </c>
      <c r="E31438" t="s">
        <v>163</v>
      </c>
      <c r="F31438" t="s">
        <v>7</v>
      </c>
      <c r="G31438">
        <v>204.06943439999998</v>
      </c>
      <c r="H31438" s="4" t="str">
        <f t="shared" si="491"/>
        <v>Navigation</v>
      </c>
      <c r="K31438"/>
      <c r="L31438"/>
    </row>
    <row r="31439" spans="1:12" x14ac:dyDescent="0.15">
      <c r="A31439" s="5">
        <v>2017</v>
      </c>
      <c r="B31439" t="s">
        <v>71</v>
      </c>
      <c r="C31439" t="s">
        <v>74</v>
      </c>
      <c r="D31439" t="s">
        <v>2</v>
      </c>
      <c r="E31439" t="s">
        <v>163</v>
      </c>
      <c r="F31439" t="s">
        <v>6</v>
      </c>
      <c r="G31439">
        <v>163.19912890909092</v>
      </c>
      <c r="H31439" s="4" t="str">
        <f t="shared" si="491"/>
        <v>Navigation</v>
      </c>
      <c r="K31439"/>
      <c r="L31439"/>
    </row>
    <row r="31440" spans="1:12" x14ac:dyDescent="0.15">
      <c r="A31440" s="5">
        <v>2017</v>
      </c>
      <c r="B31440" t="s">
        <v>71</v>
      </c>
      <c r="C31440" t="s">
        <v>74</v>
      </c>
      <c r="D31440" t="s">
        <v>2</v>
      </c>
      <c r="E31440" t="s">
        <v>163</v>
      </c>
      <c r="F31440" t="s">
        <v>5</v>
      </c>
      <c r="G31440">
        <v>143.1926469818182</v>
      </c>
      <c r="H31440" s="4" t="str">
        <f t="shared" si="491"/>
        <v>Navigation</v>
      </c>
      <c r="K31440"/>
      <c r="L31440"/>
    </row>
    <row r="31441" spans="1:12" x14ac:dyDescent="0.15">
      <c r="A31441" s="5">
        <v>2017</v>
      </c>
      <c r="B31441" t="s">
        <v>71</v>
      </c>
      <c r="C31441" t="s">
        <v>74</v>
      </c>
      <c r="D31441" t="s">
        <v>2</v>
      </c>
      <c r="E31441" t="s">
        <v>163</v>
      </c>
      <c r="F31441" t="s">
        <v>0</v>
      </c>
      <c r="G31441">
        <v>157.81539218181817</v>
      </c>
      <c r="H31441" s="4" t="str">
        <f t="shared" si="491"/>
        <v>Navigation</v>
      </c>
      <c r="K31441"/>
      <c r="L31441"/>
    </row>
    <row r="31442" spans="1:12" x14ac:dyDescent="0.15">
      <c r="A31442" s="5">
        <v>2017</v>
      </c>
      <c r="B31442" t="s">
        <v>71</v>
      </c>
      <c r="C31442" t="s">
        <v>74</v>
      </c>
      <c r="D31442" t="s">
        <v>168</v>
      </c>
      <c r="E31442" t="s">
        <v>163</v>
      </c>
      <c r="F31442" t="s">
        <v>15</v>
      </c>
      <c r="G31442">
        <v>11.3905969183359</v>
      </c>
      <c r="H31442" s="4" t="str">
        <f t="shared" si="491"/>
        <v>Navigation</v>
      </c>
      <c r="K31442"/>
      <c r="L31442"/>
    </row>
    <row r="31443" spans="1:12" x14ac:dyDescent="0.15">
      <c r="A31443" s="5">
        <v>2017</v>
      </c>
      <c r="B31443" t="s">
        <v>71</v>
      </c>
      <c r="C31443" t="s">
        <v>74</v>
      </c>
      <c r="D31443" t="s">
        <v>168</v>
      </c>
      <c r="E31443" t="s">
        <v>163</v>
      </c>
      <c r="F31443" t="s">
        <v>14</v>
      </c>
      <c r="G31443">
        <v>11.759871007950691</v>
      </c>
      <c r="H31443" s="4" t="str">
        <f t="shared" si="491"/>
        <v>Navigation</v>
      </c>
      <c r="K31443"/>
      <c r="L31443"/>
    </row>
    <row r="31444" spans="1:12" x14ac:dyDescent="0.15">
      <c r="A31444" s="5">
        <v>2017</v>
      </c>
      <c r="B31444" t="s">
        <v>71</v>
      </c>
      <c r="C31444" t="s">
        <v>74</v>
      </c>
      <c r="D31444" t="s">
        <v>168</v>
      </c>
      <c r="E31444" t="s">
        <v>163</v>
      </c>
      <c r="F31444" t="s">
        <v>13</v>
      </c>
      <c r="G31444">
        <v>11.816320868782741</v>
      </c>
      <c r="H31444" s="4" t="str">
        <f t="shared" si="491"/>
        <v>Navigation</v>
      </c>
      <c r="K31444"/>
      <c r="L31444"/>
    </row>
    <row r="31445" spans="1:12" x14ac:dyDescent="0.15">
      <c r="A31445" s="5">
        <v>2017</v>
      </c>
      <c r="B31445" t="s">
        <v>71</v>
      </c>
      <c r="C31445" t="s">
        <v>74</v>
      </c>
      <c r="D31445" t="s">
        <v>168</v>
      </c>
      <c r="E31445" t="s">
        <v>163</v>
      </c>
      <c r="F31445" t="s">
        <v>12</v>
      </c>
      <c r="G31445">
        <v>12.749968567026194</v>
      </c>
      <c r="H31445" s="4" t="str">
        <f t="shared" si="491"/>
        <v>Navigation</v>
      </c>
      <c r="K31445"/>
      <c r="L31445"/>
    </row>
    <row r="31446" spans="1:12" x14ac:dyDescent="0.15">
      <c r="A31446" s="5">
        <v>2017</v>
      </c>
      <c r="B31446" t="s">
        <v>71</v>
      </c>
      <c r="C31446" t="s">
        <v>74</v>
      </c>
      <c r="D31446" t="s">
        <v>168</v>
      </c>
      <c r="E31446" t="s">
        <v>163</v>
      </c>
      <c r="F31446" t="s">
        <v>11</v>
      </c>
      <c r="G31446">
        <v>15.376462091833588</v>
      </c>
      <c r="H31446" s="4" t="str">
        <f t="shared" si="491"/>
        <v>Navigation</v>
      </c>
      <c r="K31446"/>
      <c r="L31446"/>
    </row>
    <row r="31447" spans="1:12" x14ac:dyDescent="0.15">
      <c r="A31447" s="5">
        <v>2017</v>
      </c>
      <c r="B31447" t="s">
        <v>71</v>
      </c>
      <c r="C31447" t="s">
        <v>74</v>
      </c>
      <c r="D31447" t="s">
        <v>168</v>
      </c>
      <c r="E31447" t="s">
        <v>163</v>
      </c>
      <c r="F31447" t="s">
        <v>10</v>
      </c>
      <c r="G31447">
        <v>15.985085591371337</v>
      </c>
      <c r="H31447" s="4" t="str">
        <f t="shared" si="491"/>
        <v>Navigation</v>
      </c>
      <c r="K31447"/>
      <c r="L31447"/>
    </row>
    <row r="31448" spans="1:12" x14ac:dyDescent="0.15">
      <c r="A31448" s="5">
        <v>2017</v>
      </c>
      <c r="B31448" t="s">
        <v>71</v>
      </c>
      <c r="C31448" t="s">
        <v>74</v>
      </c>
      <c r="D31448" t="s">
        <v>168</v>
      </c>
      <c r="E31448" t="s">
        <v>163</v>
      </c>
      <c r="F31448" t="s">
        <v>9</v>
      </c>
      <c r="G31448">
        <v>19.113952877657933</v>
      </c>
      <c r="H31448" s="4" t="str">
        <f t="shared" si="491"/>
        <v>Navigation</v>
      </c>
      <c r="K31448"/>
      <c r="L31448"/>
    </row>
    <row r="31449" spans="1:12" x14ac:dyDescent="0.15">
      <c r="A31449" s="5">
        <v>2017</v>
      </c>
      <c r="B31449" t="s">
        <v>71</v>
      </c>
      <c r="C31449" t="s">
        <v>74</v>
      </c>
      <c r="D31449" t="s">
        <v>168</v>
      </c>
      <c r="E31449" t="s">
        <v>163</v>
      </c>
      <c r="F31449" t="s">
        <v>8</v>
      </c>
      <c r="G31449">
        <v>18.759328751926038</v>
      </c>
      <c r="H31449" s="4" t="str">
        <f t="shared" si="491"/>
        <v>Navigation</v>
      </c>
      <c r="K31449"/>
      <c r="L31449"/>
    </row>
    <row r="31450" spans="1:12" x14ac:dyDescent="0.15">
      <c r="A31450" s="5">
        <v>2017</v>
      </c>
      <c r="B31450" t="s">
        <v>71</v>
      </c>
      <c r="C31450" t="s">
        <v>74</v>
      </c>
      <c r="D31450" t="s">
        <v>168</v>
      </c>
      <c r="E31450" t="s">
        <v>163</v>
      </c>
      <c r="F31450" t="s">
        <v>7</v>
      </c>
      <c r="G31450">
        <v>13.800840976271184</v>
      </c>
      <c r="H31450" s="4" t="str">
        <f t="shared" si="491"/>
        <v>Navigation</v>
      </c>
      <c r="K31450"/>
      <c r="L31450"/>
    </row>
    <row r="31451" spans="1:12" x14ac:dyDescent="0.15">
      <c r="A31451" s="5">
        <v>2017</v>
      </c>
      <c r="B31451" t="s">
        <v>71</v>
      </c>
      <c r="C31451" t="s">
        <v>74</v>
      </c>
      <c r="D31451" t="s">
        <v>168</v>
      </c>
      <c r="E31451" t="s">
        <v>163</v>
      </c>
      <c r="F31451" t="s">
        <v>6</v>
      </c>
      <c r="G31451">
        <v>11.076722692141757</v>
      </c>
      <c r="H31451" s="4" t="str">
        <f t="shared" si="491"/>
        <v>Navigation</v>
      </c>
      <c r="K31451"/>
      <c r="L31451"/>
    </row>
    <row r="31452" spans="1:12" x14ac:dyDescent="0.15">
      <c r="A31452" s="5">
        <v>2017</v>
      </c>
      <c r="B31452" t="s">
        <v>71</v>
      </c>
      <c r="C31452" t="s">
        <v>74</v>
      </c>
      <c r="D31452" t="s">
        <v>168</v>
      </c>
      <c r="E31452" t="s">
        <v>163</v>
      </c>
      <c r="F31452" t="s">
        <v>5</v>
      </c>
      <c r="G31452">
        <v>10.026975280123265</v>
      </c>
      <c r="H31452" s="4" t="str">
        <f t="shared" si="491"/>
        <v>Navigation</v>
      </c>
      <c r="K31452"/>
      <c r="L31452"/>
    </row>
    <row r="31453" spans="1:12" x14ac:dyDescent="0.15">
      <c r="A31453" s="5">
        <v>2017</v>
      </c>
      <c r="B31453" t="s">
        <v>71</v>
      </c>
      <c r="C31453" t="s">
        <v>74</v>
      </c>
      <c r="D31453" t="s">
        <v>168</v>
      </c>
      <c r="E31453" t="s">
        <v>163</v>
      </c>
      <c r="F31453" t="s">
        <v>0</v>
      </c>
      <c r="G31453">
        <v>10.663223711556242</v>
      </c>
      <c r="H31453" s="4" t="str">
        <f t="shared" si="491"/>
        <v>Navigation</v>
      </c>
      <c r="K31453"/>
      <c r="L31453"/>
    </row>
    <row r="31454" spans="1:12" x14ac:dyDescent="0.15">
      <c r="A31454" s="5">
        <v>2017</v>
      </c>
      <c r="B31454" t="s">
        <v>71</v>
      </c>
      <c r="C31454" t="s">
        <v>74</v>
      </c>
      <c r="D31454" t="s">
        <v>23</v>
      </c>
      <c r="E31454" t="s">
        <v>163</v>
      </c>
      <c r="F31454" t="s">
        <v>15</v>
      </c>
      <c r="G31454">
        <v>23.425442248382129</v>
      </c>
      <c r="H31454" s="4" t="str">
        <f t="shared" si="491"/>
        <v>Navigation</v>
      </c>
      <c r="K31454"/>
      <c r="L31454"/>
    </row>
    <row r="31455" spans="1:12" x14ac:dyDescent="0.15">
      <c r="A31455" s="5">
        <v>2017</v>
      </c>
      <c r="B31455" t="s">
        <v>71</v>
      </c>
      <c r="C31455" t="s">
        <v>74</v>
      </c>
      <c r="D31455" t="s">
        <v>23</v>
      </c>
      <c r="E31455" t="s">
        <v>163</v>
      </c>
      <c r="F31455" t="s">
        <v>14</v>
      </c>
      <c r="G31455">
        <v>23.832133954083208</v>
      </c>
      <c r="H31455" s="4" t="str">
        <f t="shared" si="491"/>
        <v>Navigation</v>
      </c>
      <c r="K31455"/>
      <c r="L31455"/>
    </row>
    <row r="31456" spans="1:12" x14ac:dyDescent="0.15">
      <c r="A31456" s="5">
        <v>2017</v>
      </c>
      <c r="B31456" t="s">
        <v>71</v>
      </c>
      <c r="C31456" t="s">
        <v>74</v>
      </c>
      <c r="D31456" t="s">
        <v>23</v>
      </c>
      <c r="E31456" t="s">
        <v>163</v>
      </c>
      <c r="F31456" t="s">
        <v>13</v>
      </c>
      <c r="G31456">
        <v>23.681127555531585</v>
      </c>
      <c r="H31456" s="4" t="str">
        <f t="shared" si="491"/>
        <v>Navigation</v>
      </c>
      <c r="K31456"/>
      <c r="L31456"/>
    </row>
    <row r="31457" spans="1:12" x14ac:dyDescent="0.15">
      <c r="A31457" s="5">
        <v>2017</v>
      </c>
      <c r="B31457" t="s">
        <v>71</v>
      </c>
      <c r="C31457" t="s">
        <v>74</v>
      </c>
      <c r="D31457" t="s">
        <v>23</v>
      </c>
      <c r="E31457" t="s">
        <v>163</v>
      </c>
      <c r="F31457" t="s">
        <v>12</v>
      </c>
      <c r="G31457">
        <v>24.333299385208019</v>
      </c>
      <c r="H31457" s="4" t="str">
        <f t="shared" si="491"/>
        <v>Navigation</v>
      </c>
      <c r="K31457"/>
      <c r="L31457"/>
    </row>
    <row r="31458" spans="1:12" x14ac:dyDescent="0.15">
      <c r="A31458" s="5">
        <v>2017</v>
      </c>
      <c r="B31458" t="s">
        <v>71</v>
      </c>
      <c r="C31458" t="s">
        <v>74</v>
      </c>
      <c r="D31458" t="s">
        <v>23</v>
      </c>
      <c r="E31458" t="s">
        <v>163</v>
      </c>
      <c r="F31458" t="s">
        <v>11</v>
      </c>
      <c r="G31458">
        <v>30.382143847765793</v>
      </c>
      <c r="H31458" s="4" t="str">
        <f t="shared" si="491"/>
        <v>Navigation</v>
      </c>
      <c r="K31458"/>
      <c r="L31458"/>
    </row>
    <row r="31459" spans="1:12" x14ac:dyDescent="0.15">
      <c r="A31459" s="5">
        <v>2017</v>
      </c>
      <c r="B31459" t="s">
        <v>71</v>
      </c>
      <c r="C31459" t="s">
        <v>74</v>
      </c>
      <c r="D31459" t="s">
        <v>23</v>
      </c>
      <c r="E31459" t="s">
        <v>163</v>
      </c>
      <c r="F31459" t="s">
        <v>10</v>
      </c>
      <c r="G31459">
        <v>32.303193799229582</v>
      </c>
      <c r="H31459" s="4" t="str">
        <f t="shared" si="491"/>
        <v>Navigation</v>
      </c>
      <c r="K31459"/>
      <c r="L31459"/>
    </row>
    <row r="31460" spans="1:12" x14ac:dyDescent="0.15">
      <c r="A31460" s="5">
        <v>2017</v>
      </c>
      <c r="B31460" t="s">
        <v>71</v>
      </c>
      <c r="C31460" t="s">
        <v>74</v>
      </c>
      <c r="D31460" t="s">
        <v>23</v>
      </c>
      <c r="E31460" t="s">
        <v>163</v>
      </c>
      <c r="F31460" t="s">
        <v>9</v>
      </c>
      <c r="G31460">
        <v>38.767571091525426</v>
      </c>
      <c r="H31460" s="4" t="str">
        <f t="shared" si="491"/>
        <v>Navigation</v>
      </c>
      <c r="K31460"/>
      <c r="L31460"/>
    </row>
    <row r="31461" spans="1:12" x14ac:dyDescent="0.15">
      <c r="A31461" s="5">
        <v>2017</v>
      </c>
      <c r="B31461" t="s">
        <v>71</v>
      </c>
      <c r="C31461" t="s">
        <v>74</v>
      </c>
      <c r="D31461" t="s">
        <v>23</v>
      </c>
      <c r="E31461" t="s">
        <v>163</v>
      </c>
      <c r="F31461" t="s">
        <v>8</v>
      </c>
      <c r="G31461">
        <v>36.545417715716489</v>
      </c>
      <c r="H31461" s="4" t="str">
        <f t="shared" si="491"/>
        <v>Navigation</v>
      </c>
      <c r="K31461"/>
      <c r="L31461"/>
    </row>
    <row r="31462" spans="1:12" x14ac:dyDescent="0.15">
      <c r="A31462" s="5">
        <v>2017</v>
      </c>
      <c r="B31462" t="s">
        <v>71</v>
      </c>
      <c r="C31462" t="s">
        <v>74</v>
      </c>
      <c r="D31462" t="s">
        <v>23</v>
      </c>
      <c r="E31462" t="s">
        <v>163</v>
      </c>
      <c r="F31462" t="s">
        <v>7</v>
      </c>
      <c r="G31462">
        <v>28.280987569491529</v>
      </c>
      <c r="H31462" s="4" t="str">
        <f t="shared" si="491"/>
        <v>Navigation</v>
      </c>
      <c r="K31462"/>
      <c r="L31462"/>
    </row>
    <row r="31463" spans="1:12" x14ac:dyDescent="0.15">
      <c r="A31463" s="5">
        <v>2017</v>
      </c>
      <c r="B31463" t="s">
        <v>71</v>
      </c>
      <c r="C31463" t="s">
        <v>74</v>
      </c>
      <c r="D31463" t="s">
        <v>23</v>
      </c>
      <c r="E31463" t="s">
        <v>163</v>
      </c>
      <c r="F31463" t="s">
        <v>6</v>
      </c>
      <c r="G31463">
        <v>23.450449999229591</v>
      </c>
      <c r="H31463" s="4" t="str">
        <f t="shared" si="491"/>
        <v>Navigation</v>
      </c>
      <c r="K31463"/>
      <c r="L31463"/>
    </row>
    <row r="31464" spans="1:12" x14ac:dyDescent="0.15">
      <c r="A31464" s="5">
        <v>2017</v>
      </c>
      <c r="B31464" t="s">
        <v>71</v>
      </c>
      <c r="C31464" t="s">
        <v>74</v>
      </c>
      <c r="D31464" t="s">
        <v>23</v>
      </c>
      <c r="E31464" t="s">
        <v>163</v>
      </c>
      <c r="F31464" t="s">
        <v>5</v>
      </c>
      <c r="G31464">
        <v>19.985992394453003</v>
      </c>
      <c r="H31464" s="4" t="str">
        <f t="shared" si="491"/>
        <v>Navigation</v>
      </c>
      <c r="K31464"/>
      <c r="L31464"/>
    </row>
    <row r="31465" spans="1:12" x14ac:dyDescent="0.15">
      <c r="A31465" s="5">
        <v>2017</v>
      </c>
      <c r="B31465" t="s">
        <v>71</v>
      </c>
      <c r="C31465" t="s">
        <v>74</v>
      </c>
      <c r="D31465" t="s">
        <v>23</v>
      </c>
      <c r="E31465" t="s">
        <v>163</v>
      </c>
      <c r="F31465" t="s">
        <v>0</v>
      </c>
      <c r="G31465">
        <v>20.874399058397536</v>
      </c>
      <c r="H31465" s="4" t="str">
        <f t="shared" si="491"/>
        <v>Navigation</v>
      </c>
      <c r="K31465"/>
      <c r="L31465"/>
    </row>
    <row r="31466" spans="1:12" x14ac:dyDescent="0.15">
      <c r="A31466" s="5">
        <v>2017</v>
      </c>
      <c r="B31466" t="s">
        <v>71</v>
      </c>
      <c r="C31466" t="s">
        <v>170</v>
      </c>
      <c r="D31466" t="s">
        <v>164</v>
      </c>
      <c r="E31466" t="s">
        <v>163</v>
      </c>
      <c r="F31466" t="s">
        <v>15</v>
      </c>
      <c r="G31466">
        <v>23.246989599383667</v>
      </c>
      <c r="H31466" s="4" t="str">
        <f t="shared" si="491"/>
        <v>Navigation</v>
      </c>
      <c r="K31466"/>
      <c r="L31466"/>
    </row>
    <row r="31467" spans="1:12" x14ac:dyDescent="0.15">
      <c r="A31467" s="5">
        <v>2017</v>
      </c>
      <c r="B31467" t="s">
        <v>71</v>
      </c>
      <c r="C31467" t="s">
        <v>170</v>
      </c>
      <c r="D31467" t="s">
        <v>164</v>
      </c>
      <c r="E31467" t="s">
        <v>163</v>
      </c>
      <c r="F31467" t="s">
        <v>14</v>
      </c>
      <c r="G31467">
        <v>24.472442989214169</v>
      </c>
      <c r="H31467" s="4" t="str">
        <f t="shared" si="491"/>
        <v>Navigation</v>
      </c>
      <c r="K31467"/>
      <c r="L31467"/>
    </row>
    <row r="31468" spans="1:12" x14ac:dyDescent="0.15">
      <c r="A31468" s="5">
        <v>2017</v>
      </c>
      <c r="B31468" t="s">
        <v>71</v>
      </c>
      <c r="C31468" t="s">
        <v>170</v>
      </c>
      <c r="D31468" t="s">
        <v>164</v>
      </c>
      <c r="E31468" t="s">
        <v>163</v>
      </c>
      <c r="F31468" t="s">
        <v>13</v>
      </c>
      <c r="G31468">
        <v>24.797131933744215</v>
      </c>
      <c r="H31468" s="4" t="str">
        <f t="shared" si="491"/>
        <v>Navigation</v>
      </c>
      <c r="K31468"/>
      <c r="L31468"/>
    </row>
    <row r="31469" spans="1:12" x14ac:dyDescent="0.15">
      <c r="A31469" s="5">
        <v>2017</v>
      </c>
      <c r="B31469" t="s">
        <v>71</v>
      </c>
      <c r="C31469" t="s">
        <v>170</v>
      </c>
      <c r="D31469" t="s">
        <v>164</v>
      </c>
      <c r="E31469" t="s">
        <v>163</v>
      </c>
      <c r="F31469" t="s">
        <v>12</v>
      </c>
      <c r="G31469">
        <v>26.637422958397536</v>
      </c>
      <c r="H31469" s="4" t="str">
        <f t="shared" si="491"/>
        <v>Navigation</v>
      </c>
      <c r="K31469"/>
      <c r="L31469"/>
    </row>
    <row r="31470" spans="1:12" x14ac:dyDescent="0.15">
      <c r="A31470" s="5">
        <v>2017</v>
      </c>
      <c r="B31470" t="s">
        <v>71</v>
      </c>
      <c r="C31470" t="s">
        <v>170</v>
      </c>
      <c r="D31470" t="s">
        <v>164</v>
      </c>
      <c r="E31470" t="s">
        <v>163</v>
      </c>
      <c r="F31470" t="s">
        <v>11</v>
      </c>
      <c r="G31470">
        <v>30.616016949152542</v>
      </c>
      <c r="H31470" s="4" t="str">
        <f t="shared" si="491"/>
        <v>Navigation</v>
      </c>
      <c r="K31470"/>
      <c r="L31470"/>
    </row>
    <row r="31471" spans="1:12" x14ac:dyDescent="0.15">
      <c r="A31471" s="5">
        <v>2017</v>
      </c>
      <c r="B31471" t="s">
        <v>71</v>
      </c>
      <c r="C31471" t="s">
        <v>170</v>
      </c>
      <c r="D31471" t="s">
        <v>164</v>
      </c>
      <c r="E31471" t="s">
        <v>163</v>
      </c>
      <c r="F31471" t="s">
        <v>10</v>
      </c>
      <c r="G31471">
        <v>35.067725346687197</v>
      </c>
      <c r="H31471" s="4" t="str">
        <f t="shared" si="491"/>
        <v>Navigation</v>
      </c>
      <c r="K31471"/>
      <c r="L31471"/>
    </row>
    <row r="31472" spans="1:12" x14ac:dyDescent="0.15">
      <c r="A31472" s="5">
        <v>2017</v>
      </c>
      <c r="B31472" t="s">
        <v>71</v>
      </c>
      <c r="C31472" t="s">
        <v>170</v>
      </c>
      <c r="D31472" t="s">
        <v>164</v>
      </c>
      <c r="E31472" t="s">
        <v>163</v>
      </c>
      <c r="F31472" t="s">
        <v>9</v>
      </c>
      <c r="G31472">
        <v>40.399167950693368</v>
      </c>
      <c r="H31472" s="4" t="str">
        <f t="shared" si="491"/>
        <v>Navigation</v>
      </c>
      <c r="K31472"/>
      <c r="L31472"/>
    </row>
    <row r="31473" spans="1:12" x14ac:dyDescent="0.15">
      <c r="A31473" s="5">
        <v>2017</v>
      </c>
      <c r="B31473" t="s">
        <v>71</v>
      </c>
      <c r="C31473" t="s">
        <v>170</v>
      </c>
      <c r="D31473" t="s">
        <v>164</v>
      </c>
      <c r="E31473" t="s">
        <v>163</v>
      </c>
      <c r="F31473" t="s">
        <v>8</v>
      </c>
      <c r="G31473">
        <v>38.535208012326656</v>
      </c>
      <c r="H31473" s="4" t="str">
        <f t="shared" si="491"/>
        <v>Navigation</v>
      </c>
      <c r="K31473"/>
      <c r="L31473"/>
    </row>
    <row r="31474" spans="1:12" x14ac:dyDescent="0.15">
      <c r="A31474" s="5">
        <v>2017</v>
      </c>
      <c r="B31474" t="s">
        <v>71</v>
      </c>
      <c r="C31474" t="s">
        <v>170</v>
      </c>
      <c r="D31474" t="s">
        <v>164</v>
      </c>
      <c r="E31474" t="s">
        <v>163</v>
      </c>
      <c r="F31474" t="s">
        <v>7</v>
      </c>
      <c r="G31474">
        <v>28.688728813559319</v>
      </c>
      <c r="H31474" s="4" t="str">
        <f t="shared" si="491"/>
        <v>Navigation</v>
      </c>
      <c r="K31474"/>
      <c r="L31474"/>
    </row>
    <row r="31475" spans="1:12" x14ac:dyDescent="0.15">
      <c r="A31475" s="5">
        <v>2017</v>
      </c>
      <c r="B31475" t="s">
        <v>71</v>
      </c>
      <c r="C31475" t="s">
        <v>170</v>
      </c>
      <c r="D31475" t="s">
        <v>164</v>
      </c>
      <c r="E31475" t="s">
        <v>163</v>
      </c>
      <c r="F31475" t="s">
        <v>6</v>
      </c>
      <c r="G31475">
        <v>22.862270801232665</v>
      </c>
      <c r="H31475" s="4" t="str">
        <f t="shared" si="491"/>
        <v>Navigation</v>
      </c>
      <c r="K31475"/>
      <c r="L31475"/>
    </row>
    <row r="31476" spans="1:12" x14ac:dyDescent="0.15">
      <c r="A31476" s="5">
        <v>2017</v>
      </c>
      <c r="B31476" t="s">
        <v>71</v>
      </c>
      <c r="C31476" t="s">
        <v>170</v>
      </c>
      <c r="D31476" t="s">
        <v>164</v>
      </c>
      <c r="E31476" t="s">
        <v>163</v>
      </c>
      <c r="F31476" t="s">
        <v>5</v>
      </c>
      <c r="G31476">
        <v>21.584360554699533</v>
      </c>
      <c r="H31476" s="4" t="str">
        <f t="shared" si="491"/>
        <v>Navigation</v>
      </c>
      <c r="K31476"/>
      <c r="L31476"/>
    </row>
    <row r="31477" spans="1:12" x14ac:dyDescent="0.15">
      <c r="A31477" s="5">
        <v>2017</v>
      </c>
      <c r="B31477" t="s">
        <v>71</v>
      </c>
      <c r="C31477" t="s">
        <v>170</v>
      </c>
      <c r="D31477" t="s">
        <v>164</v>
      </c>
      <c r="E31477" t="s">
        <v>163</v>
      </c>
      <c r="F31477" t="s">
        <v>0</v>
      </c>
      <c r="G31477">
        <v>21.65718798151001</v>
      </c>
      <c r="H31477" s="4" t="str">
        <f t="shared" si="491"/>
        <v>Navigation</v>
      </c>
      <c r="K31477"/>
      <c r="L31477"/>
    </row>
    <row r="31478" spans="1:12" x14ac:dyDescent="0.15">
      <c r="A31478" s="5">
        <v>2017</v>
      </c>
      <c r="B31478" t="s">
        <v>71</v>
      </c>
      <c r="C31478" t="s">
        <v>170</v>
      </c>
      <c r="D31478" t="s">
        <v>2</v>
      </c>
      <c r="E31478" t="s">
        <v>163</v>
      </c>
      <c r="F31478" t="s">
        <v>15</v>
      </c>
      <c r="G31478">
        <v>107.17654160246532</v>
      </c>
      <c r="H31478" s="4" t="str">
        <f t="shared" si="491"/>
        <v>Navigation</v>
      </c>
      <c r="K31478"/>
      <c r="L31478"/>
    </row>
    <row r="31479" spans="1:12" x14ac:dyDescent="0.15">
      <c r="A31479" s="5">
        <v>2017</v>
      </c>
      <c r="B31479" t="s">
        <v>71</v>
      </c>
      <c r="C31479" t="s">
        <v>170</v>
      </c>
      <c r="D31479" t="s">
        <v>2</v>
      </c>
      <c r="E31479" t="s">
        <v>163</v>
      </c>
      <c r="F31479" t="s">
        <v>14</v>
      </c>
      <c r="G31479">
        <v>111.52492326656393</v>
      </c>
      <c r="H31479" s="4" t="str">
        <f t="shared" si="491"/>
        <v>Navigation</v>
      </c>
      <c r="K31479"/>
      <c r="L31479"/>
    </row>
    <row r="31480" spans="1:12" x14ac:dyDescent="0.15">
      <c r="A31480" s="5">
        <v>2017</v>
      </c>
      <c r="B31480" t="s">
        <v>71</v>
      </c>
      <c r="C31480" t="s">
        <v>170</v>
      </c>
      <c r="D31480" t="s">
        <v>2</v>
      </c>
      <c r="E31480" t="s">
        <v>163</v>
      </c>
      <c r="F31480" t="s">
        <v>13</v>
      </c>
      <c r="G31480">
        <v>111.76361302003082</v>
      </c>
      <c r="H31480" s="4" t="str">
        <f t="shared" si="491"/>
        <v>Navigation</v>
      </c>
      <c r="K31480"/>
      <c r="L31480"/>
    </row>
    <row r="31481" spans="1:12" x14ac:dyDescent="0.15">
      <c r="A31481" s="5">
        <v>2017</v>
      </c>
      <c r="B31481" t="s">
        <v>71</v>
      </c>
      <c r="C31481" t="s">
        <v>170</v>
      </c>
      <c r="D31481" t="s">
        <v>2</v>
      </c>
      <c r="E31481" t="s">
        <v>163</v>
      </c>
      <c r="F31481" t="s">
        <v>12</v>
      </c>
      <c r="G31481">
        <v>114.64430662557783</v>
      </c>
      <c r="H31481" s="4" t="str">
        <f t="shared" si="491"/>
        <v>Navigation</v>
      </c>
      <c r="K31481"/>
      <c r="L31481"/>
    </row>
    <row r="31482" spans="1:12" x14ac:dyDescent="0.15">
      <c r="A31482" s="5">
        <v>2017</v>
      </c>
      <c r="B31482" t="s">
        <v>71</v>
      </c>
      <c r="C31482" t="s">
        <v>170</v>
      </c>
      <c r="D31482" t="s">
        <v>2</v>
      </c>
      <c r="E31482" t="s">
        <v>163</v>
      </c>
      <c r="F31482" t="s">
        <v>11</v>
      </c>
      <c r="G31482">
        <v>136.89288443759631</v>
      </c>
      <c r="H31482" s="4" t="str">
        <f t="shared" si="491"/>
        <v>Navigation</v>
      </c>
      <c r="K31482"/>
      <c r="L31482"/>
    </row>
    <row r="31483" spans="1:12" x14ac:dyDescent="0.15">
      <c r="A31483" s="5">
        <v>2017</v>
      </c>
      <c r="B31483" t="s">
        <v>71</v>
      </c>
      <c r="C31483" t="s">
        <v>170</v>
      </c>
      <c r="D31483" t="s">
        <v>2</v>
      </c>
      <c r="E31483" t="s">
        <v>163</v>
      </c>
      <c r="F31483" t="s">
        <v>10</v>
      </c>
      <c r="G31483">
        <v>152.86065023112479</v>
      </c>
      <c r="H31483" s="4" t="str">
        <f t="shared" si="491"/>
        <v>Navigation</v>
      </c>
      <c r="K31483"/>
      <c r="L31483"/>
    </row>
    <row r="31484" spans="1:12" x14ac:dyDescent="0.15">
      <c r="A31484" s="5">
        <v>2017</v>
      </c>
      <c r="B31484" t="s">
        <v>71</v>
      </c>
      <c r="C31484" t="s">
        <v>170</v>
      </c>
      <c r="D31484" t="s">
        <v>2</v>
      </c>
      <c r="E31484" t="s">
        <v>163</v>
      </c>
      <c r="F31484" t="s">
        <v>9</v>
      </c>
      <c r="G31484">
        <v>181.99473651771953</v>
      </c>
      <c r="H31484" s="4" t="str">
        <f t="shared" si="491"/>
        <v>Navigation</v>
      </c>
      <c r="K31484"/>
      <c r="L31484"/>
    </row>
    <row r="31485" spans="1:12" x14ac:dyDescent="0.15">
      <c r="A31485" s="5">
        <v>2017</v>
      </c>
      <c r="B31485" t="s">
        <v>71</v>
      </c>
      <c r="C31485" t="s">
        <v>170</v>
      </c>
      <c r="D31485" t="s">
        <v>2</v>
      </c>
      <c r="E31485" t="s">
        <v>163</v>
      </c>
      <c r="F31485" t="s">
        <v>8</v>
      </c>
      <c r="G31485">
        <v>182.70218412942992</v>
      </c>
      <c r="H31485" s="4" t="str">
        <f t="shared" si="491"/>
        <v>Navigation</v>
      </c>
      <c r="K31485"/>
      <c r="L31485"/>
    </row>
    <row r="31486" spans="1:12" x14ac:dyDescent="0.15">
      <c r="A31486" s="5">
        <v>2017</v>
      </c>
      <c r="B31486" t="s">
        <v>71</v>
      </c>
      <c r="C31486" t="s">
        <v>170</v>
      </c>
      <c r="D31486" t="s">
        <v>2</v>
      </c>
      <c r="E31486" t="s">
        <v>163</v>
      </c>
      <c r="F31486" t="s">
        <v>7</v>
      </c>
      <c r="G31486">
        <v>125.79694067796608</v>
      </c>
      <c r="H31486" s="4" t="str">
        <f t="shared" si="491"/>
        <v>Navigation</v>
      </c>
      <c r="K31486"/>
      <c r="L31486"/>
    </row>
    <row r="31487" spans="1:12" x14ac:dyDescent="0.15">
      <c r="A31487" s="5">
        <v>2017</v>
      </c>
      <c r="B31487" t="s">
        <v>71</v>
      </c>
      <c r="C31487" t="s">
        <v>170</v>
      </c>
      <c r="D31487" t="s">
        <v>2</v>
      </c>
      <c r="E31487" t="s">
        <v>163</v>
      </c>
      <c r="F31487" t="s">
        <v>6</v>
      </c>
      <c r="G31487">
        <v>103.74323574730354</v>
      </c>
      <c r="H31487" s="4" t="str">
        <f t="shared" si="491"/>
        <v>Navigation</v>
      </c>
      <c r="K31487"/>
      <c r="L31487"/>
    </row>
    <row r="31488" spans="1:12" x14ac:dyDescent="0.15">
      <c r="A31488" s="5">
        <v>2017</v>
      </c>
      <c r="B31488" t="s">
        <v>71</v>
      </c>
      <c r="C31488" t="s">
        <v>170</v>
      </c>
      <c r="D31488" t="s">
        <v>2</v>
      </c>
      <c r="E31488" t="s">
        <v>163</v>
      </c>
      <c r="F31488" t="s">
        <v>5</v>
      </c>
      <c r="G31488">
        <v>95.173553158705715</v>
      </c>
      <c r="H31488" s="4" t="str">
        <f t="shared" si="491"/>
        <v>Navigation</v>
      </c>
      <c r="K31488"/>
      <c r="L31488"/>
    </row>
    <row r="31489" spans="1:12" x14ac:dyDescent="0.15">
      <c r="A31489" s="5">
        <v>2017</v>
      </c>
      <c r="B31489" t="s">
        <v>71</v>
      </c>
      <c r="C31489" t="s">
        <v>170</v>
      </c>
      <c r="D31489" t="s">
        <v>2</v>
      </c>
      <c r="E31489" t="s">
        <v>163</v>
      </c>
      <c r="F31489" t="s">
        <v>0</v>
      </c>
      <c r="G31489">
        <v>96.393575500770396</v>
      </c>
      <c r="H31489" s="4" t="str">
        <f t="shared" si="491"/>
        <v>Navigation</v>
      </c>
      <c r="K31489"/>
      <c r="L31489"/>
    </row>
    <row r="31490" spans="1:12" x14ac:dyDescent="0.15">
      <c r="A31490" s="5">
        <v>2017</v>
      </c>
      <c r="B31490" t="s">
        <v>71</v>
      </c>
      <c r="C31490" t="s">
        <v>166</v>
      </c>
      <c r="D31490" t="s">
        <v>2</v>
      </c>
      <c r="E31490" t="s">
        <v>163</v>
      </c>
      <c r="F31490" t="s">
        <v>15</v>
      </c>
      <c r="G31490">
        <v>213.24481322033895</v>
      </c>
      <c r="H31490" s="4" t="str">
        <f t="shared" si="491"/>
        <v>Navigation</v>
      </c>
      <c r="K31490"/>
      <c r="L31490"/>
    </row>
    <row r="31491" spans="1:12" x14ac:dyDescent="0.15">
      <c r="A31491" s="5">
        <v>2017</v>
      </c>
      <c r="B31491" t="s">
        <v>71</v>
      </c>
      <c r="C31491" t="s">
        <v>166</v>
      </c>
      <c r="D31491" t="s">
        <v>2</v>
      </c>
      <c r="E31491" t="s">
        <v>163</v>
      </c>
      <c r="F31491" t="s">
        <v>14</v>
      </c>
      <c r="G31491">
        <v>234.96226481355927</v>
      </c>
      <c r="H31491" s="4" t="str">
        <f t="shared" ref="H31491:H31554" si="492">VLOOKUP(C31491,$I$2:$J$145,2, FALSE)</f>
        <v>Navigation</v>
      </c>
      <c r="K31491"/>
      <c r="L31491"/>
    </row>
    <row r="31492" spans="1:12" x14ac:dyDescent="0.15">
      <c r="A31492" s="5">
        <v>2017</v>
      </c>
      <c r="B31492" t="s">
        <v>71</v>
      </c>
      <c r="C31492" t="s">
        <v>166</v>
      </c>
      <c r="D31492" t="s">
        <v>2</v>
      </c>
      <c r="E31492" t="s">
        <v>163</v>
      </c>
      <c r="F31492" t="s">
        <v>13</v>
      </c>
      <c r="G31492">
        <v>232.18440545762712</v>
      </c>
      <c r="H31492" s="4" t="str">
        <f t="shared" si="492"/>
        <v>Navigation</v>
      </c>
      <c r="K31492"/>
      <c r="L31492"/>
    </row>
    <row r="31493" spans="1:12" x14ac:dyDescent="0.15">
      <c r="A31493" s="5">
        <v>2017</v>
      </c>
      <c r="B31493" t="s">
        <v>71</v>
      </c>
      <c r="C31493" t="s">
        <v>166</v>
      </c>
      <c r="D31493" t="s">
        <v>2</v>
      </c>
      <c r="E31493" t="s">
        <v>163</v>
      </c>
      <c r="F31493" t="s">
        <v>12</v>
      </c>
      <c r="G31493">
        <v>244.24689491525422</v>
      </c>
      <c r="H31493" s="4" t="str">
        <f t="shared" si="492"/>
        <v>Navigation</v>
      </c>
      <c r="K31493"/>
      <c r="L31493"/>
    </row>
    <row r="31494" spans="1:12" x14ac:dyDescent="0.15">
      <c r="A31494" s="5">
        <v>2017</v>
      </c>
      <c r="B31494" t="s">
        <v>71</v>
      </c>
      <c r="C31494" t="s">
        <v>166</v>
      </c>
      <c r="D31494" t="s">
        <v>2</v>
      </c>
      <c r="E31494" t="s">
        <v>163</v>
      </c>
      <c r="F31494" t="s">
        <v>11</v>
      </c>
      <c r="G31494">
        <v>285.44848677966098</v>
      </c>
      <c r="H31494" s="4" t="str">
        <f t="shared" si="492"/>
        <v>Navigation</v>
      </c>
      <c r="K31494"/>
      <c r="L31494"/>
    </row>
    <row r="31495" spans="1:12" x14ac:dyDescent="0.15">
      <c r="A31495" s="5">
        <v>2017</v>
      </c>
      <c r="B31495" t="s">
        <v>71</v>
      </c>
      <c r="C31495" t="s">
        <v>166</v>
      </c>
      <c r="D31495" t="s">
        <v>2</v>
      </c>
      <c r="E31495" t="s">
        <v>163</v>
      </c>
      <c r="F31495" t="s">
        <v>10</v>
      </c>
      <c r="G31495">
        <v>331.18018677966091</v>
      </c>
      <c r="H31495" s="4" t="str">
        <f t="shared" si="492"/>
        <v>Navigation</v>
      </c>
      <c r="K31495"/>
      <c r="L31495"/>
    </row>
    <row r="31496" spans="1:12" x14ac:dyDescent="0.15">
      <c r="A31496" s="5">
        <v>2017</v>
      </c>
      <c r="B31496" t="s">
        <v>71</v>
      </c>
      <c r="C31496" t="s">
        <v>166</v>
      </c>
      <c r="D31496" t="s">
        <v>2</v>
      </c>
      <c r="E31496" t="s">
        <v>163</v>
      </c>
      <c r="F31496" t="s">
        <v>9</v>
      </c>
      <c r="G31496">
        <v>379.0231484745762</v>
      </c>
      <c r="H31496" s="4" t="str">
        <f t="shared" si="492"/>
        <v>Navigation</v>
      </c>
      <c r="K31496"/>
      <c r="L31496"/>
    </row>
    <row r="31497" spans="1:12" x14ac:dyDescent="0.15">
      <c r="A31497" s="5">
        <v>2017</v>
      </c>
      <c r="B31497" t="s">
        <v>71</v>
      </c>
      <c r="C31497" t="s">
        <v>166</v>
      </c>
      <c r="D31497" t="s">
        <v>2</v>
      </c>
      <c r="E31497" t="s">
        <v>163</v>
      </c>
      <c r="F31497" t="s">
        <v>8</v>
      </c>
      <c r="G31497">
        <v>375.19187288135589</v>
      </c>
      <c r="H31497" s="4" t="str">
        <f t="shared" si="492"/>
        <v>Navigation</v>
      </c>
      <c r="K31497"/>
      <c r="L31497"/>
    </row>
    <row r="31498" spans="1:12" x14ac:dyDescent="0.15">
      <c r="A31498" s="5">
        <v>2017</v>
      </c>
      <c r="B31498" t="s">
        <v>71</v>
      </c>
      <c r="C31498" t="s">
        <v>166</v>
      </c>
      <c r="D31498" t="s">
        <v>2</v>
      </c>
      <c r="E31498" t="s">
        <v>163</v>
      </c>
      <c r="F31498" t="s">
        <v>7</v>
      </c>
      <c r="G31498">
        <v>265.01747762711858</v>
      </c>
      <c r="H31498" s="4" t="str">
        <f t="shared" si="492"/>
        <v>Navigation</v>
      </c>
      <c r="K31498"/>
      <c r="L31498"/>
    </row>
    <row r="31499" spans="1:12" x14ac:dyDescent="0.15">
      <c r="A31499" s="5">
        <v>2017</v>
      </c>
      <c r="B31499" t="s">
        <v>71</v>
      </c>
      <c r="C31499" t="s">
        <v>166</v>
      </c>
      <c r="D31499" t="s">
        <v>2</v>
      </c>
      <c r="E31499" t="s">
        <v>163</v>
      </c>
      <c r="F31499" t="s">
        <v>6</v>
      </c>
      <c r="G31499">
        <v>223.52060440677965</v>
      </c>
      <c r="H31499" s="4" t="str">
        <f t="shared" si="492"/>
        <v>Navigation</v>
      </c>
      <c r="K31499"/>
      <c r="L31499"/>
    </row>
    <row r="31500" spans="1:12" x14ac:dyDescent="0.15">
      <c r="A31500" s="5">
        <v>2017</v>
      </c>
      <c r="B31500" t="s">
        <v>71</v>
      </c>
      <c r="C31500" t="s">
        <v>166</v>
      </c>
      <c r="D31500" t="s">
        <v>2</v>
      </c>
      <c r="E31500" t="s">
        <v>163</v>
      </c>
      <c r="F31500" t="s">
        <v>5</v>
      </c>
      <c r="G31500">
        <v>191.42106033898301</v>
      </c>
      <c r="H31500" s="4" t="str">
        <f t="shared" si="492"/>
        <v>Navigation</v>
      </c>
      <c r="K31500"/>
      <c r="L31500"/>
    </row>
    <row r="31501" spans="1:12" x14ac:dyDescent="0.15">
      <c r="A31501" s="5">
        <v>2017</v>
      </c>
      <c r="B31501" t="s">
        <v>71</v>
      </c>
      <c r="C31501" t="s">
        <v>166</v>
      </c>
      <c r="D31501" t="s">
        <v>2</v>
      </c>
      <c r="E31501" t="s">
        <v>163</v>
      </c>
      <c r="F31501" t="s">
        <v>0</v>
      </c>
      <c r="G31501">
        <v>203.51037118644064</v>
      </c>
      <c r="H31501" s="4" t="str">
        <f t="shared" si="492"/>
        <v>Navigation</v>
      </c>
      <c r="K31501"/>
      <c r="L31501"/>
    </row>
    <row r="31502" spans="1:12" x14ac:dyDescent="0.15">
      <c r="A31502" s="5">
        <v>2017</v>
      </c>
      <c r="B31502" t="s">
        <v>71</v>
      </c>
      <c r="C31502" t="s">
        <v>169</v>
      </c>
      <c r="D31502" t="s">
        <v>2</v>
      </c>
      <c r="E31502" t="s">
        <v>163</v>
      </c>
      <c r="F31502" t="s">
        <v>15</v>
      </c>
      <c r="G31502">
        <v>53.530149661016949</v>
      </c>
      <c r="H31502" s="4" t="str">
        <f t="shared" si="492"/>
        <v>Navigation</v>
      </c>
      <c r="K31502"/>
      <c r="L31502"/>
    </row>
    <row r="31503" spans="1:12" x14ac:dyDescent="0.15">
      <c r="A31503" s="5">
        <v>2017</v>
      </c>
      <c r="B31503" t="s">
        <v>71</v>
      </c>
      <c r="C31503" t="s">
        <v>169</v>
      </c>
      <c r="D31503" t="s">
        <v>2</v>
      </c>
      <c r="E31503" t="s">
        <v>163</v>
      </c>
      <c r="F31503" t="s">
        <v>14</v>
      </c>
      <c r="G31503">
        <v>55.903107661016939</v>
      </c>
      <c r="H31503" s="4" t="str">
        <f t="shared" si="492"/>
        <v>Navigation</v>
      </c>
      <c r="K31503"/>
      <c r="L31503"/>
    </row>
    <row r="31504" spans="1:12" x14ac:dyDescent="0.15">
      <c r="A31504" s="5">
        <v>2017</v>
      </c>
      <c r="B31504" t="s">
        <v>71</v>
      </c>
      <c r="C31504" t="s">
        <v>169</v>
      </c>
      <c r="D31504" t="s">
        <v>2</v>
      </c>
      <c r="E31504" t="s">
        <v>163</v>
      </c>
      <c r="F31504" t="s">
        <v>13</v>
      </c>
      <c r="G31504">
        <v>56.702306677966106</v>
      </c>
      <c r="H31504" s="4" t="str">
        <f t="shared" si="492"/>
        <v>Navigation</v>
      </c>
      <c r="K31504"/>
      <c r="L31504"/>
    </row>
    <row r="31505" spans="1:12" x14ac:dyDescent="0.15">
      <c r="A31505" s="5">
        <v>2017</v>
      </c>
      <c r="B31505" t="s">
        <v>71</v>
      </c>
      <c r="C31505" t="s">
        <v>169</v>
      </c>
      <c r="D31505" t="s">
        <v>2</v>
      </c>
      <c r="E31505" t="s">
        <v>163</v>
      </c>
      <c r="F31505" t="s">
        <v>12</v>
      </c>
      <c r="G31505">
        <v>59.520216949152548</v>
      </c>
      <c r="H31505" s="4" t="str">
        <f t="shared" si="492"/>
        <v>Navigation</v>
      </c>
      <c r="K31505"/>
      <c r="L31505"/>
    </row>
    <row r="31506" spans="1:12" x14ac:dyDescent="0.15">
      <c r="A31506" s="5">
        <v>2017</v>
      </c>
      <c r="B31506" t="s">
        <v>71</v>
      </c>
      <c r="C31506" t="s">
        <v>169</v>
      </c>
      <c r="D31506" t="s">
        <v>2</v>
      </c>
      <c r="E31506" t="s">
        <v>163</v>
      </c>
      <c r="F31506" t="s">
        <v>11</v>
      </c>
      <c r="G31506">
        <v>72.808395254237283</v>
      </c>
      <c r="H31506" s="4" t="str">
        <f t="shared" si="492"/>
        <v>Navigation</v>
      </c>
      <c r="K31506"/>
      <c r="L31506"/>
    </row>
    <row r="31507" spans="1:12" x14ac:dyDescent="0.15">
      <c r="A31507" s="5">
        <v>2017</v>
      </c>
      <c r="B31507" t="s">
        <v>71</v>
      </c>
      <c r="C31507" t="s">
        <v>169</v>
      </c>
      <c r="D31507" t="s">
        <v>2</v>
      </c>
      <c r="E31507" t="s">
        <v>163</v>
      </c>
      <c r="F31507" t="s">
        <v>10</v>
      </c>
      <c r="G31507">
        <v>77.164313728813553</v>
      </c>
      <c r="H31507" s="4" t="str">
        <f t="shared" si="492"/>
        <v>Navigation</v>
      </c>
      <c r="K31507"/>
      <c r="L31507"/>
    </row>
    <row r="31508" spans="1:12" x14ac:dyDescent="0.15">
      <c r="A31508" s="5">
        <v>2017</v>
      </c>
      <c r="B31508" t="s">
        <v>71</v>
      </c>
      <c r="C31508" t="s">
        <v>169</v>
      </c>
      <c r="D31508" t="s">
        <v>2</v>
      </c>
      <c r="E31508" t="s">
        <v>163</v>
      </c>
      <c r="F31508" t="s">
        <v>9</v>
      </c>
      <c r="G31508">
        <v>91.898828474576277</v>
      </c>
      <c r="H31508" s="4" t="str">
        <f t="shared" si="492"/>
        <v>Navigation</v>
      </c>
      <c r="K31508"/>
      <c r="L31508"/>
    </row>
    <row r="31509" spans="1:12" x14ac:dyDescent="0.15">
      <c r="A31509" s="5">
        <v>2017</v>
      </c>
      <c r="B31509" t="s">
        <v>71</v>
      </c>
      <c r="C31509" t="s">
        <v>169</v>
      </c>
      <c r="D31509" t="s">
        <v>2</v>
      </c>
      <c r="E31509" t="s">
        <v>163</v>
      </c>
      <c r="F31509" t="s">
        <v>8</v>
      </c>
      <c r="G31509">
        <v>88.229542372881369</v>
      </c>
      <c r="H31509" s="4" t="str">
        <f t="shared" si="492"/>
        <v>Navigation</v>
      </c>
      <c r="K31509"/>
      <c r="L31509"/>
    </row>
    <row r="31510" spans="1:12" x14ac:dyDescent="0.15">
      <c r="A31510" s="5">
        <v>2017</v>
      </c>
      <c r="B31510" t="s">
        <v>71</v>
      </c>
      <c r="C31510" t="s">
        <v>169</v>
      </c>
      <c r="D31510" t="s">
        <v>2</v>
      </c>
      <c r="E31510" t="s">
        <v>163</v>
      </c>
      <c r="F31510" t="s">
        <v>7</v>
      </c>
      <c r="G31510">
        <v>66.076740847457629</v>
      </c>
      <c r="H31510" s="4" t="str">
        <f t="shared" si="492"/>
        <v>Navigation</v>
      </c>
      <c r="K31510"/>
      <c r="L31510"/>
    </row>
    <row r="31511" spans="1:12" x14ac:dyDescent="0.15">
      <c r="A31511" s="5">
        <v>2017</v>
      </c>
      <c r="B31511" t="s">
        <v>71</v>
      </c>
      <c r="C31511" t="s">
        <v>169</v>
      </c>
      <c r="D31511" t="s">
        <v>2</v>
      </c>
      <c r="E31511" t="s">
        <v>163</v>
      </c>
      <c r="F31511" t="s">
        <v>6</v>
      </c>
      <c r="G31511">
        <v>55.258506610169491</v>
      </c>
      <c r="H31511" s="4" t="str">
        <f t="shared" si="492"/>
        <v>Navigation</v>
      </c>
      <c r="K31511"/>
      <c r="L31511"/>
    </row>
    <row r="31512" spans="1:12" x14ac:dyDescent="0.15">
      <c r="A31512" s="5">
        <v>2017</v>
      </c>
      <c r="B31512" t="s">
        <v>71</v>
      </c>
      <c r="C31512" t="s">
        <v>169</v>
      </c>
      <c r="D31512" t="s">
        <v>2</v>
      </c>
      <c r="E31512" t="s">
        <v>163</v>
      </c>
      <c r="F31512" t="s">
        <v>5</v>
      </c>
      <c r="G31512">
        <v>47.867395254237287</v>
      </c>
      <c r="H31512" s="4" t="str">
        <f t="shared" si="492"/>
        <v>Navigation</v>
      </c>
      <c r="K31512"/>
      <c r="L31512"/>
    </row>
    <row r="31513" spans="1:12" x14ac:dyDescent="0.15">
      <c r="A31513" s="5">
        <v>2017</v>
      </c>
      <c r="B31513" t="s">
        <v>71</v>
      </c>
      <c r="C31513" t="s">
        <v>169</v>
      </c>
      <c r="D31513" t="s">
        <v>2</v>
      </c>
      <c r="E31513" t="s">
        <v>163</v>
      </c>
      <c r="F31513" t="s">
        <v>0</v>
      </c>
      <c r="G31513">
        <v>49.883811694915259</v>
      </c>
      <c r="H31513" s="4" t="str">
        <f t="shared" si="492"/>
        <v>Navigation</v>
      </c>
      <c r="K31513"/>
      <c r="L31513"/>
    </row>
    <row r="31514" spans="1:12" x14ac:dyDescent="0.15">
      <c r="A31514" s="5">
        <v>2017</v>
      </c>
      <c r="B31514" t="s">
        <v>71</v>
      </c>
      <c r="C31514" t="s">
        <v>73</v>
      </c>
      <c r="D31514" t="s">
        <v>2</v>
      </c>
      <c r="E31514" t="s">
        <v>163</v>
      </c>
      <c r="F31514" t="s">
        <v>15</v>
      </c>
      <c r="G31514">
        <v>200.57321163328194</v>
      </c>
      <c r="H31514" s="4" t="str">
        <f t="shared" si="492"/>
        <v>Navigation</v>
      </c>
      <c r="K31514"/>
      <c r="L31514"/>
    </row>
    <row r="31515" spans="1:12" x14ac:dyDescent="0.15">
      <c r="A31515" s="5">
        <v>2017</v>
      </c>
      <c r="B31515" t="s">
        <v>71</v>
      </c>
      <c r="C31515" t="s">
        <v>73</v>
      </c>
      <c r="D31515" t="s">
        <v>2</v>
      </c>
      <c r="E31515" t="s">
        <v>163</v>
      </c>
      <c r="F31515" t="s">
        <v>14</v>
      </c>
      <c r="G31515">
        <v>210.63425268104777</v>
      </c>
      <c r="H31515" s="4" t="str">
        <f t="shared" si="492"/>
        <v>Navigation</v>
      </c>
      <c r="K31515"/>
      <c r="L31515"/>
    </row>
    <row r="31516" spans="1:12" x14ac:dyDescent="0.15">
      <c r="A31516" s="5">
        <v>2017</v>
      </c>
      <c r="B31516" t="s">
        <v>71</v>
      </c>
      <c r="C31516" t="s">
        <v>73</v>
      </c>
      <c r="D31516" t="s">
        <v>2</v>
      </c>
      <c r="E31516" t="s">
        <v>163</v>
      </c>
      <c r="F31516" t="s">
        <v>13</v>
      </c>
      <c r="G31516">
        <v>212.75438068181819</v>
      </c>
      <c r="H31516" s="4" t="str">
        <f t="shared" si="492"/>
        <v>Navigation</v>
      </c>
      <c r="K31516"/>
      <c r="L31516"/>
    </row>
    <row r="31517" spans="1:12" x14ac:dyDescent="0.15">
      <c r="A31517" s="5">
        <v>2017</v>
      </c>
      <c r="B31517" t="s">
        <v>71</v>
      </c>
      <c r="C31517" t="s">
        <v>73</v>
      </c>
      <c r="D31517" t="s">
        <v>2</v>
      </c>
      <c r="E31517" t="s">
        <v>163</v>
      </c>
      <c r="F31517" t="s">
        <v>12</v>
      </c>
      <c r="G31517">
        <v>222.72326194144838</v>
      </c>
      <c r="H31517" s="4" t="str">
        <f t="shared" si="492"/>
        <v>Navigation</v>
      </c>
      <c r="K31517"/>
      <c r="L31517"/>
    </row>
    <row r="31518" spans="1:12" x14ac:dyDescent="0.15">
      <c r="A31518" s="5">
        <v>2017</v>
      </c>
      <c r="B31518" t="s">
        <v>71</v>
      </c>
      <c r="C31518" t="s">
        <v>73</v>
      </c>
      <c r="D31518" t="s">
        <v>2</v>
      </c>
      <c r="E31518" t="s">
        <v>163</v>
      </c>
      <c r="F31518" t="s">
        <v>11</v>
      </c>
      <c r="G31518">
        <v>278.19122681047764</v>
      </c>
      <c r="H31518" s="4" t="str">
        <f t="shared" si="492"/>
        <v>Navigation</v>
      </c>
      <c r="K31518"/>
      <c r="L31518"/>
    </row>
    <row r="31519" spans="1:12" x14ac:dyDescent="0.15">
      <c r="A31519" s="5">
        <v>2017</v>
      </c>
      <c r="B31519" t="s">
        <v>71</v>
      </c>
      <c r="C31519" t="s">
        <v>73</v>
      </c>
      <c r="D31519" t="s">
        <v>2</v>
      </c>
      <c r="E31519" t="s">
        <v>163</v>
      </c>
      <c r="F31519" t="s">
        <v>10</v>
      </c>
      <c r="G31519">
        <v>304.96511710323574</v>
      </c>
      <c r="H31519" s="4" t="str">
        <f t="shared" si="492"/>
        <v>Navigation</v>
      </c>
      <c r="K31519"/>
      <c r="L31519"/>
    </row>
    <row r="31520" spans="1:12" x14ac:dyDescent="0.15">
      <c r="A31520" s="5">
        <v>2017</v>
      </c>
      <c r="B31520" t="s">
        <v>71</v>
      </c>
      <c r="C31520" t="s">
        <v>73</v>
      </c>
      <c r="D31520" t="s">
        <v>2</v>
      </c>
      <c r="E31520" t="s">
        <v>163</v>
      </c>
      <c r="F31520" t="s">
        <v>9</v>
      </c>
      <c r="G31520">
        <v>346.97367704160251</v>
      </c>
      <c r="H31520" s="4" t="str">
        <f t="shared" si="492"/>
        <v>Navigation</v>
      </c>
      <c r="K31520"/>
      <c r="L31520"/>
    </row>
    <row r="31521" spans="1:12" x14ac:dyDescent="0.15">
      <c r="A31521" s="5">
        <v>2017</v>
      </c>
      <c r="B31521" t="s">
        <v>71</v>
      </c>
      <c r="C31521" t="s">
        <v>73</v>
      </c>
      <c r="D31521" t="s">
        <v>2</v>
      </c>
      <c r="E31521" t="s">
        <v>163</v>
      </c>
      <c r="F31521" t="s">
        <v>8</v>
      </c>
      <c r="G31521">
        <v>337.51541082434517</v>
      </c>
      <c r="H31521" s="4" t="str">
        <f t="shared" si="492"/>
        <v>Navigation</v>
      </c>
      <c r="K31521"/>
      <c r="L31521"/>
    </row>
    <row r="31522" spans="1:12" x14ac:dyDescent="0.15">
      <c r="A31522" s="5">
        <v>2017</v>
      </c>
      <c r="B31522" t="s">
        <v>71</v>
      </c>
      <c r="C31522" t="s">
        <v>73</v>
      </c>
      <c r="D31522" t="s">
        <v>2</v>
      </c>
      <c r="E31522" t="s">
        <v>163</v>
      </c>
      <c r="F31522" t="s">
        <v>7</v>
      </c>
      <c r="G31522">
        <v>244.29816271186445</v>
      </c>
      <c r="H31522" s="4" t="str">
        <f t="shared" si="492"/>
        <v>Navigation</v>
      </c>
      <c r="K31522"/>
      <c r="L31522"/>
    </row>
    <row r="31523" spans="1:12" x14ac:dyDescent="0.15">
      <c r="A31523" s="5">
        <v>2017</v>
      </c>
      <c r="B31523" t="s">
        <v>71</v>
      </c>
      <c r="C31523" t="s">
        <v>73</v>
      </c>
      <c r="D31523" t="s">
        <v>2</v>
      </c>
      <c r="E31523" t="s">
        <v>163</v>
      </c>
      <c r="F31523" t="s">
        <v>6</v>
      </c>
      <c r="G31523">
        <v>208.72493736517717</v>
      </c>
      <c r="H31523" s="4" t="str">
        <f t="shared" si="492"/>
        <v>Navigation</v>
      </c>
      <c r="K31523"/>
      <c r="L31523"/>
    </row>
    <row r="31524" spans="1:12" x14ac:dyDescent="0.15">
      <c r="A31524" s="5">
        <v>2017</v>
      </c>
      <c r="B31524" t="s">
        <v>71</v>
      </c>
      <c r="C31524" t="s">
        <v>73</v>
      </c>
      <c r="D31524" t="s">
        <v>2</v>
      </c>
      <c r="E31524" t="s">
        <v>163</v>
      </c>
      <c r="F31524" t="s">
        <v>5</v>
      </c>
      <c r="G31524">
        <v>174.13897657935286</v>
      </c>
      <c r="H31524" s="4" t="str">
        <f t="shared" si="492"/>
        <v>Navigation</v>
      </c>
      <c r="K31524"/>
      <c r="L31524"/>
    </row>
    <row r="31525" spans="1:12" x14ac:dyDescent="0.15">
      <c r="A31525" s="5">
        <v>2017</v>
      </c>
      <c r="B31525" t="s">
        <v>71</v>
      </c>
      <c r="C31525" t="s">
        <v>73</v>
      </c>
      <c r="D31525" t="s">
        <v>2</v>
      </c>
      <c r="E31525" t="s">
        <v>163</v>
      </c>
      <c r="F31525" t="s">
        <v>0</v>
      </c>
      <c r="G31525">
        <v>188.89133578582437</v>
      </c>
      <c r="H31525" s="4" t="str">
        <f t="shared" si="492"/>
        <v>Navigation</v>
      </c>
      <c r="K31525"/>
      <c r="L31525"/>
    </row>
    <row r="31526" spans="1:12" x14ac:dyDescent="0.15">
      <c r="A31526" s="5">
        <v>2017</v>
      </c>
      <c r="B31526" t="s">
        <v>71</v>
      </c>
      <c r="C31526" t="s">
        <v>72</v>
      </c>
      <c r="D31526" t="s">
        <v>2</v>
      </c>
      <c r="E31526" t="s">
        <v>163</v>
      </c>
      <c r="F31526" t="s">
        <v>15</v>
      </c>
      <c r="G31526">
        <v>212.07951166409862</v>
      </c>
      <c r="H31526" s="4" t="str">
        <f t="shared" si="492"/>
        <v>Navigation</v>
      </c>
      <c r="K31526"/>
      <c r="L31526"/>
    </row>
    <row r="31527" spans="1:12" x14ac:dyDescent="0.15">
      <c r="A31527" s="5">
        <v>2017</v>
      </c>
      <c r="B31527" t="s">
        <v>71</v>
      </c>
      <c r="C31527" t="s">
        <v>72</v>
      </c>
      <c r="D31527" t="s">
        <v>2</v>
      </c>
      <c r="E31527" t="s">
        <v>163</v>
      </c>
      <c r="F31527" t="s">
        <v>14</v>
      </c>
      <c r="G31527">
        <v>205.79643459476119</v>
      </c>
      <c r="H31527" s="4" t="str">
        <f t="shared" si="492"/>
        <v>Navigation</v>
      </c>
      <c r="K31527"/>
      <c r="L31527"/>
    </row>
    <row r="31528" spans="1:12" x14ac:dyDescent="0.15">
      <c r="A31528" s="5">
        <v>2017</v>
      </c>
      <c r="B31528" t="s">
        <v>71</v>
      </c>
      <c r="C31528" t="s">
        <v>72</v>
      </c>
      <c r="D31528" t="s">
        <v>2</v>
      </c>
      <c r="E31528" t="s">
        <v>163</v>
      </c>
      <c r="F31528" t="s">
        <v>13</v>
      </c>
      <c r="G31528">
        <v>214.20762859784287</v>
      </c>
      <c r="H31528" s="4" t="str">
        <f t="shared" si="492"/>
        <v>Navigation</v>
      </c>
      <c r="K31528"/>
      <c r="L31528"/>
    </row>
    <row r="31529" spans="1:12" x14ac:dyDescent="0.15">
      <c r="A31529" s="5">
        <v>2017</v>
      </c>
      <c r="B31529" t="s">
        <v>71</v>
      </c>
      <c r="C31529" t="s">
        <v>72</v>
      </c>
      <c r="D31529" t="s">
        <v>2</v>
      </c>
      <c r="E31529" t="s">
        <v>163</v>
      </c>
      <c r="F31529" t="s">
        <v>12</v>
      </c>
      <c r="G31529">
        <v>234.41219429892149</v>
      </c>
      <c r="H31529" s="4" t="str">
        <f t="shared" si="492"/>
        <v>Navigation</v>
      </c>
      <c r="K31529"/>
      <c r="L31529"/>
    </row>
    <row r="31530" spans="1:12" x14ac:dyDescent="0.15">
      <c r="A31530" s="5">
        <v>2017</v>
      </c>
      <c r="B31530" t="s">
        <v>71</v>
      </c>
      <c r="C31530" t="s">
        <v>72</v>
      </c>
      <c r="D31530" t="s">
        <v>2</v>
      </c>
      <c r="E31530" t="s">
        <v>163</v>
      </c>
      <c r="F31530" t="s">
        <v>11</v>
      </c>
      <c r="G31530">
        <v>263.39381676425273</v>
      </c>
      <c r="H31530" s="4" t="str">
        <f t="shared" si="492"/>
        <v>Navigation</v>
      </c>
      <c r="K31530"/>
      <c r="L31530"/>
    </row>
    <row r="31531" spans="1:12" x14ac:dyDescent="0.15">
      <c r="A31531" s="5">
        <v>2017</v>
      </c>
      <c r="B31531" t="s">
        <v>71</v>
      </c>
      <c r="C31531" t="s">
        <v>72</v>
      </c>
      <c r="D31531" t="s">
        <v>2</v>
      </c>
      <c r="E31531" t="s">
        <v>163</v>
      </c>
      <c r="F31531" t="s">
        <v>10</v>
      </c>
      <c r="G31531">
        <v>309.95464309707228</v>
      </c>
      <c r="H31531" s="4" t="str">
        <f t="shared" si="492"/>
        <v>Navigation</v>
      </c>
      <c r="K31531"/>
      <c r="L31531"/>
    </row>
    <row r="31532" spans="1:12" x14ac:dyDescent="0.15">
      <c r="A31532" s="5">
        <v>2017</v>
      </c>
      <c r="B31532" t="s">
        <v>71</v>
      </c>
      <c r="C31532" t="s">
        <v>72</v>
      </c>
      <c r="D31532" t="s">
        <v>2</v>
      </c>
      <c r="E31532" t="s">
        <v>163</v>
      </c>
      <c r="F31532" t="s">
        <v>9</v>
      </c>
      <c r="G31532">
        <v>347.03132129429889</v>
      </c>
      <c r="H31532" s="4" t="str">
        <f t="shared" si="492"/>
        <v>Navigation</v>
      </c>
      <c r="K31532"/>
      <c r="L31532"/>
    </row>
    <row r="31533" spans="1:12" x14ac:dyDescent="0.15">
      <c r="A31533" s="5">
        <v>2017</v>
      </c>
      <c r="B31533" t="s">
        <v>71</v>
      </c>
      <c r="C31533" t="s">
        <v>72</v>
      </c>
      <c r="D31533" t="s">
        <v>2</v>
      </c>
      <c r="E31533" t="s">
        <v>163</v>
      </c>
      <c r="F31533" t="s">
        <v>8</v>
      </c>
      <c r="G31533">
        <v>345.59661009244996</v>
      </c>
      <c r="H31533" s="4" t="str">
        <f t="shared" si="492"/>
        <v>Navigation</v>
      </c>
      <c r="K31533"/>
      <c r="L31533"/>
    </row>
    <row r="31534" spans="1:12" x14ac:dyDescent="0.15">
      <c r="A31534" s="5">
        <v>2017</v>
      </c>
      <c r="B31534" t="s">
        <v>71</v>
      </c>
      <c r="C31534" t="s">
        <v>72</v>
      </c>
      <c r="D31534" t="s">
        <v>2</v>
      </c>
      <c r="E31534" t="s">
        <v>163</v>
      </c>
      <c r="F31534" t="s">
        <v>7</v>
      </c>
      <c r="G31534">
        <v>256.32290305084751</v>
      </c>
      <c r="H31534" s="4" t="str">
        <f t="shared" si="492"/>
        <v>Navigation</v>
      </c>
      <c r="K31534"/>
      <c r="L31534"/>
    </row>
    <row r="31535" spans="1:12" x14ac:dyDescent="0.15">
      <c r="A31535" s="5">
        <v>2017</v>
      </c>
      <c r="B31535" t="s">
        <v>71</v>
      </c>
      <c r="C31535" t="s">
        <v>72</v>
      </c>
      <c r="D31535" t="s">
        <v>2</v>
      </c>
      <c r="E31535" t="s">
        <v>163</v>
      </c>
      <c r="F31535" t="s">
        <v>6</v>
      </c>
      <c r="G31535">
        <v>206.94739687211094</v>
      </c>
      <c r="H31535" s="4" t="str">
        <f t="shared" si="492"/>
        <v>Navigation</v>
      </c>
      <c r="K31535"/>
      <c r="L31535"/>
    </row>
    <row r="31536" spans="1:12" x14ac:dyDescent="0.15">
      <c r="A31536" s="5">
        <v>2017</v>
      </c>
      <c r="B31536" t="s">
        <v>71</v>
      </c>
      <c r="C31536" t="s">
        <v>72</v>
      </c>
      <c r="D31536" t="s">
        <v>2</v>
      </c>
      <c r="E31536" t="s">
        <v>163</v>
      </c>
      <c r="F31536" t="s">
        <v>5</v>
      </c>
      <c r="G31536">
        <v>181.74529183359007</v>
      </c>
      <c r="H31536" s="4" t="str">
        <f t="shared" si="492"/>
        <v>Navigation</v>
      </c>
      <c r="K31536"/>
      <c r="L31536"/>
    </row>
    <row r="31537" spans="1:12" x14ac:dyDescent="0.15">
      <c r="A31537" s="5">
        <v>2017</v>
      </c>
      <c r="B31537" t="s">
        <v>71</v>
      </c>
      <c r="C31537" t="s">
        <v>72</v>
      </c>
      <c r="D31537" t="s">
        <v>2</v>
      </c>
      <c r="E31537" t="s">
        <v>163</v>
      </c>
      <c r="F31537" t="s">
        <v>0</v>
      </c>
      <c r="G31537">
        <v>186.45429227272729</v>
      </c>
      <c r="H31537" s="4" t="str">
        <f t="shared" si="492"/>
        <v>Navigation</v>
      </c>
      <c r="K31537"/>
      <c r="L31537"/>
    </row>
    <row r="31538" spans="1:12" x14ac:dyDescent="0.15">
      <c r="A31538" s="5">
        <v>2017</v>
      </c>
      <c r="B31538" t="s">
        <v>55</v>
      </c>
      <c r="C31538" t="s">
        <v>69</v>
      </c>
      <c r="D31538" t="s">
        <v>16</v>
      </c>
      <c r="E31538" t="s">
        <v>163</v>
      </c>
      <c r="F31538" t="s">
        <v>15</v>
      </c>
      <c r="G31538">
        <v>28.125471494607091</v>
      </c>
      <c r="H31538" s="4" t="str">
        <f t="shared" si="492"/>
        <v>Insect Repellents</v>
      </c>
      <c r="K31538"/>
      <c r="L31538"/>
    </row>
    <row r="31539" spans="1:12" x14ac:dyDescent="0.15">
      <c r="A31539" s="5">
        <v>2017</v>
      </c>
      <c r="B31539" t="s">
        <v>55</v>
      </c>
      <c r="C31539" t="s">
        <v>69</v>
      </c>
      <c r="D31539" t="s">
        <v>16</v>
      </c>
      <c r="E31539" t="s">
        <v>163</v>
      </c>
      <c r="F31539" t="s">
        <v>14</v>
      </c>
      <c r="G31539">
        <v>29.809479938366721</v>
      </c>
      <c r="H31539" s="4" t="str">
        <f t="shared" si="492"/>
        <v>Insect Repellents</v>
      </c>
      <c r="K31539"/>
      <c r="L31539"/>
    </row>
    <row r="31540" spans="1:12" x14ac:dyDescent="0.15">
      <c r="A31540" s="5">
        <v>2017</v>
      </c>
      <c r="B31540" t="s">
        <v>55</v>
      </c>
      <c r="C31540" t="s">
        <v>69</v>
      </c>
      <c r="D31540" t="s">
        <v>16</v>
      </c>
      <c r="E31540" t="s">
        <v>163</v>
      </c>
      <c r="F31540" t="s">
        <v>13</v>
      </c>
      <c r="G31540">
        <v>30.010650231124806</v>
      </c>
      <c r="H31540" s="4" t="str">
        <f t="shared" si="492"/>
        <v>Insect Repellents</v>
      </c>
      <c r="K31540"/>
      <c r="L31540"/>
    </row>
    <row r="31541" spans="1:12" x14ac:dyDescent="0.15">
      <c r="A31541" s="5">
        <v>2017</v>
      </c>
      <c r="B31541" t="s">
        <v>55</v>
      </c>
      <c r="C31541" t="s">
        <v>69</v>
      </c>
      <c r="D31541" t="s">
        <v>16</v>
      </c>
      <c r="E31541" t="s">
        <v>163</v>
      </c>
      <c r="F31541" t="s">
        <v>12</v>
      </c>
      <c r="G31541">
        <v>32.6584622496148</v>
      </c>
      <c r="H31541" s="4" t="str">
        <f t="shared" si="492"/>
        <v>Insect Repellents</v>
      </c>
      <c r="K31541"/>
      <c r="L31541"/>
    </row>
    <row r="31542" spans="1:12" x14ac:dyDescent="0.15">
      <c r="A31542" s="5">
        <v>2017</v>
      </c>
      <c r="B31542" t="s">
        <v>55</v>
      </c>
      <c r="C31542" t="s">
        <v>69</v>
      </c>
      <c r="D31542" t="s">
        <v>16</v>
      </c>
      <c r="E31542" t="s">
        <v>163</v>
      </c>
      <c r="F31542" t="s">
        <v>11</v>
      </c>
      <c r="G31542">
        <v>38.231234514637904</v>
      </c>
      <c r="H31542" s="4" t="str">
        <f t="shared" si="492"/>
        <v>Insect Repellents</v>
      </c>
      <c r="K31542"/>
      <c r="L31542"/>
    </row>
    <row r="31543" spans="1:12" x14ac:dyDescent="0.15">
      <c r="A31543" s="5">
        <v>2017</v>
      </c>
      <c r="B31543" t="s">
        <v>55</v>
      </c>
      <c r="C31543" t="s">
        <v>69</v>
      </c>
      <c r="D31543" t="s">
        <v>16</v>
      </c>
      <c r="E31543" t="s">
        <v>163</v>
      </c>
      <c r="F31543" t="s">
        <v>10</v>
      </c>
      <c r="G31543">
        <v>40.27528197226502</v>
      </c>
      <c r="H31543" s="4" t="str">
        <f t="shared" si="492"/>
        <v>Insect Repellents</v>
      </c>
      <c r="K31543"/>
      <c r="L31543"/>
    </row>
    <row r="31544" spans="1:12" x14ac:dyDescent="0.15">
      <c r="A31544" s="5">
        <v>2017</v>
      </c>
      <c r="B31544" t="s">
        <v>55</v>
      </c>
      <c r="C31544" t="s">
        <v>69</v>
      </c>
      <c r="D31544" t="s">
        <v>16</v>
      </c>
      <c r="E31544" t="s">
        <v>163</v>
      </c>
      <c r="F31544" t="s">
        <v>9</v>
      </c>
      <c r="G31544">
        <v>48.899855778120191</v>
      </c>
      <c r="H31544" s="4" t="str">
        <f t="shared" si="492"/>
        <v>Insect Repellents</v>
      </c>
      <c r="K31544"/>
      <c r="L31544"/>
    </row>
    <row r="31545" spans="1:12" x14ac:dyDescent="0.15">
      <c r="A31545" s="5">
        <v>2017</v>
      </c>
      <c r="B31545" t="s">
        <v>55</v>
      </c>
      <c r="C31545" t="s">
        <v>69</v>
      </c>
      <c r="D31545" t="s">
        <v>16</v>
      </c>
      <c r="E31545" t="s">
        <v>163</v>
      </c>
      <c r="F31545" t="s">
        <v>8</v>
      </c>
      <c r="G31545">
        <v>47.955522342064718</v>
      </c>
      <c r="H31545" s="4" t="str">
        <f t="shared" si="492"/>
        <v>Insect Repellents</v>
      </c>
      <c r="K31545"/>
      <c r="L31545"/>
    </row>
    <row r="31546" spans="1:12" x14ac:dyDescent="0.15">
      <c r="A31546" s="5">
        <v>2017</v>
      </c>
      <c r="B31546" t="s">
        <v>55</v>
      </c>
      <c r="C31546" t="s">
        <v>69</v>
      </c>
      <c r="D31546" t="s">
        <v>16</v>
      </c>
      <c r="E31546" t="s">
        <v>163</v>
      </c>
      <c r="F31546" t="s">
        <v>7</v>
      </c>
      <c r="G31546">
        <v>34.97204745762712</v>
      </c>
      <c r="H31546" s="4" t="str">
        <f t="shared" si="492"/>
        <v>Insect Repellents</v>
      </c>
      <c r="K31546"/>
      <c r="L31546"/>
    </row>
    <row r="31547" spans="1:12" x14ac:dyDescent="0.15">
      <c r="A31547" s="5">
        <v>2017</v>
      </c>
      <c r="B31547" t="s">
        <v>55</v>
      </c>
      <c r="C31547" t="s">
        <v>69</v>
      </c>
      <c r="D31547" t="s">
        <v>16</v>
      </c>
      <c r="E31547" t="s">
        <v>163</v>
      </c>
      <c r="F31547" t="s">
        <v>6</v>
      </c>
      <c r="G31547">
        <v>27.577517103235753</v>
      </c>
      <c r="H31547" s="4" t="str">
        <f t="shared" si="492"/>
        <v>Insect Repellents</v>
      </c>
      <c r="K31547"/>
      <c r="L31547"/>
    </row>
    <row r="31548" spans="1:12" x14ac:dyDescent="0.15">
      <c r="A31548" s="5">
        <v>2017</v>
      </c>
      <c r="B31548" t="s">
        <v>55</v>
      </c>
      <c r="C31548" t="s">
        <v>69</v>
      </c>
      <c r="D31548" t="s">
        <v>16</v>
      </c>
      <c r="E31548" t="s">
        <v>163</v>
      </c>
      <c r="F31548" t="s">
        <v>5</v>
      </c>
      <c r="G31548">
        <v>26.304347611710327</v>
      </c>
      <c r="H31548" s="4" t="str">
        <f t="shared" si="492"/>
        <v>Insect Repellents</v>
      </c>
      <c r="K31548"/>
      <c r="L31548"/>
    </row>
    <row r="31549" spans="1:12" x14ac:dyDescent="0.15">
      <c r="A31549" s="5">
        <v>2017</v>
      </c>
      <c r="B31549" t="s">
        <v>55</v>
      </c>
      <c r="C31549" t="s">
        <v>69</v>
      </c>
      <c r="D31549" t="s">
        <v>16</v>
      </c>
      <c r="E31549" t="s">
        <v>163</v>
      </c>
      <c r="F31549" t="s">
        <v>0</v>
      </c>
      <c r="G31549">
        <v>27.358081664098613</v>
      </c>
      <c r="H31549" s="4" t="str">
        <f t="shared" si="492"/>
        <v>Insect Repellents</v>
      </c>
      <c r="K31549"/>
      <c r="L31549"/>
    </row>
    <row r="31550" spans="1:12" x14ac:dyDescent="0.15">
      <c r="A31550" s="5">
        <v>2017</v>
      </c>
      <c r="B31550" t="s">
        <v>55</v>
      </c>
      <c r="C31550" t="s">
        <v>69</v>
      </c>
      <c r="D31550" t="s">
        <v>2</v>
      </c>
      <c r="E31550" t="s">
        <v>163</v>
      </c>
      <c r="F31550" t="s">
        <v>15</v>
      </c>
      <c r="G31550">
        <v>37.110872397688745</v>
      </c>
      <c r="H31550" s="4" t="str">
        <f t="shared" si="492"/>
        <v>Insect Repellents</v>
      </c>
      <c r="K31550"/>
      <c r="L31550"/>
    </row>
    <row r="31551" spans="1:12" x14ac:dyDescent="0.15">
      <c r="A31551" s="5">
        <v>2017</v>
      </c>
      <c r="B31551" t="s">
        <v>55</v>
      </c>
      <c r="C31551" t="s">
        <v>69</v>
      </c>
      <c r="D31551" t="s">
        <v>2</v>
      </c>
      <c r="E31551" t="s">
        <v>163</v>
      </c>
      <c r="F31551" t="s">
        <v>14</v>
      </c>
      <c r="G31551">
        <v>38.728996927211092</v>
      </c>
      <c r="H31551" s="4" t="str">
        <f t="shared" si="492"/>
        <v>Insect Repellents</v>
      </c>
      <c r="K31551"/>
      <c r="L31551"/>
    </row>
    <row r="31552" spans="1:12" x14ac:dyDescent="0.15">
      <c r="A31552" s="5">
        <v>2017</v>
      </c>
      <c r="B31552" t="s">
        <v>55</v>
      </c>
      <c r="C31552" t="s">
        <v>69</v>
      </c>
      <c r="D31552" t="s">
        <v>2</v>
      </c>
      <c r="E31552" t="s">
        <v>163</v>
      </c>
      <c r="F31552" t="s">
        <v>13</v>
      </c>
      <c r="G31552">
        <v>39.240707248844366</v>
      </c>
      <c r="H31552" s="4" t="str">
        <f t="shared" si="492"/>
        <v>Insect Repellents</v>
      </c>
      <c r="K31552"/>
      <c r="L31552"/>
    </row>
    <row r="31553" spans="1:12" x14ac:dyDescent="0.15">
      <c r="A31553" s="5">
        <v>2017</v>
      </c>
      <c r="B31553" t="s">
        <v>55</v>
      </c>
      <c r="C31553" t="s">
        <v>69</v>
      </c>
      <c r="D31553" t="s">
        <v>2</v>
      </c>
      <c r="E31553" t="s">
        <v>163</v>
      </c>
      <c r="F31553" t="s">
        <v>12</v>
      </c>
      <c r="G31553">
        <v>41.067648919876731</v>
      </c>
      <c r="H31553" s="4" t="str">
        <f t="shared" si="492"/>
        <v>Insect Repellents</v>
      </c>
      <c r="K31553"/>
      <c r="L31553"/>
    </row>
    <row r="31554" spans="1:12" x14ac:dyDescent="0.15">
      <c r="A31554" s="5">
        <v>2017</v>
      </c>
      <c r="B31554" t="s">
        <v>55</v>
      </c>
      <c r="C31554" t="s">
        <v>69</v>
      </c>
      <c r="D31554" t="s">
        <v>2</v>
      </c>
      <c r="E31554" t="s">
        <v>163</v>
      </c>
      <c r="F31554" t="s">
        <v>11</v>
      </c>
      <c r="G31554">
        <v>51.021043793528499</v>
      </c>
      <c r="H31554" s="4" t="str">
        <f t="shared" si="492"/>
        <v>Insect Repellents</v>
      </c>
      <c r="K31554"/>
      <c r="L31554"/>
    </row>
    <row r="31555" spans="1:12" x14ac:dyDescent="0.15">
      <c r="A31555" s="5">
        <v>2017</v>
      </c>
      <c r="B31555" t="s">
        <v>55</v>
      </c>
      <c r="C31555" t="s">
        <v>69</v>
      </c>
      <c r="D31555" t="s">
        <v>2</v>
      </c>
      <c r="E31555" t="s">
        <v>163</v>
      </c>
      <c r="F31555" t="s">
        <v>10</v>
      </c>
      <c r="G31555">
        <v>54.135385638674883</v>
      </c>
      <c r="H31555" s="4" t="str">
        <f t="shared" ref="H31555:H31618" si="493">VLOOKUP(C31555,$I$2:$J$145,2, FALSE)</f>
        <v>Insect Repellents</v>
      </c>
      <c r="K31555"/>
      <c r="L31555"/>
    </row>
    <row r="31556" spans="1:12" x14ac:dyDescent="0.15">
      <c r="A31556" s="5">
        <v>2017</v>
      </c>
      <c r="B31556" t="s">
        <v>55</v>
      </c>
      <c r="C31556" t="s">
        <v>69</v>
      </c>
      <c r="D31556" t="s">
        <v>2</v>
      </c>
      <c r="E31556" t="s">
        <v>163</v>
      </c>
      <c r="F31556" t="s">
        <v>9</v>
      </c>
      <c r="G31556">
        <v>64.60165741016948</v>
      </c>
      <c r="H31556" s="4" t="str">
        <f t="shared" si="493"/>
        <v>Insect Repellents</v>
      </c>
      <c r="K31556"/>
      <c r="L31556"/>
    </row>
    <row r="31557" spans="1:12" x14ac:dyDescent="0.15">
      <c r="A31557" s="5">
        <v>2017</v>
      </c>
      <c r="B31557" t="s">
        <v>55</v>
      </c>
      <c r="C31557" t="s">
        <v>69</v>
      </c>
      <c r="D31557" t="s">
        <v>2</v>
      </c>
      <c r="E31557" t="s">
        <v>163</v>
      </c>
      <c r="F31557" t="s">
        <v>8</v>
      </c>
      <c r="G31557">
        <v>64.957463154083214</v>
      </c>
      <c r="H31557" s="4" t="str">
        <f t="shared" si="493"/>
        <v>Insect Repellents</v>
      </c>
      <c r="K31557"/>
      <c r="L31557"/>
    </row>
    <row r="31558" spans="1:12" x14ac:dyDescent="0.15">
      <c r="A31558" s="5">
        <v>2017</v>
      </c>
      <c r="B31558" t="s">
        <v>55</v>
      </c>
      <c r="C31558" t="s">
        <v>69</v>
      </c>
      <c r="D31558" t="s">
        <v>2</v>
      </c>
      <c r="E31558" t="s">
        <v>163</v>
      </c>
      <c r="F31558" t="s">
        <v>7</v>
      </c>
      <c r="G31558">
        <v>46.242247677966098</v>
      </c>
      <c r="H31558" s="4" t="str">
        <f t="shared" si="493"/>
        <v>Insect Repellents</v>
      </c>
      <c r="K31558"/>
      <c r="L31558"/>
    </row>
    <row r="31559" spans="1:12" x14ac:dyDescent="0.15">
      <c r="A31559" s="5">
        <v>2017</v>
      </c>
      <c r="B31559" t="s">
        <v>55</v>
      </c>
      <c r="C31559" t="s">
        <v>69</v>
      </c>
      <c r="D31559" t="s">
        <v>2</v>
      </c>
      <c r="E31559" t="s">
        <v>163</v>
      </c>
      <c r="F31559" t="s">
        <v>6</v>
      </c>
      <c r="G31559">
        <v>36.297185491525418</v>
      </c>
      <c r="H31559" s="4" t="str">
        <f t="shared" si="493"/>
        <v>Insect Repellents</v>
      </c>
      <c r="K31559"/>
      <c r="L31559"/>
    </row>
    <row r="31560" spans="1:12" x14ac:dyDescent="0.15">
      <c r="A31560" s="5">
        <v>2017</v>
      </c>
      <c r="B31560" t="s">
        <v>55</v>
      </c>
      <c r="C31560" t="s">
        <v>69</v>
      </c>
      <c r="D31560" t="s">
        <v>2</v>
      </c>
      <c r="E31560" t="s">
        <v>163</v>
      </c>
      <c r="F31560" t="s">
        <v>5</v>
      </c>
      <c r="G31560">
        <v>32.137508035747302</v>
      </c>
      <c r="H31560" s="4" t="str">
        <f t="shared" si="493"/>
        <v>Insect Repellents</v>
      </c>
      <c r="K31560"/>
      <c r="L31560"/>
    </row>
    <row r="31561" spans="1:12" x14ac:dyDescent="0.15">
      <c r="A31561" s="5">
        <v>2017</v>
      </c>
      <c r="B31561" t="s">
        <v>55</v>
      </c>
      <c r="C31561" t="s">
        <v>69</v>
      </c>
      <c r="D31561" t="s">
        <v>2</v>
      </c>
      <c r="E31561" t="s">
        <v>163</v>
      </c>
      <c r="F31561" t="s">
        <v>0</v>
      </c>
      <c r="G31561">
        <v>36.62153534121726</v>
      </c>
      <c r="H31561" s="4" t="str">
        <f t="shared" si="493"/>
        <v>Insect Repellents</v>
      </c>
      <c r="K31561"/>
      <c r="L31561"/>
    </row>
    <row r="31562" spans="1:12" x14ac:dyDescent="0.15">
      <c r="A31562" s="5">
        <v>2017</v>
      </c>
      <c r="B31562" t="s">
        <v>55</v>
      </c>
      <c r="C31562" t="s">
        <v>69</v>
      </c>
      <c r="D31562" t="s">
        <v>168</v>
      </c>
      <c r="E31562" t="s">
        <v>163</v>
      </c>
      <c r="F31562" t="s">
        <v>15</v>
      </c>
      <c r="G31562">
        <v>13.274032182434514</v>
      </c>
      <c r="H31562" s="4" t="str">
        <f t="shared" si="493"/>
        <v>Insect Repellents</v>
      </c>
      <c r="K31562"/>
      <c r="L31562"/>
    </row>
    <row r="31563" spans="1:12" x14ac:dyDescent="0.15">
      <c r="A31563" s="5">
        <v>2017</v>
      </c>
      <c r="B31563" t="s">
        <v>55</v>
      </c>
      <c r="C31563" t="s">
        <v>69</v>
      </c>
      <c r="D31563" t="s">
        <v>168</v>
      </c>
      <c r="E31563" t="s">
        <v>163</v>
      </c>
      <c r="F31563" t="s">
        <v>14</v>
      </c>
      <c r="G31563">
        <v>13.548115986933745</v>
      </c>
      <c r="H31563" s="4" t="str">
        <f t="shared" si="493"/>
        <v>Insect Repellents</v>
      </c>
      <c r="K31563"/>
      <c r="L31563"/>
    </row>
    <row r="31564" spans="1:12" x14ac:dyDescent="0.15">
      <c r="A31564" s="5">
        <v>2017</v>
      </c>
      <c r="B31564" t="s">
        <v>55</v>
      </c>
      <c r="C31564" t="s">
        <v>69</v>
      </c>
      <c r="D31564" t="s">
        <v>168</v>
      </c>
      <c r="E31564" t="s">
        <v>163</v>
      </c>
      <c r="F31564" t="s">
        <v>13</v>
      </c>
      <c r="G31564">
        <v>14.257869186563941</v>
      </c>
      <c r="H31564" s="4" t="str">
        <f t="shared" si="493"/>
        <v>Insect Repellents</v>
      </c>
      <c r="K31564"/>
      <c r="L31564"/>
    </row>
    <row r="31565" spans="1:12" x14ac:dyDescent="0.15">
      <c r="A31565" s="5">
        <v>2017</v>
      </c>
      <c r="B31565" t="s">
        <v>55</v>
      </c>
      <c r="C31565" t="s">
        <v>69</v>
      </c>
      <c r="D31565" t="s">
        <v>168</v>
      </c>
      <c r="E31565" t="s">
        <v>163</v>
      </c>
      <c r="F31565" t="s">
        <v>12</v>
      </c>
      <c r="G31565">
        <v>14.661106391371341</v>
      </c>
      <c r="H31565" s="4" t="str">
        <f t="shared" si="493"/>
        <v>Insect Repellents</v>
      </c>
      <c r="K31565"/>
      <c r="L31565"/>
    </row>
    <row r="31566" spans="1:12" x14ac:dyDescent="0.15">
      <c r="A31566" s="5">
        <v>2017</v>
      </c>
      <c r="B31566" t="s">
        <v>55</v>
      </c>
      <c r="C31566" t="s">
        <v>69</v>
      </c>
      <c r="D31566" t="s">
        <v>168</v>
      </c>
      <c r="E31566" t="s">
        <v>163</v>
      </c>
      <c r="F31566" t="s">
        <v>11</v>
      </c>
      <c r="G31566">
        <v>18.203815958089368</v>
      </c>
      <c r="H31566" s="4" t="str">
        <f t="shared" si="493"/>
        <v>Insect Repellents</v>
      </c>
      <c r="K31566"/>
      <c r="L31566"/>
    </row>
    <row r="31567" spans="1:12" x14ac:dyDescent="0.15">
      <c r="A31567" s="5">
        <v>2017</v>
      </c>
      <c r="B31567" t="s">
        <v>55</v>
      </c>
      <c r="C31567" t="s">
        <v>69</v>
      </c>
      <c r="D31567" t="s">
        <v>168</v>
      </c>
      <c r="E31567" t="s">
        <v>163</v>
      </c>
      <c r="F31567" t="s">
        <v>10</v>
      </c>
      <c r="G31567">
        <v>19.181475402157165</v>
      </c>
      <c r="H31567" s="4" t="str">
        <f t="shared" si="493"/>
        <v>Insect Repellents</v>
      </c>
      <c r="K31567"/>
      <c r="L31567"/>
    </row>
    <row r="31568" spans="1:12" x14ac:dyDescent="0.15">
      <c r="A31568" s="5">
        <v>2017</v>
      </c>
      <c r="B31568" t="s">
        <v>55</v>
      </c>
      <c r="C31568" t="s">
        <v>69</v>
      </c>
      <c r="D31568" t="s">
        <v>168</v>
      </c>
      <c r="E31568" t="s">
        <v>163</v>
      </c>
      <c r="F31568" t="s">
        <v>9</v>
      </c>
      <c r="G31568">
        <v>23.060468324191064</v>
      </c>
      <c r="H31568" s="4" t="str">
        <f t="shared" si="493"/>
        <v>Insect Repellents</v>
      </c>
      <c r="K31568"/>
      <c r="L31568"/>
    </row>
    <row r="31569" spans="1:12" x14ac:dyDescent="0.15">
      <c r="A31569" s="5">
        <v>2017</v>
      </c>
      <c r="B31569" t="s">
        <v>55</v>
      </c>
      <c r="C31569" t="s">
        <v>69</v>
      </c>
      <c r="D31569" t="s">
        <v>168</v>
      </c>
      <c r="E31569" t="s">
        <v>163</v>
      </c>
      <c r="F31569" t="s">
        <v>8</v>
      </c>
      <c r="G31569">
        <v>23.09771537750385</v>
      </c>
      <c r="H31569" s="4" t="str">
        <f t="shared" si="493"/>
        <v>Insect Repellents</v>
      </c>
      <c r="K31569"/>
      <c r="L31569"/>
    </row>
    <row r="31570" spans="1:12" x14ac:dyDescent="0.15">
      <c r="A31570" s="5">
        <v>2017</v>
      </c>
      <c r="B31570" t="s">
        <v>55</v>
      </c>
      <c r="C31570" t="s">
        <v>69</v>
      </c>
      <c r="D31570" t="s">
        <v>168</v>
      </c>
      <c r="E31570" t="s">
        <v>163</v>
      </c>
      <c r="F31570" t="s">
        <v>7</v>
      </c>
      <c r="G31570">
        <v>17.273093857627114</v>
      </c>
      <c r="H31570" s="4" t="str">
        <f t="shared" si="493"/>
        <v>Insect Repellents</v>
      </c>
      <c r="K31570"/>
      <c r="L31570"/>
    </row>
    <row r="31571" spans="1:12" x14ac:dyDescent="0.15">
      <c r="A31571" s="5">
        <v>2017</v>
      </c>
      <c r="B31571" t="s">
        <v>55</v>
      </c>
      <c r="C31571" t="s">
        <v>69</v>
      </c>
      <c r="D31571" t="s">
        <v>168</v>
      </c>
      <c r="E31571" t="s">
        <v>163</v>
      </c>
      <c r="F31571" t="s">
        <v>6</v>
      </c>
      <c r="G31571">
        <v>13.749613460708781</v>
      </c>
      <c r="H31571" s="4" t="str">
        <f t="shared" si="493"/>
        <v>Insect Repellents</v>
      </c>
      <c r="K31571"/>
      <c r="L31571"/>
    </row>
    <row r="31572" spans="1:12" x14ac:dyDescent="0.15">
      <c r="A31572" s="5">
        <v>2017</v>
      </c>
      <c r="B31572" t="s">
        <v>55</v>
      </c>
      <c r="C31572" t="s">
        <v>69</v>
      </c>
      <c r="D31572" t="s">
        <v>168</v>
      </c>
      <c r="E31572" t="s">
        <v>163</v>
      </c>
      <c r="F31572" t="s">
        <v>5</v>
      </c>
      <c r="G31572">
        <v>12.260639792912173</v>
      </c>
      <c r="H31572" s="4" t="str">
        <f t="shared" si="493"/>
        <v>Insect Repellents</v>
      </c>
      <c r="K31572"/>
      <c r="L31572"/>
    </row>
    <row r="31573" spans="1:12" x14ac:dyDescent="0.15">
      <c r="A31573" s="5">
        <v>2017</v>
      </c>
      <c r="B31573" t="s">
        <v>55</v>
      </c>
      <c r="C31573" t="s">
        <v>69</v>
      </c>
      <c r="D31573" t="s">
        <v>168</v>
      </c>
      <c r="E31573" t="s">
        <v>163</v>
      </c>
      <c r="F31573" t="s">
        <v>0</v>
      </c>
      <c r="G31573">
        <v>12.593213583975349</v>
      </c>
      <c r="H31573" s="4" t="str">
        <f t="shared" si="493"/>
        <v>Insect Repellents</v>
      </c>
      <c r="K31573"/>
      <c r="L31573"/>
    </row>
    <row r="31574" spans="1:12" x14ac:dyDescent="0.15">
      <c r="A31574" s="5">
        <v>2017</v>
      </c>
      <c r="B31574" t="s">
        <v>55</v>
      </c>
      <c r="C31574" t="s">
        <v>69</v>
      </c>
      <c r="D31574" t="s">
        <v>23</v>
      </c>
      <c r="E31574" t="s">
        <v>163</v>
      </c>
      <c r="F31574" t="s">
        <v>15</v>
      </c>
      <c r="G31574">
        <v>6.4934038650231134</v>
      </c>
      <c r="H31574" s="4" t="str">
        <f t="shared" si="493"/>
        <v>Insect Repellents</v>
      </c>
      <c r="K31574"/>
      <c r="L31574"/>
    </row>
    <row r="31575" spans="1:12" x14ac:dyDescent="0.15">
      <c r="A31575" s="5">
        <v>2017</v>
      </c>
      <c r="B31575" t="s">
        <v>55</v>
      </c>
      <c r="C31575" t="s">
        <v>69</v>
      </c>
      <c r="D31575" t="s">
        <v>23</v>
      </c>
      <c r="E31575" t="s">
        <v>163</v>
      </c>
      <c r="F31575" t="s">
        <v>14</v>
      </c>
      <c r="G31575">
        <v>6.7922504165177173</v>
      </c>
      <c r="H31575" s="4" t="str">
        <f t="shared" si="493"/>
        <v>Insect Repellents</v>
      </c>
      <c r="K31575"/>
      <c r="L31575"/>
    </row>
    <row r="31576" spans="1:12" x14ac:dyDescent="0.15">
      <c r="A31576" s="5">
        <v>2017</v>
      </c>
      <c r="B31576" t="s">
        <v>55</v>
      </c>
      <c r="C31576" t="s">
        <v>69</v>
      </c>
      <c r="D31576" t="s">
        <v>23</v>
      </c>
      <c r="E31576" t="s">
        <v>163</v>
      </c>
      <c r="F31576" t="s">
        <v>13</v>
      </c>
      <c r="G31576">
        <v>6.7587529534668693</v>
      </c>
      <c r="H31576" s="4" t="str">
        <f t="shared" si="493"/>
        <v>Insect Repellents</v>
      </c>
      <c r="K31576"/>
      <c r="L31576"/>
    </row>
    <row r="31577" spans="1:12" x14ac:dyDescent="0.15">
      <c r="A31577" s="5">
        <v>2017</v>
      </c>
      <c r="B31577" t="s">
        <v>55</v>
      </c>
      <c r="C31577" t="s">
        <v>69</v>
      </c>
      <c r="D31577" t="s">
        <v>23</v>
      </c>
      <c r="E31577" t="s">
        <v>163</v>
      </c>
      <c r="F31577" t="s">
        <v>12</v>
      </c>
      <c r="G31577">
        <v>7.1812956425269645</v>
      </c>
      <c r="H31577" s="4" t="str">
        <f t="shared" si="493"/>
        <v>Insect Repellents</v>
      </c>
      <c r="K31577"/>
      <c r="L31577"/>
    </row>
    <row r="31578" spans="1:12" x14ac:dyDescent="0.15">
      <c r="A31578" s="5">
        <v>2017</v>
      </c>
      <c r="B31578" t="s">
        <v>55</v>
      </c>
      <c r="C31578" t="s">
        <v>69</v>
      </c>
      <c r="D31578" t="s">
        <v>23</v>
      </c>
      <c r="E31578" t="s">
        <v>163</v>
      </c>
      <c r="F31578" t="s">
        <v>11</v>
      </c>
      <c r="G31578">
        <v>8.4743005756548531</v>
      </c>
      <c r="H31578" s="4" t="str">
        <f t="shared" si="493"/>
        <v>Insect Repellents</v>
      </c>
      <c r="K31578"/>
      <c r="L31578"/>
    </row>
    <row r="31579" spans="1:12" x14ac:dyDescent="0.15">
      <c r="A31579" s="5">
        <v>2017</v>
      </c>
      <c r="B31579" t="s">
        <v>55</v>
      </c>
      <c r="C31579" t="s">
        <v>69</v>
      </c>
      <c r="D31579" t="s">
        <v>23</v>
      </c>
      <c r="E31579" t="s">
        <v>163</v>
      </c>
      <c r="F31579" t="s">
        <v>10</v>
      </c>
      <c r="G31579">
        <v>9.0931386841294302</v>
      </c>
      <c r="H31579" s="4" t="str">
        <f t="shared" si="493"/>
        <v>Insect Repellents</v>
      </c>
      <c r="K31579"/>
      <c r="L31579"/>
    </row>
    <row r="31580" spans="1:12" x14ac:dyDescent="0.15">
      <c r="A31580" s="5">
        <v>2017</v>
      </c>
      <c r="B31580" t="s">
        <v>55</v>
      </c>
      <c r="C31580" t="s">
        <v>69</v>
      </c>
      <c r="D31580" t="s">
        <v>23</v>
      </c>
      <c r="E31580" t="s">
        <v>163</v>
      </c>
      <c r="F31580" t="s">
        <v>9</v>
      </c>
      <c r="G31580">
        <v>10.913625008320494</v>
      </c>
      <c r="H31580" s="4" t="str">
        <f t="shared" si="493"/>
        <v>Insect Repellents</v>
      </c>
      <c r="K31580"/>
      <c r="L31580"/>
    </row>
    <row r="31581" spans="1:12" x14ac:dyDescent="0.15">
      <c r="A31581" s="5">
        <v>2017</v>
      </c>
      <c r="B31581" t="s">
        <v>55</v>
      </c>
      <c r="C31581" t="s">
        <v>69</v>
      </c>
      <c r="D31581" t="s">
        <v>23</v>
      </c>
      <c r="E31581" t="s">
        <v>163</v>
      </c>
      <c r="F31581" t="s">
        <v>8</v>
      </c>
      <c r="G31581">
        <v>10.382712379044685</v>
      </c>
      <c r="H31581" s="4" t="str">
        <f t="shared" si="493"/>
        <v>Insect Repellents</v>
      </c>
      <c r="K31581"/>
      <c r="L31581"/>
    </row>
    <row r="31582" spans="1:12" x14ac:dyDescent="0.15">
      <c r="A31582" s="5">
        <v>2017</v>
      </c>
      <c r="B31582" t="s">
        <v>55</v>
      </c>
      <c r="C31582" t="s">
        <v>69</v>
      </c>
      <c r="D31582" t="s">
        <v>23</v>
      </c>
      <c r="E31582" t="s">
        <v>163</v>
      </c>
      <c r="F31582" t="s">
        <v>7</v>
      </c>
      <c r="G31582">
        <v>7.7185703593220341</v>
      </c>
      <c r="H31582" s="4" t="str">
        <f t="shared" si="493"/>
        <v>Insect Repellents</v>
      </c>
      <c r="K31582"/>
      <c r="L31582"/>
    </row>
    <row r="31583" spans="1:12" x14ac:dyDescent="0.15">
      <c r="A31583" s="5">
        <v>2017</v>
      </c>
      <c r="B31583" t="s">
        <v>55</v>
      </c>
      <c r="C31583" t="s">
        <v>69</v>
      </c>
      <c r="D31583" t="s">
        <v>23</v>
      </c>
      <c r="E31583" t="s">
        <v>163</v>
      </c>
      <c r="F31583" t="s">
        <v>6</v>
      </c>
      <c r="G31583">
        <v>6.4934038650231134</v>
      </c>
      <c r="H31583" s="4" t="str">
        <f t="shared" si="493"/>
        <v>Insect Repellents</v>
      </c>
      <c r="K31583"/>
      <c r="L31583"/>
    </row>
    <row r="31584" spans="1:12" x14ac:dyDescent="0.15">
      <c r="A31584" s="5">
        <v>2017</v>
      </c>
      <c r="B31584" t="s">
        <v>55</v>
      </c>
      <c r="C31584" t="s">
        <v>69</v>
      </c>
      <c r="D31584" t="s">
        <v>23</v>
      </c>
      <c r="E31584" t="s">
        <v>163</v>
      </c>
      <c r="F31584" t="s">
        <v>5</v>
      </c>
      <c r="G31584">
        <v>5.6117900967642527</v>
      </c>
      <c r="H31584" s="4" t="str">
        <f t="shared" si="493"/>
        <v>Insect Repellents</v>
      </c>
      <c r="K31584"/>
      <c r="L31584"/>
    </row>
    <row r="31585" spans="1:12" x14ac:dyDescent="0.15">
      <c r="A31585" s="5">
        <v>2017</v>
      </c>
      <c r="B31585" t="s">
        <v>55</v>
      </c>
      <c r="C31585" t="s">
        <v>69</v>
      </c>
      <c r="D31585" t="s">
        <v>23</v>
      </c>
      <c r="E31585" t="s">
        <v>163</v>
      </c>
      <c r="F31585" t="s">
        <v>0</v>
      </c>
      <c r="G31585">
        <v>5.9837935063174097</v>
      </c>
      <c r="H31585" s="4" t="str">
        <f t="shared" si="493"/>
        <v>Insect Repellents</v>
      </c>
      <c r="K31585"/>
      <c r="L31585"/>
    </row>
    <row r="31586" spans="1:12" x14ac:dyDescent="0.15">
      <c r="A31586" s="5">
        <v>2017</v>
      </c>
      <c r="B31586" t="s">
        <v>55</v>
      </c>
      <c r="C31586" t="s">
        <v>68</v>
      </c>
      <c r="D31586" t="s">
        <v>16</v>
      </c>
      <c r="E31586" t="s">
        <v>163</v>
      </c>
      <c r="F31586" t="s">
        <v>15</v>
      </c>
      <c r="G31586">
        <v>8.736496301232668</v>
      </c>
      <c r="H31586" s="4" t="str">
        <f t="shared" si="493"/>
        <v>Insect Repellents</v>
      </c>
      <c r="K31586"/>
      <c r="L31586"/>
    </row>
    <row r="31587" spans="1:12" x14ac:dyDescent="0.15">
      <c r="A31587" s="5">
        <v>2017</v>
      </c>
      <c r="B31587" t="s">
        <v>55</v>
      </c>
      <c r="C31587" t="s">
        <v>68</v>
      </c>
      <c r="D31587" t="s">
        <v>16</v>
      </c>
      <c r="E31587" t="s">
        <v>163</v>
      </c>
      <c r="F31587" t="s">
        <v>14</v>
      </c>
      <c r="G31587">
        <v>8.5956751771956856</v>
      </c>
      <c r="H31587" s="4" t="str">
        <f t="shared" si="493"/>
        <v>Insect Repellents</v>
      </c>
      <c r="K31587"/>
      <c r="L31587"/>
    </row>
    <row r="31588" spans="1:12" x14ac:dyDescent="0.15">
      <c r="A31588" s="5">
        <v>2017</v>
      </c>
      <c r="B31588" t="s">
        <v>55</v>
      </c>
      <c r="C31588" t="s">
        <v>68</v>
      </c>
      <c r="D31588" t="s">
        <v>16</v>
      </c>
      <c r="E31588" t="s">
        <v>163</v>
      </c>
      <c r="F31588" t="s">
        <v>13</v>
      </c>
      <c r="G31588">
        <v>9.0518219604391383</v>
      </c>
      <c r="H31588" s="4" t="str">
        <f t="shared" si="493"/>
        <v>Insect Repellents</v>
      </c>
      <c r="K31588"/>
      <c r="L31588"/>
    </row>
    <row r="31589" spans="1:12" x14ac:dyDescent="0.15">
      <c r="A31589" s="5">
        <v>2017</v>
      </c>
      <c r="B31589" t="s">
        <v>55</v>
      </c>
      <c r="C31589" t="s">
        <v>68</v>
      </c>
      <c r="D31589" t="s">
        <v>16</v>
      </c>
      <c r="E31589" t="s">
        <v>163</v>
      </c>
      <c r="F31589" t="s">
        <v>12</v>
      </c>
      <c r="G31589">
        <v>9.5222820261941461</v>
      </c>
      <c r="H31589" s="4" t="str">
        <f t="shared" si="493"/>
        <v>Insect Repellents</v>
      </c>
      <c r="K31589"/>
      <c r="L31589"/>
    </row>
    <row r="31590" spans="1:12" x14ac:dyDescent="0.15">
      <c r="A31590" s="5">
        <v>2017</v>
      </c>
      <c r="B31590" t="s">
        <v>55</v>
      </c>
      <c r="C31590" t="s">
        <v>68</v>
      </c>
      <c r="D31590" t="s">
        <v>16</v>
      </c>
      <c r="E31590" t="s">
        <v>163</v>
      </c>
      <c r="F31590" t="s">
        <v>11</v>
      </c>
      <c r="G31590">
        <v>11.849779728813559</v>
      </c>
      <c r="H31590" s="4" t="str">
        <f t="shared" si="493"/>
        <v>Insect Repellents</v>
      </c>
      <c r="K31590"/>
      <c r="L31590"/>
    </row>
    <row r="31591" spans="1:12" x14ac:dyDescent="0.15">
      <c r="A31591" s="5">
        <v>2017</v>
      </c>
      <c r="B31591" t="s">
        <v>55</v>
      </c>
      <c r="C31591" t="s">
        <v>68</v>
      </c>
      <c r="D31591" t="s">
        <v>16</v>
      </c>
      <c r="E31591" t="s">
        <v>163</v>
      </c>
      <c r="F31591" t="s">
        <v>10</v>
      </c>
      <c r="G31591">
        <v>12.202410464175655</v>
      </c>
      <c r="H31591" s="4" t="str">
        <f t="shared" si="493"/>
        <v>Insect Repellents</v>
      </c>
      <c r="K31591"/>
      <c r="L31591"/>
    </row>
    <row r="31592" spans="1:12" x14ac:dyDescent="0.15">
      <c r="A31592" s="5">
        <v>2017</v>
      </c>
      <c r="B31592" t="s">
        <v>55</v>
      </c>
      <c r="C31592" t="s">
        <v>68</v>
      </c>
      <c r="D31592" t="s">
        <v>16</v>
      </c>
      <c r="E31592" t="s">
        <v>163</v>
      </c>
      <c r="F31592" t="s">
        <v>9</v>
      </c>
      <c r="G31592">
        <v>14.838038656394456</v>
      </c>
      <c r="H31592" s="4" t="str">
        <f t="shared" si="493"/>
        <v>Insect Repellents</v>
      </c>
      <c r="K31592"/>
      <c r="L31592"/>
    </row>
    <row r="31593" spans="1:12" x14ac:dyDescent="0.15">
      <c r="A31593" s="5">
        <v>2017</v>
      </c>
      <c r="B31593" t="s">
        <v>55</v>
      </c>
      <c r="C31593" t="s">
        <v>68</v>
      </c>
      <c r="D31593" t="s">
        <v>16</v>
      </c>
      <c r="E31593" t="s">
        <v>163</v>
      </c>
      <c r="F31593" t="s">
        <v>8</v>
      </c>
      <c r="G31593">
        <v>13.943891943374423</v>
      </c>
      <c r="H31593" s="4" t="str">
        <f t="shared" si="493"/>
        <v>Insect Repellents</v>
      </c>
      <c r="K31593"/>
      <c r="L31593"/>
    </row>
    <row r="31594" spans="1:12" x14ac:dyDescent="0.15">
      <c r="A31594" s="5">
        <v>2017</v>
      </c>
      <c r="B31594" t="s">
        <v>55</v>
      </c>
      <c r="C31594" t="s">
        <v>68</v>
      </c>
      <c r="D31594" t="s">
        <v>16</v>
      </c>
      <c r="E31594" t="s">
        <v>163</v>
      </c>
      <c r="F31594" t="s">
        <v>7</v>
      </c>
      <c r="G31594">
        <v>10.378093029661018</v>
      </c>
      <c r="H31594" s="4" t="str">
        <f t="shared" si="493"/>
        <v>Insect Repellents</v>
      </c>
      <c r="K31594"/>
      <c r="L31594"/>
    </row>
    <row r="31595" spans="1:12" x14ac:dyDescent="0.15">
      <c r="A31595" s="5">
        <v>2017</v>
      </c>
      <c r="B31595" t="s">
        <v>55</v>
      </c>
      <c r="C31595" t="s">
        <v>68</v>
      </c>
      <c r="D31595" t="s">
        <v>16</v>
      </c>
      <c r="E31595" t="s">
        <v>163</v>
      </c>
      <c r="F31595" t="s">
        <v>6</v>
      </c>
      <c r="G31595">
        <v>8.7148241036209573</v>
      </c>
      <c r="H31595" s="4" t="str">
        <f t="shared" si="493"/>
        <v>Insect Repellents</v>
      </c>
      <c r="K31595"/>
      <c r="L31595"/>
    </row>
    <row r="31596" spans="1:12" x14ac:dyDescent="0.15">
      <c r="A31596" s="5">
        <v>2017</v>
      </c>
      <c r="B31596" t="s">
        <v>55</v>
      </c>
      <c r="C31596" t="s">
        <v>68</v>
      </c>
      <c r="D31596" t="s">
        <v>16</v>
      </c>
      <c r="E31596" t="s">
        <v>163</v>
      </c>
      <c r="F31596" t="s">
        <v>5</v>
      </c>
      <c r="G31596">
        <v>7.9568751124807404</v>
      </c>
      <c r="H31596" s="4" t="str">
        <f t="shared" si="493"/>
        <v>Insect Repellents</v>
      </c>
      <c r="K31596"/>
      <c r="L31596"/>
    </row>
    <row r="31597" spans="1:12" x14ac:dyDescent="0.15">
      <c r="A31597" s="5">
        <v>2017</v>
      </c>
      <c r="B31597" t="s">
        <v>55</v>
      </c>
      <c r="C31597" t="s">
        <v>68</v>
      </c>
      <c r="D31597" t="s">
        <v>16</v>
      </c>
      <c r="E31597" t="s">
        <v>163</v>
      </c>
      <c r="F31597" t="s">
        <v>0</v>
      </c>
      <c r="G31597">
        <v>8.0898460849383671</v>
      </c>
      <c r="H31597" s="4" t="str">
        <f t="shared" si="493"/>
        <v>Insect Repellents</v>
      </c>
      <c r="K31597"/>
      <c r="L31597"/>
    </row>
    <row r="31598" spans="1:12" x14ac:dyDescent="0.15">
      <c r="A31598" s="5">
        <v>2017</v>
      </c>
      <c r="B31598" t="s">
        <v>55</v>
      </c>
      <c r="C31598" t="s">
        <v>68</v>
      </c>
      <c r="D31598" t="s">
        <v>2</v>
      </c>
      <c r="E31598" t="s">
        <v>163</v>
      </c>
      <c r="F31598" t="s">
        <v>15</v>
      </c>
      <c r="G31598">
        <v>28.238150120338979</v>
      </c>
      <c r="H31598" s="4" t="str">
        <f t="shared" si="493"/>
        <v>Insect Repellents</v>
      </c>
      <c r="K31598"/>
      <c r="L31598"/>
    </row>
    <row r="31599" spans="1:12" x14ac:dyDescent="0.15">
      <c r="A31599" s="5">
        <v>2017</v>
      </c>
      <c r="B31599" t="s">
        <v>55</v>
      </c>
      <c r="C31599" t="s">
        <v>68</v>
      </c>
      <c r="D31599" t="s">
        <v>2</v>
      </c>
      <c r="E31599" t="s">
        <v>163</v>
      </c>
      <c r="F31599" t="s">
        <v>14</v>
      </c>
      <c r="G31599">
        <v>29.707654164714945</v>
      </c>
      <c r="H31599" s="4" t="str">
        <f t="shared" si="493"/>
        <v>Insect Repellents</v>
      </c>
      <c r="K31599"/>
      <c r="L31599"/>
    </row>
    <row r="31600" spans="1:12" x14ac:dyDescent="0.15">
      <c r="A31600" s="5">
        <v>2017</v>
      </c>
      <c r="B31600" t="s">
        <v>55</v>
      </c>
      <c r="C31600" t="s">
        <v>68</v>
      </c>
      <c r="D31600" t="s">
        <v>2</v>
      </c>
      <c r="E31600" t="s">
        <v>163</v>
      </c>
      <c r="F31600" t="s">
        <v>13</v>
      </c>
      <c r="G31600">
        <v>30.550128853536208</v>
      </c>
      <c r="H31600" s="4" t="str">
        <f t="shared" si="493"/>
        <v>Insect Repellents</v>
      </c>
      <c r="K31600"/>
      <c r="L31600"/>
    </row>
    <row r="31601" spans="1:12" x14ac:dyDescent="0.15">
      <c r="A31601" s="5">
        <v>2017</v>
      </c>
      <c r="B31601" t="s">
        <v>55</v>
      </c>
      <c r="C31601" t="s">
        <v>68</v>
      </c>
      <c r="D31601" t="s">
        <v>2</v>
      </c>
      <c r="E31601" t="s">
        <v>163</v>
      </c>
      <c r="F31601" t="s">
        <v>12</v>
      </c>
      <c r="G31601">
        <v>31.359552637134055</v>
      </c>
      <c r="H31601" s="4" t="str">
        <f t="shared" si="493"/>
        <v>Insect Repellents</v>
      </c>
      <c r="K31601"/>
      <c r="L31601"/>
    </row>
    <row r="31602" spans="1:12" x14ac:dyDescent="0.15">
      <c r="A31602" s="5">
        <v>2017</v>
      </c>
      <c r="B31602" t="s">
        <v>55</v>
      </c>
      <c r="C31602" t="s">
        <v>68</v>
      </c>
      <c r="D31602" t="s">
        <v>2</v>
      </c>
      <c r="E31602" t="s">
        <v>163</v>
      </c>
      <c r="F31602" t="s">
        <v>11</v>
      </c>
      <c r="G31602">
        <v>37.48787606163328</v>
      </c>
      <c r="H31602" s="4" t="str">
        <f t="shared" si="493"/>
        <v>Insect Repellents</v>
      </c>
      <c r="K31602"/>
      <c r="L31602"/>
    </row>
    <row r="31603" spans="1:12" x14ac:dyDescent="0.15">
      <c r="A31603" s="5">
        <v>2017</v>
      </c>
      <c r="B31603" t="s">
        <v>55</v>
      </c>
      <c r="C31603" t="s">
        <v>68</v>
      </c>
      <c r="D31603" t="s">
        <v>2</v>
      </c>
      <c r="E31603" t="s">
        <v>163</v>
      </c>
      <c r="F31603" t="s">
        <v>10</v>
      </c>
      <c r="G31603">
        <v>42.07490189029275</v>
      </c>
      <c r="H31603" s="4" t="str">
        <f t="shared" si="493"/>
        <v>Insect Repellents</v>
      </c>
      <c r="K31603"/>
      <c r="L31603"/>
    </row>
    <row r="31604" spans="1:12" x14ac:dyDescent="0.15">
      <c r="A31604" s="5">
        <v>2017</v>
      </c>
      <c r="B31604" t="s">
        <v>55</v>
      </c>
      <c r="C31604" t="s">
        <v>68</v>
      </c>
      <c r="D31604" t="s">
        <v>2</v>
      </c>
      <c r="E31604" t="s">
        <v>163</v>
      </c>
      <c r="F31604" t="s">
        <v>9</v>
      </c>
      <c r="G31604">
        <v>49.274954276733425</v>
      </c>
      <c r="H31604" s="4" t="str">
        <f t="shared" si="493"/>
        <v>Insect Repellents</v>
      </c>
      <c r="K31604"/>
      <c r="L31604"/>
    </row>
    <row r="31605" spans="1:12" x14ac:dyDescent="0.15">
      <c r="A31605" s="5">
        <v>2017</v>
      </c>
      <c r="B31605" t="s">
        <v>55</v>
      </c>
      <c r="C31605" t="s">
        <v>68</v>
      </c>
      <c r="D31605" t="s">
        <v>2</v>
      </c>
      <c r="E31605" t="s">
        <v>163</v>
      </c>
      <c r="F31605" t="s">
        <v>8</v>
      </c>
      <c r="G31605">
        <v>47.679649820107855</v>
      </c>
      <c r="H31605" s="4" t="str">
        <f t="shared" si="493"/>
        <v>Insect Repellents</v>
      </c>
      <c r="K31605"/>
      <c r="L31605"/>
    </row>
    <row r="31606" spans="1:12" x14ac:dyDescent="0.15">
      <c r="A31606" s="5">
        <v>2017</v>
      </c>
      <c r="B31606" t="s">
        <v>55</v>
      </c>
      <c r="C31606" t="s">
        <v>68</v>
      </c>
      <c r="D31606" t="s">
        <v>2</v>
      </c>
      <c r="E31606" t="s">
        <v>163</v>
      </c>
      <c r="F31606" t="s">
        <v>7</v>
      </c>
      <c r="G31606">
        <v>35.889984449999993</v>
      </c>
      <c r="H31606" s="4" t="str">
        <f t="shared" si="493"/>
        <v>Insect Repellents</v>
      </c>
      <c r="K31606"/>
      <c r="L31606"/>
    </row>
    <row r="31607" spans="1:12" x14ac:dyDescent="0.15">
      <c r="A31607" s="5">
        <v>2017</v>
      </c>
      <c r="B31607" t="s">
        <v>55</v>
      </c>
      <c r="C31607" t="s">
        <v>68</v>
      </c>
      <c r="D31607" t="s">
        <v>2</v>
      </c>
      <c r="E31607" t="s">
        <v>163</v>
      </c>
      <c r="F31607" t="s">
        <v>6</v>
      </c>
      <c r="G31607">
        <v>28.831902194607089</v>
      </c>
      <c r="H31607" s="4" t="str">
        <f t="shared" si="493"/>
        <v>Insect Repellents</v>
      </c>
      <c r="K31607"/>
      <c r="L31607"/>
    </row>
    <row r="31608" spans="1:12" x14ac:dyDescent="0.15">
      <c r="A31608" s="5">
        <v>2017</v>
      </c>
      <c r="B31608" t="s">
        <v>55</v>
      </c>
      <c r="C31608" t="s">
        <v>68</v>
      </c>
      <c r="D31608" t="s">
        <v>2</v>
      </c>
      <c r="E31608" t="s">
        <v>163</v>
      </c>
      <c r="F31608" t="s">
        <v>5</v>
      </c>
      <c r="G31608">
        <v>25.900008782126349</v>
      </c>
      <c r="H31608" s="4" t="str">
        <f t="shared" si="493"/>
        <v>Insect Repellents</v>
      </c>
      <c r="K31608"/>
      <c r="L31608"/>
    </row>
    <row r="31609" spans="1:12" x14ac:dyDescent="0.15">
      <c r="A31609" s="5">
        <v>2017</v>
      </c>
      <c r="B31609" t="s">
        <v>55</v>
      </c>
      <c r="C31609" t="s">
        <v>68</v>
      </c>
      <c r="D31609" t="s">
        <v>2</v>
      </c>
      <c r="E31609" t="s">
        <v>163</v>
      </c>
      <c r="F31609" t="s">
        <v>0</v>
      </c>
      <c r="G31609">
        <v>28.063032065755003</v>
      </c>
      <c r="H31609" s="4" t="str">
        <f t="shared" si="493"/>
        <v>Insect Repellents</v>
      </c>
      <c r="K31609"/>
      <c r="L31609"/>
    </row>
    <row r="31610" spans="1:12" x14ac:dyDescent="0.15">
      <c r="A31610" s="5">
        <v>2017</v>
      </c>
      <c r="B31610" t="s">
        <v>55</v>
      </c>
      <c r="C31610" t="s">
        <v>68</v>
      </c>
      <c r="D31610" t="s">
        <v>23</v>
      </c>
      <c r="E31610" t="s">
        <v>163</v>
      </c>
      <c r="F31610" t="s">
        <v>15</v>
      </c>
      <c r="G31610">
        <v>15.212845963636362</v>
      </c>
      <c r="H31610" s="4" t="str">
        <f t="shared" si="493"/>
        <v>Insect Repellents</v>
      </c>
      <c r="K31610"/>
      <c r="L31610"/>
    </row>
    <row r="31611" spans="1:12" x14ac:dyDescent="0.15">
      <c r="A31611" s="5">
        <v>2017</v>
      </c>
      <c r="B31611" t="s">
        <v>55</v>
      </c>
      <c r="C31611" t="s">
        <v>68</v>
      </c>
      <c r="D31611" t="s">
        <v>23</v>
      </c>
      <c r="E31611" t="s">
        <v>163</v>
      </c>
      <c r="F31611" t="s">
        <v>14</v>
      </c>
      <c r="G31611">
        <v>15.202640029090906</v>
      </c>
      <c r="H31611" s="4" t="str">
        <f t="shared" si="493"/>
        <v>Insect Repellents</v>
      </c>
      <c r="K31611"/>
      <c r="L31611"/>
    </row>
    <row r="31612" spans="1:12" x14ac:dyDescent="0.15">
      <c r="A31612" s="5">
        <v>2017</v>
      </c>
      <c r="B31612" t="s">
        <v>55</v>
      </c>
      <c r="C31612" t="s">
        <v>68</v>
      </c>
      <c r="D31612" t="s">
        <v>23</v>
      </c>
      <c r="E31612" t="s">
        <v>163</v>
      </c>
      <c r="F31612" t="s">
        <v>13</v>
      </c>
      <c r="G31612">
        <v>15.655036421818181</v>
      </c>
      <c r="H31612" s="4" t="str">
        <f t="shared" si="493"/>
        <v>Insect Repellents</v>
      </c>
      <c r="K31612"/>
      <c r="L31612"/>
    </row>
    <row r="31613" spans="1:12" x14ac:dyDescent="0.15">
      <c r="A31613" s="5">
        <v>2017</v>
      </c>
      <c r="B31613" t="s">
        <v>55</v>
      </c>
      <c r="C31613" t="s">
        <v>68</v>
      </c>
      <c r="D31613" t="s">
        <v>23</v>
      </c>
      <c r="E31613" t="s">
        <v>163</v>
      </c>
      <c r="F31613" t="s">
        <v>12</v>
      </c>
      <c r="G31613">
        <v>16.257786909090907</v>
      </c>
      <c r="H31613" s="4" t="str">
        <f t="shared" si="493"/>
        <v>Insect Repellents</v>
      </c>
      <c r="K31613"/>
      <c r="L31613"/>
    </row>
    <row r="31614" spans="1:12" x14ac:dyDescent="0.15">
      <c r="A31614" s="5">
        <v>2017</v>
      </c>
      <c r="B31614" t="s">
        <v>55</v>
      </c>
      <c r="C31614" t="s">
        <v>68</v>
      </c>
      <c r="D31614" t="s">
        <v>23</v>
      </c>
      <c r="E31614" t="s">
        <v>163</v>
      </c>
      <c r="F31614" t="s">
        <v>11</v>
      </c>
      <c r="G31614">
        <v>20.615987781818177</v>
      </c>
      <c r="H31614" s="4" t="str">
        <f t="shared" si="493"/>
        <v>Insect Repellents</v>
      </c>
      <c r="K31614"/>
      <c r="L31614"/>
    </row>
    <row r="31615" spans="1:12" x14ac:dyDescent="0.15">
      <c r="A31615" s="5">
        <v>2017</v>
      </c>
      <c r="B31615" t="s">
        <v>55</v>
      </c>
      <c r="C31615" t="s">
        <v>68</v>
      </c>
      <c r="D31615" t="s">
        <v>23</v>
      </c>
      <c r="E31615" t="s">
        <v>163</v>
      </c>
      <c r="F31615" t="s">
        <v>10</v>
      </c>
      <c r="G31615">
        <v>21.497166836363633</v>
      </c>
      <c r="H31615" s="4" t="str">
        <f t="shared" si="493"/>
        <v>Insect Repellents</v>
      </c>
      <c r="K31615"/>
      <c r="L31615"/>
    </row>
    <row r="31616" spans="1:12" x14ac:dyDescent="0.15">
      <c r="A31616" s="5">
        <v>2017</v>
      </c>
      <c r="B31616" t="s">
        <v>55</v>
      </c>
      <c r="C31616" t="s">
        <v>68</v>
      </c>
      <c r="D31616" t="s">
        <v>23</v>
      </c>
      <c r="E31616" t="s">
        <v>163</v>
      </c>
      <c r="F31616" t="s">
        <v>9</v>
      </c>
      <c r="G31616">
        <v>25.497492945454542</v>
      </c>
      <c r="H31616" s="4" t="str">
        <f t="shared" si="493"/>
        <v>Insect Repellents</v>
      </c>
      <c r="K31616"/>
      <c r="L31616"/>
    </row>
    <row r="31617" spans="1:12" x14ac:dyDescent="0.15">
      <c r="A31617" s="5">
        <v>2017</v>
      </c>
      <c r="B31617" t="s">
        <v>55</v>
      </c>
      <c r="C31617" t="s">
        <v>68</v>
      </c>
      <c r="D31617" t="s">
        <v>23</v>
      </c>
      <c r="E31617" t="s">
        <v>163</v>
      </c>
      <c r="F31617" t="s">
        <v>8</v>
      </c>
      <c r="G31617">
        <v>25.617395999999999</v>
      </c>
      <c r="H31617" s="4" t="str">
        <f t="shared" si="493"/>
        <v>Insect Repellents</v>
      </c>
      <c r="K31617"/>
      <c r="L31617"/>
    </row>
    <row r="31618" spans="1:12" x14ac:dyDescent="0.15">
      <c r="A31618" s="5">
        <v>2017</v>
      </c>
      <c r="B31618" t="s">
        <v>55</v>
      </c>
      <c r="C31618" t="s">
        <v>68</v>
      </c>
      <c r="D31618" t="s">
        <v>23</v>
      </c>
      <c r="E31618" t="s">
        <v>163</v>
      </c>
      <c r="F31618" t="s">
        <v>7</v>
      </c>
      <c r="G31618">
        <v>19.0300656</v>
      </c>
      <c r="H31618" s="4" t="str">
        <f t="shared" si="493"/>
        <v>Insect Repellents</v>
      </c>
      <c r="K31618"/>
      <c r="L31618"/>
    </row>
    <row r="31619" spans="1:12" x14ac:dyDescent="0.15">
      <c r="A31619" s="5">
        <v>2017</v>
      </c>
      <c r="B31619" t="s">
        <v>55</v>
      </c>
      <c r="C31619" t="s">
        <v>68</v>
      </c>
      <c r="D31619" t="s">
        <v>23</v>
      </c>
      <c r="E31619" t="s">
        <v>163</v>
      </c>
      <c r="F31619" t="s">
        <v>6</v>
      </c>
      <c r="G31619">
        <v>15.33291578181818</v>
      </c>
      <c r="H31619" s="4" t="str">
        <f t="shared" ref="H31619:H31682" si="494">VLOOKUP(C31619,$I$2:$J$145,2, FALSE)</f>
        <v>Insect Repellents</v>
      </c>
      <c r="K31619"/>
      <c r="L31619"/>
    </row>
    <row r="31620" spans="1:12" x14ac:dyDescent="0.15">
      <c r="A31620" s="5">
        <v>2017</v>
      </c>
      <c r="B31620" t="s">
        <v>55</v>
      </c>
      <c r="C31620" t="s">
        <v>68</v>
      </c>
      <c r="D31620" t="s">
        <v>23</v>
      </c>
      <c r="E31620" t="s">
        <v>163</v>
      </c>
      <c r="F31620" t="s">
        <v>5</v>
      </c>
      <c r="G31620">
        <v>13.091612509090906</v>
      </c>
      <c r="H31620" s="4" t="str">
        <f t="shared" si="494"/>
        <v>Insect Repellents</v>
      </c>
      <c r="K31620"/>
      <c r="L31620"/>
    </row>
    <row r="31621" spans="1:12" x14ac:dyDescent="0.15">
      <c r="A31621" s="5">
        <v>2017</v>
      </c>
      <c r="B31621" t="s">
        <v>55</v>
      </c>
      <c r="C31621" t="s">
        <v>68</v>
      </c>
      <c r="D31621" t="s">
        <v>23</v>
      </c>
      <c r="E31621" t="s">
        <v>163</v>
      </c>
      <c r="F31621" t="s">
        <v>0</v>
      </c>
      <c r="G31621">
        <v>13.799273999999999</v>
      </c>
      <c r="H31621" s="4" t="str">
        <f t="shared" si="494"/>
        <v>Insect Repellents</v>
      </c>
      <c r="K31621"/>
      <c r="L31621"/>
    </row>
    <row r="31622" spans="1:12" x14ac:dyDescent="0.15">
      <c r="A31622" s="5">
        <v>2017</v>
      </c>
      <c r="B31622" t="s">
        <v>55</v>
      </c>
      <c r="C31622" t="s">
        <v>67</v>
      </c>
      <c r="D31622" t="s">
        <v>16</v>
      </c>
      <c r="E31622" t="s">
        <v>163</v>
      </c>
      <c r="F31622" t="s">
        <v>15</v>
      </c>
      <c r="G31622">
        <v>9.9678468952234205</v>
      </c>
      <c r="H31622" s="4" t="str">
        <f t="shared" si="494"/>
        <v>Insect Repellents</v>
      </c>
      <c r="K31622"/>
      <c r="L31622"/>
    </row>
    <row r="31623" spans="1:12" x14ac:dyDescent="0.15">
      <c r="A31623" s="5">
        <v>2017</v>
      </c>
      <c r="B31623" t="s">
        <v>55</v>
      </c>
      <c r="C31623" t="s">
        <v>67</v>
      </c>
      <c r="D31623" t="s">
        <v>16</v>
      </c>
      <c r="E31623" t="s">
        <v>163</v>
      </c>
      <c r="F31623" t="s">
        <v>14</v>
      </c>
      <c r="G31623">
        <v>10.25730454237288</v>
      </c>
      <c r="H31623" s="4" t="str">
        <f t="shared" si="494"/>
        <v>Insect Repellents</v>
      </c>
      <c r="K31623"/>
      <c r="L31623"/>
    </row>
    <row r="31624" spans="1:12" x14ac:dyDescent="0.15">
      <c r="A31624" s="5">
        <v>2017</v>
      </c>
      <c r="B31624" t="s">
        <v>55</v>
      </c>
      <c r="C31624" t="s">
        <v>67</v>
      </c>
      <c r="D31624" t="s">
        <v>16</v>
      </c>
      <c r="E31624" t="s">
        <v>163</v>
      </c>
      <c r="F31624" t="s">
        <v>13</v>
      </c>
      <c r="G31624">
        <v>10.710387459167951</v>
      </c>
      <c r="H31624" s="4" t="str">
        <f t="shared" si="494"/>
        <v>Insect Repellents</v>
      </c>
      <c r="K31624"/>
      <c r="L31624"/>
    </row>
    <row r="31625" spans="1:12" x14ac:dyDescent="0.15">
      <c r="A31625" s="5">
        <v>2017</v>
      </c>
      <c r="B31625" t="s">
        <v>55</v>
      </c>
      <c r="C31625" t="s">
        <v>67</v>
      </c>
      <c r="D31625" t="s">
        <v>16</v>
      </c>
      <c r="E31625" t="s">
        <v>163</v>
      </c>
      <c r="F31625" t="s">
        <v>12</v>
      </c>
      <c r="G31625">
        <v>11.556034668721109</v>
      </c>
      <c r="H31625" s="4" t="str">
        <f t="shared" si="494"/>
        <v>Insect Repellents</v>
      </c>
      <c r="K31625"/>
      <c r="L31625"/>
    </row>
    <row r="31626" spans="1:12" x14ac:dyDescent="0.15">
      <c r="A31626" s="5">
        <v>2017</v>
      </c>
      <c r="B31626" t="s">
        <v>55</v>
      </c>
      <c r="C31626" t="s">
        <v>67</v>
      </c>
      <c r="D31626" t="s">
        <v>16</v>
      </c>
      <c r="E31626" t="s">
        <v>163</v>
      </c>
      <c r="F31626" t="s">
        <v>11</v>
      </c>
      <c r="G31626">
        <v>13.373638705701076</v>
      </c>
      <c r="H31626" s="4" t="str">
        <f t="shared" si="494"/>
        <v>Insect Repellents</v>
      </c>
      <c r="K31626"/>
      <c r="L31626"/>
    </row>
    <row r="31627" spans="1:12" x14ac:dyDescent="0.15">
      <c r="A31627" s="5">
        <v>2017</v>
      </c>
      <c r="B31627" t="s">
        <v>55</v>
      </c>
      <c r="C31627" t="s">
        <v>67</v>
      </c>
      <c r="D31627" t="s">
        <v>16</v>
      </c>
      <c r="E31627" t="s">
        <v>163</v>
      </c>
      <c r="F31627" t="s">
        <v>10</v>
      </c>
      <c r="G31627">
        <v>14.746613798151001</v>
      </c>
      <c r="H31627" s="4" t="str">
        <f t="shared" si="494"/>
        <v>Insect Repellents</v>
      </c>
      <c r="K31627"/>
      <c r="L31627"/>
    </row>
    <row r="31628" spans="1:12" x14ac:dyDescent="0.15">
      <c r="A31628" s="5">
        <v>2017</v>
      </c>
      <c r="B31628" t="s">
        <v>55</v>
      </c>
      <c r="C31628" t="s">
        <v>67</v>
      </c>
      <c r="D31628" t="s">
        <v>16</v>
      </c>
      <c r="E31628" t="s">
        <v>163</v>
      </c>
      <c r="F31628" t="s">
        <v>9</v>
      </c>
      <c r="G31628">
        <v>17.498813559322034</v>
      </c>
      <c r="H31628" s="4" t="str">
        <f t="shared" si="494"/>
        <v>Insect Repellents</v>
      </c>
      <c r="K31628"/>
      <c r="L31628"/>
    </row>
    <row r="31629" spans="1:12" x14ac:dyDescent="0.15">
      <c r="A31629" s="5">
        <v>2017</v>
      </c>
      <c r="B31629" t="s">
        <v>55</v>
      </c>
      <c r="C31629" t="s">
        <v>67</v>
      </c>
      <c r="D31629" t="s">
        <v>16</v>
      </c>
      <c r="E31629" t="s">
        <v>163</v>
      </c>
      <c r="F31629" t="s">
        <v>8</v>
      </c>
      <c r="G31629">
        <v>17.56585446841294</v>
      </c>
      <c r="H31629" s="4" t="str">
        <f t="shared" si="494"/>
        <v>Insect Repellents</v>
      </c>
      <c r="K31629"/>
      <c r="L31629"/>
    </row>
    <row r="31630" spans="1:12" x14ac:dyDescent="0.15">
      <c r="A31630" s="5">
        <v>2017</v>
      </c>
      <c r="B31630" t="s">
        <v>55</v>
      </c>
      <c r="C31630" t="s">
        <v>67</v>
      </c>
      <c r="D31630" t="s">
        <v>16</v>
      </c>
      <c r="E31630" t="s">
        <v>163</v>
      </c>
      <c r="F31630" t="s">
        <v>7</v>
      </c>
      <c r="G31630">
        <v>12.800382118644068</v>
      </c>
      <c r="H31630" s="4" t="str">
        <f t="shared" si="494"/>
        <v>Insect Repellents</v>
      </c>
      <c r="K31630"/>
      <c r="L31630"/>
    </row>
    <row r="31631" spans="1:12" x14ac:dyDescent="0.15">
      <c r="A31631" s="5">
        <v>2017</v>
      </c>
      <c r="B31631" t="s">
        <v>55</v>
      </c>
      <c r="C31631" t="s">
        <v>67</v>
      </c>
      <c r="D31631" t="s">
        <v>16</v>
      </c>
      <c r="E31631" t="s">
        <v>163</v>
      </c>
      <c r="F31631" t="s">
        <v>6</v>
      </c>
      <c r="G31631">
        <v>9.9259179198767331</v>
      </c>
      <c r="H31631" s="4" t="str">
        <f t="shared" si="494"/>
        <v>Insect Repellents</v>
      </c>
      <c r="K31631"/>
      <c r="L31631"/>
    </row>
    <row r="31632" spans="1:12" x14ac:dyDescent="0.15">
      <c r="A31632" s="5">
        <v>2017</v>
      </c>
      <c r="B31632" t="s">
        <v>55</v>
      </c>
      <c r="C31632" t="s">
        <v>67</v>
      </c>
      <c r="D31632" t="s">
        <v>16</v>
      </c>
      <c r="E31632" t="s">
        <v>163</v>
      </c>
      <c r="F31632" t="s">
        <v>5</v>
      </c>
      <c r="G31632">
        <v>9.265735408320495</v>
      </c>
      <c r="H31632" s="4" t="str">
        <f t="shared" si="494"/>
        <v>Insect Repellents</v>
      </c>
      <c r="K31632"/>
      <c r="L31632"/>
    </row>
    <row r="31633" spans="1:12" x14ac:dyDescent="0.15">
      <c r="A31633" s="5">
        <v>2017</v>
      </c>
      <c r="B31633" t="s">
        <v>55</v>
      </c>
      <c r="C31633" t="s">
        <v>67</v>
      </c>
      <c r="D31633" t="s">
        <v>16</v>
      </c>
      <c r="E31633" t="s">
        <v>163</v>
      </c>
      <c r="F31633" t="s">
        <v>0</v>
      </c>
      <c r="G31633">
        <v>9.8235953120184885</v>
      </c>
      <c r="H31633" s="4" t="str">
        <f t="shared" si="494"/>
        <v>Insect Repellents</v>
      </c>
      <c r="K31633"/>
      <c r="L31633"/>
    </row>
    <row r="31634" spans="1:12" x14ac:dyDescent="0.15">
      <c r="A31634" s="5">
        <v>2017</v>
      </c>
      <c r="B31634" t="s">
        <v>55</v>
      </c>
      <c r="C31634" t="s">
        <v>67</v>
      </c>
      <c r="D31634" t="s">
        <v>2</v>
      </c>
      <c r="E31634" t="s">
        <v>163</v>
      </c>
      <c r="F31634" t="s">
        <v>15</v>
      </c>
      <c r="G31634">
        <v>4.8041980474576267</v>
      </c>
      <c r="H31634" s="4" t="str">
        <f t="shared" si="494"/>
        <v>Insect Repellents</v>
      </c>
      <c r="K31634"/>
      <c r="L31634"/>
    </row>
    <row r="31635" spans="1:12" x14ac:dyDescent="0.15">
      <c r="A31635" s="5">
        <v>2017</v>
      </c>
      <c r="B31635" t="s">
        <v>55</v>
      </c>
      <c r="C31635" t="s">
        <v>67</v>
      </c>
      <c r="D31635" t="s">
        <v>2</v>
      </c>
      <c r="E31635" t="s">
        <v>163</v>
      </c>
      <c r="F31635" t="s">
        <v>14</v>
      </c>
      <c r="G31635">
        <v>4.8252903754083203</v>
      </c>
      <c r="H31635" s="4" t="str">
        <f t="shared" si="494"/>
        <v>Insect Repellents</v>
      </c>
      <c r="K31635"/>
      <c r="L31635"/>
    </row>
    <row r="31636" spans="1:12" x14ac:dyDescent="0.15">
      <c r="A31636" s="5">
        <v>2017</v>
      </c>
      <c r="B31636" t="s">
        <v>55</v>
      </c>
      <c r="C31636" t="s">
        <v>67</v>
      </c>
      <c r="D31636" t="s">
        <v>2</v>
      </c>
      <c r="E31636" t="s">
        <v>163</v>
      </c>
      <c r="F31636" t="s">
        <v>13</v>
      </c>
      <c r="G31636">
        <v>4.9878300681201839</v>
      </c>
      <c r="H31636" s="4" t="str">
        <f t="shared" si="494"/>
        <v>Insect Repellents</v>
      </c>
      <c r="K31636"/>
      <c r="L31636"/>
    </row>
    <row r="31637" spans="1:12" x14ac:dyDescent="0.15">
      <c r="A31637" s="5">
        <v>2017</v>
      </c>
      <c r="B31637" t="s">
        <v>55</v>
      </c>
      <c r="C31637" t="s">
        <v>67</v>
      </c>
      <c r="D31637" t="s">
        <v>2</v>
      </c>
      <c r="E31637" t="s">
        <v>163</v>
      </c>
      <c r="F31637" t="s">
        <v>12</v>
      </c>
      <c r="G31637">
        <v>5.234770998459167</v>
      </c>
      <c r="H31637" s="4" t="str">
        <f t="shared" si="494"/>
        <v>Insect Repellents</v>
      </c>
      <c r="K31637"/>
      <c r="L31637"/>
    </row>
    <row r="31638" spans="1:12" x14ac:dyDescent="0.15">
      <c r="A31638" s="5">
        <v>2017</v>
      </c>
      <c r="B31638" t="s">
        <v>55</v>
      </c>
      <c r="C31638" t="s">
        <v>67</v>
      </c>
      <c r="D31638" t="s">
        <v>2</v>
      </c>
      <c r="E31638" t="s">
        <v>163</v>
      </c>
      <c r="F31638" t="s">
        <v>11</v>
      </c>
      <c r="G31638">
        <v>6.5652265183359013</v>
      </c>
      <c r="H31638" s="4" t="str">
        <f t="shared" si="494"/>
        <v>Insect Repellents</v>
      </c>
      <c r="K31638"/>
      <c r="L31638"/>
    </row>
    <row r="31639" spans="1:12" x14ac:dyDescent="0.15">
      <c r="A31639" s="5">
        <v>2017</v>
      </c>
      <c r="B31639" t="s">
        <v>55</v>
      </c>
      <c r="C31639" t="s">
        <v>67</v>
      </c>
      <c r="D31639" t="s">
        <v>2</v>
      </c>
      <c r="E31639" t="s">
        <v>163</v>
      </c>
      <c r="F31639" t="s">
        <v>10</v>
      </c>
      <c r="G31639">
        <v>7.1821930738058537</v>
      </c>
      <c r="H31639" s="4" t="str">
        <f t="shared" si="494"/>
        <v>Insect Repellents</v>
      </c>
      <c r="K31639"/>
      <c r="L31639"/>
    </row>
    <row r="31640" spans="1:12" x14ac:dyDescent="0.15">
      <c r="A31640" s="5">
        <v>2017</v>
      </c>
      <c r="B31640" t="s">
        <v>55</v>
      </c>
      <c r="C31640" t="s">
        <v>67</v>
      </c>
      <c r="D31640" t="s">
        <v>2</v>
      </c>
      <c r="E31640" t="s">
        <v>163</v>
      </c>
      <c r="F31640" t="s">
        <v>9</v>
      </c>
      <c r="G31640">
        <v>8.2351599704160225</v>
      </c>
      <c r="H31640" s="4" t="str">
        <f t="shared" si="494"/>
        <v>Insect Repellents</v>
      </c>
      <c r="K31640"/>
      <c r="L31640"/>
    </row>
    <row r="31641" spans="1:12" x14ac:dyDescent="0.15">
      <c r="A31641" s="5">
        <v>2017</v>
      </c>
      <c r="B31641" t="s">
        <v>55</v>
      </c>
      <c r="C31641" t="s">
        <v>67</v>
      </c>
      <c r="D31641" t="s">
        <v>2</v>
      </c>
      <c r="E31641" t="s">
        <v>163</v>
      </c>
      <c r="F31641" t="s">
        <v>8</v>
      </c>
      <c r="G31641">
        <v>8.200946128659476</v>
      </c>
      <c r="H31641" s="4" t="str">
        <f t="shared" si="494"/>
        <v>Insect Repellents</v>
      </c>
      <c r="K31641"/>
      <c r="L31641"/>
    </row>
    <row r="31642" spans="1:12" x14ac:dyDescent="0.15">
      <c r="A31642" s="5">
        <v>2017</v>
      </c>
      <c r="B31642" t="s">
        <v>55</v>
      </c>
      <c r="C31642" t="s">
        <v>67</v>
      </c>
      <c r="D31642" t="s">
        <v>2</v>
      </c>
      <c r="E31642" t="s">
        <v>163</v>
      </c>
      <c r="F31642" t="s">
        <v>7</v>
      </c>
      <c r="G31642">
        <v>5.9262311440677955</v>
      </c>
      <c r="H31642" s="4" t="str">
        <f t="shared" si="494"/>
        <v>Insect Repellents</v>
      </c>
      <c r="K31642"/>
      <c r="L31642"/>
    </row>
    <row r="31643" spans="1:12" x14ac:dyDescent="0.15">
      <c r="A31643" s="5">
        <v>2017</v>
      </c>
      <c r="B31643" t="s">
        <v>55</v>
      </c>
      <c r="C31643" t="s">
        <v>67</v>
      </c>
      <c r="D31643" t="s">
        <v>2</v>
      </c>
      <c r="E31643" t="s">
        <v>163</v>
      </c>
      <c r="F31643" t="s">
        <v>6</v>
      </c>
      <c r="G31643">
        <v>4.7103361238828958</v>
      </c>
      <c r="H31643" s="4" t="str">
        <f t="shared" si="494"/>
        <v>Insect Repellents</v>
      </c>
      <c r="K31643"/>
      <c r="L31643"/>
    </row>
    <row r="31644" spans="1:12" x14ac:dyDescent="0.15">
      <c r="A31644" s="5">
        <v>2017</v>
      </c>
      <c r="B31644" t="s">
        <v>55</v>
      </c>
      <c r="C31644" t="s">
        <v>67</v>
      </c>
      <c r="D31644" t="s">
        <v>2</v>
      </c>
      <c r="E31644" t="s">
        <v>163</v>
      </c>
      <c r="F31644" t="s">
        <v>5</v>
      </c>
      <c r="G31644">
        <v>4.0997015235747289</v>
      </c>
      <c r="H31644" s="4" t="str">
        <f t="shared" si="494"/>
        <v>Insect Repellents</v>
      </c>
      <c r="K31644"/>
      <c r="L31644"/>
    </row>
    <row r="31645" spans="1:12" x14ac:dyDescent="0.15">
      <c r="A31645" s="5">
        <v>2017</v>
      </c>
      <c r="B31645" t="s">
        <v>55</v>
      </c>
      <c r="C31645" t="s">
        <v>67</v>
      </c>
      <c r="D31645" t="s">
        <v>2</v>
      </c>
      <c r="E31645" t="s">
        <v>163</v>
      </c>
      <c r="F31645" t="s">
        <v>0</v>
      </c>
      <c r="G31645">
        <v>4.622327268104776</v>
      </c>
      <c r="H31645" s="4" t="str">
        <f t="shared" si="494"/>
        <v>Insect Repellents</v>
      </c>
      <c r="K31645"/>
      <c r="L31645"/>
    </row>
    <row r="31646" spans="1:12" x14ac:dyDescent="0.15">
      <c r="A31646" s="5">
        <v>2017</v>
      </c>
      <c r="B31646" t="s">
        <v>55</v>
      </c>
      <c r="C31646" t="s">
        <v>67</v>
      </c>
      <c r="D31646" t="s">
        <v>23</v>
      </c>
      <c r="E31646" t="s">
        <v>163</v>
      </c>
      <c r="F31646" t="s">
        <v>15</v>
      </c>
      <c r="G31646">
        <v>16.417741902157164</v>
      </c>
      <c r="H31646" s="4" t="str">
        <f t="shared" si="494"/>
        <v>Insect Repellents</v>
      </c>
      <c r="K31646"/>
      <c r="L31646"/>
    </row>
    <row r="31647" spans="1:12" x14ac:dyDescent="0.15">
      <c r="A31647" s="5">
        <v>2017</v>
      </c>
      <c r="B31647" t="s">
        <v>55</v>
      </c>
      <c r="C31647" t="s">
        <v>67</v>
      </c>
      <c r="D31647" t="s">
        <v>23</v>
      </c>
      <c r="E31647" t="s">
        <v>163</v>
      </c>
      <c r="F31647" t="s">
        <v>14</v>
      </c>
      <c r="G31647">
        <v>16.883293459044683</v>
      </c>
      <c r="H31647" s="4" t="str">
        <f t="shared" si="494"/>
        <v>Insect Repellents</v>
      </c>
      <c r="K31647"/>
      <c r="L31647"/>
    </row>
    <row r="31648" spans="1:12" x14ac:dyDescent="0.15">
      <c r="A31648" s="5">
        <v>2017</v>
      </c>
      <c r="B31648" t="s">
        <v>55</v>
      </c>
      <c r="C31648" t="s">
        <v>67</v>
      </c>
      <c r="D31648" t="s">
        <v>23</v>
      </c>
      <c r="E31648" t="s">
        <v>163</v>
      </c>
      <c r="F31648" t="s">
        <v>13</v>
      </c>
      <c r="G31648">
        <v>17.795578973605547</v>
      </c>
      <c r="H31648" s="4" t="str">
        <f t="shared" si="494"/>
        <v>Insect Repellents</v>
      </c>
      <c r="K31648"/>
      <c r="L31648"/>
    </row>
    <row r="31649" spans="1:12" x14ac:dyDescent="0.15">
      <c r="A31649" s="5">
        <v>2017</v>
      </c>
      <c r="B31649" t="s">
        <v>55</v>
      </c>
      <c r="C31649" t="s">
        <v>67</v>
      </c>
      <c r="D31649" t="s">
        <v>23</v>
      </c>
      <c r="E31649" t="s">
        <v>163</v>
      </c>
      <c r="F31649" t="s">
        <v>12</v>
      </c>
      <c r="G31649">
        <v>18.477863220338985</v>
      </c>
      <c r="H31649" s="4" t="str">
        <f t="shared" si="494"/>
        <v>Insect Repellents</v>
      </c>
      <c r="K31649"/>
      <c r="L31649"/>
    </row>
    <row r="31650" spans="1:12" x14ac:dyDescent="0.15">
      <c r="A31650" s="5">
        <v>2017</v>
      </c>
      <c r="B31650" t="s">
        <v>55</v>
      </c>
      <c r="C31650" t="s">
        <v>67</v>
      </c>
      <c r="D31650" t="s">
        <v>23</v>
      </c>
      <c r="E31650" t="s">
        <v>163</v>
      </c>
      <c r="F31650" t="s">
        <v>11</v>
      </c>
      <c r="G31650">
        <v>21.795196457935287</v>
      </c>
      <c r="H31650" s="4" t="str">
        <f t="shared" si="494"/>
        <v>Insect Repellents</v>
      </c>
      <c r="K31650"/>
      <c r="L31650"/>
    </row>
    <row r="31651" spans="1:12" x14ac:dyDescent="0.15">
      <c r="A31651" s="5">
        <v>2017</v>
      </c>
      <c r="B31651" t="s">
        <v>55</v>
      </c>
      <c r="C31651" t="s">
        <v>67</v>
      </c>
      <c r="D31651" t="s">
        <v>23</v>
      </c>
      <c r="E31651" t="s">
        <v>163</v>
      </c>
      <c r="F31651" t="s">
        <v>10</v>
      </c>
      <c r="G31651">
        <v>23.567297150231127</v>
      </c>
      <c r="H31651" s="4" t="str">
        <f t="shared" si="494"/>
        <v>Insect Repellents</v>
      </c>
      <c r="K31651"/>
      <c r="L31651"/>
    </row>
    <row r="31652" spans="1:12" x14ac:dyDescent="0.15">
      <c r="A31652" s="5">
        <v>2017</v>
      </c>
      <c r="B31652" t="s">
        <v>55</v>
      </c>
      <c r="C31652" t="s">
        <v>67</v>
      </c>
      <c r="D31652" t="s">
        <v>23</v>
      </c>
      <c r="E31652" t="s">
        <v>163</v>
      </c>
      <c r="F31652" t="s">
        <v>9</v>
      </c>
      <c r="G31652">
        <v>29.232394847457616</v>
      </c>
      <c r="H31652" s="4" t="str">
        <f t="shared" si="494"/>
        <v>Insect Repellents</v>
      </c>
      <c r="K31652"/>
      <c r="L31652"/>
    </row>
    <row r="31653" spans="1:12" x14ac:dyDescent="0.15">
      <c r="A31653" s="5">
        <v>2017</v>
      </c>
      <c r="B31653" t="s">
        <v>55</v>
      </c>
      <c r="C31653" t="s">
        <v>67</v>
      </c>
      <c r="D31653" t="s">
        <v>23</v>
      </c>
      <c r="E31653" t="s">
        <v>163</v>
      </c>
      <c r="F31653" t="s">
        <v>8</v>
      </c>
      <c r="G31653">
        <v>29.067245406009249</v>
      </c>
      <c r="H31653" s="4" t="str">
        <f t="shared" si="494"/>
        <v>Insect Repellents</v>
      </c>
      <c r="K31653"/>
      <c r="L31653"/>
    </row>
    <row r="31654" spans="1:12" x14ac:dyDescent="0.15">
      <c r="A31654" s="5">
        <v>2017</v>
      </c>
      <c r="B31654" t="s">
        <v>55</v>
      </c>
      <c r="C31654" t="s">
        <v>67</v>
      </c>
      <c r="D31654" t="s">
        <v>23</v>
      </c>
      <c r="E31654" t="s">
        <v>163</v>
      </c>
      <c r="F31654" t="s">
        <v>7</v>
      </c>
      <c r="G31654">
        <v>20.651607354237285</v>
      </c>
      <c r="H31654" s="4" t="str">
        <f t="shared" si="494"/>
        <v>Insect Repellents</v>
      </c>
      <c r="K31654"/>
      <c r="L31654"/>
    </row>
    <row r="31655" spans="1:12" x14ac:dyDescent="0.15">
      <c r="A31655" s="5">
        <v>2017</v>
      </c>
      <c r="B31655" t="s">
        <v>55</v>
      </c>
      <c r="C31655" t="s">
        <v>67</v>
      </c>
      <c r="D31655" t="s">
        <v>23</v>
      </c>
      <c r="E31655" t="s">
        <v>163</v>
      </c>
      <c r="F31655" t="s">
        <v>6</v>
      </c>
      <c r="G31655">
        <v>17.562652201386747</v>
      </c>
      <c r="H31655" s="4" t="str">
        <f t="shared" si="494"/>
        <v>Insect Repellents</v>
      </c>
      <c r="K31655"/>
      <c r="L31655"/>
    </row>
    <row r="31656" spans="1:12" x14ac:dyDescent="0.15">
      <c r="A31656" s="5">
        <v>2017</v>
      </c>
      <c r="B31656" t="s">
        <v>55</v>
      </c>
      <c r="C31656" t="s">
        <v>67</v>
      </c>
      <c r="D31656" t="s">
        <v>23</v>
      </c>
      <c r="E31656" t="s">
        <v>163</v>
      </c>
      <c r="F31656" t="s">
        <v>5</v>
      </c>
      <c r="G31656">
        <v>14.844198024036981</v>
      </c>
      <c r="H31656" s="4" t="str">
        <f t="shared" si="494"/>
        <v>Insect Repellents</v>
      </c>
      <c r="K31656"/>
      <c r="L31656"/>
    </row>
    <row r="31657" spans="1:12" x14ac:dyDescent="0.15">
      <c r="A31657" s="5">
        <v>2017</v>
      </c>
      <c r="B31657" t="s">
        <v>55</v>
      </c>
      <c r="C31657" t="s">
        <v>67</v>
      </c>
      <c r="D31657" t="s">
        <v>23</v>
      </c>
      <c r="E31657" t="s">
        <v>163</v>
      </c>
      <c r="F31657" t="s">
        <v>0</v>
      </c>
      <c r="G31657">
        <v>15.810463813174115</v>
      </c>
      <c r="H31657" s="4" t="str">
        <f t="shared" si="494"/>
        <v>Insect Repellents</v>
      </c>
      <c r="K31657"/>
      <c r="L31657"/>
    </row>
    <row r="31658" spans="1:12" x14ac:dyDescent="0.15">
      <c r="A31658" s="5">
        <v>2017</v>
      </c>
      <c r="B31658" t="s">
        <v>55</v>
      </c>
      <c r="C31658" t="s">
        <v>66</v>
      </c>
      <c r="D31658" t="s">
        <v>16</v>
      </c>
      <c r="E31658" t="s">
        <v>163</v>
      </c>
      <c r="F31658" t="s">
        <v>15</v>
      </c>
      <c r="G31658">
        <v>7.7068929355932205</v>
      </c>
      <c r="H31658" s="4" t="str">
        <f t="shared" si="494"/>
        <v>Insect Repellents</v>
      </c>
      <c r="K31658"/>
      <c r="L31658"/>
    </row>
    <row r="31659" spans="1:12" x14ac:dyDescent="0.15">
      <c r="A31659" s="5">
        <v>2017</v>
      </c>
      <c r="B31659" t="s">
        <v>55</v>
      </c>
      <c r="C31659" t="s">
        <v>66</v>
      </c>
      <c r="D31659" t="s">
        <v>16</v>
      </c>
      <c r="E31659" t="s">
        <v>163</v>
      </c>
      <c r="F31659" t="s">
        <v>14</v>
      </c>
      <c r="G31659">
        <v>7.4000952840677963</v>
      </c>
      <c r="H31659" s="4" t="str">
        <f t="shared" si="494"/>
        <v>Insect Repellents</v>
      </c>
      <c r="K31659"/>
      <c r="L31659"/>
    </row>
    <row r="31660" spans="1:12" x14ac:dyDescent="0.15">
      <c r="A31660" s="5">
        <v>2017</v>
      </c>
      <c r="B31660" t="s">
        <v>55</v>
      </c>
      <c r="C31660" t="s">
        <v>66</v>
      </c>
      <c r="D31660" t="s">
        <v>16</v>
      </c>
      <c r="E31660" t="s">
        <v>163</v>
      </c>
      <c r="F31660" t="s">
        <v>13</v>
      </c>
      <c r="G31660">
        <v>7.7692570888135588</v>
      </c>
      <c r="H31660" s="4" t="str">
        <f t="shared" si="494"/>
        <v>Insect Repellents</v>
      </c>
      <c r="K31660"/>
      <c r="L31660"/>
    </row>
    <row r="31661" spans="1:12" x14ac:dyDescent="0.15">
      <c r="A31661" s="5">
        <v>2017</v>
      </c>
      <c r="B31661" t="s">
        <v>55</v>
      </c>
      <c r="C31661" t="s">
        <v>66</v>
      </c>
      <c r="D31661" t="s">
        <v>16</v>
      </c>
      <c r="E31661" t="s">
        <v>163</v>
      </c>
      <c r="F31661" t="s">
        <v>12</v>
      </c>
      <c r="G31661">
        <v>8.06172772881356</v>
      </c>
      <c r="H31661" s="4" t="str">
        <f t="shared" si="494"/>
        <v>Insect Repellents</v>
      </c>
      <c r="K31661"/>
      <c r="L31661"/>
    </row>
    <row r="31662" spans="1:12" x14ac:dyDescent="0.15">
      <c r="A31662" s="5">
        <v>2017</v>
      </c>
      <c r="B31662" t="s">
        <v>55</v>
      </c>
      <c r="C31662" t="s">
        <v>66</v>
      </c>
      <c r="D31662" t="s">
        <v>16</v>
      </c>
      <c r="E31662" t="s">
        <v>163</v>
      </c>
      <c r="F31662" t="s">
        <v>11</v>
      </c>
      <c r="G31662">
        <v>9.5849934101694902</v>
      </c>
      <c r="H31662" s="4" t="str">
        <f t="shared" si="494"/>
        <v>Insect Repellents</v>
      </c>
      <c r="K31662"/>
      <c r="L31662"/>
    </row>
    <row r="31663" spans="1:12" x14ac:dyDescent="0.15">
      <c r="A31663" s="5">
        <v>2017</v>
      </c>
      <c r="B31663" t="s">
        <v>55</v>
      </c>
      <c r="C31663" t="s">
        <v>66</v>
      </c>
      <c r="D31663" t="s">
        <v>16</v>
      </c>
      <c r="E31663" t="s">
        <v>163</v>
      </c>
      <c r="F31663" t="s">
        <v>10</v>
      </c>
      <c r="G31663">
        <v>11.168635444067798</v>
      </c>
      <c r="H31663" s="4" t="str">
        <f t="shared" si="494"/>
        <v>Insect Repellents</v>
      </c>
      <c r="K31663"/>
      <c r="L31663"/>
    </row>
    <row r="31664" spans="1:12" x14ac:dyDescent="0.15">
      <c r="A31664" s="5">
        <v>2017</v>
      </c>
      <c r="B31664" t="s">
        <v>55</v>
      </c>
      <c r="C31664" t="s">
        <v>66</v>
      </c>
      <c r="D31664" t="s">
        <v>16</v>
      </c>
      <c r="E31664" t="s">
        <v>163</v>
      </c>
      <c r="F31664" t="s">
        <v>9</v>
      </c>
      <c r="G31664">
        <v>12.566199538983051</v>
      </c>
      <c r="H31664" s="4" t="str">
        <f t="shared" si="494"/>
        <v>Insect Repellents</v>
      </c>
      <c r="K31664"/>
      <c r="L31664"/>
    </row>
    <row r="31665" spans="1:12" x14ac:dyDescent="0.15">
      <c r="A31665" s="5">
        <v>2017</v>
      </c>
      <c r="B31665" t="s">
        <v>55</v>
      </c>
      <c r="C31665" t="s">
        <v>66</v>
      </c>
      <c r="D31665" t="s">
        <v>16</v>
      </c>
      <c r="E31665" t="s">
        <v>163</v>
      </c>
      <c r="F31665" t="s">
        <v>8</v>
      </c>
      <c r="G31665">
        <v>12.813891050847459</v>
      </c>
      <c r="H31665" s="4" t="str">
        <f t="shared" si="494"/>
        <v>Insect Repellents</v>
      </c>
      <c r="K31665"/>
      <c r="L31665"/>
    </row>
    <row r="31666" spans="1:12" x14ac:dyDescent="0.15">
      <c r="A31666" s="5">
        <v>2017</v>
      </c>
      <c r="B31666" t="s">
        <v>55</v>
      </c>
      <c r="C31666" t="s">
        <v>66</v>
      </c>
      <c r="D31666" t="s">
        <v>16</v>
      </c>
      <c r="E31666" t="s">
        <v>163</v>
      </c>
      <c r="F31666" t="s">
        <v>7</v>
      </c>
      <c r="G31666">
        <v>9.161864054237288</v>
      </c>
      <c r="H31666" s="4" t="str">
        <f t="shared" si="494"/>
        <v>Insect Repellents</v>
      </c>
      <c r="K31666"/>
      <c r="L31666"/>
    </row>
    <row r="31667" spans="1:12" x14ac:dyDescent="0.15">
      <c r="A31667" s="5">
        <v>2017</v>
      </c>
      <c r="B31667" t="s">
        <v>55</v>
      </c>
      <c r="C31667" t="s">
        <v>66</v>
      </c>
      <c r="D31667" t="s">
        <v>16</v>
      </c>
      <c r="E31667" t="s">
        <v>163</v>
      </c>
      <c r="F31667" t="s">
        <v>6</v>
      </c>
      <c r="G31667">
        <v>7.5680768135593226</v>
      </c>
      <c r="H31667" s="4" t="str">
        <f t="shared" si="494"/>
        <v>Insect Repellents</v>
      </c>
      <c r="K31667"/>
      <c r="L31667"/>
    </row>
    <row r="31668" spans="1:12" x14ac:dyDescent="0.15">
      <c r="A31668" s="5">
        <v>2017</v>
      </c>
      <c r="B31668" t="s">
        <v>55</v>
      </c>
      <c r="C31668" t="s">
        <v>66</v>
      </c>
      <c r="D31668" t="s">
        <v>16</v>
      </c>
      <c r="E31668" t="s">
        <v>163</v>
      </c>
      <c r="F31668" t="s">
        <v>5</v>
      </c>
      <c r="G31668">
        <v>6.3728394847457626</v>
      </c>
      <c r="H31668" s="4" t="str">
        <f t="shared" si="494"/>
        <v>Insect Repellents</v>
      </c>
      <c r="K31668"/>
      <c r="L31668"/>
    </row>
    <row r="31669" spans="1:12" x14ac:dyDescent="0.15">
      <c r="A31669" s="5">
        <v>2017</v>
      </c>
      <c r="B31669" t="s">
        <v>55</v>
      </c>
      <c r="C31669" t="s">
        <v>66</v>
      </c>
      <c r="D31669" t="s">
        <v>16</v>
      </c>
      <c r="E31669" t="s">
        <v>163</v>
      </c>
      <c r="F31669" t="s">
        <v>0</v>
      </c>
      <c r="G31669">
        <v>7.0123174372881349</v>
      </c>
      <c r="H31669" s="4" t="str">
        <f t="shared" si="494"/>
        <v>Insect Repellents</v>
      </c>
      <c r="K31669"/>
      <c r="L31669"/>
    </row>
    <row r="31670" spans="1:12" x14ac:dyDescent="0.15">
      <c r="A31670" s="5">
        <v>2017</v>
      </c>
      <c r="B31670" t="s">
        <v>55</v>
      </c>
      <c r="C31670" t="s">
        <v>66</v>
      </c>
      <c r="D31670" t="s">
        <v>2</v>
      </c>
      <c r="E31670" t="s">
        <v>163</v>
      </c>
      <c r="F31670" t="s">
        <v>15</v>
      </c>
      <c r="G31670">
        <v>25.74445789137134</v>
      </c>
      <c r="H31670" s="4" t="str">
        <f t="shared" si="494"/>
        <v>Insect Repellents</v>
      </c>
      <c r="K31670"/>
      <c r="L31670"/>
    </row>
    <row r="31671" spans="1:12" x14ac:dyDescent="0.15">
      <c r="A31671" s="5">
        <v>2017</v>
      </c>
      <c r="B31671" t="s">
        <v>55</v>
      </c>
      <c r="C31671" t="s">
        <v>66</v>
      </c>
      <c r="D31671" t="s">
        <v>2</v>
      </c>
      <c r="E31671" t="s">
        <v>163</v>
      </c>
      <c r="F31671" t="s">
        <v>14</v>
      </c>
      <c r="G31671">
        <v>26.672112183667178</v>
      </c>
      <c r="H31671" s="4" t="str">
        <f t="shared" si="494"/>
        <v>Insect Repellents</v>
      </c>
      <c r="K31671"/>
      <c r="L31671"/>
    </row>
    <row r="31672" spans="1:12" x14ac:dyDescent="0.15">
      <c r="A31672" s="5">
        <v>2017</v>
      </c>
      <c r="B31672" t="s">
        <v>55</v>
      </c>
      <c r="C31672" t="s">
        <v>66</v>
      </c>
      <c r="D31672" t="s">
        <v>2</v>
      </c>
      <c r="E31672" t="s">
        <v>163</v>
      </c>
      <c r="F31672" t="s">
        <v>13</v>
      </c>
      <c r="G31672">
        <v>27.975626404738058</v>
      </c>
      <c r="H31672" s="4" t="str">
        <f t="shared" si="494"/>
        <v>Insect Repellents</v>
      </c>
      <c r="K31672"/>
      <c r="L31672"/>
    </row>
    <row r="31673" spans="1:12" x14ac:dyDescent="0.15">
      <c r="A31673" s="5">
        <v>2017</v>
      </c>
      <c r="B31673" t="s">
        <v>55</v>
      </c>
      <c r="C31673" t="s">
        <v>66</v>
      </c>
      <c r="D31673" t="s">
        <v>2</v>
      </c>
      <c r="E31673" t="s">
        <v>163</v>
      </c>
      <c r="F31673" t="s">
        <v>12</v>
      </c>
      <c r="G31673">
        <v>29.282767526964562</v>
      </c>
      <c r="H31673" s="4" t="str">
        <f t="shared" si="494"/>
        <v>Insect Repellents</v>
      </c>
      <c r="K31673"/>
      <c r="L31673"/>
    </row>
    <row r="31674" spans="1:12" x14ac:dyDescent="0.15">
      <c r="A31674" s="5">
        <v>2017</v>
      </c>
      <c r="B31674" t="s">
        <v>55</v>
      </c>
      <c r="C31674" t="s">
        <v>66</v>
      </c>
      <c r="D31674" t="s">
        <v>2</v>
      </c>
      <c r="E31674" t="s">
        <v>163</v>
      </c>
      <c r="F31674" t="s">
        <v>11</v>
      </c>
      <c r="G31674">
        <v>35.321260664098617</v>
      </c>
      <c r="H31674" s="4" t="str">
        <f t="shared" si="494"/>
        <v>Insect Repellents</v>
      </c>
      <c r="K31674"/>
      <c r="L31674"/>
    </row>
    <row r="31675" spans="1:12" x14ac:dyDescent="0.15">
      <c r="A31675" s="5">
        <v>2017</v>
      </c>
      <c r="B31675" t="s">
        <v>55</v>
      </c>
      <c r="C31675" t="s">
        <v>66</v>
      </c>
      <c r="D31675" t="s">
        <v>2</v>
      </c>
      <c r="E31675" t="s">
        <v>163</v>
      </c>
      <c r="F31675" t="s">
        <v>10</v>
      </c>
      <c r="G31675">
        <v>39.246340660631745</v>
      </c>
      <c r="H31675" s="4" t="str">
        <f t="shared" si="494"/>
        <v>Insect Repellents</v>
      </c>
      <c r="K31675"/>
      <c r="L31675"/>
    </row>
    <row r="31676" spans="1:12" x14ac:dyDescent="0.15">
      <c r="A31676" s="5">
        <v>2017</v>
      </c>
      <c r="B31676" t="s">
        <v>55</v>
      </c>
      <c r="C31676" t="s">
        <v>66</v>
      </c>
      <c r="D31676" t="s">
        <v>2</v>
      </c>
      <c r="E31676" t="s">
        <v>163</v>
      </c>
      <c r="F31676" t="s">
        <v>9</v>
      </c>
      <c r="G31676">
        <v>45.292265972265028</v>
      </c>
      <c r="H31676" s="4" t="str">
        <f t="shared" si="494"/>
        <v>Insect Repellents</v>
      </c>
      <c r="K31676"/>
      <c r="L31676"/>
    </row>
    <row r="31677" spans="1:12" x14ac:dyDescent="0.15">
      <c r="A31677" s="5">
        <v>2017</v>
      </c>
      <c r="B31677" t="s">
        <v>55</v>
      </c>
      <c r="C31677" t="s">
        <v>66</v>
      </c>
      <c r="D31677" t="s">
        <v>2</v>
      </c>
      <c r="E31677" t="s">
        <v>163</v>
      </c>
      <c r="F31677" t="s">
        <v>8</v>
      </c>
      <c r="G31677">
        <v>43.264174194915256</v>
      </c>
      <c r="H31677" s="4" t="str">
        <f t="shared" si="494"/>
        <v>Insect Repellents</v>
      </c>
      <c r="K31677"/>
      <c r="L31677"/>
    </row>
    <row r="31678" spans="1:12" x14ac:dyDescent="0.15">
      <c r="A31678" s="5">
        <v>2017</v>
      </c>
      <c r="B31678" t="s">
        <v>55</v>
      </c>
      <c r="C31678" t="s">
        <v>66</v>
      </c>
      <c r="D31678" t="s">
        <v>2</v>
      </c>
      <c r="E31678" t="s">
        <v>163</v>
      </c>
      <c r="F31678" t="s">
        <v>7</v>
      </c>
      <c r="G31678">
        <v>31.952701894067797</v>
      </c>
      <c r="H31678" s="4" t="str">
        <f t="shared" si="494"/>
        <v>Insect Repellents</v>
      </c>
      <c r="K31678"/>
      <c r="L31678"/>
    </row>
    <row r="31679" spans="1:12" x14ac:dyDescent="0.15">
      <c r="A31679" s="5">
        <v>2017</v>
      </c>
      <c r="B31679" t="s">
        <v>55</v>
      </c>
      <c r="C31679" t="s">
        <v>66</v>
      </c>
      <c r="D31679" t="s">
        <v>2</v>
      </c>
      <c r="E31679" t="s">
        <v>163</v>
      </c>
      <c r="F31679" t="s">
        <v>6</v>
      </c>
      <c r="G31679">
        <v>26.916363166409862</v>
      </c>
      <c r="H31679" s="4" t="str">
        <f t="shared" si="494"/>
        <v>Insect Repellents</v>
      </c>
      <c r="K31679"/>
      <c r="L31679"/>
    </row>
    <row r="31680" spans="1:12" x14ac:dyDescent="0.15">
      <c r="A31680" s="5">
        <v>2017</v>
      </c>
      <c r="B31680" t="s">
        <v>55</v>
      </c>
      <c r="C31680" t="s">
        <v>66</v>
      </c>
      <c r="D31680" t="s">
        <v>2</v>
      </c>
      <c r="E31680" t="s">
        <v>163</v>
      </c>
      <c r="F31680" t="s">
        <v>5</v>
      </c>
      <c r="G31680">
        <v>24.451259528505396</v>
      </c>
      <c r="H31680" s="4" t="str">
        <f t="shared" si="494"/>
        <v>Insect Repellents</v>
      </c>
      <c r="K31680"/>
      <c r="L31680"/>
    </row>
    <row r="31681" spans="1:12" x14ac:dyDescent="0.15">
      <c r="A31681" s="5">
        <v>2017</v>
      </c>
      <c r="B31681" t="s">
        <v>55</v>
      </c>
      <c r="C31681" t="s">
        <v>66</v>
      </c>
      <c r="D31681" t="s">
        <v>2</v>
      </c>
      <c r="E31681" t="s">
        <v>163</v>
      </c>
      <c r="F31681" t="s">
        <v>0</v>
      </c>
      <c r="G31681">
        <v>25.82279301059322</v>
      </c>
      <c r="H31681" s="4" t="str">
        <f t="shared" si="494"/>
        <v>Insect Repellents</v>
      </c>
      <c r="K31681"/>
      <c r="L31681"/>
    </row>
    <row r="31682" spans="1:12" x14ac:dyDescent="0.15">
      <c r="A31682" s="5">
        <v>2017</v>
      </c>
      <c r="B31682" t="s">
        <v>55</v>
      </c>
      <c r="C31682" t="s">
        <v>66</v>
      </c>
      <c r="D31682" t="s">
        <v>23</v>
      </c>
      <c r="E31682" t="s">
        <v>163</v>
      </c>
      <c r="F31682" t="s">
        <v>15</v>
      </c>
      <c r="G31682">
        <v>30.164980201849001</v>
      </c>
      <c r="H31682" s="4" t="str">
        <f t="shared" si="494"/>
        <v>Insect Repellents</v>
      </c>
      <c r="K31682"/>
      <c r="L31682"/>
    </row>
    <row r="31683" spans="1:12" x14ac:dyDescent="0.15">
      <c r="A31683" s="5">
        <v>2017</v>
      </c>
      <c r="B31683" t="s">
        <v>55</v>
      </c>
      <c r="C31683" t="s">
        <v>66</v>
      </c>
      <c r="D31683" t="s">
        <v>23</v>
      </c>
      <c r="E31683" t="s">
        <v>163</v>
      </c>
      <c r="F31683" t="s">
        <v>14</v>
      </c>
      <c r="G31683">
        <v>30.251543716178737</v>
      </c>
      <c r="H31683" s="4" t="str">
        <f t="shared" ref="H31683:H31746" si="495">VLOOKUP(C31683,$I$2:$J$145,2, FALSE)</f>
        <v>Insect Repellents</v>
      </c>
      <c r="K31683"/>
      <c r="L31683"/>
    </row>
    <row r="31684" spans="1:12" x14ac:dyDescent="0.15">
      <c r="A31684" s="5">
        <v>2017</v>
      </c>
      <c r="B31684" t="s">
        <v>55</v>
      </c>
      <c r="C31684" t="s">
        <v>66</v>
      </c>
      <c r="D31684" t="s">
        <v>23</v>
      </c>
      <c r="E31684" t="s">
        <v>163</v>
      </c>
      <c r="F31684" t="s">
        <v>13</v>
      </c>
      <c r="G31684">
        <v>31.524314586016953</v>
      </c>
      <c r="H31684" s="4" t="str">
        <f t="shared" si="495"/>
        <v>Insect Repellents</v>
      </c>
      <c r="K31684"/>
      <c r="L31684"/>
    </row>
    <row r="31685" spans="1:12" x14ac:dyDescent="0.15">
      <c r="A31685" s="5">
        <v>2017</v>
      </c>
      <c r="B31685" t="s">
        <v>55</v>
      </c>
      <c r="C31685" t="s">
        <v>66</v>
      </c>
      <c r="D31685" t="s">
        <v>23</v>
      </c>
      <c r="E31685" t="s">
        <v>163</v>
      </c>
      <c r="F31685" t="s">
        <v>12</v>
      </c>
      <c r="G31685">
        <v>33.633532130200315</v>
      </c>
      <c r="H31685" s="4" t="str">
        <f t="shared" si="495"/>
        <v>Insect Repellents</v>
      </c>
      <c r="K31685"/>
      <c r="L31685"/>
    </row>
    <row r="31686" spans="1:12" x14ac:dyDescent="0.15">
      <c r="A31686" s="5">
        <v>2017</v>
      </c>
      <c r="B31686" t="s">
        <v>55</v>
      </c>
      <c r="C31686" t="s">
        <v>66</v>
      </c>
      <c r="D31686" t="s">
        <v>23</v>
      </c>
      <c r="E31686" t="s">
        <v>163</v>
      </c>
      <c r="F31686" t="s">
        <v>11</v>
      </c>
      <c r="G31686">
        <v>41.037517904468416</v>
      </c>
      <c r="H31686" s="4" t="str">
        <f t="shared" si="495"/>
        <v>Insect Repellents</v>
      </c>
      <c r="K31686"/>
      <c r="L31686"/>
    </row>
    <row r="31687" spans="1:12" x14ac:dyDescent="0.15">
      <c r="A31687" s="5">
        <v>2017</v>
      </c>
      <c r="B31687" t="s">
        <v>55</v>
      </c>
      <c r="C31687" t="s">
        <v>66</v>
      </c>
      <c r="D31687" t="s">
        <v>23</v>
      </c>
      <c r="E31687" t="s">
        <v>163</v>
      </c>
      <c r="F31687" t="s">
        <v>10</v>
      </c>
      <c r="G31687">
        <v>44.648338571648694</v>
      </c>
      <c r="H31687" s="4" t="str">
        <f t="shared" si="495"/>
        <v>Insect Repellents</v>
      </c>
      <c r="K31687"/>
      <c r="L31687"/>
    </row>
    <row r="31688" spans="1:12" x14ac:dyDescent="0.15">
      <c r="A31688" s="5">
        <v>2017</v>
      </c>
      <c r="B31688" t="s">
        <v>55</v>
      </c>
      <c r="C31688" t="s">
        <v>66</v>
      </c>
      <c r="D31688" t="s">
        <v>23</v>
      </c>
      <c r="E31688" t="s">
        <v>163</v>
      </c>
      <c r="F31688" t="s">
        <v>9</v>
      </c>
      <c r="G31688">
        <v>51.521321306625573</v>
      </c>
      <c r="H31688" s="4" t="str">
        <f t="shared" si="495"/>
        <v>Insect Repellents</v>
      </c>
      <c r="K31688"/>
      <c r="L31688"/>
    </row>
    <row r="31689" spans="1:12" x14ac:dyDescent="0.15">
      <c r="A31689" s="5">
        <v>2017</v>
      </c>
      <c r="B31689" t="s">
        <v>55</v>
      </c>
      <c r="C31689" t="s">
        <v>66</v>
      </c>
      <c r="D31689" t="s">
        <v>23</v>
      </c>
      <c r="E31689" t="s">
        <v>163</v>
      </c>
      <c r="F31689" t="s">
        <v>8</v>
      </c>
      <c r="G31689">
        <v>49.548594921032361</v>
      </c>
      <c r="H31689" s="4" t="str">
        <f t="shared" si="495"/>
        <v>Insect Repellents</v>
      </c>
      <c r="K31689"/>
      <c r="L31689"/>
    </row>
    <row r="31690" spans="1:12" x14ac:dyDescent="0.15">
      <c r="A31690" s="5">
        <v>2017</v>
      </c>
      <c r="B31690" t="s">
        <v>55</v>
      </c>
      <c r="C31690" t="s">
        <v>66</v>
      </c>
      <c r="D31690" t="s">
        <v>23</v>
      </c>
      <c r="E31690" t="s">
        <v>163</v>
      </c>
      <c r="F31690" t="s">
        <v>7</v>
      </c>
      <c r="G31690">
        <v>35.843373080508478</v>
      </c>
      <c r="H31690" s="4" t="str">
        <f t="shared" si="495"/>
        <v>Insect Repellents</v>
      </c>
      <c r="K31690"/>
      <c r="L31690"/>
    </row>
    <row r="31691" spans="1:12" x14ac:dyDescent="0.15">
      <c r="A31691" s="5">
        <v>2017</v>
      </c>
      <c r="B31691" t="s">
        <v>55</v>
      </c>
      <c r="C31691" t="s">
        <v>66</v>
      </c>
      <c r="D31691" t="s">
        <v>23</v>
      </c>
      <c r="E31691" t="s">
        <v>163</v>
      </c>
      <c r="F31691" t="s">
        <v>6</v>
      </c>
      <c r="G31691">
        <v>31.099745929506934</v>
      </c>
      <c r="H31691" s="4" t="str">
        <f t="shared" si="495"/>
        <v>Insect Repellents</v>
      </c>
      <c r="K31691"/>
      <c r="L31691"/>
    </row>
    <row r="31692" spans="1:12" x14ac:dyDescent="0.15">
      <c r="A31692" s="5">
        <v>2017</v>
      </c>
      <c r="B31692" t="s">
        <v>55</v>
      </c>
      <c r="C31692" t="s">
        <v>66</v>
      </c>
      <c r="D31692" t="s">
        <v>23</v>
      </c>
      <c r="E31692" t="s">
        <v>163</v>
      </c>
      <c r="F31692" t="s">
        <v>5</v>
      </c>
      <c r="G31692">
        <v>27.296895861325115</v>
      </c>
      <c r="H31692" s="4" t="str">
        <f t="shared" si="495"/>
        <v>Insect Repellents</v>
      </c>
      <c r="K31692"/>
      <c r="L31692"/>
    </row>
    <row r="31693" spans="1:12" x14ac:dyDescent="0.15">
      <c r="A31693" s="5">
        <v>2017</v>
      </c>
      <c r="B31693" t="s">
        <v>55</v>
      </c>
      <c r="C31693" t="s">
        <v>66</v>
      </c>
      <c r="D31693" t="s">
        <v>23</v>
      </c>
      <c r="E31693" t="s">
        <v>163</v>
      </c>
      <c r="F31693" t="s">
        <v>0</v>
      </c>
      <c r="G31693">
        <v>28.841146209553159</v>
      </c>
      <c r="H31693" s="4" t="str">
        <f t="shared" si="495"/>
        <v>Insect Repellents</v>
      </c>
      <c r="K31693"/>
      <c r="L31693"/>
    </row>
    <row r="31694" spans="1:12" x14ac:dyDescent="0.15">
      <c r="A31694" s="5">
        <v>2017</v>
      </c>
      <c r="B31694" t="s">
        <v>55</v>
      </c>
      <c r="C31694" t="s">
        <v>65</v>
      </c>
      <c r="D31694" t="s">
        <v>16</v>
      </c>
      <c r="E31694" t="s">
        <v>163</v>
      </c>
      <c r="F31694" t="s">
        <v>15</v>
      </c>
      <c r="G31694">
        <v>36.603456070493067</v>
      </c>
      <c r="H31694" s="4" t="str">
        <f t="shared" si="495"/>
        <v>Insect Repellents</v>
      </c>
      <c r="K31694"/>
      <c r="L31694"/>
    </row>
    <row r="31695" spans="1:12" x14ac:dyDescent="0.15">
      <c r="A31695" s="5">
        <v>2017</v>
      </c>
      <c r="B31695" t="s">
        <v>55</v>
      </c>
      <c r="C31695" t="s">
        <v>65</v>
      </c>
      <c r="D31695" t="s">
        <v>16</v>
      </c>
      <c r="E31695" t="s">
        <v>163</v>
      </c>
      <c r="F31695" t="s">
        <v>14</v>
      </c>
      <c r="G31695">
        <v>35.199704389645603</v>
      </c>
      <c r="H31695" s="4" t="str">
        <f t="shared" si="495"/>
        <v>Insect Repellents</v>
      </c>
      <c r="K31695"/>
      <c r="L31695"/>
    </row>
    <row r="31696" spans="1:12" x14ac:dyDescent="0.15">
      <c r="A31696" s="5">
        <v>2017</v>
      </c>
      <c r="B31696" t="s">
        <v>55</v>
      </c>
      <c r="C31696" t="s">
        <v>65</v>
      </c>
      <c r="D31696" t="s">
        <v>16</v>
      </c>
      <c r="E31696" t="s">
        <v>163</v>
      </c>
      <c r="F31696" t="s">
        <v>13</v>
      </c>
      <c r="G31696">
        <v>37.181885423551613</v>
      </c>
      <c r="H31696" s="4" t="str">
        <f t="shared" si="495"/>
        <v>Insect Repellents</v>
      </c>
      <c r="K31696"/>
      <c r="L31696"/>
    </row>
    <row r="31697" spans="1:12" x14ac:dyDescent="0.15">
      <c r="A31697" s="5">
        <v>2017</v>
      </c>
      <c r="B31697" t="s">
        <v>55</v>
      </c>
      <c r="C31697" t="s">
        <v>65</v>
      </c>
      <c r="D31697" t="s">
        <v>16</v>
      </c>
      <c r="E31697" t="s">
        <v>163</v>
      </c>
      <c r="F31697" t="s">
        <v>12</v>
      </c>
      <c r="G31697">
        <v>39.361344952234205</v>
      </c>
      <c r="H31697" s="4" t="str">
        <f t="shared" si="495"/>
        <v>Insect Repellents</v>
      </c>
      <c r="K31697"/>
      <c r="L31697"/>
    </row>
    <row r="31698" spans="1:12" x14ac:dyDescent="0.15">
      <c r="A31698" s="5">
        <v>2017</v>
      </c>
      <c r="B31698" t="s">
        <v>55</v>
      </c>
      <c r="C31698" t="s">
        <v>65</v>
      </c>
      <c r="D31698" t="s">
        <v>16</v>
      </c>
      <c r="E31698" t="s">
        <v>163</v>
      </c>
      <c r="F31698" t="s">
        <v>11</v>
      </c>
      <c r="G31698">
        <v>47.021317435747299</v>
      </c>
      <c r="H31698" s="4" t="str">
        <f t="shared" si="495"/>
        <v>Insect Repellents</v>
      </c>
      <c r="K31698"/>
      <c r="L31698"/>
    </row>
    <row r="31699" spans="1:12" x14ac:dyDescent="0.15">
      <c r="A31699" s="5">
        <v>2017</v>
      </c>
      <c r="B31699" t="s">
        <v>55</v>
      </c>
      <c r="C31699" t="s">
        <v>65</v>
      </c>
      <c r="D31699" t="s">
        <v>16</v>
      </c>
      <c r="E31699" t="s">
        <v>163</v>
      </c>
      <c r="F31699" t="s">
        <v>10</v>
      </c>
      <c r="G31699">
        <v>49.575165785824339</v>
      </c>
      <c r="H31699" s="4" t="str">
        <f t="shared" si="495"/>
        <v>Insect Repellents</v>
      </c>
      <c r="K31699"/>
      <c r="L31699"/>
    </row>
    <row r="31700" spans="1:12" x14ac:dyDescent="0.15">
      <c r="A31700" s="5">
        <v>2017</v>
      </c>
      <c r="B31700" t="s">
        <v>55</v>
      </c>
      <c r="C31700" t="s">
        <v>65</v>
      </c>
      <c r="D31700" t="s">
        <v>16</v>
      </c>
      <c r="E31700" t="s">
        <v>163</v>
      </c>
      <c r="F31700" t="s">
        <v>9</v>
      </c>
      <c r="G31700">
        <v>59.971404358705705</v>
      </c>
      <c r="H31700" s="4" t="str">
        <f t="shared" si="495"/>
        <v>Insect Repellents</v>
      </c>
      <c r="K31700"/>
      <c r="L31700"/>
    </row>
    <row r="31701" spans="1:12" x14ac:dyDescent="0.15">
      <c r="A31701" s="5">
        <v>2017</v>
      </c>
      <c r="B31701" t="s">
        <v>55</v>
      </c>
      <c r="C31701" t="s">
        <v>65</v>
      </c>
      <c r="D31701" t="s">
        <v>16</v>
      </c>
      <c r="E31701" t="s">
        <v>163</v>
      </c>
      <c r="F31701" t="s">
        <v>8</v>
      </c>
      <c r="G31701">
        <v>59.531478819337444</v>
      </c>
      <c r="H31701" s="4" t="str">
        <f t="shared" si="495"/>
        <v>Insect Repellents</v>
      </c>
      <c r="K31701"/>
      <c r="L31701"/>
    </row>
    <row r="31702" spans="1:12" x14ac:dyDescent="0.15">
      <c r="A31702" s="5">
        <v>2017</v>
      </c>
      <c r="B31702" t="s">
        <v>55</v>
      </c>
      <c r="C31702" t="s">
        <v>65</v>
      </c>
      <c r="D31702" t="s">
        <v>16</v>
      </c>
      <c r="E31702" t="s">
        <v>163</v>
      </c>
      <c r="F31702" t="s">
        <v>7</v>
      </c>
      <c r="G31702">
        <v>44.607820665254245</v>
      </c>
      <c r="H31702" s="4" t="str">
        <f t="shared" si="495"/>
        <v>Insect Repellents</v>
      </c>
      <c r="K31702"/>
      <c r="L31702"/>
    </row>
    <row r="31703" spans="1:12" x14ac:dyDescent="0.15">
      <c r="A31703" s="5">
        <v>2017</v>
      </c>
      <c r="B31703" t="s">
        <v>55</v>
      </c>
      <c r="C31703" t="s">
        <v>65</v>
      </c>
      <c r="D31703" t="s">
        <v>16</v>
      </c>
      <c r="E31703" t="s">
        <v>163</v>
      </c>
      <c r="F31703" t="s">
        <v>6</v>
      </c>
      <c r="G31703">
        <v>34.300038970261944</v>
      </c>
      <c r="H31703" s="4" t="str">
        <f t="shared" si="495"/>
        <v>Insect Repellents</v>
      </c>
      <c r="K31703"/>
      <c r="L31703"/>
    </row>
    <row r="31704" spans="1:12" x14ac:dyDescent="0.15">
      <c r="A31704" s="5">
        <v>2017</v>
      </c>
      <c r="B31704" t="s">
        <v>55</v>
      </c>
      <c r="C31704" t="s">
        <v>65</v>
      </c>
      <c r="D31704" t="s">
        <v>16</v>
      </c>
      <c r="E31704" t="s">
        <v>163</v>
      </c>
      <c r="F31704" t="s">
        <v>5</v>
      </c>
      <c r="G31704">
        <v>30.687066935593222</v>
      </c>
      <c r="H31704" s="4" t="str">
        <f t="shared" si="495"/>
        <v>Insect Repellents</v>
      </c>
      <c r="K31704"/>
      <c r="L31704"/>
    </row>
    <row r="31705" spans="1:12" x14ac:dyDescent="0.15">
      <c r="A31705" s="5">
        <v>2017</v>
      </c>
      <c r="B31705" t="s">
        <v>55</v>
      </c>
      <c r="C31705" t="s">
        <v>65</v>
      </c>
      <c r="D31705" t="s">
        <v>16</v>
      </c>
      <c r="E31705" t="s">
        <v>163</v>
      </c>
      <c r="F31705" t="s">
        <v>0</v>
      </c>
      <c r="G31705">
        <v>34.63676481875963</v>
      </c>
      <c r="H31705" s="4" t="str">
        <f t="shared" si="495"/>
        <v>Insect Repellents</v>
      </c>
      <c r="K31705"/>
      <c r="L31705"/>
    </row>
    <row r="31706" spans="1:12" x14ac:dyDescent="0.15">
      <c r="A31706" s="5">
        <v>2017</v>
      </c>
      <c r="B31706" t="s">
        <v>55</v>
      </c>
      <c r="C31706" t="s">
        <v>65</v>
      </c>
      <c r="D31706" t="s">
        <v>2</v>
      </c>
      <c r="E31706" t="s">
        <v>163</v>
      </c>
      <c r="F31706" t="s">
        <v>15</v>
      </c>
      <c r="G31706">
        <v>175.06491830847455</v>
      </c>
      <c r="H31706" s="4" t="str">
        <f t="shared" si="495"/>
        <v>Insect Repellents</v>
      </c>
      <c r="K31706"/>
      <c r="L31706"/>
    </row>
    <row r="31707" spans="1:12" x14ac:dyDescent="0.15">
      <c r="A31707" s="5">
        <v>2017</v>
      </c>
      <c r="B31707" t="s">
        <v>55</v>
      </c>
      <c r="C31707" t="s">
        <v>65</v>
      </c>
      <c r="D31707" t="s">
        <v>2</v>
      </c>
      <c r="E31707" t="s">
        <v>163</v>
      </c>
      <c r="F31707" t="s">
        <v>14</v>
      </c>
      <c r="G31707">
        <v>177.45417898813557</v>
      </c>
      <c r="H31707" s="4" t="str">
        <f t="shared" si="495"/>
        <v>Insect Repellents</v>
      </c>
      <c r="K31707"/>
      <c r="L31707"/>
    </row>
    <row r="31708" spans="1:12" x14ac:dyDescent="0.15">
      <c r="A31708" s="5">
        <v>2017</v>
      </c>
      <c r="B31708" t="s">
        <v>55</v>
      </c>
      <c r="C31708" t="s">
        <v>65</v>
      </c>
      <c r="D31708" t="s">
        <v>2</v>
      </c>
      <c r="E31708" t="s">
        <v>163</v>
      </c>
      <c r="F31708" t="s">
        <v>13</v>
      </c>
      <c r="G31708">
        <v>177.26607628313559</v>
      </c>
      <c r="H31708" s="4" t="str">
        <f t="shared" si="495"/>
        <v>Insect Repellents</v>
      </c>
      <c r="K31708"/>
      <c r="L31708"/>
    </row>
    <row r="31709" spans="1:12" x14ac:dyDescent="0.15">
      <c r="A31709" s="5">
        <v>2017</v>
      </c>
      <c r="B31709" t="s">
        <v>55</v>
      </c>
      <c r="C31709" t="s">
        <v>65</v>
      </c>
      <c r="D31709" t="s">
        <v>2</v>
      </c>
      <c r="E31709" t="s">
        <v>163</v>
      </c>
      <c r="F31709" t="s">
        <v>12</v>
      </c>
      <c r="G31709">
        <v>194.59159193220341</v>
      </c>
      <c r="H31709" s="4" t="str">
        <f t="shared" si="495"/>
        <v>Insect Repellents</v>
      </c>
      <c r="K31709"/>
      <c r="L31709"/>
    </row>
    <row r="31710" spans="1:12" x14ac:dyDescent="0.15">
      <c r="A31710" s="5">
        <v>2017</v>
      </c>
      <c r="B31710" t="s">
        <v>55</v>
      </c>
      <c r="C31710" t="s">
        <v>65</v>
      </c>
      <c r="D31710" t="s">
        <v>2</v>
      </c>
      <c r="E31710" t="s">
        <v>163</v>
      </c>
      <c r="F31710" t="s">
        <v>11</v>
      </c>
      <c r="G31710">
        <v>233.10482373559319</v>
      </c>
      <c r="H31710" s="4" t="str">
        <f t="shared" si="495"/>
        <v>Insect Repellents</v>
      </c>
      <c r="K31710"/>
      <c r="L31710"/>
    </row>
    <row r="31711" spans="1:12" x14ac:dyDescent="0.15">
      <c r="A31711" s="5">
        <v>2017</v>
      </c>
      <c r="B31711" t="s">
        <v>55</v>
      </c>
      <c r="C31711" t="s">
        <v>65</v>
      </c>
      <c r="D31711" t="s">
        <v>2</v>
      </c>
      <c r="E31711" t="s">
        <v>163</v>
      </c>
      <c r="F31711" t="s">
        <v>10</v>
      </c>
      <c r="G31711">
        <v>245.26492283050845</v>
      </c>
      <c r="H31711" s="4" t="str">
        <f t="shared" si="495"/>
        <v>Insect Repellents</v>
      </c>
      <c r="K31711"/>
      <c r="L31711"/>
    </row>
    <row r="31712" spans="1:12" x14ac:dyDescent="0.15">
      <c r="A31712" s="5">
        <v>2017</v>
      </c>
      <c r="B31712" t="s">
        <v>55</v>
      </c>
      <c r="C31712" t="s">
        <v>65</v>
      </c>
      <c r="D31712" t="s">
        <v>2</v>
      </c>
      <c r="E31712" t="s">
        <v>163</v>
      </c>
      <c r="F31712" t="s">
        <v>9</v>
      </c>
      <c r="G31712">
        <v>290.37206401355934</v>
      </c>
      <c r="H31712" s="4" t="str">
        <f t="shared" si="495"/>
        <v>Insect Repellents</v>
      </c>
      <c r="K31712"/>
      <c r="L31712"/>
    </row>
    <row r="31713" spans="1:12" x14ac:dyDescent="0.15">
      <c r="A31713" s="5">
        <v>2017</v>
      </c>
      <c r="B31713" t="s">
        <v>55</v>
      </c>
      <c r="C31713" t="s">
        <v>65</v>
      </c>
      <c r="D31713" t="s">
        <v>2</v>
      </c>
      <c r="E31713" t="s">
        <v>163</v>
      </c>
      <c r="F31713" t="s">
        <v>8</v>
      </c>
      <c r="G31713">
        <v>276.134020779661</v>
      </c>
      <c r="H31713" s="4" t="str">
        <f t="shared" si="495"/>
        <v>Insect Repellents</v>
      </c>
      <c r="K31713"/>
      <c r="L31713"/>
    </row>
    <row r="31714" spans="1:12" x14ac:dyDescent="0.15">
      <c r="A31714" s="5">
        <v>2017</v>
      </c>
      <c r="B31714" t="s">
        <v>55</v>
      </c>
      <c r="C31714" t="s">
        <v>65</v>
      </c>
      <c r="D31714" t="s">
        <v>2</v>
      </c>
      <c r="E31714" t="s">
        <v>163</v>
      </c>
      <c r="F31714" t="s">
        <v>7</v>
      </c>
      <c r="G31714">
        <v>200.49722920084747</v>
      </c>
      <c r="H31714" s="4" t="str">
        <f t="shared" si="495"/>
        <v>Insect Repellents</v>
      </c>
      <c r="K31714"/>
      <c r="L31714"/>
    </row>
    <row r="31715" spans="1:12" x14ac:dyDescent="0.15">
      <c r="A31715" s="5">
        <v>2017</v>
      </c>
      <c r="B31715" t="s">
        <v>55</v>
      </c>
      <c r="C31715" t="s">
        <v>65</v>
      </c>
      <c r="D31715" t="s">
        <v>2</v>
      </c>
      <c r="E31715" t="s">
        <v>163</v>
      </c>
      <c r="F31715" t="s">
        <v>6</v>
      </c>
      <c r="G31715">
        <v>166.32179955762712</v>
      </c>
      <c r="H31715" s="4" t="str">
        <f t="shared" si="495"/>
        <v>Insect Repellents</v>
      </c>
      <c r="K31715"/>
      <c r="L31715"/>
    </row>
    <row r="31716" spans="1:12" x14ac:dyDescent="0.15">
      <c r="A31716" s="5">
        <v>2017</v>
      </c>
      <c r="B31716" t="s">
        <v>55</v>
      </c>
      <c r="C31716" t="s">
        <v>65</v>
      </c>
      <c r="D31716" t="s">
        <v>2</v>
      </c>
      <c r="E31716" t="s">
        <v>163</v>
      </c>
      <c r="F31716" t="s">
        <v>5</v>
      </c>
      <c r="G31716">
        <v>144.42086846101694</v>
      </c>
      <c r="H31716" s="4" t="str">
        <f t="shared" si="495"/>
        <v>Insect Repellents</v>
      </c>
      <c r="K31716"/>
      <c r="L31716"/>
    </row>
    <row r="31717" spans="1:12" x14ac:dyDescent="0.15">
      <c r="A31717" s="5">
        <v>2017</v>
      </c>
      <c r="B31717" t="s">
        <v>55</v>
      </c>
      <c r="C31717" t="s">
        <v>65</v>
      </c>
      <c r="D31717" t="s">
        <v>2</v>
      </c>
      <c r="E31717" t="s">
        <v>163</v>
      </c>
      <c r="F31717" t="s">
        <v>0</v>
      </c>
      <c r="G31717">
        <v>153.92539995593219</v>
      </c>
      <c r="H31717" s="4" t="str">
        <f t="shared" si="495"/>
        <v>Insect Repellents</v>
      </c>
      <c r="K31717"/>
      <c r="L31717"/>
    </row>
    <row r="31718" spans="1:12" x14ac:dyDescent="0.15">
      <c r="A31718" s="5">
        <v>2017</v>
      </c>
      <c r="B31718" t="s">
        <v>55</v>
      </c>
      <c r="C31718" t="s">
        <v>65</v>
      </c>
      <c r="D31718" t="s">
        <v>168</v>
      </c>
      <c r="E31718" t="s">
        <v>163</v>
      </c>
      <c r="F31718" t="s">
        <v>15</v>
      </c>
      <c r="G31718">
        <v>9.8940349691833571</v>
      </c>
      <c r="H31718" s="4" t="str">
        <f t="shared" si="495"/>
        <v>Insect Repellents</v>
      </c>
      <c r="K31718"/>
      <c r="L31718"/>
    </row>
    <row r="31719" spans="1:12" x14ac:dyDescent="0.15">
      <c r="A31719" s="5">
        <v>2017</v>
      </c>
      <c r="B31719" t="s">
        <v>55</v>
      </c>
      <c r="C31719" t="s">
        <v>65</v>
      </c>
      <c r="D31719" t="s">
        <v>168</v>
      </c>
      <c r="E31719" t="s">
        <v>163</v>
      </c>
      <c r="F31719" t="s">
        <v>14</v>
      </c>
      <c r="G31719">
        <v>10.639993852080122</v>
      </c>
      <c r="H31719" s="4" t="str">
        <f t="shared" si="495"/>
        <v>Insect Repellents</v>
      </c>
      <c r="K31719"/>
      <c r="L31719"/>
    </row>
    <row r="31720" spans="1:12" x14ac:dyDescent="0.15">
      <c r="A31720" s="5">
        <v>2017</v>
      </c>
      <c r="B31720" t="s">
        <v>55</v>
      </c>
      <c r="C31720" t="s">
        <v>65</v>
      </c>
      <c r="D31720" t="s">
        <v>168</v>
      </c>
      <c r="E31720" t="s">
        <v>163</v>
      </c>
      <c r="F31720" t="s">
        <v>13</v>
      </c>
      <c r="G31720">
        <v>10.507063733436055</v>
      </c>
      <c r="H31720" s="4" t="str">
        <f t="shared" si="495"/>
        <v>Insect Repellents</v>
      </c>
      <c r="K31720"/>
      <c r="L31720"/>
    </row>
    <row r="31721" spans="1:12" x14ac:dyDescent="0.15">
      <c r="A31721" s="5">
        <v>2017</v>
      </c>
      <c r="B31721" t="s">
        <v>55</v>
      </c>
      <c r="C31721" t="s">
        <v>65</v>
      </c>
      <c r="D31721" t="s">
        <v>168</v>
      </c>
      <c r="E31721" t="s">
        <v>163</v>
      </c>
      <c r="F31721" t="s">
        <v>12</v>
      </c>
      <c r="G31721">
        <v>10.839243836671802</v>
      </c>
      <c r="H31721" s="4" t="str">
        <f t="shared" si="495"/>
        <v>Insect Repellents</v>
      </c>
      <c r="K31721"/>
      <c r="L31721"/>
    </row>
    <row r="31722" spans="1:12" x14ac:dyDescent="0.15">
      <c r="A31722" s="5">
        <v>2017</v>
      </c>
      <c r="B31722" t="s">
        <v>55</v>
      </c>
      <c r="C31722" t="s">
        <v>65</v>
      </c>
      <c r="D31722" t="s">
        <v>168</v>
      </c>
      <c r="E31722" t="s">
        <v>163</v>
      </c>
      <c r="F31722" t="s">
        <v>11</v>
      </c>
      <c r="G31722">
        <v>13.842066194144834</v>
      </c>
      <c r="H31722" s="4" t="str">
        <f t="shared" si="495"/>
        <v>Insect Repellents</v>
      </c>
      <c r="K31722"/>
      <c r="L31722"/>
    </row>
    <row r="31723" spans="1:12" x14ac:dyDescent="0.15">
      <c r="A31723" s="5">
        <v>2017</v>
      </c>
      <c r="B31723" t="s">
        <v>55</v>
      </c>
      <c r="C31723" t="s">
        <v>65</v>
      </c>
      <c r="D31723" t="s">
        <v>168</v>
      </c>
      <c r="E31723" t="s">
        <v>163</v>
      </c>
      <c r="F31723" t="s">
        <v>10</v>
      </c>
      <c r="G31723">
        <v>14.422057881355927</v>
      </c>
      <c r="H31723" s="4" t="str">
        <f t="shared" si="495"/>
        <v>Insect Repellents</v>
      </c>
      <c r="K31723"/>
      <c r="L31723"/>
    </row>
    <row r="31724" spans="1:12" x14ac:dyDescent="0.15">
      <c r="A31724" s="5">
        <v>2017</v>
      </c>
      <c r="B31724" t="s">
        <v>55</v>
      </c>
      <c r="C31724" t="s">
        <v>65</v>
      </c>
      <c r="D31724" t="s">
        <v>168</v>
      </c>
      <c r="E31724" t="s">
        <v>163</v>
      </c>
      <c r="F31724" t="s">
        <v>9</v>
      </c>
      <c r="G31724">
        <v>17.231996425269642</v>
      </c>
      <c r="H31724" s="4" t="str">
        <f t="shared" si="495"/>
        <v>Insect Repellents</v>
      </c>
      <c r="K31724"/>
      <c r="L31724"/>
    </row>
    <row r="31725" spans="1:12" x14ac:dyDescent="0.15">
      <c r="A31725" s="5">
        <v>2017</v>
      </c>
      <c r="B31725" t="s">
        <v>55</v>
      </c>
      <c r="C31725" t="s">
        <v>65</v>
      </c>
      <c r="D31725" t="s">
        <v>168</v>
      </c>
      <c r="E31725" t="s">
        <v>163</v>
      </c>
      <c r="F31725" t="s">
        <v>8</v>
      </c>
      <c r="G31725">
        <v>16.873703852080123</v>
      </c>
      <c r="H31725" s="4" t="str">
        <f t="shared" si="495"/>
        <v>Insect Repellents</v>
      </c>
      <c r="K31725"/>
      <c r="L31725"/>
    </row>
    <row r="31726" spans="1:12" x14ac:dyDescent="0.15">
      <c r="A31726" s="5">
        <v>2017</v>
      </c>
      <c r="B31726" t="s">
        <v>55</v>
      </c>
      <c r="C31726" t="s">
        <v>65</v>
      </c>
      <c r="D31726" t="s">
        <v>168</v>
      </c>
      <c r="E31726" t="s">
        <v>163</v>
      </c>
      <c r="F31726" t="s">
        <v>7</v>
      </c>
      <c r="G31726">
        <v>12.430563220338982</v>
      </c>
      <c r="H31726" s="4" t="str">
        <f t="shared" si="495"/>
        <v>Insect Repellents</v>
      </c>
      <c r="K31726"/>
      <c r="L31726"/>
    </row>
    <row r="31727" spans="1:12" x14ac:dyDescent="0.15">
      <c r="A31727" s="5">
        <v>2017</v>
      </c>
      <c r="B31727" t="s">
        <v>55</v>
      </c>
      <c r="C31727" t="s">
        <v>65</v>
      </c>
      <c r="D31727" t="s">
        <v>168</v>
      </c>
      <c r="E31727" t="s">
        <v>163</v>
      </c>
      <c r="F31727" t="s">
        <v>6</v>
      </c>
      <c r="G31727">
        <v>10.404668898305081</v>
      </c>
      <c r="H31727" s="4" t="str">
        <f t="shared" si="495"/>
        <v>Insect Repellents</v>
      </c>
      <c r="K31727"/>
      <c r="L31727"/>
    </row>
    <row r="31728" spans="1:12" x14ac:dyDescent="0.15">
      <c r="A31728" s="5">
        <v>2017</v>
      </c>
      <c r="B31728" t="s">
        <v>55</v>
      </c>
      <c r="C31728" t="s">
        <v>65</v>
      </c>
      <c r="D31728" t="s">
        <v>168</v>
      </c>
      <c r="E31728" t="s">
        <v>163</v>
      </c>
      <c r="F31728" t="s">
        <v>5</v>
      </c>
      <c r="G31728">
        <v>8.667821078582433</v>
      </c>
      <c r="H31728" s="4" t="str">
        <f t="shared" si="495"/>
        <v>Insect Repellents</v>
      </c>
      <c r="K31728"/>
      <c r="L31728"/>
    </row>
    <row r="31729" spans="1:12" x14ac:dyDescent="0.15">
      <c r="A31729" s="5">
        <v>2017</v>
      </c>
      <c r="B31729" t="s">
        <v>55</v>
      </c>
      <c r="C31729" t="s">
        <v>65</v>
      </c>
      <c r="D31729" t="s">
        <v>168</v>
      </c>
      <c r="E31729" t="s">
        <v>163</v>
      </c>
      <c r="F31729" t="s">
        <v>0</v>
      </c>
      <c r="G31729">
        <v>9.2893045647149446</v>
      </c>
      <c r="H31729" s="4" t="str">
        <f t="shared" si="495"/>
        <v>Insect Repellents</v>
      </c>
      <c r="K31729"/>
      <c r="L31729"/>
    </row>
    <row r="31730" spans="1:12" x14ac:dyDescent="0.15">
      <c r="A31730" s="5">
        <v>2017</v>
      </c>
      <c r="B31730" t="s">
        <v>55</v>
      </c>
      <c r="C31730" t="s">
        <v>64</v>
      </c>
      <c r="D31730" t="s">
        <v>16</v>
      </c>
      <c r="E31730" t="s">
        <v>163</v>
      </c>
      <c r="F31730" t="s">
        <v>15</v>
      </c>
      <c r="G31730">
        <v>2.610509352850539</v>
      </c>
      <c r="H31730" s="4" t="str">
        <f t="shared" si="495"/>
        <v>Sunscreen</v>
      </c>
      <c r="K31730"/>
      <c r="L31730"/>
    </row>
    <row r="31731" spans="1:12" x14ac:dyDescent="0.15">
      <c r="A31731" s="5">
        <v>2017</v>
      </c>
      <c r="B31731" t="s">
        <v>55</v>
      </c>
      <c r="C31731" t="s">
        <v>64</v>
      </c>
      <c r="D31731" t="s">
        <v>16</v>
      </c>
      <c r="E31731" t="s">
        <v>163</v>
      </c>
      <c r="F31731" t="s">
        <v>14</v>
      </c>
      <c r="G31731">
        <v>2.7494597627118647</v>
      </c>
      <c r="H31731" s="4" t="str">
        <f t="shared" si="495"/>
        <v>Sunscreen</v>
      </c>
      <c r="K31731"/>
      <c r="L31731"/>
    </row>
    <row r="31732" spans="1:12" x14ac:dyDescent="0.15">
      <c r="A31732" s="5">
        <v>2017</v>
      </c>
      <c r="B31732" t="s">
        <v>55</v>
      </c>
      <c r="C31732" t="s">
        <v>64</v>
      </c>
      <c r="D31732" t="s">
        <v>16</v>
      </c>
      <c r="E31732" t="s">
        <v>163</v>
      </c>
      <c r="F31732" t="s">
        <v>13</v>
      </c>
      <c r="G31732">
        <v>2.8132030246533124</v>
      </c>
      <c r="H31732" s="4" t="str">
        <f t="shared" si="495"/>
        <v>Sunscreen</v>
      </c>
      <c r="K31732"/>
      <c r="L31732"/>
    </row>
    <row r="31733" spans="1:12" x14ac:dyDescent="0.15">
      <c r="A31733" s="5">
        <v>2017</v>
      </c>
      <c r="B31733" t="s">
        <v>55</v>
      </c>
      <c r="C31733" t="s">
        <v>64</v>
      </c>
      <c r="D31733" t="s">
        <v>16</v>
      </c>
      <c r="E31733" t="s">
        <v>163</v>
      </c>
      <c r="F31733" t="s">
        <v>12</v>
      </c>
      <c r="G31733">
        <v>2.8793917565485363</v>
      </c>
      <c r="H31733" s="4" t="str">
        <f t="shared" si="495"/>
        <v>Sunscreen</v>
      </c>
      <c r="K31733"/>
      <c r="L31733"/>
    </row>
    <row r="31734" spans="1:12" x14ac:dyDescent="0.15">
      <c r="A31734" s="5">
        <v>2017</v>
      </c>
      <c r="B31734" t="s">
        <v>55</v>
      </c>
      <c r="C31734" t="s">
        <v>64</v>
      </c>
      <c r="D31734" t="s">
        <v>16</v>
      </c>
      <c r="E31734" t="s">
        <v>163</v>
      </c>
      <c r="F31734" t="s">
        <v>11</v>
      </c>
      <c r="G31734">
        <v>3.497857072419106</v>
      </c>
      <c r="H31734" s="4" t="str">
        <f t="shared" si="495"/>
        <v>Sunscreen</v>
      </c>
      <c r="K31734"/>
      <c r="L31734"/>
    </row>
    <row r="31735" spans="1:12" x14ac:dyDescent="0.15">
      <c r="A31735" s="5">
        <v>2017</v>
      </c>
      <c r="B31735" t="s">
        <v>55</v>
      </c>
      <c r="C31735" t="s">
        <v>64</v>
      </c>
      <c r="D31735" t="s">
        <v>16</v>
      </c>
      <c r="E31735" t="s">
        <v>163</v>
      </c>
      <c r="F31735" t="s">
        <v>10</v>
      </c>
      <c r="G31735">
        <v>3.690870261941448</v>
      </c>
      <c r="H31735" s="4" t="str">
        <f t="shared" si="495"/>
        <v>Sunscreen</v>
      </c>
      <c r="K31735"/>
      <c r="L31735"/>
    </row>
    <row r="31736" spans="1:12" x14ac:dyDescent="0.15">
      <c r="A31736" s="5">
        <v>2017</v>
      </c>
      <c r="B31736" t="s">
        <v>55</v>
      </c>
      <c r="C31736" t="s">
        <v>64</v>
      </c>
      <c r="D31736" t="s">
        <v>16</v>
      </c>
      <c r="E31736" t="s">
        <v>163</v>
      </c>
      <c r="F31736" t="s">
        <v>9</v>
      </c>
      <c r="G31736">
        <v>4.5750567642526967</v>
      </c>
      <c r="H31736" s="4" t="str">
        <f t="shared" si="495"/>
        <v>Sunscreen</v>
      </c>
      <c r="K31736"/>
      <c r="L31736"/>
    </row>
    <row r="31737" spans="1:12" x14ac:dyDescent="0.15">
      <c r="A31737" s="5">
        <v>2017</v>
      </c>
      <c r="B31737" t="s">
        <v>55</v>
      </c>
      <c r="C31737" t="s">
        <v>64</v>
      </c>
      <c r="D31737" t="s">
        <v>16</v>
      </c>
      <c r="E31737" t="s">
        <v>163</v>
      </c>
      <c r="F31737" t="s">
        <v>8</v>
      </c>
      <c r="G31737">
        <v>4.4778940677966093</v>
      </c>
      <c r="H31737" s="4" t="str">
        <f t="shared" si="495"/>
        <v>Sunscreen</v>
      </c>
      <c r="K31737"/>
      <c r="L31737"/>
    </row>
    <row r="31738" spans="1:12" x14ac:dyDescent="0.15">
      <c r="A31738" s="5">
        <v>2017</v>
      </c>
      <c r="B31738" t="s">
        <v>55</v>
      </c>
      <c r="C31738" t="s">
        <v>64</v>
      </c>
      <c r="D31738" t="s">
        <v>16</v>
      </c>
      <c r="E31738" t="s">
        <v>163</v>
      </c>
      <c r="F31738" t="s">
        <v>7</v>
      </c>
      <c r="G31738">
        <v>3.3841725423728808</v>
      </c>
      <c r="H31738" s="4" t="str">
        <f t="shared" si="495"/>
        <v>Sunscreen</v>
      </c>
      <c r="K31738"/>
      <c r="L31738"/>
    </row>
    <row r="31739" spans="1:12" x14ac:dyDescent="0.15">
      <c r="A31739" s="5">
        <v>2017</v>
      </c>
      <c r="B31739" t="s">
        <v>55</v>
      </c>
      <c r="C31739" t="s">
        <v>64</v>
      </c>
      <c r="D31739" t="s">
        <v>16</v>
      </c>
      <c r="E31739" t="s">
        <v>163</v>
      </c>
      <c r="F31739" t="s">
        <v>6</v>
      </c>
      <c r="G31739">
        <v>2.7417595146379039</v>
      </c>
      <c r="H31739" s="4" t="str">
        <f t="shared" si="495"/>
        <v>Sunscreen</v>
      </c>
      <c r="K31739"/>
      <c r="L31739"/>
    </row>
    <row r="31740" spans="1:12" x14ac:dyDescent="0.15">
      <c r="A31740" s="5">
        <v>2017</v>
      </c>
      <c r="B31740" t="s">
        <v>55</v>
      </c>
      <c r="C31740" t="s">
        <v>64</v>
      </c>
      <c r="D31740" t="s">
        <v>16</v>
      </c>
      <c r="E31740" t="s">
        <v>163</v>
      </c>
      <c r="F31740" t="s">
        <v>5</v>
      </c>
      <c r="G31740">
        <v>2.4674195377503851</v>
      </c>
      <c r="H31740" s="4" t="str">
        <f t="shared" si="495"/>
        <v>Sunscreen</v>
      </c>
      <c r="K31740"/>
      <c r="L31740"/>
    </row>
    <row r="31741" spans="1:12" x14ac:dyDescent="0.15">
      <c r="A31741" s="5">
        <v>2017</v>
      </c>
      <c r="B31741" t="s">
        <v>55</v>
      </c>
      <c r="C31741" t="s">
        <v>64</v>
      </c>
      <c r="D31741" t="s">
        <v>16</v>
      </c>
      <c r="E31741" t="s">
        <v>163</v>
      </c>
      <c r="F31741" t="s">
        <v>0</v>
      </c>
      <c r="G31741">
        <v>2.4662415369799686</v>
      </c>
      <c r="H31741" s="4" t="str">
        <f t="shared" si="495"/>
        <v>Sunscreen</v>
      </c>
      <c r="K31741"/>
      <c r="L31741"/>
    </row>
    <row r="31742" spans="1:12" x14ac:dyDescent="0.15">
      <c r="A31742" s="5">
        <v>2017</v>
      </c>
      <c r="B31742" t="s">
        <v>55</v>
      </c>
      <c r="C31742" t="s">
        <v>64</v>
      </c>
      <c r="D31742" t="s">
        <v>2</v>
      </c>
      <c r="E31742" t="s">
        <v>163</v>
      </c>
      <c r="F31742" t="s">
        <v>15</v>
      </c>
      <c r="G31742">
        <v>37.450954317411409</v>
      </c>
      <c r="H31742" s="4" t="str">
        <f t="shared" si="495"/>
        <v>Sunscreen</v>
      </c>
      <c r="K31742"/>
      <c r="L31742"/>
    </row>
    <row r="31743" spans="1:12" x14ac:dyDescent="0.15">
      <c r="A31743" s="5">
        <v>2017</v>
      </c>
      <c r="B31743" t="s">
        <v>55</v>
      </c>
      <c r="C31743" t="s">
        <v>64</v>
      </c>
      <c r="D31743" t="s">
        <v>2</v>
      </c>
      <c r="E31743" t="s">
        <v>163</v>
      </c>
      <c r="F31743" t="s">
        <v>14</v>
      </c>
      <c r="G31743">
        <v>38.241643061941446</v>
      </c>
      <c r="H31743" s="4" t="str">
        <f t="shared" si="495"/>
        <v>Sunscreen</v>
      </c>
      <c r="K31743"/>
      <c r="L31743"/>
    </row>
    <row r="31744" spans="1:12" x14ac:dyDescent="0.15">
      <c r="A31744" s="5">
        <v>2017</v>
      </c>
      <c r="B31744" t="s">
        <v>55</v>
      </c>
      <c r="C31744" t="s">
        <v>64</v>
      </c>
      <c r="D31744" t="s">
        <v>2</v>
      </c>
      <c r="E31744" t="s">
        <v>163</v>
      </c>
      <c r="F31744" t="s">
        <v>13</v>
      </c>
      <c r="G31744">
        <v>38.580773636363638</v>
      </c>
      <c r="H31744" s="4" t="str">
        <f t="shared" si="495"/>
        <v>Sunscreen</v>
      </c>
      <c r="K31744"/>
      <c r="L31744"/>
    </row>
    <row r="31745" spans="1:12" x14ac:dyDescent="0.15">
      <c r="A31745" s="5">
        <v>2017</v>
      </c>
      <c r="B31745" t="s">
        <v>55</v>
      </c>
      <c r="C31745" t="s">
        <v>64</v>
      </c>
      <c r="D31745" t="s">
        <v>2</v>
      </c>
      <c r="E31745" t="s">
        <v>163</v>
      </c>
      <c r="F31745" t="s">
        <v>12</v>
      </c>
      <c r="G31745">
        <v>41.115321972265029</v>
      </c>
      <c r="H31745" s="4" t="str">
        <f t="shared" si="495"/>
        <v>Sunscreen</v>
      </c>
      <c r="K31745"/>
      <c r="L31745"/>
    </row>
    <row r="31746" spans="1:12" x14ac:dyDescent="0.15">
      <c r="A31746" s="5">
        <v>2017</v>
      </c>
      <c r="B31746" t="s">
        <v>55</v>
      </c>
      <c r="C31746" t="s">
        <v>64</v>
      </c>
      <c r="D31746" t="s">
        <v>2</v>
      </c>
      <c r="E31746" t="s">
        <v>163</v>
      </c>
      <c r="F31746" t="s">
        <v>11</v>
      </c>
      <c r="G31746">
        <v>51.191101164869032</v>
      </c>
      <c r="H31746" s="4" t="str">
        <f t="shared" si="495"/>
        <v>Sunscreen</v>
      </c>
      <c r="K31746"/>
      <c r="L31746"/>
    </row>
    <row r="31747" spans="1:12" x14ac:dyDescent="0.15">
      <c r="A31747" s="5">
        <v>2017</v>
      </c>
      <c r="B31747" t="s">
        <v>55</v>
      </c>
      <c r="C31747" t="s">
        <v>64</v>
      </c>
      <c r="D31747" t="s">
        <v>2</v>
      </c>
      <c r="E31747" t="s">
        <v>163</v>
      </c>
      <c r="F31747" t="s">
        <v>10</v>
      </c>
      <c r="G31747">
        <v>52.387646138674882</v>
      </c>
      <c r="H31747" s="4" t="str">
        <f t="shared" ref="H31747:H31810" si="496">VLOOKUP(C31747,$I$2:$J$145,2, FALSE)</f>
        <v>Sunscreen</v>
      </c>
      <c r="K31747"/>
      <c r="L31747"/>
    </row>
    <row r="31748" spans="1:12" x14ac:dyDescent="0.15">
      <c r="A31748" s="5">
        <v>2017</v>
      </c>
      <c r="B31748" t="s">
        <v>55</v>
      </c>
      <c r="C31748" t="s">
        <v>64</v>
      </c>
      <c r="D31748" t="s">
        <v>2</v>
      </c>
      <c r="E31748" t="s">
        <v>163</v>
      </c>
      <c r="F31748" t="s">
        <v>9</v>
      </c>
      <c r="G31748">
        <v>62.512699661016939</v>
      </c>
      <c r="H31748" s="4" t="str">
        <f t="shared" si="496"/>
        <v>Sunscreen</v>
      </c>
      <c r="K31748"/>
      <c r="L31748"/>
    </row>
    <row r="31749" spans="1:12" x14ac:dyDescent="0.15">
      <c r="A31749" s="5">
        <v>2017</v>
      </c>
      <c r="B31749" t="s">
        <v>55</v>
      </c>
      <c r="C31749" t="s">
        <v>64</v>
      </c>
      <c r="D31749" t="s">
        <v>2</v>
      </c>
      <c r="E31749" t="s">
        <v>163</v>
      </c>
      <c r="F31749" t="s">
        <v>8</v>
      </c>
      <c r="G31749">
        <v>63.335991587057016</v>
      </c>
      <c r="H31749" s="4" t="str">
        <f t="shared" si="496"/>
        <v>Sunscreen</v>
      </c>
      <c r="K31749"/>
      <c r="L31749"/>
    </row>
    <row r="31750" spans="1:12" x14ac:dyDescent="0.15">
      <c r="A31750" s="5">
        <v>2017</v>
      </c>
      <c r="B31750" t="s">
        <v>55</v>
      </c>
      <c r="C31750" t="s">
        <v>64</v>
      </c>
      <c r="D31750" t="s">
        <v>2</v>
      </c>
      <c r="E31750" t="s">
        <v>163</v>
      </c>
      <c r="F31750" t="s">
        <v>7</v>
      </c>
      <c r="G31750">
        <v>43.731788881355932</v>
      </c>
      <c r="H31750" s="4" t="str">
        <f t="shared" si="496"/>
        <v>Sunscreen</v>
      </c>
      <c r="K31750"/>
      <c r="L31750"/>
    </row>
    <row r="31751" spans="1:12" x14ac:dyDescent="0.15">
      <c r="A31751" s="5">
        <v>2017</v>
      </c>
      <c r="B31751" t="s">
        <v>55</v>
      </c>
      <c r="C31751" t="s">
        <v>64</v>
      </c>
      <c r="D31751" t="s">
        <v>2</v>
      </c>
      <c r="E31751" t="s">
        <v>163</v>
      </c>
      <c r="F31751" t="s">
        <v>6</v>
      </c>
      <c r="G31751">
        <v>35.640122699537756</v>
      </c>
      <c r="H31751" s="4" t="str">
        <f t="shared" si="496"/>
        <v>Sunscreen</v>
      </c>
      <c r="K31751"/>
      <c r="L31751"/>
    </row>
    <row r="31752" spans="1:12" x14ac:dyDescent="0.15">
      <c r="A31752" s="5">
        <v>2017</v>
      </c>
      <c r="B31752" t="s">
        <v>55</v>
      </c>
      <c r="C31752" t="s">
        <v>64</v>
      </c>
      <c r="D31752" t="s">
        <v>2</v>
      </c>
      <c r="E31752" t="s">
        <v>163</v>
      </c>
      <c r="F31752" t="s">
        <v>5</v>
      </c>
      <c r="G31752">
        <v>33.51639908782743</v>
      </c>
      <c r="H31752" s="4" t="str">
        <f t="shared" si="496"/>
        <v>Sunscreen</v>
      </c>
      <c r="K31752"/>
      <c r="L31752"/>
    </row>
    <row r="31753" spans="1:12" x14ac:dyDescent="0.15">
      <c r="A31753" s="5">
        <v>2017</v>
      </c>
      <c r="B31753" t="s">
        <v>55</v>
      </c>
      <c r="C31753" t="s">
        <v>64</v>
      </c>
      <c r="D31753" t="s">
        <v>2</v>
      </c>
      <c r="E31753" t="s">
        <v>163</v>
      </c>
      <c r="F31753" t="s">
        <v>0</v>
      </c>
      <c r="G31753">
        <v>35.461092634822805</v>
      </c>
      <c r="H31753" s="4" t="str">
        <f t="shared" si="496"/>
        <v>Sunscreen</v>
      </c>
      <c r="K31753"/>
      <c r="L31753"/>
    </row>
    <row r="31754" spans="1:12" x14ac:dyDescent="0.15">
      <c r="A31754" s="5">
        <v>2017</v>
      </c>
      <c r="B31754" t="s">
        <v>55</v>
      </c>
      <c r="C31754" t="s">
        <v>64</v>
      </c>
      <c r="D31754" t="s">
        <v>23</v>
      </c>
      <c r="E31754" t="s">
        <v>163</v>
      </c>
      <c r="F31754" t="s">
        <v>15</v>
      </c>
      <c r="G31754">
        <v>19.149090101694917</v>
      </c>
      <c r="H31754" s="4" t="str">
        <f t="shared" si="496"/>
        <v>Sunscreen</v>
      </c>
      <c r="K31754"/>
      <c r="L31754"/>
    </row>
    <row r="31755" spans="1:12" x14ac:dyDescent="0.15">
      <c r="A31755" s="5">
        <v>2017</v>
      </c>
      <c r="B31755" t="s">
        <v>55</v>
      </c>
      <c r="C31755" t="s">
        <v>64</v>
      </c>
      <c r="D31755" t="s">
        <v>23</v>
      </c>
      <c r="E31755" t="s">
        <v>163</v>
      </c>
      <c r="F31755" t="s">
        <v>14</v>
      </c>
      <c r="G31755">
        <v>19.35023529322034</v>
      </c>
      <c r="H31755" s="4" t="str">
        <f t="shared" si="496"/>
        <v>Sunscreen</v>
      </c>
      <c r="K31755"/>
      <c r="L31755"/>
    </row>
    <row r="31756" spans="1:12" x14ac:dyDescent="0.15">
      <c r="A31756" s="5">
        <v>2017</v>
      </c>
      <c r="B31756" t="s">
        <v>55</v>
      </c>
      <c r="C31756" t="s">
        <v>64</v>
      </c>
      <c r="D31756" t="s">
        <v>23</v>
      </c>
      <c r="E31756" t="s">
        <v>163</v>
      </c>
      <c r="F31756" t="s">
        <v>13</v>
      </c>
      <c r="G31756">
        <v>20.002621005084745</v>
      </c>
      <c r="H31756" s="4" t="str">
        <f t="shared" si="496"/>
        <v>Sunscreen</v>
      </c>
      <c r="K31756"/>
      <c r="L31756"/>
    </row>
    <row r="31757" spans="1:12" x14ac:dyDescent="0.15">
      <c r="A31757" s="5">
        <v>2017</v>
      </c>
      <c r="B31757" t="s">
        <v>55</v>
      </c>
      <c r="C31757" t="s">
        <v>64</v>
      </c>
      <c r="D31757" t="s">
        <v>23</v>
      </c>
      <c r="E31757" t="s">
        <v>163</v>
      </c>
      <c r="F31757" t="s">
        <v>12</v>
      </c>
      <c r="G31757">
        <v>21.136788050847461</v>
      </c>
      <c r="H31757" s="4" t="str">
        <f t="shared" si="496"/>
        <v>Sunscreen</v>
      </c>
      <c r="K31757"/>
      <c r="L31757"/>
    </row>
    <row r="31758" spans="1:12" x14ac:dyDescent="0.15">
      <c r="A31758" s="5">
        <v>2017</v>
      </c>
      <c r="B31758" t="s">
        <v>55</v>
      </c>
      <c r="C31758" t="s">
        <v>64</v>
      </c>
      <c r="D31758" t="s">
        <v>23</v>
      </c>
      <c r="E31758" t="s">
        <v>163</v>
      </c>
      <c r="F31758" t="s">
        <v>11</v>
      </c>
      <c r="G31758">
        <v>24.77878006779661</v>
      </c>
      <c r="H31758" s="4" t="str">
        <f t="shared" si="496"/>
        <v>Sunscreen</v>
      </c>
      <c r="K31758"/>
      <c r="L31758"/>
    </row>
    <row r="31759" spans="1:12" x14ac:dyDescent="0.15">
      <c r="A31759" s="5">
        <v>2017</v>
      </c>
      <c r="B31759" t="s">
        <v>55</v>
      </c>
      <c r="C31759" t="s">
        <v>64</v>
      </c>
      <c r="D31759" t="s">
        <v>23</v>
      </c>
      <c r="E31759" t="s">
        <v>163</v>
      </c>
      <c r="F31759" t="s">
        <v>10</v>
      </c>
      <c r="G31759">
        <v>27.759054457627116</v>
      </c>
      <c r="H31759" s="4" t="str">
        <f t="shared" si="496"/>
        <v>Sunscreen</v>
      </c>
      <c r="K31759"/>
      <c r="L31759"/>
    </row>
    <row r="31760" spans="1:12" x14ac:dyDescent="0.15">
      <c r="A31760" s="5">
        <v>2017</v>
      </c>
      <c r="B31760" t="s">
        <v>55</v>
      </c>
      <c r="C31760" t="s">
        <v>64</v>
      </c>
      <c r="D31760" t="s">
        <v>23</v>
      </c>
      <c r="E31760" t="s">
        <v>163</v>
      </c>
      <c r="F31760" t="s">
        <v>9</v>
      </c>
      <c r="G31760">
        <v>32.329147864406778</v>
      </c>
      <c r="H31760" s="4" t="str">
        <f t="shared" si="496"/>
        <v>Sunscreen</v>
      </c>
      <c r="K31760"/>
      <c r="L31760"/>
    </row>
    <row r="31761" spans="1:12" x14ac:dyDescent="0.15">
      <c r="A31761" s="5">
        <v>2017</v>
      </c>
      <c r="B31761" t="s">
        <v>55</v>
      </c>
      <c r="C31761" t="s">
        <v>64</v>
      </c>
      <c r="D31761" t="s">
        <v>23</v>
      </c>
      <c r="E31761" t="s">
        <v>163</v>
      </c>
      <c r="F31761" t="s">
        <v>8</v>
      </c>
      <c r="G31761">
        <v>32.551417118644075</v>
      </c>
      <c r="H31761" s="4" t="str">
        <f t="shared" si="496"/>
        <v>Sunscreen</v>
      </c>
      <c r="K31761"/>
      <c r="L31761"/>
    </row>
    <row r="31762" spans="1:12" x14ac:dyDescent="0.15">
      <c r="A31762" s="5">
        <v>2017</v>
      </c>
      <c r="B31762" t="s">
        <v>55</v>
      </c>
      <c r="C31762" t="s">
        <v>64</v>
      </c>
      <c r="D31762" t="s">
        <v>23</v>
      </c>
      <c r="E31762" t="s">
        <v>163</v>
      </c>
      <c r="F31762" t="s">
        <v>7</v>
      </c>
      <c r="G31762">
        <v>24.216320084745764</v>
      </c>
      <c r="H31762" s="4" t="str">
        <f t="shared" si="496"/>
        <v>Sunscreen</v>
      </c>
      <c r="K31762"/>
      <c r="L31762"/>
    </row>
    <row r="31763" spans="1:12" x14ac:dyDescent="0.15">
      <c r="A31763" s="5">
        <v>2017</v>
      </c>
      <c r="B31763" t="s">
        <v>55</v>
      </c>
      <c r="C31763" t="s">
        <v>64</v>
      </c>
      <c r="D31763" t="s">
        <v>23</v>
      </c>
      <c r="E31763" t="s">
        <v>163</v>
      </c>
      <c r="F31763" t="s">
        <v>6</v>
      </c>
      <c r="G31763">
        <v>19.175813313559321</v>
      </c>
      <c r="H31763" s="4" t="str">
        <f t="shared" si="496"/>
        <v>Sunscreen</v>
      </c>
      <c r="K31763"/>
      <c r="L31763"/>
    </row>
    <row r="31764" spans="1:12" x14ac:dyDescent="0.15">
      <c r="A31764" s="5">
        <v>2017</v>
      </c>
      <c r="B31764" t="s">
        <v>55</v>
      </c>
      <c r="C31764" t="s">
        <v>64</v>
      </c>
      <c r="D31764" t="s">
        <v>23</v>
      </c>
      <c r="E31764" t="s">
        <v>163</v>
      </c>
      <c r="F31764" t="s">
        <v>5</v>
      </c>
      <c r="G31764">
        <v>16.313884576271185</v>
      </c>
      <c r="H31764" s="4" t="str">
        <f t="shared" si="496"/>
        <v>Sunscreen</v>
      </c>
      <c r="K31764"/>
      <c r="L31764"/>
    </row>
    <row r="31765" spans="1:12" x14ac:dyDescent="0.15">
      <c r="A31765" s="5">
        <v>2017</v>
      </c>
      <c r="B31765" t="s">
        <v>55</v>
      </c>
      <c r="C31765" t="s">
        <v>64</v>
      </c>
      <c r="D31765" t="s">
        <v>23</v>
      </c>
      <c r="E31765" t="s">
        <v>163</v>
      </c>
      <c r="F31765" t="s">
        <v>0</v>
      </c>
      <c r="G31765">
        <v>18.424169957627118</v>
      </c>
      <c r="H31765" s="4" t="str">
        <f t="shared" si="496"/>
        <v>Sunscreen</v>
      </c>
      <c r="K31765"/>
      <c r="L31765"/>
    </row>
    <row r="31766" spans="1:12" x14ac:dyDescent="0.15">
      <c r="A31766" s="5">
        <v>2017</v>
      </c>
      <c r="B31766" t="s">
        <v>55</v>
      </c>
      <c r="C31766" t="s">
        <v>63</v>
      </c>
      <c r="D31766" t="s">
        <v>16</v>
      </c>
      <c r="E31766" t="s">
        <v>163</v>
      </c>
      <c r="F31766" t="s">
        <v>15</v>
      </c>
      <c r="G31766">
        <v>3.0149162057010783</v>
      </c>
      <c r="H31766" s="4" t="str">
        <f t="shared" si="496"/>
        <v>Sunscreen</v>
      </c>
      <c r="K31766"/>
      <c r="L31766"/>
    </row>
    <row r="31767" spans="1:12" x14ac:dyDescent="0.15">
      <c r="A31767" s="5">
        <v>2017</v>
      </c>
      <c r="B31767" t="s">
        <v>55</v>
      </c>
      <c r="C31767" t="s">
        <v>63</v>
      </c>
      <c r="D31767" t="s">
        <v>16</v>
      </c>
      <c r="E31767" t="s">
        <v>163</v>
      </c>
      <c r="F31767" t="s">
        <v>14</v>
      </c>
      <c r="G31767">
        <v>3.1730763143297378</v>
      </c>
      <c r="H31767" s="4" t="str">
        <f t="shared" si="496"/>
        <v>Sunscreen</v>
      </c>
      <c r="K31767"/>
      <c r="L31767"/>
    </row>
    <row r="31768" spans="1:12" x14ac:dyDescent="0.15">
      <c r="A31768" s="5">
        <v>2017</v>
      </c>
      <c r="B31768" t="s">
        <v>55</v>
      </c>
      <c r="C31768" t="s">
        <v>63</v>
      </c>
      <c r="D31768" t="s">
        <v>16</v>
      </c>
      <c r="E31768" t="s">
        <v>163</v>
      </c>
      <c r="F31768" t="s">
        <v>13</v>
      </c>
      <c r="G31768">
        <v>3.2825436922187983</v>
      </c>
      <c r="H31768" s="4" t="str">
        <f t="shared" si="496"/>
        <v>Sunscreen</v>
      </c>
      <c r="K31768"/>
      <c r="L31768"/>
    </row>
    <row r="31769" spans="1:12" x14ac:dyDescent="0.15">
      <c r="A31769" s="5">
        <v>2017</v>
      </c>
      <c r="B31769" t="s">
        <v>55</v>
      </c>
      <c r="C31769" t="s">
        <v>63</v>
      </c>
      <c r="D31769" t="s">
        <v>16</v>
      </c>
      <c r="E31769" t="s">
        <v>163</v>
      </c>
      <c r="F31769" t="s">
        <v>12</v>
      </c>
      <c r="G31769">
        <v>3.5352208936825877</v>
      </c>
      <c r="H31769" s="4" t="str">
        <f t="shared" si="496"/>
        <v>Sunscreen</v>
      </c>
      <c r="K31769"/>
      <c r="L31769"/>
    </row>
    <row r="31770" spans="1:12" x14ac:dyDescent="0.15">
      <c r="A31770" s="5">
        <v>2017</v>
      </c>
      <c r="B31770" t="s">
        <v>55</v>
      </c>
      <c r="C31770" t="s">
        <v>63</v>
      </c>
      <c r="D31770" t="s">
        <v>16</v>
      </c>
      <c r="E31770" t="s">
        <v>163</v>
      </c>
      <c r="F31770" t="s">
        <v>11</v>
      </c>
      <c r="G31770">
        <v>4.2752252357473024</v>
      </c>
      <c r="H31770" s="4" t="str">
        <f t="shared" si="496"/>
        <v>Sunscreen</v>
      </c>
      <c r="K31770"/>
      <c r="L31770"/>
    </row>
    <row r="31771" spans="1:12" x14ac:dyDescent="0.15">
      <c r="A31771" s="5">
        <v>2017</v>
      </c>
      <c r="B31771" t="s">
        <v>55</v>
      </c>
      <c r="C31771" t="s">
        <v>63</v>
      </c>
      <c r="D31771" t="s">
        <v>16</v>
      </c>
      <c r="E31771" t="s">
        <v>163</v>
      </c>
      <c r="F31771" t="s">
        <v>10</v>
      </c>
      <c r="G31771">
        <v>4.3345396224961465</v>
      </c>
      <c r="H31771" s="4" t="str">
        <f t="shared" si="496"/>
        <v>Sunscreen</v>
      </c>
      <c r="K31771"/>
      <c r="L31771"/>
    </row>
    <row r="31772" spans="1:12" x14ac:dyDescent="0.15">
      <c r="A31772" s="5">
        <v>2017</v>
      </c>
      <c r="B31772" t="s">
        <v>55</v>
      </c>
      <c r="C31772" t="s">
        <v>63</v>
      </c>
      <c r="D31772" t="s">
        <v>16</v>
      </c>
      <c r="E31772" t="s">
        <v>163</v>
      </c>
      <c r="F31772" t="s">
        <v>9</v>
      </c>
      <c r="G31772">
        <v>5.3042220647149456</v>
      </c>
      <c r="H31772" s="4" t="str">
        <f t="shared" si="496"/>
        <v>Sunscreen</v>
      </c>
      <c r="K31772"/>
      <c r="L31772"/>
    </row>
    <row r="31773" spans="1:12" x14ac:dyDescent="0.15">
      <c r="A31773" s="5">
        <v>2017</v>
      </c>
      <c r="B31773" t="s">
        <v>55</v>
      </c>
      <c r="C31773" t="s">
        <v>63</v>
      </c>
      <c r="D31773" t="s">
        <v>16</v>
      </c>
      <c r="E31773" t="s">
        <v>163</v>
      </c>
      <c r="F31773" t="s">
        <v>8</v>
      </c>
      <c r="G31773">
        <v>5.385753270416024</v>
      </c>
      <c r="H31773" s="4" t="str">
        <f t="shared" si="496"/>
        <v>Sunscreen</v>
      </c>
      <c r="K31773"/>
      <c r="L31773"/>
    </row>
    <row r="31774" spans="1:12" x14ac:dyDescent="0.15">
      <c r="A31774" s="5">
        <v>2017</v>
      </c>
      <c r="B31774" t="s">
        <v>55</v>
      </c>
      <c r="C31774" t="s">
        <v>63</v>
      </c>
      <c r="D31774" t="s">
        <v>16</v>
      </c>
      <c r="E31774" t="s">
        <v>163</v>
      </c>
      <c r="F31774" t="s">
        <v>7</v>
      </c>
      <c r="G31774">
        <v>3.8967744152542365</v>
      </c>
      <c r="H31774" s="4" t="str">
        <f t="shared" si="496"/>
        <v>Sunscreen</v>
      </c>
      <c r="K31774"/>
      <c r="L31774"/>
    </row>
    <row r="31775" spans="1:12" x14ac:dyDescent="0.15">
      <c r="A31775" s="5">
        <v>2017</v>
      </c>
      <c r="B31775" t="s">
        <v>55</v>
      </c>
      <c r="C31775" t="s">
        <v>63</v>
      </c>
      <c r="D31775" t="s">
        <v>16</v>
      </c>
      <c r="E31775" t="s">
        <v>163</v>
      </c>
      <c r="F31775" t="s">
        <v>6</v>
      </c>
      <c r="G31775">
        <v>3.0111612503852077</v>
      </c>
      <c r="H31775" s="4" t="str">
        <f t="shared" si="496"/>
        <v>Sunscreen</v>
      </c>
      <c r="K31775"/>
      <c r="L31775"/>
    </row>
    <row r="31776" spans="1:12" x14ac:dyDescent="0.15">
      <c r="A31776" s="5">
        <v>2017</v>
      </c>
      <c r="B31776" t="s">
        <v>55</v>
      </c>
      <c r="C31776" t="s">
        <v>63</v>
      </c>
      <c r="D31776" t="s">
        <v>16</v>
      </c>
      <c r="E31776" t="s">
        <v>163</v>
      </c>
      <c r="F31776" t="s">
        <v>5</v>
      </c>
      <c r="G31776">
        <v>2.8262297010785824</v>
      </c>
      <c r="H31776" s="4" t="str">
        <f t="shared" si="496"/>
        <v>Sunscreen</v>
      </c>
      <c r="K31776"/>
      <c r="L31776"/>
    </row>
    <row r="31777" spans="1:12" x14ac:dyDescent="0.15">
      <c r="A31777" s="5">
        <v>2017</v>
      </c>
      <c r="B31777" t="s">
        <v>55</v>
      </c>
      <c r="C31777" t="s">
        <v>63</v>
      </c>
      <c r="D31777" t="s">
        <v>16</v>
      </c>
      <c r="E31777" t="s">
        <v>163</v>
      </c>
      <c r="F31777" t="s">
        <v>0</v>
      </c>
      <c r="G31777">
        <v>2.9774535728043143</v>
      </c>
      <c r="H31777" s="4" t="str">
        <f t="shared" si="496"/>
        <v>Sunscreen</v>
      </c>
      <c r="K31777"/>
      <c r="L31777"/>
    </row>
    <row r="31778" spans="1:12" x14ac:dyDescent="0.15">
      <c r="A31778" s="5">
        <v>2017</v>
      </c>
      <c r="B31778" t="s">
        <v>55</v>
      </c>
      <c r="C31778" t="s">
        <v>63</v>
      </c>
      <c r="D31778" t="s">
        <v>2</v>
      </c>
      <c r="E31778" t="s">
        <v>163</v>
      </c>
      <c r="F31778" t="s">
        <v>15</v>
      </c>
      <c r="G31778">
        <v>49.62661384437596</v>
      </c>
      <c r="H31778" s="4" t="str">
        <f t="shared" si="496"/>
        <v>Sunscreen</v>
      </c>
      <c r="K31778"/>
      <c r="L31778"/>
    </row>
    <row r="31779" spans="1:12" x14ac:dyDescent="0.15">
      <c r="A31779" s="5">
        <v>2017</v>
      </c>
      <c r="B31779" t="s">
        <v>55</v>
      </c>
      <c r="C31779" t="s">
        <v>63</v>
      </c>
      <c r="D31779" t="s">
        <v>2</v>
      </c>
      <c r="E31779" t="s">
        <v>163</v>
      </c>
      <c r="F31779" t="s">
        <v>14</v>
      </c>
      <c r="G31779">
        <v>48.392299389830505</v>
      </c>
      <c r="H31779" s="4" t="str">
        <f t="shared" si="496"/>
        <v>Sunscreen</v>
      </c>
      <c r="K31779"/>
      <c r="L31779"/>
    </row>
    <row r="31780" spans="1:12" x14ac:dyDescent="0.15">
      <c r="A31780" s="5">
        <v>2017</v>
      </c>
      <c r="B31780" t="s">
        <v>55</v>
      </c>
      <c r="C31780" t="s">
        <v>63</v>
      </c>
      <c r="D31780" t="s">
        <v>2</v>
      </c>
      <c r="E31780" t="s">
        <v>163</v>
      </c>
      <c r="F31780" t="s">
        <v>13</v>
      </c>
      <c r="G31780">
        <v>50.280008511748839</v>
      </c>
      <c r="H31780" s="4" t="str">
        <f t="shared" si="496"/>
        <v>Sunscreen</v>
      </c>
      <c r="K31780"/>
      <c r="L31780"/>
    </row>
    <row r="31781" spans="1:12" x14ac:dyDescent="0.15">
      <c r="A31781" s="5">
        <v>2017</v>
      </c>
      <c r="B31781" t="s">
        <v>55</v>
      </c>
      <c r="C31781" t="s">
        <v>63</v>
      </c>
      <c r="D31781" t="s">
        <v>2</v>
      </c>
      <c r="E31781" t="s">
        <v>163</v>
      </c>
      <c r="F31781" t="s">
        <v>12</v>
      </c>
      <c r="G31781">
        <v>53.961230758859784</v>
      </c>
      <c r="H31781" s="4" t="str">
        <f t="shared" si="496"/>
        <v>Sunscreen</v>
      </c>
      <c r="K31781"/>
      <c r="L31781"/>
    </row>
    <row r="31782" spans="1:12" x14ac:dyDescent="0.15">
      <c r="A31782" s="5">
        <v>2017</v>
      </c>
      <c r="B31782" t="s">
        <v>55</v>
      </c>
      <c r="C31782" t="s">
        <v>63</v>
      </c>
      <c r="D31782" t="s">
        <v>2</v>
      </c>
      <c r="E31782" t="s">
        <v>163</v>
      </c>
      <c r="F31782" t="s">
        <v>11</v>
      </c>
      <c r="G31782">
        <v>62.633666718027733</v>
      </c>
      <c r="H31782" s="4" t="str">
        <f t="shared" si="496"/>
        <v>Sunscreen</v>
      </c>
      <c r="K31782"/>
      <c r="L31782"/>
    </row>
    <row r="31783" spans="1:12" x14ac:dyDescent="0.15">
      <c r="A31783" s="5">
        <v>2017</v>
      </c>
      <c r="B31783" t="s">
        <v>55</v>
      </c>
      <c r="C31783" t="s">
        <v>63</v>
      </c>
      <c r="D31783" t="s">
        <v>2</v>
      </c>
      <c r="E31783" t="s">
        <v>163</v>
      </c>
      <c r="F31783" t="s">
        <v>10</v>
      </c>
      <c r="G31783">
        <v>66.48636303736518</v>
      </c>
      <c r="H31783" s="4" t="str">
        <f t="shared" si="496"/>
        <v>Sunscreen</v>
      </c>
      <c r="K31783"/>
      <c r="L31783"/>
    </row>
    <row r="31784" spans="1:12" x14ac:dyDescent="0.15">
      <c r="A31784" s="5">
        <v>2017</v>
      </c>
      <c r="B31784" t="s">
        <v>55</v>
      </c>
      <c r="C31784" t="s">
        <v>63</v>
      </c>
      <c r="D31784" t="s">
        <v>2</v>
      </c>
      <c r="E31784" t="s">
        <v>163</v>
      </c>
      <c r="F31784" t="s">
        <v>9</v>
      </c>
      <c r="G31784">
        <v>81.761057781201856</v>
      </c>
      <c r="H31784" s="4" t="str">
        <f t="shared" si="496"/>
        <v>Sunscreen</v>
      </c>
      <c r="K31784"/>
      <c r="L31784"/>
    </row>
    <row r="31785" spans="1:12" x14ac:dyDescent="0.15">
      <c r="A31785" s="5">
        <v>2017</v>
      </c>
      <c r="B31785" t="s">
        <v>55</v>
      </c>
      <c r="C31785" t="s">
        <v>63</v>
      </c>
      <c r="D31785" t="s">
        <v>2</v>
      </c>
      <c r="E31785" t="s">
        <v>163</v>
      </c>
      <c r="F31785" t="s">
        <v>8</v>
      </c>
      <c r="G31785">
        <v>77.515566823959944</v>
      </c>
      <c r="H31785" s="4" t="str">
        <f t="shared" si="496"/>
        <v>Sunscreen</v>
      </c>
      <c r="K31785"/>
      <c r="L31785"/>
    </row>
    <row r="31786" spans="1:12" x14ac:dyDescent="0.15">
      <c r="A31786" s="5">
        <v>2017</v>
      </c>
      <c r="B31786" t="s">
        <v>55</v>
      </c>
      <c r="C31786" t="s">
        <v>63</v>
      </c>
      <c r="D31786" t="s">
        <v>2</v>
      </c>
      <c r="E31786" t="s">
        <v>163</v>
      </c>
      <c r="F31786" t="s">
        <v>7</v>
      </c>
      <c r="G31786">
        <v>57.173501038135598</v>
      </c>
      <c r="H31786" s="4" t="str">
        <f t="shared" si="496"/>
        <v>Sunscreen</v>
      </c>
      <c r="K31786"/>
      <c r="L31786"/>
    </row>
    <row r="31787" spans="1:12" x14ac:dyDescent="0.15">
      <c r="A31787" s="5">
        <v>2017</v>
      </c>
      <c r="B31787" t="s">
        <v>55</v>
      </c>
      <c r="C31787" t="s">
        <v>63</v>
      </c>
      <c r="D31787" t="s">
        <v>2</v>
      </c>
      <c r="E31787" t="s">
        <v>163</v>
      </c>
      <c r="F31787" t="s">
        <v>6</v>
      </c>
      <c r="G31787">
        <v>48.079984957627119</v>
      </c>
      <c r="H31787" s="4" t="str">
        <f t="shared" si="496"/>
        <v>Sunscreen</v>
      </c>
      <c r="K31787"/>
      <c r="L31787"/>
    </row>
    <row r="31788" spans="1:12" x14ac:dyDescent="0.15">
      <c r="A31788" s="5">
        <v>2017</v>
      </c>
      <c r="B31788" t="s">
        <v>55</v>
      </c>
      <c r="C31788" t="s">
        <v>63</v>
      </c>
      <c r="D31788" t="s">
        <v>2</v>
      </c>
      <c r="E31788" t="s">
        <v>163</v>
      </c>
      <c r="F31788" t="s">
        <v>5</v>
      </c>
      <c r="G31788">
        <v>43.126289537750388</v>
      </c>
      <c r="H31788" s="4" t="str">
        <f t="shared" si="496"/>
        <v>Sunscreen</v>
      </c>
      <c r="K31788"/>
      <c r="L31788"/>
    </row>
    <row r="31789" spans="1:12" x14ac:dyDescent="0.15">
      <c r="A31789" s="5">
        <v>2017</v>
      </c>
      <c r="B31789" t="s">
        <v>55</v>
      </c>
      <c r="C31789" t="s">
        <v>63</v>
      </c>
      <c r="D31789" t="s">
        <v>2</v>
      </c>
      <c r="E31789" t="s">
        <v>163</v>
      </c>
      <c r="F31789" t="s">
        <v>0</v>
      </c>
      <c r="G31789">
        <v>46.22541788328197</v>
      </c>
      <c r="H31789" s="4" t="str">
        <f t="shared" si="496"/>
        <v>Sunscreen</v>
      </c>
      <c r="K31789"/>
      <c r="L31789"/>
    </row>
    <row r="31790" spans="1:12" x14ac:dyDescent="0.15">
      <c r="A31790" s="5">
        <v>2017</v>
      </c>
      <c r="B31790" t="s">
        <v>55</v>
      </c>
      <c r="C31790" t="s">
        <v>63</v>
      </c>
      <c r="D31790" t="s">
        <v>168</v>
      </c>
      <c r="E31790" t="s">
        <v>163</v>
      </c>
      <c r="F31790" t="s">
        <v>15</v>
      </c>
      <c r="G31790">
        <v>13.351471138289675</v>
      </c>
      <c r="H31790" s="4" t="str">
        <f t="shared" si="496"/>
        <v>Sunscreen</v>
      </c>
      <c r="K31790"/>
      <c r="L31790"/>
    </row>
    <row r="31791" spans="1:12" x14ac:dyDescent="0.15">
      <c r="A31791" s="5">
        <v>2017</v>
      </c>
      <c r="B31791" t="s">
        <v>55</v>
      </c>
      <c r="C31791" t="s">
        <v>63</v>
      </c>
      <c r="D31791" t="s">
        <v>168</v>
      </c>
      <c r="E31791" t="s">
        <v>163</v>
      </c>
      <c r="F31791" t="s">
        <v>14</v>
      </c>
      <c r="G31791">
        <v>13.680750457627118</v>
      </c>
      <c r="H31791" s="4" t="str">
        <f t="shared" si="496"/>
        <v>Sunscreen</v>
      </c>
      <c r="K31791"/>
      <c r="L31791"/>
    </row>
    <row r="31792" spans="1:12" x14ac:dyDescent="0.15">
      <c r="A31792" s="5">
        <v>2017</v>
      </c>
      <c r="B31792" t="s">
        <v>55</v>
      </c>
      <c r="C31792" t="s">
        <v>63</v>
      </c>
      <c r="D31792" t="s">
        <v>168</v>
      </c>
      <c r="E31792" t="s">
        <v>163</v>
      </c>
      <c r="F31792" t="s">
        <v>13</v>
      </c>
      <c r="G31792">
        <v>14.52684403081664</v>
      </c>
      <c r="H31792" s="4" t="str">
        <f t="shared" si="496"/>
        <v>Sunscreen</v>
      </c>
      <c r="K31792"/>
      <c r="L31792"/>
    </row>
    <row r="31793" spans="1:12" x14ac:dyDescent="0.15">
      <c r="A31793" s="5">
        <v>2017</v>
      </c>
      <c r="B31793" t="s">
        <v>55</v>
      </c>
      <c r="C31793" t="s">
        <v>63</v>
      </c>
      <c r="D31793" t="s">
        <v>168</v>
      </c>
      <c r="E31793" t="s">
        <v>163</v>
      </c>
      <c r="F31793" t="s">
        <v>12</v>
      </c>
      <c r="G31793">
        <v>15.401575943759632</v>
      </c>
      <c r="H31793" s="4" t="str">
        <f t="shared" si="496"/>
        <v>Sunscreen</v>
      </c>
      <c r="K31793"/>
      <c r="L31793"/>
    </row>
    <row r="31794" spans="1:12" x14ac:dyDescent="0.15">
      <c r="A31794" s="5">
        <v>2017</v>
      </c>
      <c r="B31794" t="s">
        <v>55</v>
      </c>
      <c r="C31794" t="s">
        <v>63</v>
      </c>
      <c r="D31794" t="s">
        <v>168</v>
      </c>
      <c r="E31794" t="s">
        <v>163</v>
      </c>
      <c r="F31794" t="s">
        <v>11</v>
      </c>
      <c r="G31794">
        <v>18.657416440677963</v>
      </c>
      <c r="H31794" s="4" t="str">
        <f t="shared" si="496"/>
        <v>Sunscreen</v>
      </c>
      <c r="K31794"/>
      <c r="L31794"/>
    </row>
    <row r="31795" spans="1:12" x14ac:dyDescent="0.15">
      <c r="A31795" s="5">
        <v>2017</v>
      </c>
      <c r="B31795" t="s">
        <v>55</v>
      </c>
      <c r="C31795" t="s">
        <v>63</v>
      </c>
      <c r="D31795" t="s">
        <v>168</v>
      </c>
      <c r="E31795" t="s">
        <v>163</v>
      </c>
      <c r="F31795" t="s">
        <v>10</v>
      </c>
      <c r="G31795">
        <v>19.075289849768872</v>
      </c>
      <c r="H31795" s="4" t="str">
        <f t="shared" si="496"/>
        <v>Sunscreen</v>
      </c>
      <c r="K31795"/>
      <c r="L31795"/>
    </row>
    <row r="31796" spans="1:12" x14ac:dyDescent="0.15">
      <c r="A31796" s="5">
        <v>2017</v>
      </c>
      <c r="B31796" t="s">
        <v>55</v>
      </c>
      <c r="C31796" t="s">
        <v>63</v>
      </c>
      <c r="D31796" t="s">
        <v>168</v>
      </c>
      <c r="E31796" t="s">
        <v>163</v>
      </c>
      <c r="F31796" t="s">
        <v>9</v>
      </c>
      <c r="G31796">
        <v>23.797536517719571</v>
      </c>
      <c r="H31796" s="4" t="str">
        <f t="shared" si="496"/>
        <v>Sunscreen</v>
      </c>
      <c r="K31796"/>
      <c r="L31796"/>
    </row>
    <row r="31797" spans="1:12" x14ac:dyDescent="0.15">
      <c r="A31797" s="5">
        <v>2017</v>
      </c>
      <c r="B31797" t="s">
        <v>55</v>
      </c>
      <c r="C31797" t="s">
        <v>63</v>
      </c>
      <c r="D31797" t="s">
        <v>168</v>
      </c>
      <c r="E31797" t="s">
        <v>163</v>
      </c>
      <c r="F31797" t="s">
        <v>8</v>
      </c>
      <c r="G31797">
        <v>23.702845233050848</v>
      </c>
      <c r="H31797" s="4" t="str">
        <f t="shared" si="496"/>
        <v>Sunscreen</v>
      </c>
      <c r="K31797"/>
      <c r="L31797"/>
    </row>
    <row r="31798" spans="1:12" x14ac:dyDescent="0.15">
      <c r="A31798" s="5">
        <v>2017</v>
      </c>
      <c r="B31798" t="s">
        <v>55</v>
      </c>
      <c r="C31798" t="s">
        <v>63</v>
      </c>
      <c r="D31798" t="s">
        <v>168</v>
      </c>
      <c r="E31798" t="s">
        <v>163</v>
      </c>
      <c r="F31798" t="s">
        <v>7</v>
      </c>
      <c r="G31798">
        <v>17.485400084745763</v>
      </c>
      <c r="H31798" s="4" t="str">
        <f t="shared" si="496"/>
        <v>Sunscreen</v>
      </c>
      <c r="K31798"/>
      <c r="L31798"/>
    </row>
    <row r="31799" spans="1:12" x14ac:dyDescent="0.15">
      <c r="A31799" s="5">
        <v>2017</v>
      </c>
      <c r="B31799" t="s">
        <v>55</v>
      </c>
      <c r="C31799" t="s">
        <v>63</v>
      </c>
      <c r="D31799" t="s">
        <v>168</v>
      </c>
      <c r="E31799" t="s">
        <v>163</v>
      </c>
      <c r="F31799" t="s">
        <v>6</v>
      </c>
      <c r="G31799">
        <v>14.367208382126346</v>
      </c>
      <c r="H31799" s="4" t="str">
        <f t="shared" si="496"/>
        <v>Sunscreen</v>
      </c>
      <c r="K31799"/>
      <c r="L31799"/>
    </row>
    <row r="31800" spans="1:12" x14ac:dyDescent="0.15">
      <c r="A31800" s="5">
        <v>2017</v>
      </c>
      <c r="B31800" t="s">
        <v>55</v>
      </c>
      <c r="C31800" t="s">
        <v>63</v>
      </c>
      <c r="D31800" t="s">
        <v>168</v>
      </c>
      <c r="E31800" t="s">
        <v>163</v>
      </c>
      <c r="F31800" t="s">
        <v>5</v>
      </c>
      <c r="G31800">
        <v>12.696946502311249</v>
      </c>
      <c r="H31800" s="4" t="str">
        <f t="shared" si="496"/>
        <v>Sunscreen</v>
      </c>
      <c r="K31800"/>
      <c r="L31800"/>
    </row>
    <row r="31801" spans="1:12" x14ac:dyDescent="0.15">
      <c r="A31801" s="5">
        <v>2017</v>
      </c>
      <c r="B31801" t="s">
        <v>55</v>
      </c>
      <c r="C31801" t="s">
        <v>63</v>
      </c>
      <c r="D31801" t="s">
        <v>168</v>
      </c>
      <c r="E31801" t="s">
        <v>163</v>
      </c>
      <c r="F31801" t="s">
        <v>0</v>
      </c>
      <c r="G31801">
        <v>13.579500069337444</v>
      </c>
      <c r="H31801" s="4" t="str">
        <f t="shared" si="496"/>
        <v>Sunscreen</v>
      </c>
      <c r="K31801"/>
      <c r="L31801"/>
    </row>
    <row r="31802" spans="1:12" x14ac:dyDescent="0.15">
      <c r="A31802" s="5">
        <v>2017</v>
      </c>
      <c r="B31802" t="s">
        <v>55</v>
      </c>
      <c r="C31802" t="s">
        <v>63</v>
      </c>
      <c r="D31802" t="s">
        <v>23</v>
      </c>
      <c r="E31802" t="s">
        <v>163</v>
      </c>
      <c r="F31802" t="s">
        <v>15</v>
      </c>
      <c r="G31802">
        <v>9.3856079815100149</v>
      </c>
      <c r="H31802" s="4" t="str">
        <f t="shared" si="496"/>
        <v>Sunscreen</v>
      </c>
      <c r="K31802"/>
      <c r="L31802"/>
    </row>
    <row r="31803" spans="1:12" x14ac:dyDescent="0.15">
      <c r="A31803" s="5">
        <v>2017</v>
      </c>
      <c r="B31803" t="s">
        <v>55</v>
      </c>
      <c r="C31803" t="s">
        <v>63</v>
      </c>
      <c r="D31803" t="s">
        <v>23</v>
      </c>
      <c r="E31803" t="s">
        <v>163</v>
      </c>
      <c r="F31803" t="s">
        <v>14</v>
      </c>
      <c r="G31803">
        <v>9.4930853214175652</v>
      </c>
      <c r="H31803" s="4" t="str">
        <f t="shared" si="496"/>
        <v>Sunscreen</v>
      </c>
      <c r="K31803"/>
      <c r="L31803"/>
    </row>
    <row r="31804" spans="1:12" x14ac:dyDescent="0.15">
      <c r="A31804" s="5">
        <v>2017</v>
      </c>
      <c r="B31804" t="s">
        <v>55</v>
      </c>
      <c r="C31804" t="s">
        <v>63</v>
      </c>
      <c r="D31804" t="s">
        <v>23</v>
      </c>
      <c r="E31804" t="s">
        <v>163</v>
      </c>
      <c r="F31804" t="s">
        <v>13</v>
      </c>
      <c r="G31804">
        <v>9.7860979072419116</v>
      </c>
      <c r="H31804" s="4" t="str">
        <f t="shared" si="496"/>
        <v>Sunscreen</v>
      </c>
      <c r="K31804"/>
      <c r="L31804"/>
    </row>
    <row r="31805" spans="1:12" x14ac:dyDescent="0.15">
      <c r="A31805" s="5">
        <v>2017</v>
      </c>
      <c r="B31805" t="s">
        <v>55</v>
      </c>
      <c r="C31805" t="s">
        <v>63</v>
      </c>
      <c r="D31805" t="s">
        <v>23</v>
      </c>
      <c r="E31805" t="s">
        <v>163</v>
      </c>
      <c r="F31805" t="s">
        <v>12</v>
      </c>
      <c r="G31805">
        <v>10.376622033898306</v>
      </c>
      <c r="H31805" s="4" t="str">
        <f t="shared" si="496"/>
        <v>Sunscreen</v>
      </c>
      <c r="K31805"/>
      <c r="L31805"/>
    </row>
    <row r="31806" spans="1:12" x14ac:dyDescent="0.15">
      <c r="A31806" s="5">
        <v>2017</v>
      </c>
      <c r="B31806" t="s">
        <v>55</v>
      </c>
      <c r="C31806" t="s">
        <v>63</v>
      </c>
      <c r="D31806" t="s">
        <v>23</v>
      </c>
      <c r="E31806" t="s">
        <v>163</v>
      </c>
      <c r="F31806" t="s">
        <v>11</v>
      </c>
      <c r="G31806">
        <v>12.479313355932204</v>
      </c>
      <c r="H31806" s="4" t="str">
        <f t="shared" si="496"/>
        <v>Sunscreen</v>
      </c>
      <c r="K31806"/>
      <c r="L31806"/>
    </row>
    <row r="31807" spans="1:12" x14ac:dyDescent="0.15">
      <c r="A31807" s="5">
        <v>2017</v>
      </c>
      <c r="B31807" t="s">
        <v>55</v>
      </c>
      <c r="C31807" t="s">
        <v>63</v>
      </c>
      <c r="D31807" t="s">
        <v>23</v>
      </c>
      <c r="E31807" t="s">
        <v>163</v>
      </c>
      <c r="F31807" t="s">
        <v>10</v>
      </c>
      <c r="G31807">
        <v>12.918220625577812</v>
      </c>
      <c r="H31807" s="4" t="str">
        <f t="shared" si="496"/>
        <v>Sunscreen</v>
      </c>
      <c r="K31807"/>
      <c r="L31807"/>
    </row>
    <row r="31808" spans="1:12" x14ac:dyDescent="0.15">
      <c r="A31808" s="5">
        <v>2017</v>
      </c>
      <c r="B31808" t="s">
        <v>55</v>
      </c>
      <c r="C31808" t="s">
        <v>63</v>
      </c>
      <c r="D31808" t="s">
        <v>23</v>
      </c>
      <c r="E31808" t="s">
        <v>163</v>
      </c>
      <c r="F31808" t="s">
        <v>9</v>
      </c>
      <c r="G31808">
        <v>15.82471142064715</v>
      </c>
      <c r="H31808" s="4" t="str">
        <f t="shared" si="496"/>
        <v>Sunscreen</v>
      </c>
      <c r="K31808"/>
      <c r="L31808"/>
    </row>
    <row r="31809" spans="1:12" x14ac:dyDescent="0.15">
      <c r="A31809" s="5">
        <v>2017</v>
      </c>
      <c r="B31809" t="s">
        <v>55</v>
      </c>
      <c r="C31809" t="s">
        <v>63</v>
      </c>
      <c r="D31809" t="s">
        <v>23</v>
      </c>
      <c r="E31809" t="s">
        <v>163</v>
      </c>
      <c r="F31809" t="s">
        <v>8</v>
      </c>
      <c r="G31809">
        <v>14.966281779661017</v>
      </c>
      <c r="H31809" s="4" t="str">
        <f t="shared" si="496"/>
        <v>Sunscreen</v>
      </c>
      <c r="K31809"/>
      <c r="L31809"/>
    </row>
    <row r="31810" spans="1:12" x14ac:dyDescent="0.15">
      <c r="A31810" s="5">
        <v>2017</v>
      </c>
      <c r="B31810" t="s">
        <v>55</v>
      </c>
      <c r="C31810" t="s">
        <v>63</v>
      </c>
      <c r="D31810" t="s">
        <v>23</v>
      </c>
      <c r="E31810" t="s">
        <v>163</v>
      </c>
      <c r="F31810" t="s">
        <v>7</v>
      </c>
      <c r="G31810">
        <v>11.813385084745764</v>
      </c>
      <c r="H31810" s="4" t="str">
        <f t="shared" si="496"/>
        <v>Sunscreen</v>
      </c>
      <c r="K31810"/>
      <c r="L31810"/>
    </row>
    <row r="31811" spans="1:12" x14ac:dyDescent="0.15">
      <c r="A31811" s="5">
        <v>2017</v>
      </c>
      <c r="B31811" t="s">
        <v>55</v>
      </c>
      <c r="C31811" t="s">
        <v>63</v>
      </c>
      <c r="D31811" t="s">
        <v>23</v>
      </c>
      <c r="E31811" t="s">
        <v>163</v>
      </c>
      <c r="F31811" t="s">
        <v>6</v>
      </c>
      <c r="G31811">
        <v>9.4107979830508466</v>
      </c>
      <c r="H31811" s="4" t="str">
        <f t="shared" ref="H31811:H31874" si="497">VLOOKUP(C31811,$I$2:$J$145,2, FALSE)</f>
        <v>Sunscreen</v>
      </c>
      <c r="K31811"/>
      <c r="L31811"/>
    </row>
    <row r="31812" spans="1:12" x14ac:dyDescent="0.15">
      <c r="A31812" s="5">
        <v>2017</v>
      </c>
      <c r="B31812" t="s">
        <v>55</v>
      </c>
      <c r="C31812" t="s">
        <v>63</v>
      </c>
      <c r="D31812" t="s">
        <v>23</v>
      </c>
      <c r="E31812" t="s">
        <v>163</v>
      </c>
      <c r="F31812" t="s">
        <v>5</v>
      </c>
      <c r="G31812">
        <v>7.9778704468412949</v>
      </c>
      <c r="H31812" s="4" t="str">
        <f t="shared" si="497"/>
        <v>Sunscreen</v>
      </c>
      <c r="K31812"/>
      <c r="L31812"/>
    </row>
    <row r="31813" spans="1:12" x14ac:dyDescent="0.15">
      <c r="A31813" s="5">
        <v>2017</v>
      </c>
      <c r="B31813" t="s">
        <v>55</v>
      </c>
      <c r="C31813" t="s">
        <v>63</v>
      </c>
      <c r="D31813" t="s">
        <v>23</v>
      </c>
      <c r="E31813" t="s">
        <v>163</v>
      </c>
      <c r="F31813" t="s">
        <v>0</v>
      </c>
      <c r="G31813">
        <v>8.8976683220338995</v>
      </c>
      <c r="H31813" s="4" t="str">
        <f t="shared" si="497"/>
        <v>Sunscreen</v>
      </c>
      <c r="K31813"/>
      <c r="L31813"/>
    </row>
    <row r="31814" spans="1:12" x14ac:dyDescent="0.15">
      <c r="A31814" s="5">
        <v>2017</v>
      </c>
      <c r="B31814" t="s">
        <v>55</v>
      </c>
      <c r="C31814" t="s">
        <v>62</v>
      </c>
      <c r="D31814" t="s">
        <v>16</v>
      </c>
      <c r="E31814" t="s">
        <v>163</v>
      </c>
      <c r="F31814" t="s">
        <v>15</v>
      </c>
      <c r="G31814">
        <v>7.1638795677966103</v>
      </c>
      <c r="H31814" s="4" t="str">
        <f t="shared" si="497"/>
        <v>Sunscreen</v>
      </c>
      <c r="K31814"/>
      <c r="L31814"/>
    </row>
    <row r="31815" spans="1:12" x14ac:dyDescent="0.15">
      <c r="A31815" s="5">
        <v>2017</v>
      </c>
      <c r="B31815" t="s">
        <v>55</v>
      </c>
      <c r="C31815" t="s">
        <v>62</v>
      </c>
      <c r="D31815" t="s">
        <v>16</v>
      </c>
      <c r="E31815" t="s">
        <v>163</v>
      </c>
      <c r="F31815" t="s">
        <v>14</v>
      </c>
      <c r="G31815">
        <v>7.3324129707241879</v>
      </c>
      <c r="H31815" s="4" t="str">
        <f t="shared" si="497"/>
        <v>Sunscreen</v>
      </c>
      <c r="K31815"/>
      <c r="L31815"/>
    </row>
    <row r="31816" spans="1:12" x14ac:dyDescent="0.15">
      <c r="A31816" s="5">
        <v>2017</v>
      </c>
      <c r="B31816" t="s">
        <v>55</v>
      </c>
      <c r="C31816" t="s">
        <v>62</v>
      </c>
      <c r="D31816" t="s">
        <v>16</v>
      </c>
      <c r="E31816" t="s">
        <v>163</v>
      </c>
      <c r="F31816" t="s">
        <v>13</v>
      </c>
      <c r="G31816">
        <v>7.3457691843605541</v>
      </c>
      <c r="H31816" s="4" t="str">
        <f t="shared" si="497"/>
        <v>Sunscreen</v>
      </c>
      <c r="K31816"/>
      <c r="L31816"/>
    </row>
    <row r="31817" spans="1:12" x14ac:dyDescent="0.15">
      <c r="A31817" s="5">
        <v>2017</v>
      </c>
      <c r="B31817" t="s">
        <v>55</v>
      </c>
      <c r="C31817" t="s">
        <v>62</v>
      </c>
      <c r="D31817" t="s">
        <v>16</v>
      </c>
      <c r="E31817" t="s">
        <v>163</v>
      </c>
      <c r="F31817" t="s">
        <v>12</v>
      </c>
      <c r="G31817">
        <v>7.9263000154083212</v>
      </c>
      <c r="H31817" s="4" t="str">
        <f t="shared" si="497"/>
        <v>Sunscreen</v>
      </c>
      <c r="K31817"/>
      <c r="L31817"/>
    </row>
    <row r="31818" spans="1:12" x14ac:dyDescent="0.15">
      <c r="A31818" s="5">
        <v>2017</v>
      </c>
      <c r="B31818" t="s">
        <v>55</v>
      </c>
      <c r="C31818" t="s">
        <v>62</v>
      </c>
      <c r="D31818" t="s">
        <v>16</v>
      </c>
      <c r="E31818" t="s">
        <v>163</v>
      </c>
      <c r="F31818" t="s">
        <v>11</v>
      </c>
      <c r="G31818">
        <v>9.6782980215716456</v>
      </c>
      <c r="H31818" s="4" t="str">
        <f t="shared" si="497"/>
        <v>Sunscreen</v>
      </c>
      <c r="K31818"/>
      <c r="L31818"/>
    </row>
    <row r="31819" spans="1:12" x14ac:dyDescent="0.15">
      <c r="A31819" s="5">
        <v>2017</v>
      </c>
      <c r="B31819" t="s">
        <v>55</v>
      </c>
      <c r="C31819" t="s">
        <v>62</v>
      </c>
      <c r="D31819" t="s">
        <v>16</v>
      </c>
      <c r="E31819" t="s">
        <v>163</v>
      </c>
      <c r="F31819" t="s">
        <v>10</v>
      </c>
      <c r="G31819">
        <v>9.7724394221879791</v>
      </c>
      <c r="H31819" s="4" t="str">
        <f t="shared" si="497"/>
        <v>Sunscreen</v>
      </c>
      <c r="K31819"/>
      <c r="L31819"/>
    </row>
    <row r="31820" spans="1:12" x14ac:dyDescent="0.15">
      <c r="A31820" s="5">
        <v>2017</v>
      </c>
      <c r="B31820" t="s">
        <v>55</v>
      </c>
      <c r="C31820" t="s">
        <v>62</v>
      </c>
      <c r="D31820" t="s">
        <v>16</v>
      </c>
      <c r="E31820" t="s">
        <v>163</v>
      </c>
      <c r="F31820" t="s">
        <v>9</v>
      </c>
      <c r="G31820">
        <v>11.925201898305083</v>
      </c>
      <c r="H31820" s="4" t="str">
        <f t="shared" si="497"/>
        <v>Sunscreen</v>
      </c>
      <c r="K31820"/>
      <c r="L31820"/>
    </row>
    <row r="31821" spans="1:12" x14ac:dyDescent="0.15">
      <c r="A31821" s="5">
        <v>2017</v>
      </c>
      <c r="B31821" t="s">
        <v>55</v>
      </c>
      <c r="C31821" t="s">
        <v>62</v>
      </c>
      <c r="D31821" t="s">
        <v>16</v>
      </c>
      <c r="E31821" t="s">
        <v>163</v>
      </c>
      <c r="F31821" t="s">
        <v>8</v>
      </c>
      <c r="G31821">
        <v>11.758307773497688</v>
      </c>
      <c r="H31821" s="4" t="str">
        <f t="shared" si="497"/>
        <v>Sunscreen</v>
      </c>
      <c r="K31821"/>
      <c r="L31821"/>
    </row>
    <row r="31822" spans="1:12" x14ac:dyDescent="0.15">
      <c r="A31822" s="5">
        <v>2017</v>
      </c>
      <c r="B31822" t="s">
        <v>55</v>
      </c>
      <c r="C31822" t="s">
        <v>62</v>
      </c>
      <c r="D31822" t="s">
        <v>16</v>
      </c>
      <c r="E31822" t="s">
        <v>163</v>
      </c>
      <c r="F31822" t="s">
        <v>7</v>
      </c>
      <c r="G31822">
        <v>8.8528824576271177</v>
      </c>
      <c r="H31822" s="4" t="str">
        <f t="shared" si="497"/>
        <v>Sunscreen</v>
      </c>
      <c r="K31822"/>
      <c r="L31822"/>
    </row>
    <row r="31823" spans="1:12" x14ac:dyDescent="0.15">
      <c r="A31823" s="5">
        <v>2017</v>
      </c>
      <c r="B31823" t="s">
        <v>55</v>
      </c>
      <c r="C31823" t="s">
        <v>62</v>
      </c>
      <c r="D31823" t="s">
        <v>16</v>
      </c>
      <c r="E31823" t="s">
        <v>163</v>
      </c>
      <c r="F31823" t="s">
        <v>6</v>
      </c>
      <c r="G31823">
        <v>6.9945655562403699</v>
      </c>
      <c r="H31823" s="4" t="str">
        <f t="shared" si="497"/>
        <v>Sunscreen</v>
      </c>
      <c r="K31823"/>
      <c r="L31823"/>
    </row>
    <row r="31824" spans="1:12" x14ac:dyDescent="0.15">
      <c r="A31824" s="5">
        <v>2017</v>
      </c>
      <c r="B31824" t="s">
        <v>55</v>
      </c>
      <c r="C31824" t="s">
        <v>62</v>
      </c>
      <c r="D31824" t="s">
        <v>16</v>
      </c>
      <c r="E31824" t="s">
        <v>163</v>
      </c>
      <c r="F31824" t="s">
        <v>5</v>
      </c>
      <c r="G31824">
        <v>6.0337924560862852</v>
      </c>
      <c r="H31824" s="4" t="str">
        <f t="shared" si="497"/>
        <v>Sunscreen</v>
      </c>
      <c r="K31824"/>
      <c r="L31824"/>
    </row>
    <row r="31825" spans="1:12" x14ac:dyDescent="0.15">
      <c r="A31825" s="5">
        <v>2017</v>
      </c>
      <c r="B31825" t="s">
        <v>55</v>
      </c>
      <c r="C31825" t="s">
        <v>62</v>
      </c>
      <c r="D31825" t="s">
        <v>16</v>
      </c>
      <c r="E31825" t="s">
        <v>163</v>
      </c>
      <c r="F31825" t="s">
        <v>0</v>
      </c>
      <c r="G31825">
        <v>6.7705308798150989</v>
      </c>
      <c r="H31825" s="4" t="str">
        <f t="shared" si="497"/>
        <v>Sunscreen</v>
      </c>
      <c r="K31825"/>
      <c r="L31825"/>
    </row>
    <row r="31826" spans="1:12" x14ac:dyDescent="0.15">
      <c r="A31826" s="5">
        <v>2017</v>
      </c>
      <c r="B31826" t="s">
        <v>55</v>
      </c>
      <c r="C31826" t="s">
        <v>62</v>
      </c>
      <c r="D31826" t="s">
        <v>2</v>
      </c>
      <c r="E31826" t="s">
        <v>163</v>
      </c>
      <c r="F31826" t="s">
        <v>15</v>
      </c>
      <c r="G31826">
        <v>29.904434036209551</v>
      </c>
      <c r="H31826" s="4" t="str">
        <f t="shared" si="497"/>
        <v>Sunscreen</v>
      </c>
      <c r="K31826"/>
      <c r="L31826"/>
    </row>
    <row r="31827" spans="1:12" x14ac:dyDescent="0.15">
      <c r="A31827" s="5">
        <v>2017</v>
      </c>
      <c r="B31827" t="s">
        <v>55</v>
      </c>
      <c r="C31827" t="s">
        <v>62</v>
      </c>
      <c r="D31827" t="s">
        <v>2</v>
      </c>
      <c r="E31827" t="s">
        <v>163</v>
      </c>
      <c r="F31827" t="s">
        <v>14</v>
      </c>
      <c r="G31827">
        <v>29.529949193836671</v>
      </c>
      <c r="H31827" s="4" t="str">
        <f t="shared" si="497"/>
        <v>Sunscreen</v>
      </c>
      <c r="K31827"/>
      <c r="L31827"/>
    </row>
    <row r="31828" spans="1:12" x14ac:dyDescent="0.15">
      <c r="A31828" s="5">
        <v>2017</v>
      </c>
      <c r="B31828" t="s">
        <v>55</v>
      </c>
      <c r="C31828" t="s">
        <v>62</v>
      </c>
      <c r="D31828" t="s">
        <v>2</v>
      </c>
      <c r="E31828" t="s">
        <v>163</v>
      </c>
      <c r="F31828" t="s">
        <v>13</v>
      </c>
      <c r="G31828">
        <v>30.78759466525424</v>
      </c>
      <c r="H31828" s="4" t="str">
        <f t="shared" si="497"/>
        <v>Sunscreen</v>
      </c>
      <c r="K31828"/>
      <c r="L31828"/>
    </row>
    <row r="31829" spans="1:12" x14ac:dyDescent="0.15">
      <c r="A31829" s="5">
        <v>2017</v>
      </c>
      <c r="B31829" t="s">
        <v>55</v>
      </c>
      <c r="C31829" t="s">
        <v>62</v>
      </c>
      <c r="D31829" t="s">
        <v>2</v>
      </c>
      <c r="E31829" t="s">
        <v>163</v>
      </c>
      <c r="F31829" t="s">
        <v>12</v>
      </c>
      <c r="G31829">
        <v>32.888660978428348</v>
      </c>
      <c r="H31829" s="4" t="str">
        <f t="shared" si="497"/>
        <v>Sunscreen</v>
      </c>
      <c r="K31829"/>
      <c r="L31829"/>
    </row>
    <row r="31830" spans="1:12" x14ac:dyDescent="0.15">
      <c r="A31830" s="5">
        <v>2017</v>
      </c>
      <c r="B31830" t="s">
        <v>55</v>
      </c>
      <c r="C31830" t="s">
        <v>62</v>
      </c>
      <c r="D31830" t="s">
        <v>2</v>
      </c>
      <c r="E31830" t="s">
        <v>163</v>
      </c>
      <c r="F31830" t="s">
        <v>11</v>
      </c>
      <c r="G31830">
        <v>40.024898292758074</v>
      </c>
      <c r="H31830" s="4" t="str">
        <f t="shared" si="497"/>
        <v>Sunscreen</v>
      </c>
      <c r="K31830"/>
      <c r="L31830"/>
    </row>
    <row r="31831" spans="1:12" x14ac:dyDescent="0.15">
      <c r="A31831" s="5">
        <v>2017</v>
      </c>
      <c r="B31831" t="s">
        <v>55</v>
      </c>
      <c r="C31831" t="s">
        <v>62</v>
      </c>
      <c r="D31831" t="s">
        <v>2</v>
      </c>
      <c r="E31831" t="s">
        <v>163</v>
      </c>
      <c r="F31831" t="s">
        <v>10</v>
      </c>
      <c r="G31831">
        <v>43.161444812788901</v>
      </c>
      <c r="H31831" s="4" t="str">
        <f t="shared" si="497"/>
        <v>Sunscreen</v>
      </c>
      <c r="K31831"/>
      <c r="L31831"/>
    </row>
    <row r="31832" spans="1:12" x14ac:dyDescent="0.15">
      <c r="A31832" s="5">
        <v>2017</v>
      </c>
      <c r="B31832" t="s">
        <v>55</v>
      </c>
      <c r="C31832" t="s">
        <v>62</v>
      </c>
      <c r="D31832" t="s">
        <v>2</v>
      </c>
      <c r="E31832" t="s">
        <v>163</v>
      </c>
      <c r="F31832" t="s">
        <v>9</v>
      </c>
      <c r="G31832">
        <v>50.502402243451456</v>
      </c>
      <c r="H31832" s="4" t="str">
        <f t="shared" si="497"/>
        <v>Sunscreen</v>
      </c>
      <c r="K31832"/>
      <c r="L31832"/>
    </row>
    <row r="31833" spans="1:12" x14ac:dyDescent="0.15">
      <c r="A31833" s="5">
        <v>2017</v>
      </c>
      <c r="B31833" t="s">
        <v>55</v>
      </c>
      <c r="C31833" t="s">
        <v>62</v>
      </c>
      <c r="D31833" t="s">
        <v>2</v>
      </c>
      <c r="E31833" t="s">
        <v>163</v>
      </c>
      <c r="F31833" t="s">
        <v>8</v>
      </c>
      <c r="G31833">
        <v>50.387511621725736</v>
      </c>
      <c r="H31833" s="4" t="str">
        <f t="shared" si="497"/>
        <v>Sunscreen</v>
      </c>
      <c r="K31833"/>
      <c r="L31833"/>
    </row>
    <row r="31834" spans="1:12" x14ac:dyDescent="0.15">
      <c r="A31834" s="5">
        <v>2017</v>
      </c>
      <c r="B31834" t="s">
        <v>55</v>
      </c>
      <c r="C31834" t="s">
        <v>62</v>
      </c>
      <c r="D31834" t="s">
        <v>2</v>
      </c>
      <c r="E31834" t="s">
        <v>163</v>
      </c>
      <c r="F31834" t="s">
        <v>7</v>
      </c>
      <c r="G31834">
        <v>34.419668016949153</v>
      </c>
      <c r="H31834" s="4" t="str">
        <f t="shared" si="497"/>
        <v>Sunscreen</v>
      </c>
      <c r="K31834"/>
      <c r="L31834"/>
    </row>
    <row r="31835" spans="1:12" x14ac:dyDescent="0.15">
      <c r="A31835" s="5">
        <v>2017</v>
      </c>
      <c r="B31835" t="s">
        <v>55</v>
      </c>
      <c r="C31835" t="s">
        <v>62</v>
      </c>
      <c r="D31835" t="s">
        <v>2</v>
      </c>
      <c r="E31835" t="s">
        <v>163</v>
      </c>
      <c r="F31835" t="s">
        <v>6</v>
      </c>
      <c r="G31835">
        <v>28.425176597842835</v>
      </c>
      <c r="H31835" s="4" t="str">
        <f t="shared" si="497"/>
        <v>Sunscreen</v>
      </c>
      <c r="K31835"/>
      <c r="L31835"/>
    </row>
    <row r="31836" spans="1:12" x14ac:dyDescent="0.15">
      <c r="A31836" s="5">
        <v>2017</v>
      </c>
      <c r="B31836" t="s">
        <v>55</v>
      </c>
      <c r="C31836" t="s">
        <v>62</v>
      </c>
      <c r="D31836" t="s">
        <v>2</v>
      </c>
      <c r="E31836" t="s">
        <v>163</v>
      </c>
      <c r="F31836" t="s">
        <v>5</v>
      </c>
      <c r="G31836">
        <v>25.490746440677967</v>
      </c>
      <c r="H31836" s="4" t="str">
        <f t="shared" si="497"/>
        <v>Sunscreen</v>
      </c>
      <c r="K31836"/>
      <c r="L31836"/>
    </row>
    <row r="31837" spans="1:12" x14ac:dyDescent="0.15">
      <c r="A31837" s="5">
        <v>2017</v>
      </c>
      <c r="B31837" t="s">
        <v>55</v>
      </c>
      <c r="C31837" t="s">
        <v>62</v>
      </c>
      <c r="D31837" t="s">
        <v>2</v>
      </c>
      <c r="E31837" t="s">
        <v>163</v>
      </c>
      <c r="F31837" t="s">
        <v>0</v>
      </c>
      <c r="G31837">
        <v>27.678713025808939</v>
      </c>
      <c r="H31837" s="4" t="str">
        <f t="shared" si="497"/>
        <v>Sunscreen</v>
      </c>
      <c r="K31837"/>
      <c r="L31837"/>
    </row>
    <row r="31838" spans="1:12" x14ac:dyDescent="0.15">
      <c r="A31838" s="5">
        <v>2017</v>
      </c>
      <c r="B31838" t="s">
        <v>55</v>
      </c>
      <c r="C31838" t="s">
        <v>62</v>
      </c>
      <c r="D31838" t="s">
        <v>168</v>
      </c>
      <c r="E31838" t="s">
        <v>163</v>
      </c>
      <c r="F31838" t="s">
        <v>15</v>
      </c>
      <c r="G31838">
        <v>8.3058820030816651</v>
      </c>
      <c r="H31838" s="4" t="str">
        <f t="shared" si="497"/>
        <v>Sunscreen</v>
      </c>
      <c r="K31838"/>
      <c r="L31838"/>
    </row>
    <row r="31839" spans="1:12" x14ac:dyDescent="0.15">
      <c r="A31839" s="5">
        <v>2017</v>
      </c>
      <c r="B31839" t="s">
        <v>55</v>
      </c>
      <c r="C31839" t="s">
        <v>62</v>
      </c>
      <c r="D31839" t="s">
        <v>168</v>
      </c>
      <c r="E31839" t="s">
        <v>163</v>
      </c>
      <c r="F31839" t="s">
        <v>14</v>
      </c>
      <c r="G31839">
        <v>8.0655152258859797</v>
      </c>
      <c r="H31839" s="4" t="str">
        <f t="shared" si="497"/>
        <v>Sunscreen</v>
      </c>
      <c r="K31839"/>
      <c r="L31839"/>
    </row>
    <row r="31840" spans="1:12" x14ac:dyDescent="0.15">
      <c r="A31840" s="5">
        <v>2017</v>
      </c>
      <c r="B31840" t="s">
        <v>55</v>
      </c>
      <c r="C31840" t="s">
        <v>62</v>
      </c>
      <c r="D31840" t="s">
        <v>168</v>
      </c>
      <c r="E31840" t="s">
        <v>163</v>
      </c>
      <c r="F31840" t="s">
        <v>13</v>
      </c>
      <c r="G31840">
        <v>8.5598322727272738</v>
      </c>
      <c r="H31840" s="4" t="str">
        <f t="shared" si="497"/>
        <v>Sunscreen</v>
      </c>
      <c r="K31840"/>
      <c r="L31840"/>
    </row>
    <row r="31841" spans="1:12" x14ac:dyDescent="0.15">
      <c r="A31841" s="5">
        <v>2017</v>
      </c>
      <c r="B31841" t="s">
        <v>55</v>
      </c>
      <c r="C31841" t="s">
        <v>62</v>
      </c>
      <c r="D31841" t="s">
        <v>168</v>
      </c>
      <c r="E31841" t="s">
        <v>163</v>
      </c>
      <c r="F31841" t="s">
        <v>12</v>
      </c>
      <c r="G31841">
        <v>8.8743661941448391</v>
      </c>
      <c r="H31841" s="4" t="str">
        <f t="shared" si="497"/>
        <v>Sunscreen</v>
      </c>
      <c r="K31841"/>
      <c r="L31841"/>
    </row>
    <row r="31842" spans="1:12" x14ac:dyDescent="0.15">
      <c r="A31842" s="5">
        <v>2017</v>
      </c>
      <c r="B31842" t="s">
        <v>55</v>
      </c>
      <c r="C31842" t="s">
        <v>62</v>
      </c>
      <c r="D31842" t="s">
        <v>168</v>
      </c>
      <c r="E31842" t="s">
        <v>163</v>
      </c>
      <c r="F31842" t="s">
        <v>11</v>
      </c>
      <c r="G31842">
        <v>10.820877929121727</v>
      </c>
      <c r="H31842" s="4" t="str">
        <f t="shared" si="497"/>
        <v>Sunscreen</v>
      </c>
      <c r="K31842"/>
      <c r="L31842"/>
    </row>
    <row r="31843" spans="1:12" x14ac:dyDescent="0.15">
      <c r="A31843" s="5">
        <v>2017</v>
      </c>
      <c r="B31843" t="s">
        <v>55</v>
      </c>
      <c r="C31843" t="s">
        <v>62</v>
      </c>
      <c r="D31843" t="s">
        <v>168</v>
      </c>
      <c r="E31843" t="s">
        <v>163</v>
      </c>
      <c r="F31843" t="s">
        <v>10</v>
      </c>
      <c r="G31843">
        <v>12.237806554699539</v>
      </c>
      <c r="H31843" s="4" t="str">
        <f t="shared" si="497"/>
        <v>Sunscreen</v>
      </c>
      <c r="K31843"/>
      <c r="L31843"/>
    </row>
    <row r="31844" spans="1:12" x14ac:dyDescent="0.15">
      <c r="A31844" s="5">
        <v>2017</v>
      </c>
      <c r="B31844" t="s">
        <v>55</v>
      </c>
      <c r="C31844" t="s">
        <v>62</v>
      </c>
      <c r="D31844" t="s">
        <v>168</v>
      </c>
      <c r="E31844" t="s">
        <v>163</v>
      </c>
      <c r="F31844" t="s">
        <v>9</v>
      </c>
      <c r="G31844">
        <v>13.879760172573192</v>
      </c>
      <c r="H31844" s="4" t="str">
        <f t="shared" si="497"/>
        <v>Sunscreen</v>
      </c>
      <c r="K31844"/>
      <c r="L31844"/>
    </row>
    <row r="31845" spans="1:12" x14ac:dyDescent="0.15">
      <c r="A31845" s="5">
        <v>2017</v>
      </c>
      <c r="B31845" t="s">
        <v>55</v>
      </c>
      <c r="C31845" t="s">
        <v>62</v>
      </c>
      <c r="D31845" t="s">
        <v>168</v>
      </c>
      <c r="E31845" t="s">
        <v>163</v>
      </c>
      <c r="F31845" t="s">
        <v>8</v>
      </c>
      <c r="G31845">
        <v>13.785741633281974</v>
      </c>
      <c r="H31845" s="4" t="str">
        <f t="shared" si="497"/>
        <v>Sunscreen</v>
      </c>
      <c r="K31845"/>
      <c r="L31845"/>
    </row>
    <row r="31846" spans="1:12" x14ac:dyDescent="0.15">
      <c r="A31846" s="5">
        <v>2017</v>
      </c>
      <c r="B31846" t="s">
        <v>55</v>
      </c>
      <c r="C31846" t="s">
        <v>62</v>
      </c>
      <c r="D31846" t="s">
        <v>168</v>
      </c>
      <c r="E31846" t="s">
        <v>163</v>
      </c>
      <c r="F31846" t="s">
        <v>7</v>
      </c>
      <c r="G31846">
        <v>9.6225059661016967</v>
      </c>
      <c r="H31846" s="4" t="str">
        <f t="shared" si="497"/>
        <v>Sunscreen</v>
      </c>
      <c r="K31846"/>
      <c r="L31846"/>
    </row>
    <row r="31847" spans="1:12" x14ac:dyDescent="0.15">
      <c r="A31847" s="5">
        <v>2017</v>
      </c>
      <c r="B31847" t="s">
        <v>55</v>
      </c>
      <c r="C31847" t="s">
        <v>62</v>
      </c>
      <c r="D31847" t="s">
        <v>168</v>
      </c>
      <c r="E31847" t="s">
        <v>163</v>
      </c>
      <c r="F31847" t="s">
        <v>6</v>
      </c>
      <c r="G31847">
        <v>8.4321510878274282</v>
      </c>
      <c r="H31847" s="4" t="str">
        <f t="shared" si="497"/>
        <v>Sunscreen</v>
      </c>
      <c r="K31847"/>
      <c r="L31847"/>
    </row>
    <row r="31848" spans="1:12" x14ac:dyDescent="0.15">
      <c r="A31848" s="5">
        <v>2017</v>
      </c>
      <c r="B31848" t="s">
        <v>55</v>
      </c>
      <c r="C31848" t="s">
        <v>62</v>
      </c>
      <c r="D31848" t="s">
        <v>168</v>
      </c>
      <c r="E31848" t="s">
        <v>163</v>
      </c>
      <c r="F31848" t="s">
        <v>5</v>
      </c>
      <c r="G31848">
        <v>7.2656652573189531</v>
      </c>
      <c r="H31848" s="4" t="str">
        <f t="shared" si="497"/>
        <v>Sunscreen</v>
      </c>
      <c r="K31848"/>
      <c r="L31848"/>
    </row>
    <row r="31849" spans="1:12" x14ac:dyDescent="0.15">
      <c r="A31849" s="5">
        <v>2017</v>
      </c>
      <c r="B31849" t="s">
        <v>55</v>
      </c>
      <c r="C31849" t="s">
        <v>62</v>
      </c>
      <c r="D31849" t="s">
        <v>168</v>
      </c>
      <c r="E31849" t="s">
        <v>163</v>
      </c>
      <c r="F31849" t="s">
        <v>0</v>
      </c>
      <c r="G31849">
        <v>7.8653523066255788</v>
      </c>
      <c r="H31849" s="4" t="str">
        <f t="shared" si="497"/>
        <v>Sunscreen</v>
      </c>
      <c r="K31849"/>
      <c r="L31849"/>
    </row>
    <row r="31850" spans="1:12" x14ac:dyDescent="0.15">
      <c r="A31850" s="5">
        <v>2017</v>
      </c>
      <c r="B31850" t="s">
        <v>55</v>
      </c>
      <c r="C31850" t="s">
        <v>62</v>
      </c>
      <c r="D31850" t="s">
        <v>23</v>
      </c>
      <c r="E31850" t="s">
        <v>163</v>
      </c>
      <c r="F31850" t="s">
        <v>15</v>
      </c>
      <c r="G31850">
        <v>53.50597812942987</v>
      </c>
      <c r="H31850" s="4" t="str">
        <f t="shared" si="497"/>
        <v>Sunscreen</v>
      </c>
      <c r="K31850"/>
      <c r="L31850"/>
    </row>
    <row r="31851" spans="1:12" x14ac:dyDescent="0.15">
      <c r="A31851" s="5">
        <v>2017</v>
      </c>
      <c r="B31851" t="s">
        <v>55</v>
      </c>
      <c r="C31851" t="s">
        <v>62</v>
      </c>
      <c r="D31851" t="s">
        <v>23</v>
      </c>
      <c r="E31851" t="s">
        <v>163</v>
      </c>
      <c r="F31851" t="s">
        <v>14</v>
      </c>
      <c r="G31851">
        <v>54.037101965023098</v>
      </c>
      <c r="H31851" s="4" t="str">
        <f t="shared" si="497"/>
        <v>Sunscreen</v>
      </c>
      <c r="K31851"/>
      <c r="L31851"/>
    </row>
    <row r="31852" spans="1:12" x14ac:dyDescent="0.15">
      <c r="A31852" s="5">
        <v>2017</v>
      </c>
      <c r="B31852" t="s">
        <v>55</v>
      </c>
      <c r="C31852" t="s">
        <v>62</v>
      </c>
      <c r="D31852" t="s">
        <v>23</v>
      </c>
      <c r="E31852" t="s">
        <v>163</v>
      </c>
      <c r="F31852" t="s">
        <v>13</v>
      </c>
      <c r="G31852">
        <v>54.121312896301994</v>
      </c>
      <c r="H31852" s="4" t="str">
        <f t="shared" si="497"/>
        <v>Sunscreen</v>
      </c>
      <c r="K31852"/>
      <c r="L31852"/>
    </row>
    <row r="31853" spans="1:12" x14ac:dyDescent="0.15">
      <c r="A31853" s="5">
        <v>2017</v>
      </c>
      <c r="B31853" t="s">
        <v>55</v>
      </c>
      <c r="C31853" t="s">
        <v>62</v>
      </c>
      <c r="D31853" t="s">
        <v>23</v>
      </c>
      <c r="E31853" t="s">
        <v>163</v>
      </c>
      <c r="F31853" t="s">
        <v>12</v>
      </c>
      <c r="G31853">
        <v>58.964814449152527</v>
      </c>
      <c r="H31853" s="4" t="str">
        <f t="shared" si="497"/>
        <v>Sunscreen</v>
      </c>
      <c r="K31853"/>
      <c r="L31853"/>
    </row>
    <row r="31854" spans="1:12" x14ac:dyDescent="0.15">
      <c r="A31854" s="5">
        <v>2017</v>
      </c>
      <c r="B31854" t="s">
        <v>55</v>
      </c>
      <c r="C31854" t="s">
        <v>62</v>
      </c>
      <c r="D31854" t="s">
        <v>23</v>
      </c>
      <c r="E31854" t="s">
        <v>163</v>
      </c>
      <c r="F31854" t="s">
        <v>11</v>
      </c>
      <c r="G31854">
        <v>67.874468278890589</v>
      </c>
      <c r="H31854" s="4" t="str">
        <f t="shared" si="497"/>
        <v>Sunscreen</v>
      </c>
      <c r="K31854"/>
      <c r="L31854"/>
    </row>
    <row r="31855" spans="1:12" x14ac:dyDescent="0.15">
      <c r="A31855" s="5">
        <v>2017</v>
      </c>
      <c r="B31855" t="s">
        <v>55</v>
      </c>
      <c r="C31855" t="s">
        <v>62</v>
      </c>
      <c r="D31855" t="s">
        <v>23</v>
      </c>
      <c r="E31855" t="s">
        <v>163</v>
      </c>
      <c r="F31855" t="s">
        <v>10</v>
      </c>
      <c r="G31855">
        <v>77.293849960323556</v>
      </c>
      <c r="H31855" s="4" t="str">
        <f t="shared" si="497"/>
        <v>Sunscreen</v>
      </c>
      <c r="K31855"/>
      <c r="L31855"/>
    </row>
    <row r="31856" spans="1:12" x14ac:dyDescent="0.15">
      <c r="A31856" s="5">
        <v>2017</v>
      </c>
      <c r="B31856" t="s">
        <v>55</v>
      </c>
      <c r="C31856" t="s">
        <v>62</v>
      </c>
      <c r="D31856" t="s">
        <v>23</v>
      </c>
      <c r="E31856" t="s">
        <v>163</v>
      </c>
      <c r="F31856" t="s">
        <v>9</v>
      </c>
      <c r="G31856">
        <v>87.185773959938359</v>
      </c>
      <c r="H31856" s="4" t="str">
        <f t="shared" si="497"/>
        <v>Sunscreen</v>
      </c>
      <c r="K31856"/>
      <c r="L31856"/>
    </row>
    <row r="31857" spans="1:12" x14ac:dyDescent="0.15">
      <c r="A31857" s="5">
        <v>2017</v>
      </c>
      <c r="B31857" t="s">
        <v>55</v>
      </c>
      <c r="C31857" t="s">
        <v>62</v>
      </c>
      <c r="D31857" t="s">
        <v>23</v>
      </c>
      <c r="E31857" t="s">
        <v>163</v>
      </c>
      <c r="F31857" t="s">
        <v>8</v>
      </c>
      <c r="G31857">
        <v>84.954641949152531</v>
      </c>
      <c r="H31857" s="4" t="str">
        <f t="shared" si="497"/>
        <v>Sunscreen</v>
      </c>
      <c r="K31857"/>
      <c r="L31857"/>
    </row>
    <row r="31858" spans="1:12" x14ac:dyDescent="0.15">
      <c r="A31858" s="5">
        <v>2017</v>
      </c>
      <c r="B31858" t="s">
        <v>55</v>
      </c>
      <c r="C31858" t="s">
        <v>62</v>
      </c>
      <c r="D31858" t="s">
        <v>23</v>
      </c>
      <c r="E31858" t="s">
        <v>163</v>
      </c>
      <c r="F31858" t="s">
        <v>7</v>
      </c>
      <c r="G31858">
        <v>61.047776411016926</v>
      </c>
      <c r="H31858" s="4" t="str">
        <f t="shared" si="497"/>
        <v>Sunscreen</v>
      </c>
      <c r="K31858"/>
      <c r="L31858"/>
    </row>
    <row r="31859" spans="1:12" x14ac:dyDescent="0.15">
      <c r="A31859" s="5">
        <v>2017</v>
      </c>
      <c r="B31859" t="s">
        <v>55</v>
      </c>
      <c r="C31859" t="s">
        <v>62</v>
      </c>
      <c r="D31859" t="s">
        <v>23</v>
      </c>
      <c r="E31859" t="s">
        <v>163</v>
      </c>
      <c r="F31859" t="s">
        <v>6</v>
      </c>
      <c r="G31859">
        <v>51.611232175654834</v>
      </c>
      <c r="H31859" s="4" t="str">
        <f t="shared" si="497"/>
        <v>Sunscreen</v>
      </c>
      <c r="K31859"/>
      <c r="L31859"/>
    </row>
    <row r="31860" spans="1:12" x14ac:dyDescent="0.15">
      <c r="A31860" s="5">
        <v>2017</v>
      </c>
      <c r="B31860" t="s">
        <v>55</v>
      </c>
      <c r="C31860" t="s">
        <v>62</v>
      </c>
      <c r="D31860" t="s">
        <v>23</v>
      </c>
      <c r="E31860" t="s">
        <v>163</v>
      </c>
      <c r="F31860" t="s">
        <v>5</v>
      </c>
      <c r="G31860">
        <v>45.862920779661017</v>
      </c>
      <c r="H31860" s="4" t="str">
        <f t="shared" si="497"/>
        <v>Sunscreen</v>
      </c>
      <c r="K31860"/>
      <c r="L31860"/>
    </row>
    <row r="31861" spans="1:12" x14ac:dyDescent="0.15">
      <c r="A31861" s="5">
        <v>2017</v>
      </c>
      <c r="B31861" t="s">
        <v>55</v>
      </c>
      <c r="C31861" t="s">
        <v>62</v>
      </c>
      <c r="D31861" t="s">
        <v>23</v>
      </c>
      <c r="E31861" t="s">
        <v>163</v>
      </c>
      <c r="F31861" t="s">
        <v>0</v>
      </c>
      <c r="G31861">
        <v>50.411855698574712</v>
      </c>
      <c r="H31861" s="4" t="str">
        <f t="shared" si="497"/>
        <v>Sunscreen</v>
      </c>
      <c r="K31861"/>
      <c r="L31861"/>
    </row>
    <row r="31862" spans="1:12" x14ac:dyDescent="0.15">
      <c r="A31862" s="5">
        <v>2017</v>
      </c>
      <c r="B31862" t="s">
        <v>55</v>
      </c>
      <c r="C31862" t="s">
        <v>61</v>
      </c>
      <c r="D31862" t="s">
        <v>16</v>
      </c>
      <c r="E31862" t="s">
        <v>163</v>
      </c>
      <c r="F31862" t="s">
        <v>15</v>
      </c>
      <c r="G31862">
        <v>22.752176893682584</v>
      </c>
      <c r="H31862" s="4" t="str">
        <f t="shared" si="497"/>
        <v>Sunscreen</v>
      </c>
      <c r="K31862"/>
      <c r="L31862"/>
    </row>
    <row r="31863" spans="1:12" x14ac:dyDescent="0.15">
      <c r="A31863" s="5">
        <v>2017</v>
      </c>
      <c r="B31863" t="s">
        <v>55</v>
      </c>
      <c r="C31863" t="s">
        <v>61</v>
      </c>
      <c r="D31863" t="s">
        <v>16</v>
      </c>
      <c r="E31863" t="s">
        <v>163</v>
      </c>
      <c r="F31863" t="s">
        <v>14</v>
      </c>
      <c r="G31863">
        <v>24.888426808320489</v>
      </c>
      <c r="H31863" s="4" t="str">
        <f t="shared" si="497"/>
        <v>Sunscreen</v>
      </c>
      <c r="K31863"/>
      <c r="L31863"/>
    </row>
    <row r="31864" spans="1:12" x14ac:dyDescent="0.15">
      <c r="A31864" s="5">
        <v>2017</v>
      </c>
      <c r="B31864" t="s">
        <v>55</v>
      </c>
      <c r="C31864" t="s">
        <v>61</v>
      </c>
      <c r="D31864" t="s">
        <v>16</v>
      </c>
      <c r="E31864" t="s">
        <v>163</v>
      </c>
      <c r="F31864" t="s">
        <v>13</v>
      </c>
      <c r="G31864">
        <v>24.737023145685669</v>
      </c>
      <c r="H31864" s="4" t="str">
        <f t="shared" si="497"/>
        <v>Sunscreen</v>
      </c>
      <c r="K31864"/>
      <c r="L31864"/>
    </row>
    <row r="31865" spans="1:12" x14ac:dyDescent="0.15">
      <c r="A31865" s="5">
        <v>2017</v>
      </c>
      <c r="B31865" t="s">
        <v>55</v>
      </c>
      <c r="C31865" t="s">
        <v>61</v>
      </c>
      <c r="D31865" t="s">
        <v>16</v>
      </c>
      <c r="E31865" t="s">
        <v>163</v>
      </c>
      <c r="F31865" t="s">
        <v>12</v>
      </c>
      <c r="G31865">
        <v>26.14939966101695</v>
      </c>
      <c r="H31865" s="4" t="str">
        <f t="shared" si="497"/>
        <v>Sunscreen</v>
      </c>
      <c r="K31865"/>
      <c r="L31865"/>
    </row>
    <row r="31866" spans="1:12" x14ac:dyDescent="0.15">
      <c r="A31866" s="5">
        <v>2017</v>
      </c>
      <c r="B31866" t="s">
        <v>55</v>
      </c>
      <c r="C31866" t="s">
        <v>61</v>
      </c>
      <c r="D31866" t="s">
        <v>16</v>
      </c>
      <c r="E31866" t="s">
        <v>163</v>
      </c>
      <c r="F31866" t="s">
        <v>11</v>
      </c>
      <c r="G31866">
        <v>30.235701522342062</v>
      </c>
      <c r="H31866" s="4" t="str">
        <f t="shared" si="497"/>
        <v>Sunscreen</v>
      </c>
      <c r="K31866"/>
      <c r="L31866"/>
    </row>
    <row r="31867" spans="1:12" x14ac:dyDescent="0.15">
      <c r="A31867" s="5">
        <v>2017</v>
      </c>
      <c r="B31867" t="s">
        <v>55</v>
      </c>
      <c r="C31867" t="s">
        <v>61</v>
      </c>
      <c r="D31867" t="s">
        <v>16</v>
      </c>
      <c r="E31867" t="s">
        <v>163</v>
      </c>
      <c r="F31867" t="s">
        <v>10</v>
      </c>
      <c r="G31867">
        <v>33.0378343274268</v>
      </c>
      <c r="H31867" s="4" t="str">
        <f t="shared" si="497"/>
        <v>Sunscreen</v>
      </c>
      <c r="K31867"/>
      <c r="L31867"/>
    </row>
    <row r="31868" spans="1:12" x14ac:dyDescent="0.15">
      <c r="A31868" s="5">
        <v>2017</v>
      </c>
      <c r="B31868" t="s">
        <v>55</v>
      </c>
      <c r="C31868" t="s">
        <v>61</v>
      </c>
      <c r="D31868" t="s">
        <v>16</v>
      </c>
      <c r="E31868" t="s">
        <v>163</v>
      </c>
      <c r="F31868" t="s">
        <v>9</v>
      </c>
      <c r="G31868">
        <v>40.423180893682584</v>
      </c>
      <c r="H31868" s="4" t="str">
        <f t="shared" si="497"/>
        <v>Sunscreen</v>
      </c>
      <c r="K31868"/>
      <c r="L31868"/>
    </row>
    <row r="31869" spans="1:12" x14ac:dyDescent="0.15">
      <c r="A31869" s="5">
        <v>2017</v>
      </c>
      <c r="B31869" t="s">
        <v>55</v>
      </c>
      <c r="C31869" t="s">
        <v>61</v>
      </c>
      <c r="D31869" t="s">
        <v>16</v>
      </c>
      <c r="E31869" t="s">
        <v>163</v>
      </c>
      <c r="F31869" t="s">
        <v>8</v>
      </c>
      <c r="G31869">
        <v>39.298714818952234</v>
      </c>
      <c r="H31869" s="4" t="str">
        <f t="shared" si="497"/>
        <v>Sunscreen</v>
      </c>
      <c r="K31869"/>
      <c r="L31869"/>
    </row>
    <row r="31870" spans="1:12" x14ac:dyDescent="0.15">
      <c r="A31870" s="5">
        <v>2017</v>
      </c>
      <c r="B31870" t="s">
        <v>55</v>
      </c>
      <c r="C31870" t="s">
        <v>61</v>
      </c>
      <c r="D31870" t="s">
        <v>16</v>
      </c>
      <c r="E31870" t="s">
        <v>163</v>
      </c>
      <c r="F31870" t="s">
        <v>7</v>
      </c>
      <c r="G31870">
        <v>28.119244305084745</v>
      </c>
      <c r="H31870" s="4" t="str">
        <f t="shared" si="497"/>
        <v>Sunscreen</v>
      </c>
      <c r="K31870"/>
      <c r="L31870"/>
    </row>
    <row r="31871" spans="1:12" x14ac:dyDescent="0.15">
      <c r="A31871" s="5">
        <v>2017</v>
      </c>
      <c r="B31871" t="s">
        <v>55</v>
      </c>
      <c r="C31871" t="s">
        <v>61</v>
      </c>
      <c r="D31871" t="s">
        <v>16</v>
      </c>
      <c r="E31871" t="s">
        <v>163</v>
      </c>
      <c r="F31871" t="s">
        <v>6</v>
      </c>
      <c r="G31871">
        <v>23.902038360554695</v>
      </c>
      <c r="H31871" s="4" t="str">
        <f t="shared" si="497"/>
        <v>Sunscreen</v>
      </c>
      <c r="K31871"/>
      <c r="L31871"/>
    </row>
    <row r="31872" spans="1:12" x14ac:dyDescent="0.15">
      <c r="A31872" s="5">
        <v>2017</v>
      </c>
      <c r="B31872" t="s">
        <v>55</v>
      </c>
      <c r="C31872" t="s">
        <v>61</v>
      </c>
      <c r="D31872" t="s">
        <v>16</v>
      </c>
      <c r="E31872" t="s">
        <v>163</v>
      </c>
      <c r="F31872" t="s">
        <v>5</v>
      </c>
      <c r="G31872">
        <v>21.5101589522342</v>
      </c>
      <c r="H31872" s="4" t="str">
        <f t="shared" si="497"/>
        <v>Sunscreen</v>
      </c>
      <c r="K31872"/>
      <c r="L31872"/>
    </row>
    <row r="31873" spans="1:12" x14ac:dyDescent="0.15">
      <c r="A31873" s="5">
        <v>2017</v>
      </c>
      <c r="B31873" t="s">
        <v>55</v>
      </c>
      <c r="C31873" t="s">
        <v>61</v>
      </c>
      <c r="D31873" t="s">
        <v>16</v>
      </c>
      <c r="E31873" t="s">
        <v>163</v>
      </c>
      <c r="F31873" t="s">
        <v>0</v>
      </c>
      <c r="G31873">
        <v>22.60975325115562</v>
      </c>
      <c r="H31873" s="4" t="str">
        <f t="shared" si="497"/>
        <v>Sunscreen</v>
      </c>
      <c r="K31873"/>
      <c r="L31873"/>
    </row>
    <row r="31874" spans="1:12" x14ac:dyDescent="0.15">
      <c r="A31874" s="5">
        <v>2017</v>
      </c>
      <c r="B31874" t="s">
        <v>55</v>
      </c>
      <c r="C31874" t="s">
        <v>61</v>
      </c>
      <c r="D31874" t="s">
        <v>2</v>
      </c>
      <c r="E31874" t="s">
        <v>163</v>
      </c>
      <c r="F31874" t="s">
        <v>15</v>
      </c>
      <c r="G31874">
        <v>84.159177039291208</v>
      </c>
      <c r="H31874" s="4" t="str">
        <f t="shared" si="497"/>
        <v>Sunscreen</v>
      </c>
      <c r="K31874"/>
      <c r="L31874"/>
    </row>
    <row r="31875" spans="1:12" x14ac:dyDescent="0.15">
      <c r="A31875" s="5">
        <v>2017</v>
      </c>
      <c r="B31875" t="s">
        <v>55</v>
      </c>
      <c r="C31875" t="s">
        <v>61</v>
      </c>
      <c r="D31875" t="s">
        <v>2</v>
      </c>
      <c r="E31875" t="s">
        <v>163</v>
      </c>
      <c r="F31875" t="s">
        <v>14</v>
      </c>
      <c r="G31875">
        <v>86.420499265793524</v>
      </c>
      <c r="H31875" s="4" t="str">
        <f t="shared" ref="H31875:H31938" si="498">VLOOKUP(C31875,$I$2:$J$145,2, FALSE)</f>
        <v>Sunscreen</v>
      </c>
      <c r="K31875"/>
      <c r="L31875"/>
    </row>
    <row r="31876" spans="1:12" x14ac:dyDescent="0.15">
      <c r="A31876" s="5">
        <v>2017</v>
      </c>
      <c r="B31876" t="s">
        <v>55</v>
      </c>
      <c r="C31876" t="s">
        <v>61</v>
      </c>
      <c r="D31876" t="s">
        <v>2</v>
      </c>
      <c r="E31876" t="s">
        <v>163</v>
      </c>
      <c r="F31876" t="s">
        <v>13</v>
      </c>
      <c r="G31876">
        <v>85.604614206471496</v>
      </c>
      <c r="H31876" s="4" t="str">
        <f t="shared" si="498"/>
        <v>Sunscreen</v>
      </c>
      <c r="K31876"/>
      <c r="L31876"/>
    </row>
    <row r="31877" spans="1:12" x14ac:dyDescent="0.15">
      <c r="A31877" s="5">
        <v>2017</v>
      </c>
      <c r="B31877" t="s">
        <v>55</v>
      </c>
      <c r="C31877" t="s">
        <v>61</v>
      </c>
      <c r="D31877" t="s">
        <v>2</v>
      </c>
      <c r="E31877" t="s">
        <v>163</v>
      </c>
      <c r="F31877" t="s">
        <v>12</v>
      </c>
      <c r="G31877">
        <v>88.607650123266566</v>
      </c>
      <c r="H31877" s="4" t="str">
        <f t="shared" si="498"/>
        <v>Sunscreen</v>
      </c>
      <c r="K31877"/>
      <c r="L31877"/>
    </row>
    <row r="31878" spans="1:12" x14ac:dyDescent="0.15">
      <c r="A31878" s="5">
        <v>2017</v>
      </c>
      <c r="B31878" t="s">
        <v>55</v>
      </c>
      <c r="C31878" t="s">
        <v>61</v>
      </c>
      <c r="D31878" t="s">
        <v>2</v>
      </c>
      <c r="E31878" t="s">
        <v>163</v>
      </c>
      <c r="F31878" t="s">
        <v>11</v>
      </c>
      <c r="G31878">
        <v>107.77280825731897</v>
      </c>
      <c r="H31878" s="4" t="str">
        <f t="shared" si="498"/>
        <v>Sunscreen</v>
      </c>
      <c r="K31878"/>
      <c r="L31878"/>
    </row>
    <row r="31879" spans="1:12" x14ac:dyDescent="0.15">
      <c r="A31879" s="5">
        <v>2017</v>
      </c>
      <c r="B31879" t="s">
        <v>55</v>
      </c>
      <c r="C31879" t="s">
        <v>61</v>
      </c>
      <c r="D31879" t="s">
        <v>2</v>
      </c>
      <c r="E31879" t="s">
        <v>163</v>
      </c>
      <c r="F31879" t="s">
        <v>10</v>
      </c>
      <c r="G31879">
        <v>115.46039929853619</v>
      </c>
      <c r="H31879" s="4" t="str">
        <f t="shared" si="498"/>
        <v>Sunscreen</v>
      </c>
      <c r="K31879"/>
      <c r="L31879"/>
    </row>
    <row r="31880" spans="1:12" x14ac:dyDescent="0.15">
      <c r="A31880" s="5">
        <v>2017</v>
      </c>
      <c r="B31880" t="s">
        <v>55</v>
      </c>
      <c r="C31880" t="s">
        <v>61</v>
      </c>
      <c r="D31880" t="s">
        <v>2</v>
      </c>
      <c r="E31880" t="s">
        <v>163</v>
      </c>
      <c r="F31880" t="s">
        <v>9</v>
      </c>
      <c r="G31880">
        <v>139.15272453004624</v>
      </c>
      <c r="H31880" s="4" t="str">
        <f t="shared" si="498"/>
        <v>Sunscreen</v>
      </c>
      <c r="K31880"/>
      <c r="L31880"/>
    </row>
    <row r="31881" spans="1:12" x14ac:dyDescent="0.15">
      <c r="A31881" s="5">
        <v>2017</v>
      </c>
      <c r="B31881" t="s">
        <v>55</v>
      </c>
      <c r="C31881" t="s">
        <v>61</v>
      </c>
      <c r="D31881" t="s">
        <v>2</v>
      </c>
      <c r="E31881" t="s">
        <v>163</v>
      </c>
      <c r="F31881" t="s">
        <v>8</v>
      </c>
      <c r="G31881">
        <v>138.46075992873654</v>
      </c>
      <c r="H31881" s="4" t="str">
        <f t="shared" si="498"/>
        <v>Sunscreen</v>
      </c>
      <c r="K31881"/>
      <c r="L31881"/>
    </row>
    <row r="31882" spans="1:12" x14ac:dyDescent="0.15">
      <c r="A31882" s="5">
        <v>2017</v>
      </c>
      <c r="B31882" t="s">
        <v>55</v>
      </c>
      <c r="C31882" t="s">
        <v>61</v>
      </c>
      <c r="D31882" t="s">
        <v>2</v>
      </c>
      <c r="E31882" t="s">
        <v>163</v>
      </c>
      <c r="F31882" t="s">
        <v>7</v>
      </c>
      <c r="G31882">
        <v>98.602694364406773</v>
      </c>
      <c r="H31882" s="4" t="str">
        <f t="shared" si="498"/>
        <v>Sunscreen</v>
      </c>
      <c r="K31882"/>
      <c r="L31882"/>
    </row>
    <row r="31883" spans="1:12" x14ac:dyDescent="0.15">
      <c r="A31883" s="5">
        <v>2017</v>
      </c>
      <c r="B31883" t="s">
        <v>55</v>
      </c>
      <c r="C31883" t="s">
        <v>61</v>
      </c>
      <c r="D31883" t="s">
        <v>2</v>
      </c>
      <c r="E31883" t="s">
        <v>163</v>
      </c>
      <c r="F31883" t="s">
        <v>6</v>
      </c>
      <c r="G31883">
        <v>78.60717870878274</v>
      </c>
      <c r="H31883" s="4" t="str">
        <f t="shared" si="498"/>
        <v>Sunscreen</v>
      </c>
      <c r="K31883"/>
      <c r="L31883"/>
    </row>
    <row r="31884" spans="1:12" x14ac:dyDescent="0.15">
      <c r="A31884" s="5">
        <v>2017</v>
      </c>
      <c r="B31884" t="s">
        <v>55</v>
      </c>
      <c r="C31884" t="s">
        <v>61</v>
      </c>
      <c r="D31884" t="s">
        <v>2</v>
      </c>
      <c r="E31884" t="s">
        <v>163</v>
      </c>
      <c r="F31884" t="s">
        <v>5</v>
      </c>
      <c r="G31884">
        <v>73.686541543913705</v>
      </c>
      <c r="H31884" s="4" t="str">
        <f t="shared" si="498"/>
        <v>Sunscreen</v>
      </c>
      <c r="K31884"/>
      <c r="L31884"/>
    </row>
    <row r="31885" spans="1:12" x14ac:dyDescent="0.15">
      <c r="A31885" s="5">
        <v>2017</v>
      </c>
      <c r="B31885" t="s">
        <v>55</v>
      </c>
      <c r="C31885" t="s">
        <v>61</v>
      </c>
      <c r="D31885" t="s">
        <v>2</v>
      </c>
      <c r="E31885" t="s">
        <v>163</v>
      </c>
      <c r="F31885" t="s">
        <v>0</v>
      </c>
      <c r="G31885">
        <v>74.409260127503856</v>
      </c>
      <c r="H31885" s="4" t="str">
        <f t="shared" si="498"/>
        <v>Sunscreen</v>
      </c>
      <c r="K31885"/>
      <c r="L31885"/>
    </row>
    <row r="31886" spans="1:12" x14ac:dyDescent="0.15">
      <c r="A31886" s="5">
        <v>2017</v>
      </c>
      <c r="B31886" t="s">
        <v>55</v>
      </c>
      <c r="C31886" t="s">
        <v>61</v>
      </c>
      <c r="D31886" t="s">
        <v>23</v>
      </c>
      <c r="E31886" t="s">
        <v>163</v>
      </c>
      <c r="F31886" t="s">
        <v>15</v>
      </c>
      <c r="G31886">
        <v>76.028852024653304</v>
      </c>
      <c r="H31886" s="4" t="str">
        <f t="shared" si="498"/>
        <v>Sunscreen</v>
      </c>
      <c r="K31886"/>
      <c r="L31886"/>
    </row>
    <row r="31887" spans="1:12" x14ac:dyDescent="0.15">
      <c r="A31887" s="5">
        <v>2017</v>
      </c>
      <c r="B31887" t="s">
        <v>55</v>
      </c>
      <c r="C31887" t="s">
        <v>61</v>
      </c>
      <c r="D31887" t="s">
        <v>23</v>
      </c>
      <c r="E31887" t="s">
        <v>163</v>
      </c>
      <c r="F31887" t="s">
        <v>14</v>
      </c>
      <c r="G31887">
        <v>82.623480446995373</v>
      </c>
      <c r="H31887" s="4" t="str">
        <f t="shared" si="498"/>
        <v>Sunscreen</v>
      </c>
      <c r="K31887"/>
      <c r="L31887"/>
    </row>
    <row r="31888" spans="1:12" x14ac:dyDescent="0.15">
      <c r="A31888" s="5">
        <v>2017</v>
      </c>
      <c r="B31888" t="s">
        <v>55</v>
      </c>
      <c r="C31888" t="s">
        <v>61</v>
      </c>
      <c r="D31888" t="s">
        <v>23</v>
      </c>
      <c r="E31888" t="s">
        <v>163</v>
      </c>
      <c r="F31888" t="s">
        <v>13</v>
      </c>
      <c r="G31888">
        <v>81.261452390061649</v>
      </c>
      <c r="H31888" s="4" t="str">
        <f t="shared" si="498"/>
        <v>Sunscreen</v>
      </c>
      <c r="K31888"/>
      <c r="L31888"/>
    </row>
    <row r="31889" spans="1:12" x14ac:dyDescent="0.15">
      <c r="A31889" s="5">
        <v>2017</v>
      </c>
      <c r="B31889" t="s">
        <v>55</v>
      </c>
      <c r="C31889" t="s">
        <v>61</v>
      </c>
      <c r="D31889" t="s">
        <v>23</v>
      </c>
      <c r="E31889" t="s">
        <v>163</v>
      </c>
      <c r="F31889" t="s">
        <v>12</v>
      </c>
      <c r="G31889">
        <v>86.80962986902928</v>
      </c>
      <c r="H31889" s="4" t="str">
        <f t="shared" si="498"/>
        <v>Sunscreen</v>
      </c>
      <c r="K31889"/>
      <c r="L31889"/>
    </row>
    <row r="31890" spans="1:12" x14ac:dyDescent="0.15">
      <c r="A31890" s="5">
        <v>2017</v>
      </c>
      <c r="B31890" t="s">
        <v>55</v>
      </c>
      <c r="C31890" t="s">
        <v>61</v>
      </c>
      <c r="D31890" t="s">
        <v>23</v>
      </c>
      <c r="E31890" t="s">
        <v>163</v>
      </c>
      <c r="F31890" t="s">
        <v>11</v>
      </c>
      <c r="G31890">
        <v>102.32579265947614</v>
      </c>
      <c r="H31890" s="4" t="str">
        <f t="shared" si="498"/>
        <v>Sunscreen</v>
      </c>
      <c r="K31890"/>
      <c r="L31890"/>
    </row>
    <row r="31891" spans="1:12" x14ac:dyDescent="0.15">
      <c r="A31891" s="5">
        <v>2017</v>
      </c>
      <c r="B31891" t="s">
        <v>55</v>
      </c>
      <c r="C31891" t="s">
        <v>61</v>
      </c>
      <c r="D31891" t="s">
        <v>23</v>
      </c>
      <c r="E31891" t="s">
        <v>163</v>
      </c>
      <c r="F31891" t="s">
        <v>10</v>
      </c>
      <c r="G31891">
        <v>115.78448253813558</v>
      </c>
      <c r="H31891" s="4" t="str">
        <f t="shared" si="498"/>
        <v>Sunscreen</v>
      </c>
      <c r="K31891"/>
      <c r="L31891"/>
    </row>
    <row r="31892" spans="1:12" x14ac:dyDescent="0.15">
      <c r="A31892" s="5">
        <v>2017</v>
      </c>
      <c r="B31892" t="s">
        <v>55</v>
      </c>
      <c r="C31892" t="s">
        <v>61</v>
      </c>
      <c r="D31892" t="s">
        <v>23</v>
      </c>
      <c r="E31892" t="s">
        <v>163</v>
      </c>
      <c r="F31892" t="s">
        <v>9</v>
      </c>
      <c r="G31892">
        <v>133.25442367950694</v>
      </c>
      <c r="H31892" s="4" t="str">
        <f t="shared" si="498"/>
        <v>Sunscreen</v>
      </c>
      <c r="K31892"/>
      <c r="L31892"/>
    </row>
    <row r="31893" spans="1:12" x14ac:dyDescent="0.15">
      <c r="A31893" s="5">
        <v>2017</v>
      </c>
      <c r="B31893" t="s">
        <v>55</v>
      </c>
      <c r="C31893" t="s">
        <v>61</v>
      </c>
      <c r="D31893" t="s">
        <v>23</v>
      </c>
      <c r="E31893" t="s">
        <v>163</v>
      </c>
      <c r="F31893" t="s">
        <v>8</v>
      </c>
      <c r="G31893">
        <v>129.00899553351312</v>
      </c>
      <c r="H31893" s="4" t="str">
        <f t="shared" si="498"/>
        <v>Sunscreen</v>
      </c>
      <c r="K31893"/>
      <c r="L31893"/>
    </row>
    <row r="31894" spans="1:12" x14ac:dyDescent="0.15">
      <c r="A31894" s="5">
        <v>2017</v>
      </c>
      <c r="B31894" t="s">
        <v>55</v>
      </c>
      <c r="C31894" t="s">
        <v>61</v>
      </c>
      <c r="D31894" t="s">
        <v>23</v>
      </c>
      <c r="E31894" t="s">
        <v>163</v>
      </c>
      <c r="F31894" t="s">
        <v>7</v>
      </c>
      <c r="G31894">
        <v>92.268284377118647</v>
      </c>
      <c r="H31894" s="4" t="str">
        <f t="shared" si="498"/>
        <v>Sunscreen</v>
      </c>
      <c r="K31894"/>
      <c r="L31894"/>
    </row>
    <row r="31895" spans="1:12" x14ac:dyDescent="0.15">
      <c r="A31895" s="5">
        <v>2017</v>
      </c>
      <c r="B31895" t="s">
        <v>55</v>
      </c>
      <c r="C31895" t="s">
        <v>61</v>
      </c>
      <c r="D31895" t="s">
        <v>23</v>
      </c>
      <c r="E31895" t="s">
        <v>163</v>
      </c>
      <c r="F31895" t="s">
        <v>6</v>
      </c>
      <c r="G31895">
        <v>77.71648100269644</v>
      </c>
      <c r="H31895" s="4" t="str">
        <f t="shared" si="498"/>
        <v>Sunscreen</v>
      </c>
      <c r="K31895"/>
      <c r="L31895"/>
    </row>
    <row r="31896" spans="1:12" x14ac:dyDescent="0.15">
      <c r="A31896" s="5">
        <v>2017</v>
      </c>
      <c r="B31896" t="s">
        <v>55</v>
      </c>
      <c r="C31896" t="s">
        <v>61</v>
      </c>
      <c r="D31896" t="s">
        <v>23</v>
      </c>
      <c r="E31896" t="s">
        <v>163</v>
      </c>
      <c r="F31896" t="s">
        <v>5</v>
      </c>
      <c r="G31896">
        <v>70.622908918335909</v>
      </c>
      <c r="H31896" s="4" t="str">
        <f t="shared" si="498"/>
        <v>Sunscreen</v>
      </c>
      <c r="K31896"/>
      <c r="L31896"/>
    </row>
    <row r="31897" spans="1:12" x14ac:dyDescent="0.15">
      <c r="A31897" s="5">
        <v>2017</v>
      </c>
      <c r="B31897" t="s">
        <v>55</v>
      </c>
      <c r="C31897" t="s">
        <v>61</v>
      </c>
      <c r="D31897" t="s">
        <v>23</v>
      </c>
      <c r="E31897" t="s">
        <v>163</v>
      </c>
      <c r="F31897" t="s">
        <v>0</v>
      </c>
      <c r="G31897">
        <v>71.907857351694915</v>
      </c>
      <c r="H31897" s="4" t="str">
        <f t="shared" si="498"/>
        <v>Sunscreen</v>
      </c>
      <c r="K31897"/>
      <c r="L31897"/>
    </row>
    <row r="31898" spans="1:12" x14ac:dyDescent="0.15">
      <c r="A31898" s="5">
        <v>2017</v>
      </c>
      <c r="B31898" t="s">
        <v>55</v>
      </c>
      <c r="C31898" t="s">
        <v>60</v>
      </c>
      <c r="D31898" t="s">
        <v>16</v>
      </c>
      <c r="E31898" t="s">
        <v>163</v>
      </c>
      <c r="F31898" t="s">
        <v>15</v>
      </c>
      <c r="G31898">
        <v>17.381402951463787</v>
      </c>
      <c r="H31898" s="4" t="str">
        <f t="shared" si="498"/>
        <v>Sunscreen</v>
      </c>
      <c r="K31898"/>
      <c r="L31898"/>
    </row>
    <row r="31899" spans="1:12" x14ac:dyDescent="0.15">
      <c r="A31899" s="5">
        <v>2017</v>
      </c>
      <c r="B31899" t="s">
        <v>55</v>
      </c>
      <c r="C31899" t="s">
        <v>60</v>
      </c>
      <c r="D31899" t="s">
        <v>16</v>
      </c>
      <c r="E31899" t="s">
        <v>163</v>
      </c>
      <c r="F31899" t="s">
        <v>14</v>
      </c>
      <c r="G31899">
        <v>18.172076768875193</v>
      </c>
      <c r="H31899" s="4" t="str">
        <f t="shared" si="498"/>
        <v>Sunscreen</v>
      </c>
      <c r="K31899"/>
      <c r="L31899"/>
    </row>
    <row r="31900" spans="1:12" x14ac:dyDescent="0.15">
      <c r="A31900" s="5">
        <v>2017</v>
      </c>
      <c r="B31900" t="s">
        <v>55</v>
      </c>
      <c r="C31900" t="s">
        <v>60</v>
      </c>
      <c r="D31900" t="s">
        <v>16</v>
      </c>
      <c r="E31900" t="s">
        <v>163</v>
      </c>
      <c r="F31900" t="s">
        <v>13</v>
      </c>
      <c r="G31900">
        <v>18.319708116332816</v>
      </c>
      <c r="H31900" s="4" t="str">
        <f t="shared" si="498"/>
        <v>Sunscreen</v>
      </c>
      <c r="K31900"/>
      <c r="L31900"/>
    </row>
    <row r="31901" spans="1:12" x14ac:dyDescent="0.15">
      <c r="A31901" s="5">
        <v>2017</v>
      </c>
      <c r="B31901" t="s">
        <v>55</v>
      </c>
      <c r="C31901" t="s">
        <v>60</v>
      </c>
      <c r="D31901" t="s">
        <v>16</v>
      </c>
      <c r="E31901" t="s">
        <v>163</v>
      </c>
      <c r="F31901" t="s">
        <v>12</v>
      </c>
      <c r="G31901">
        <v>19.446880261941448</v>
      </c>
      <c r="H31901" s="4" t="str">
        <f t="shared" si="498"/>
        <v>Sunscreen</v>
      </c>
      <c r="K31901"/>
      <c r="L31901"/>
    </row>
    <row r="31902" spans="1:12" x14ac:dyDescent="0.15">
      <c r="A31902" s="5">
        <v>2017</v>
      </c>
      <c r="B31902" t="s">
        <v>55</v>
      </c>
      <c r="C31902" t="s">
        <v>60</v>
      </c>
      <c r="D31902" t="s">
        <v>16</v>
      </c>
      <c r="E31902" t="s">
        <v>163</v>
      </c>
      <c r="F31902" t="s">
        <v>11</v>
      </c>
      <c r="G31902">
        <v>22.822755975346684</v>
      </c>
      <c r="H31902" s="4" t="str">
        <f t="shared" si="498"/>
        <v>Sunscreen</v>
      </c>
      <c r="K31902"/>
      <c r="L31902"/>
    </row>
    <row r="31903" spans="1:12" x14ac:dyDescent="0.15">
      <c r="A31903" s="5">
        <v>2017</v>
      </c>
      <c r="B31903" t="s">
        <v>55</v>
      </c>
      <c r="C31903" t="s">
        <v>60</v>
      </c>
      <c r="D31903" t="s">
        <v>16</v>
      </c>
      <c r="E31903" t="s">
        <v>163</v>
      </c>
      <c r="F31903" t="s">
        <v>10</v>
      </c>
      <c r="G31903">
        <v>25.743678168721107</v>
      </c>
      <c r="H31903" s="4" t="str">
        <f t="shared" si="498"/>
        <v>Sunscreen</v>
      </c>
      <c r="K31903"/>
      <c r="L31903"/>
    </row>
    <row r="31904" spans="1:12" x14ac:dyDescent="0.15">
      <c r="A31904" s="5">
        <v>2017</v>
      </c>
      <c r="B31904" t="s">
        <v>55</v>
      </c>
      <c r="C31904" t="s">
        <v>60</v>
      </c>
      <c r="D31904" t="s">
        <v>16</v>
      </c>
      <c r="E31904" t="s">
        <v>163</v>
      </c>
      <c r="F31904" t="s">
        <v>9</v>
      </c>
      <c r="G31904">
        <v>29.630525620955311</v>
      </c>
      <c r="H31904" s="4" t="str">
        <f t="shared" si="498"/>
        <v>Sunscreen</v>
      </c>
      <c r="K31904"/>
      <c r="L31904"/>
    </row>
    <row r="31905" spans="1:12" x14ac:dyDescent="0.15">
      <c r="A31905" s="5">
        <v>2017</v>
      </c>
      <c r="B31905" t="s">
        <v>55</v>
      </c>
      <c r="C31905" t="s">
        <v>60</v>
      </c>
      <c r="D31905" t="s">
        <v>16</v>
      </c>
      <c r="E31905" t="s">
        <v>163</v>
      </c>
      <c r="F31905" t="s">
        <v>8</v>
      </c>
      <c r="G31905">
        <v>30.095204526194149</v>
      </c>
      <c r="H31905" s="4" t="str">
        <f t="shared" si="498"/>
        <v>Sunscreen</v>
      </c>
      <c r="K31905"/>
      <c r="L31905"/>
    </row>
    <row r="31906" spans="1:12" x14ac:dyDescent="0.15">
      <c r="A31906" s="5">
        <v>2017</v>
      </c>
      <c r="B31906" t="s">
        <v>55</v>
      </c>
      <c r="C31906" t="s">
        <v>60</v>
      </c>
      <c r="D31906" t="s">
        <v>16</v>
      </c>
      <c r="E31906" t="s">
        <v>163</v>
      </c>
      <c r="F31906" t="s">
        <v>7</v>
      </c>
      <c r="G31906">
        <v>20.925138813559318</v>
      </c>
      <c r="H31906" s="4" t="str">
        <f t="shared" si="498"/>
        <v>Sunscreen</v>
      </c>
      <c r="K31906"/>
      <c r="L31906"/>
    </row>
    <row r="31907" spans="1:12" x14ac:dyDescent="0.15">
      <c r="A31907" s="5">
        <v>2017</v>
      </c>
      <c r="B31907" t="s">
        <v>55</v>
      </c>
      <c r="C31907" t="s">
        <v>60</v>
      </c>
      <c r="D31907" t="s">
        <v>16</v>
      </c>
      <c r="E31907" t="s">
        <v>163</v>
      </c>
      <c r="F31907" t="s">
        <v>6</v>
      </c>
      <c r="G31907">
        <v>17.94333570878274</v>
      </c>
      <c r="H31907" s="4" t="str">
        <f t="shared" si="498"/>
        <v>Sunscreen</v>
      </c>
      <c r="K31907"/>
      <c r="L31907"/>
    </row>
    <row r="31908" spans="1:12" x14ac:dyDescent="0.15">
      <c r="A31908" s="5">
        <v>2017</v>
      </c>
      <c r="B31908" t="s">
        <v>55</v>
      </c>
      <c r="C31908" t="s">
        <v>60</v>
      </c>
      <c r="D31908" t="s">
        <v>16</v>
      </c>
      <c r="E31908" t="s">
        <v>163</v>
      </c>
      <c r="F31908" t="s">
        <v>5</v>
      </c>
      <c r="G31908">
        <v>15.302310101694914</v>
      </c>
      <c r="H31908" s="4" t="str">
        <f t="shared" si="498"/>
        <v>Sunscreen</v>
      </c>
      <c r="K31908"/>
      <c r="L31908"/>
    </row>
    <row r="31909" spans="1:12" x14ac:dyDescent="0.15">
      <c r="A31909" s="5">
        <v>2017</v>
      </c>
      <c r="B31909" t="s">
        <v>55</v>
      </c>
      <c r="C31909" t="s">
        <v>60</v>
      </c>
      <c r="D31909" t="s">
        <v>16</v>
      </c>
      <c r="E31909" t="s">
        <v>163</v>
      </c>
      <c r="F31909" t="s">
        <v>0</v>
      </c>
      <c r="G31909">
        <v>16.179345339753464</v>
      </c>
      <c r="H31909" s="4" t="str">
        <f t="shared" si="498"/>
        <v>Sunscreen</v>
      </c>
      <c r="K31909"/>
      <c r="L31909"/>
    </row>
    <row r="31910" spans="1:12" x14ac:dyDescent="0.15">
      <c r="A31910" s="5">
        <v>2017</v>
      </c>
      <c r="B31910" t="s">
        <v>55</v>
      </c>
      <c r="C31910" t="s">
        <v>60</v>
      </c>
      <c r="D31910" t="s">
        <v>2</v>
      </c>
      <c r="E31910" t="s">
        <v>163</v>
      </c>
      <c r="F31910" t="s">
        <v>15</v>
      </c>
      <c r="G31910">
        <v>31.961378231278893</v>
      </c>
      <c r="H31910" s="4" t="str">
        <f t="shared" si="498"/>
        <v>Sunscreen</v>
      </c>
      <c r="K31910"/>
      <c r="L31910"/>
    </row>
    <row r="31911" spans="1:12" x14ac:dyDescent="0.15">
      <c r="A31911" s="5">
        <v>2017</v>
      </c>
      <c r="B31911" t="s">
        <v>55</v>
      </c>
      <c r="C31911" t="s">
        <v>60</v>
      </c>
      <c r="D31911" t="s">
        <v>2</v>
      </c>
      <c r="E31911" t="s">
        <v>163</v>
      </c>
      <c r="F31911" t="s">
        <v>14</v>
      </c>
      <c r="G31911">
        <v>32.444904484807395</v>
      </c>
      <c r="H31911" s="4" t="str">
        <f t="shared" si="498"/>
        <v>Sunscreen</v>
      </c>
      <c r="K31911"/>
      <c r="L31911"/>
    </row>
    <row r="31912" spans="1:12" x14ac:dyDescent="0.15">
      <c r="A31912" s="5">
        <v>2017</v>
      </c>
      <c r="B31912" t="s">
        <v>55</v>
      </c>
      <c r="C31912" t="s">
        <v>60</v>
      </c>
      <c r="D31912" t="s">
        <v>2</v>
      </c>
      <c r="E31912" t="s">
        <v>163</v>
      </c>
      <c r="F31912" t="s">
        <v>13</v>
      </c>
      <c r="G31912">
        <v>33.58407347995378</v>
      </c>
      <c r="H31912" s="4" t="str">
        <f t="shared" si="498"/>
        <v>Sunscreen</v>
      </c>
      <c r="K31912"/>
      <c r="L31912"/>
    </row>
    <row r="31913" spans="1:12" x14ac:dyDescent="0.15">
      <c r="A31913" s="5">
        <v>2017</v>
      </c>
      <c r="B31913" t="s">
        <v>55</v>
      </c>
      <c r="C31913" t="s">
        <v>60</v>
      </c>
      <c r="D31913" t="s">
        <v>2</v>
      </c>
      <c r="E31913" t="s">
        <v>163</v>
      </c>
      <c r="F31913" t="s">
        <v>12</v>
      </c>
      <c r="G31913">
        <v>35.809087146379049</v>
      </c>
      <c r="H31913" s="4" t="str">
        <f t="shared" si="498"/>
        <v>Sunscreen</v>
      </c>
      <c r="K31913"/>
      <c r="L31913"/>
    </row>
    <row r="31914" spans="1:12" x14ac:dyDescent="0.15">
      <c r="A31914" s="5">
        <v>2017</v>
      </c>
      <c r="B31914" t="s">
        <v>55</v>
      </c>
      <c r="C31914" t="s">
        <v>60</v>
      </c>
      <c r="D31914" t="s">
        <v>2</v>
      </c>
      <c r="E31914" t="s">
        <v>163</v>
      </c>
      <c r="F31914" t="s">
        <v>11</v>
      </c>
      <c r="G31914">
        <v>42.113715176579355</v>
      </c>
      <c r="H31914" s="4" t="str">
        <f t="shared" si="498"/>
        <v>Sunscreen</v>
      </c>
      <c r="K31914"/>
      <c r="L31914"/>
    </row>
    <row r="31915" spans="1:12" x14ac:dyDescent="0.15">
      <c r="A31915" s="5">
        <v>2017</v>
      </c>
      <c r="B31915" t="s">
        <v>55</v>
      </c>
      <c r="C31915" t="s">
        <v>60</v>
      </c>
      <c r="D31915" t="s">
        <v>2</v>
      </c>
      <c r="E31915" t="s">
        <v>163</v>
      </c>
      <c r="F31915" t="s">
        <v>10</v>
      </c>
      <c r="G31915">
        <v>45.664979424499229</v>
      </c>
      <c r="H31915" s="4" t="str">
        <f t="shared" si="498"/>
        <v>Sunscreen</v>
      </c>
      <c r="K31915"/>
      <c r="L31915"/>
    </row>
    <row r="31916" spans="1:12" x14ac:dyDescent="0.15">
      <c r="A31916" s="5">
        <v>2017</v>
      </c>
      <c r="B31916" t="s">
        <v>55</v>
      </c>
      <c r="C31916" t="s">
        <v>60</v>
      </c>
      <c r="D31916" t="s">
        <v>2</v>
      </c>
      <c r="E31916" t="s">
        <v>163</v>
      </c>
      <c r="F31916" t="s">
        <v>9</v>
      </c>
      <c r="G31916">
        <v>54.677254469029279</v>
      </c>
      <c r="H31916" s="4" t="str">
        <f t="shared" si="498"/>
        <v>Sunscreen</v>
      </c>
      <c r="K31916"/>
      <c r="L31916"/>
    </row>
    <row r="31917" spans="1:12" x14ac:dyDescent="0.15">
      <c r="A31917" s="5">
        <v>2017</v>
      </c>
      <c r="B31917" t="s">
        <v>55</v>
      </c>
      <c r="C31917" t="s">
        <v>60</v>
      </c>
      <c r="D31917" t="s">
        <v>2</v>
      </c>
      <c r="E31917" t="s">
        <v>163</v>
      </c>
      <c r="F31917" t="s">
        <v>8</v>
      </c>
      <c r="G31917">
        <v>54.758330299691842</v>
      </c>
      <c r="H31917" s="4" t="str">
        <f t="shared" si="498"/>
        <v>Sunscreen</v>
      </c>
      <c r="K31917"/>
      <c r="L31917"/>
    </row>
    <row r="31918" spans="1:12" x14ac:dyDescent="0.15">
      <c r="A31918" s="5">
        <v>2017</v>
      </c>
      <c r="B31918" t="s">
        <v>55</v>
      </c>
      <c r="C31918" t="s">
        <v>60</v>
      </c>
      <c r="D31918" t="s">
        <v>2</v>
      </c>
      <c r="E31918" t="s">
        <v>163</v>
      </c>
      <c r="F31918" t="s">
        <v>7</v>
      </c>
      <c r="G31918">
        <v>40.305402706779667</v>
      </c>
      <c r="H31918" s="4" t="str">
        <f t="shared" si="498"/>
        <v>Sunscreen</v>
      </c>
      <c r="K31918"/>
      <c r="L31918"/>
    </row>
    <row r="31919" spans="1:12" x14ac:dyDescent="0.15">
      <c r="A31919" s="5">
        <v>2017</v>
      </c>
      <c r="B31919" t="s">
        <v>55</v>
      </c>
      <c r="C31919" t="s">
        <v>60</v>
      </c>
      <c r="D31919" t="s">
        <v>2</v>
      </c>
      <c r="E31919" t="s">
        <v>163</v>
      </c>
      <c r="F31919" t="s">
        <v>6</v>
      </c>
      <c r="G31919">
        <v>30.980967856086288</v>
      </c>
      <c r="H31919" s="4" t="str">
        <f t="shared" si="498"/>
        <v>Sunscreen</v>
      </c>
      <c r="K31919"/>
      <c r="L31919"/>
    </row>
    <row r="31920" spans="1:12" x14ac:dyDescent="0.15">
      <c r="A31920" s="5">
        <v>2017</v>
      </c>
      <c r="B31920" t="s">
        <v>55</v>
      </c>
      <c r="C31920" t="s">
        <v>60</v>
      </c>
      <c r="D31920" t="s">
        <v>2</v>
      </c>
      <c r="E31920" t="s">
        <v>163</v>
      </c>
      <c r="F31920" t="s">
        <v>5</v>
      </c>
      <c r="G31920">
        <v>27.984376581818186</v>
      </c>
      <c r="H31920" s="4" t="str">
        <f t="shared" si="498"/>
        <v>Sunscreen</v>
      </c>
      <c r="K31920"/>
      <c r="L31920"/>
    </row>
    <row r="31921" spans="1:12" x14ac:dyDescent="0.15">
      <c r="A31921" s="5">
        <v>2017</v>
      </c>
      <c r="B31921" t="s">
        <v>55</v>
      </c>
      <c r="C31921" t="s">
        <v>60</v>
      </c>
      <c r="D31921" t="s">
        <v>2</v>
      </c>
      <c r="E31921" t="s">
        <v>163</v>
      </c>
      <c r="F31921" t="s">
        <v>0</v>
      </c>
      <c r="G31921">
        <v>31.567071107704169</v>
      </c>
      <c r="H31921" s="4" t="str">
        <f t="shared" si="498"/>
        <v>Sunscreen</v>
      </c>
      <c r="K31921"/>
      <c r="L31921"/>
    </row>
    <row r="31922" spans="1:12" x14ac:dyDescent="0.15">
      <c r="A31922" s="5">
        <v>2017</v>
      </c>
      <c r="B31922" t="s">
        <v>55</v>
      </c>
      <c r="C31922" t="s">
        <v>60</v>
      </c>
      <c r="D31922" t="s">
        <v>168</v>
      </c>
      <c r="E31922" t="s">
        <v>163</v>
      </c>
      <c r="F31922" t="s">
        <v>15</v>
      </c>
      <c r="G31922">
        <v>9.5058497288135584</v>
      </c>
      <c r="H31922" s="4" t="str">
        <f t="shared" si="498"/>
        <v>Sunscreen</v>
      </c>
      <c r="K31922"/>
      <c r="L31922"/>
    </row>
    <row r="31923" spans="1:12" x14ac:dyDescent="0.15">
      <c r="A31923" s="5">
        <v>2017</v>
      </c>
      <c r="B31923" t="s">
        <v>55</v>
      </c>
      <c r="C31923" t="s">
        <v>60</v>
      </c>
      <c r="D31923" t="s">
        <v>168</v>
      </c>
      <c r="E31923" t="s">
        <v>163</v>
      </c>
      <c r="F31923" t="s">
        <v>14</v>
      </c>
      <c r="G31923">
        <v>9.1225496653312774</v>
      </c>
      <c r="H31923" s="4" t="str">
        <f t="shared" si="498"/>
        <v>Sunscreen</v>
      </c>
      <c r="K31923"/>
      <c r="L31923"/>
    </row>
    <row r="31924" spans="1:12" x14ac:dyDescent="0.15">
      <c r="A31924" s="5">
        <v>2017</v>
      </c>
      <c r="B31924" t="s">
        <v>55</v>
      </c>
      <c r="C31924" t="s">
        <v>60</v>
      </c>
      <c r="D31924" t="s">
        <v>168</v>
      </c>
      <c r="E31924" t="s">
        <v>163</v>
      </c>
      <c r="F31924" t="s">
        <v>13</v>
      </c>
      <c r="G31924">
        <v>9.5678745369799678</v>
      </c>
      <c r="H31924" s="4" t="str">
        <f t="shared" si="498"/>
        <v>Sunscreen</v>
      </c>
      <c r="K31924"/>
      <c r="L31924"/>
    </row>
    <row r="31925" spans="1:12" x14ac:dyDescent="0.15">
      <c r="A31925" s="5">
        <v>2017</v>
      </c>
      <c r="B31925" t="s">
        <v>55</v>
      </c>
      <c r="C31925" t="s">
        <v>60</v>
      </c>
      <c r="D31925" t="s">
        <v>168</v>
      </c>
      <c r="E31925" t="s">
        <v>163</v>
      </c>
      <c r="F31925" t="s">
        <v>12</v>
      </c>
      <c r="G31925">
        <v>10.343923636363634</v>
      </c>
      <c r="H31925" s="4" t="str">
        <f t="shared" si="498"/>
        <v>Sunscreen</v>
      </c>
      <c r="K31925"/>
      <c r="L31925"/>
    </row>
    <row r="31926" spans="1:12" x14ac:dyDescent="0.15">
      <c r="A31926" s="5">
        <v>2017</v>
      </c>
      <c r="B31926" t="s">
        <v>55</v>
      </c>
      <c r="C31926" t="s">
        <v>60</v>
      </c>
      <c r="D31926" t="s">
        <v>168</v>
      </c>
      <c r="E31926" t="s">
        <v>163</v>
      </c>
      <c r="F31926" t="s">
        <v>11</v>
      </c>
      <c r="G31926">
        <v>12.160735765793527</v>
      </c>
      <c r="H31926" s="4" t="str">
        <f t="shared" si="498"/>
        <v>Sunscreen</v>
      </c>
      <c r="K31926"/>
      <c r="L31926"/>
    </row>
    <row r="31927" spans="1:12" x14ac:dyDescent="0.15">
      <c r="A31927" s="5">
        <v>2017</v>
      </c>
      <c r="B31927" t="s">
        <v>55</v>
      </c>
      <c r="C31927" t="s">
        <v>60</v>
      </c>
      <c r="D31927" t="s">
        <v>168</v>
      </c>
      <c r="E31927" t="s">
        <v>163</v>
      </c>
      <c r="F31927" t="s">
        <v>10</v>
      </c>
      <c r="G31927">
        <v>13.676342787365172</v>
      </c>
      <c r="H31927" s="4" t="str">
        <f t="shared" si="498"/>
        <v>Sunscreen</v>
      </c>
      <c r="K31927"/>
      <c r="L31927"/>
    </row>
    <row r="31928" spans="1:12" x14ac:dyDescent="0.15">
      <c r="A31928" s="5">
        <v>2017</v>
      </c>
      <c r="B31928" t="s">
        <v>55</v>
      </c>
      <c r="C31928" t="s">
        <v>60</v>
      </c>
      <c r="D31928" t="s">
        <v>168</v>
      </c>
      <c r="E31928" t="s">
        <v>163</v>
      </c>
      <c r="F31928" t="s">
        <v>9</v>
      </c>
      <c r="G31928">
        <v>15.762557657935282</v>
      </c>
      <c r="H31928" s="4" t="str">
        <f t="shared" si="498"/>
        <v>Sunscreen</v>
      </c>
      <c r="K31928"/>
      <c r="L31928"/>
    </row>
    <row r="31929" spans="1:12" x14ac:dyDescent="0.15">
      <c r="A31929" s="5">
        <v>2017</v>
      </c>
      <c r="B31929" t="s">
        <v>55</v>
      </c>
      <c r="C31929" t="s">
        <v>60</v>
      </c>
      <c r="D31929" t="s">
        <v>168</v>
      </c>
      <c r="E31929" t="s">
        <v>163</v>
      </c>
      <c r="F31929" t="s">
        <v>8</v>
      </c>
      <c r="G31929">
        <v>15.8675462403698</v>
      </c>
      <c r="H31929" s="4" t="str">
        <f t="shared" si="498"/>
        <v>Sunscreen</v>
      </c>
      <c r="K31929"/>
      <c r="L31929"/>
    </row>
    <row r="31930" spans="1:12" x14ac:dyDescent="0.15">
      <c r="A31930" s="5">
        <v>2017</v>
      </c>
      <c r="B31930" t="s">
        <v>55</v>
      </c>
      <c r="C31930" t="s">
        <v>60</v>
      </c>
      <c r="D31930" t="s">
        <v>168</v>
      </c>
      <c r="E31930" t="s">
        <v>163</v>
      </c>
      <c r="F31930" t="s">
        <v>7</v>
      </c>
      <c r="G31930">
        <v>11.425407966101691</v>
      </c>
      <c r="H31930" s="4" t="str">
        <f t="shared" si="498"/>
        <v>Sunscreen</v>
      </c>
      <c r="K31930"/>
      <c r="L31930"/>
    </row>
    <row r="31931" spans="1:12" x14ac:dyDescent="0.15">
      <c r="A31931" s="5">
        <v>2017</v>
      </c>
      <c r="B31931" t="s">
        <v>55</v>
      </c>
      <c r="C31931" t="s">
        <v>60</v>
      </c>
      <c r="D31931" t="s">
        <v>168</v>
      </c>
      <c r="E31931" t="s">
        <v>163</v>
      </c>
      <c r="F31931" t="s">
        <v>6</v>
      </c>
      <c r="G31931">
        <v>9.4113600046224946</v>
      </c>
      <c r="H31931" s="4" t="str">
        <f t="shared" si="498"/>
        <v>Sunscreen</v>
      </c>
      <c r="K31931"/>
      <c r="L31931"/>
    </row>
    <row r="31932" spans="1:12" x14ac:dyDescent="0.15">
      <c r="A31932" s="5">
        <v>2017</v>
      </c>
      <c r="B31932" t="s">
        <v>55</v>
      </c>
      <c r="C31932" t="s">
        <v>60</v>
      </c>
      <c r="D31932" t="s">
        <v>168</v>
      </c>
      <c r="E31932" t="s">
        <v>163</v>
      </c>
      <c r="F31932" t="s">
        <v>5</v>
      </c>
      <c r="G31932">
        <v>8.391747587057008</v>
      </c>
      <c r="H31932" s="4" t="str">
        <f t="shared" si="498"/>
        <v>Sunscreen</v>
      </c>
      <c r="K31932"/>
      <c r="L31932"/>
    </row>
    <row r="31933" spans="1:12" x14ac:dyDescent="0.15">
      <c r="A31933" s="5">
        <v>2017</v>
      </c>
      <c r="B31933" t="s">
        <v>55</v>
      </c>
      <c r="C31933" t="s">
        <v>60</v>
      </c>
      <c r="D31933" t="s">
        <v>168</v>
      </c>
      <c r="E31933" t="s">
        <v>163</v>
      </c>
      <c r="F31933" t="s">
        <v>0</v>
      </c>
      <c r="G31933">
        <v>8.8737776902927568</v>
      </c>
      <c r="H31933" s="4" t="str">
        <f t="shared" si="498"/>
        <v>Sunscreen</v>
      </c>
      <c r="K31933"/>
      <c r="L31933"/>
    </row>
    <row r="31934" spans="1:12" x14ac:dyDescent="0.15">
      <c r="A31934" s="5">
        <v>2017</v>
      </c>
      <c r="B31934" t="s">
        <v>55</v>
      </c>
      <c r="C31934" t="s">
        <v>60</v>
      </c>
      <c r="D31934" t="s">
        <v>23</v>
      </c>
      <c r="E31934" t="s">
        <v>163</v>
      </c>
      <c r="F31934" t="s">
        <v>15</v>
      </c>
      <c r="G31934">
        <v>49.335492339291228</v>
      </c>
      <c r="H31934" s="4" t="str">
        <f t="shared" si="498"/>
        <v>Sunscreen</v>
      </c>
      <c r="K31934"/>
      <c r="L31934"/>
    </row>
    <row r="31935" spans="1:12" x14ac:dyDescent="0.15">
      <c r="A31935" s="5">
        <v>2017</v>
      </c>
      <c r="B31935" t="s">
        <v>55</v>
      </c>
      <c r="C31935" t="s">
        <v>60</v>
      </c>
      <c r="D31935" t="s">
        <v>23</v>
      </c>
      <c r="E31935" t="s">
        <v>163</v>
      </c>
      <c r="F31935" t="s">
        <v>14</v>
      </c>
      <c r="G31935">
        <v>50.066987790693368</v>
      </c>
      <c r="H31935" s="4" t="str">
        <f t="shared" si="498"/>
        <v>Sunscreen</v>
      </c>
      <c r="K31935"/>
      <c r="L31935"/>
    </row>
    <row r="31936" spans="1:12" x14ac:dyDescent="0.15">
      <c r="A31936" s="5">
        <v>2017</v>
      </c>
      <c r="B31936" t="s">
        <v>55</v>
      </c>
      <c r="C31936" t="s">
        <v>60</v>
      </c>
      <c r="D31936" t="s">
        <v>23</v>
      </c>
      <c r="E31936" t="s">
        <v>163</v>
      </c>
      <c r="F31936" t="s">
        <v>13</v>
      </c>
      <c r="G31936">
        <v>49.951029317010793</v>
      </c>
      <c r="H31936" s="4" t="str">
        <f t="shared" si="498"/>
        <v>Sunscreen</v>
      </c>
      <c r="K31936"/>
      <c r="L31936"/>
    </row>
    <row r="31937" spans="1:12" x14ac:dyDescent="0.15">
      <c r="A31937" s="5">
        <v>2017</v>
      </c>
      <c r="B31937" t="s">
        <v>55</v>
      </c>
      <c r="C31937" t="s">
        <v>60</v>
      </c>
      <c r="D31937" t="s">
        <v>23</v>
      </c>
      <c r="E31937" t="s">
        <v>163</v>
      </c>
      <c r="F31937" t="s">
        <v>12</v>
      </c>
      <c r="G31937">
        <v>51.538861969183365</v>
      </c>
      <c r="H31937" s="4" t="str">
        <f t="shared" si="498"/>
        <v>Sunscreen</v>
      </c>
      <c r="K31937"/>
      <c r="L31937"/>
    </row>
    <row r="31938" spans="1:12" x14ac:dyDescent="0.15">
      <c r="A31938" s="5">
        <v>2017</v>
      </c>
      <c r="B31938" t="s">
        <v>55</v>
      </c>
      <c r="C31938" t="s">
        <v>60</v>
      </c>
      <c r="D31938" t="s">
        <v>23</v>
      </c>
      <c r="E31938" t="s">
        <v>163</v>
      </c>
      <c r="F31938" t="s">
        <v>11</v>
      </c>
      <c r="G31938">
        <v>61.459577351001549</v>
      </c>
      <c r="H31938" s="4" t="str">
        <f t="shared" si="498"/>
        <v>Sunscreen</v>
      </c>
      <c r="K31938"/>
      <c r="L31938"/>
    </row>
    <row r="31939" spans="1:12" x14ac:dyDescent="0.15">
      <c r="A31939" s="5">
        <v>2017</v>
      </c>
      <c r="B31939" t="s">
        <v>55</v>
      </c>
      <c r="C31939" t="s">
        <v>60</v>
      </c>
      <c r="D31939" t="s">
        <v>23</v>
      </c>
      <c r="E31939" t="s">
        <v>163</v>
      </c>
      <c r="F31939" t="s">
        <v>10</v>
      </c>
      <c r="G31939">
        <v>70.946175510323584</v>
      </c>
      <c r="H31939" s="4" t="str">
        <f t="shared" ref="H31939:H32002" si="499">VLOOKUP(C31939,$I$2:$J$145,2, FALSE)</f>
        <v>Sunscreen</v>
      </c>
      <c r="K31939"/>
      <c r="L31939"/>
    </row>
    <row r="31940" spans="1:12" x14ac:dyDescent="0.15">
      <c r="A31940" s="5">
        <v>2017</v>
      </c>
      <c r="B31940" t="s">
        <v>55</v>
      </c>
      <c r="C31940" t="s">
        <v>60</v>
      </c>
      <c r="D31940" t="s">
        <v>23</v>
      </c>
      <c r="E31940" t="s">
        <v>163</v>
      </c>
      <c r="F31940" t="s">
        <v>9</v>
      </c>
      <c r="G31940">
        <v>81.506169481664102</v>
      </c>
      <c r="H31940" s="4" t="str">
        <f t="shared" si="499"/>
        <v>Sunscreen</v>
      </c>
      <c r="K31940"/>
      <c r="L31940"/>
    </row>
    <row r="31941" spans="1:12" x14ac:dyDescent="0.15">
      <c r="A31941" s="5">
        <v>2017</v>
      </c>
      <c r="B31941" t="s">
        <v>55</v>
      </c>
      <c r="C31941" t="s">
        <v>60</v>
      </c>
      <c r="D31941" t="s">
        <v>23</v>
      </c>
      <c r="E31941" t="s">
        <v>163</v>
      </c>
      <c r="F31941" t="s">
        <v>8</v>
      </c>
      <c r="G31941">
        <v>82.424107969183368</v>
      </c>
      <c r="H31941" s="4" t="str">
        <f t="shared" si="499"/>
        <v>Sunscreen</v>
      </c>
      <c r="K31941"/>
      <c r="L31941"/>
    </row>
    <row r="31942" spans="1:12" x14ac:dyDescent="0.15">
      <c r="A31942" s="5">
        <v>2017</v>
      </c>
      <c r="B31942" t="s">
        <v>55</v>
      </c>
      <c r="C31942" t="s">
        <v>60</v>
      </c>
      <c r="D31942" t="s">
        <v>23</v>
      </c>
      <c r="E31942" t="s">
        <v>163</v>
      </c>
      <c r="F31942" t="s">
        <v>7</v>
      </c>
      <c r="G31942">
        <v>59.461369088135591</v>
      </c>
      <c r="H31942" s="4" t="str">
        <f t="shared" si="499"/>
        <v>Sunscreen</v>
      </c>
      <c r="K31942"/>
      <c r="L31942"/>
    </row>
    <row r="31943" spans="1:12" x14ac:dyDescent="0.15">
      <c r="A31943" s="5">
        <v>2017</v>
      </c>
      <c r="B31943" t="s">
        <v>55</v>
      </c>
      <c r="C31943" t="s">
        <v>60</v>
      </c>
      <c r="D31943" t="s">
        <v>23</v>
      </c>
      <c r="E31943" t="s">
        <v>163</v>
      </c>
      <c r="F31943" t="s">
        <v>6</v>
      </c>
      <c r="G31943">
        <v>46.956043494915271</v>
      </c>
      <c r="H31943" s="4" t="str">
        <f t="shared" si="499"/>
        <v>Sunscreen</v>
      </c>
      <c r="K31943"/>
      <c r="L31943"/>
    </row>
    <row r="31944" spans="1:12" x14ac:dyDescent="0.15">
      <c r="A31944" s="5">
        <v>2017</v>
      </c>
      <c r="B31944" t="s">
        <v>55</v>
      </c>
      <c r="C31944" t="s">
        <v>60</v>
      </c>
      <c r="D31944" t="s">
        <v>23</v>
      </c>
      <c r="E31944" t="s">
        <v>163</v>
      </c>
      <c r="F31944" t="s">
        <v>5</v>
      </c>
      <c r="G31944">
        <v>40.753084740832058</v>
      </c>
      <c r="H31944" s="4" t="str">
        <f t="shared" si="499"/>
        <v>Sunscreen</v>
      </c>
      <c r="K31944"/>
      <c r="L31944"/>
    </row>
    <row r="31945" spans="1:12" x14ac:dyDescent="0.15">
      <c r="A31945" s="5">
        <v>2017</v>
      </c>
      <c r="B31945" t="s">
        <v>55</v>
      </c>
      <c r="C31945" t="s">
        <v>60</v>
      </c>
      <c r="D31945" t="s">
        <v>23</v>
      </c>
      <c r="E31945" t="s">
        <v>163</v>
      </c>
      <c r="F31945" t="s">
        <v>0</v>
      </c>
      <c r="G31945">
        <v>46.037311857781205</v>
      </c>
      <c r="H31945" s="4" t="str">
        <f t="shared" si="499"/>
        <v>Sunscreen</v>
      </c>
      <c r="K31945"/>
      <c r="L31945"/>
    </row>
    <row r="31946" spans="1:12" x14ac:dyDescent="0.15">
      <c r="A31946" s="5">
        <v>2017</v>
      </c>
      <c r="B31946" t="s">
        <v>55</v>
      </c>
      <c r="C31946" t="s">
        <v>59</v>
      </c>
      <c r="D31946" t="s">
        <v>16</v>
      </c>
      <c r="E31946" t="s">
        <v>163</v>
      </c>
      <c r="F31946" t="s">
        <v>15</v>
      </c>
      <c r="G31946">
        <v>4.8749231038520797</v>
      </c>
      <c r="H31946" s="4" t="str">
        <f t="shared" si="499"/>
        <v>First Aid</v>
      </c>
      <c r="K31946"/>
      <c r="L31946"/>
    </row>
    <row r="31947" spans="1:12" x14ac:dyDescent="0.15">
      <c r="A31947" s="5">
        <v>2017</v>
      </c>
      <c r="B31947" t="s">
        <v>55</v>
      </c>
      <c r="C31947" t="s">
        <v>59</v>
      </c>
      <c r="D31947" t="s">
        <v>16</v>
      </c>
      <c r="E31947" t="s">
        <v>163</v>
      </c>
      <c r="F31947" t="s">
        <v>14</v>
      </c>
      <c r="G31947">
        <v>4.6969049580277344</v>
      </c>
      <c r="H31947" s="4" t="str">
        <f t="shared" si="499"/>
        <v>First Aid</v>
      </c>
      <c r="K31947"/>
      <c r="L31947"/>
    </row>
    <row r="31948" spans="1:12" x14ac:dyDescent="0.15">
      <c r="A31948" s="5">
        <v>2017</v>
      </c>
      <c r="B31948" t="s">
        <v>55</v>
      </c>
      <c r="C31948" t="s">
        <v>59</v>
      </c>
      <c r="D31948" t="s">
        <v>16</v>
      </c>
      <c r="E31948" t="s">
        <v>163</v>
      </c>
      <c r="F31948" t="s">
        <v>13</v>
      </c>
      <c r="G31948">
        <v>4.8972484844375952</v>
      </c>
      <c r="H31948" s="4" t="str">
        <f t="shared" si="499"/>
        <v>First Aid</v>
      </c>
      <c r="K31948"/>
      <c r="L31948"/>
    </row>
    <row r="31949" spans="1:12" x14ac:dyDescent="0.15">
      <c r="A31949" s="5">
        <v>2017</v>
      </c>
      <c r="B31949" t="s">
        <v>55</v>
      </c>
      <c r="C31949" t="s">
        <v>59</v>
      </c>
      <c r="D31949" t="s">
        <v>16</v>
      </c>
      <c r="E31949" t="s">
        <v>163</v>
      </c>
      <c r="F31949" t="s">
        <v>12</v>
      </c>
      <c r="G31949">
        <v>5.0666863728813558</v>
      </c>
      <c r="H31949" s="4" t="str">
        <f t="shared" si="499"/>
        <v>First Aid</v>
      </c>
      <c r="K31949"/>
      <c r="L31949"/>
    </row>
    <row r="31950" spans="1:12" x14ac:dyDescent="0.15">
      <c r="A31950" s="5">
        <v>2017</v>
      </c>
      <c r="B31950" t="s">
        <v>55</v>
      </c>
      <c r="C31950" t="s">
        <v>59</v>
      </c>
      <c r="D31950" t="s">
        <v>16</v>
      </c>
      <c r="E31950" t="s">
        <v>163</v>
      </c>
      <c r="F31950" t="s">
        <v>11</v>
      </c>
      <c r="G31950">
        <v>6.1276511260400621</v>
      </c>
      <c r="H31950" s="4" t="str">
        <f t="shared" si="499"/>
        <v>First Aid</v>
      </c>
      <c r="K31950"/>
      <c r="L31950"/>
    </row>
    <row r="31951" spans="1:12" x14ac:dyDescent="0.15">
      <c r="A31951" s="5">
        <v>2017</v>
      </c>
      <c r="B31951" t="s">
        <v>55</v>
      </c>
      <c r="C31951" t="s">
        <v>59</v>
      </c>
      <c r="D31951" t="s">
        <v>16</v>
      </c>
      <c r="E31951" t="s">
        <v>163</v>
      </c>
      <c r="F31951" t="s">
        <v>10</v>
      </c>
      <c r="G31951">
        <v>6.627426312480738</v>
      </c>
      <c r="H31951" s="4" t="str">
        <f t="shared" si="499"/>
        <v>First Aid</v>
      </c>
      <c r="K31951"/>
      <c r="L31951"/>
    </row>
    <row r="31952" spans="1:12" x14ac:dyDescent="0.15">
      <c r="A31952" s="5">
        <v>2017</v>
      </c>
      <c r="B31952" t="s">
        <v>55</v>
      </c>
      <c r="C31952" t="s">
        <v>59</v>
      </c>
      <c r="D31952" t="s">
        <v>16</v>
      </c>
      <c r="E31952" t="s">
        <v>163</v>
      </c>
      <c r="F31952" t="s">
        <v>9</v>
      </c>
      <c r="G31952">
        <v>7.9755137380585515</v>
      </c>
      <c r="H31952" s="4" t="str">
        <f t="shared" si="499"/>
        <v>First Aid</v>
      </c>
      <c r="K31952"/>
      <c r="L31952"/>
    </row>
    <row r="31953" spans="1:12" x14ac:dyDescent="0.15">
      <c r="A31953" s="5">
        <v>2017</v>
      </c>
      <c r="B31953" t="s">
        <v>55</v>
      </c>
      <c r="C31953" t="s">
        <v>59</v>
      </c>
      <c r="D31953" t="s">
        <v>16</v>
      </c>
      <c r="E31953" t="s">
        <v>163</v>
      </c>
      <c r="F31953" t="s">
        <v>8</v>
      </c>
      <c r="G31953">
        <v>7.629013386748845</v>
      </c>
      <c r="H31953" s="4" t="str">
        <f t="shared" si="499"/>
        <v>First Aid</v>
      </c>
      <c r="K31953"/>
      <c r="L31953"/>
    </row>
    <row r="31954" spans="1:12" x14ac:dyDescent="0.15">
      <c r="A31954" s="5">
        <v>2017</v>
      </c>
      <c r="B31954" t="s">
        <v>55</v>
      </c>
      <c r="C31954" t="s">
        <v>59</v>
      </c>
      <c r="D31954" t="s">
        <v>16</v>
      </c>
      <c r="E31954" t="s">
        <v>163</v>
      </c>
      <c r="F31954" t="s">
        <v>7</v>
      </c>
      <c r="G31954">
        <v>5.9186020067796612</v>
      </c>
      <c r="H31954" s="4" t="str">
        <f t="shared" si="499"/>
        <v>First Aid</v>
      </c>
      <c r="K31954"/>
      <c r="L31954"/>
    </row>
    <row r="31955" spans="1:12" x14ac:dyDescent="0.15">
      <c r="A31955" s="5">
        <v>2017</v>
      </c>
      <c r="B31955" t="s">
        <v>55</v>
      </c>
      <c r="C31955" t="s">
        <v>59</v>
      </c>
      <c r="D31955" t="s">
        <v>16</v>
      </c>
      <c r="E31955" t="s">
        <v>163</v>
      </c>
      <c r="F31955" t="s">
        <v>6</v>
      </c>
      <c r="G31955">
        <v>4.6869198989214178</v>
      </c>
      <c r="H31955" s="4" t="str">
        <f t="shared" si="499"/>
        <v>First Aid</v>
      </c>
      <c r="K31955"/>
      <c r="L31955"/>
    </row>
    <row r="31956" spans="1:12" x14ac:dyDescent="0.15">
      <c r="A31956" s="5">
        <v>2017</v>
      </c>
      <c r="B31956" t="s">
        <v>55</v>
      </c>
      <c r="C31956" t="s">
        <v>59</v>
      </c>
      <c r="D31956" t="s">
        <v>16</v>
      </c>
      <c r="E31956" t="s">
        <v>163</v>
      </c>
      <c r="F31956" t="s">
        <v>5</v>
      </c>
      <c r="G31956">
        <v>4.0245219402157169</v>
      </c>
      <c r="H31956" s="4" t="str">
        <f t="shared" si="499"/>
        <v>First Aid</v>
      </c>
      <c r="K31956"/>
      <c r="L31956"/>
    </row>
    <row r="31957" spans="1:12" x14ac:dyDescent="0.15">
      <c r="A31957" s="5">
        <v>2017</v>
      </c>
      <c r="B31957" t="s">
        <v>55</v>
      </c>
      <c r="C31957" t="s">
        <v>59</v>
      </c>
      <c r="D31957" t="s">
        <v>16</v>
      </c>
      <c r="E31957" t="s">
        <v>163</v>
      </c>
      <c r="F31957" t="s">
        <v>0</v>
      </c>
      <c r="G31957">
        <v>4.3617265775038518</v>
      </c>
      <c r="H31957" s="4" t="str">
        <f t="shared" si="499"/>
        <v>First Aid</v>
      </c>
      <c r="K31957"/>
      <c r="L31957"/>
    </row>
    <row r="31958" spans="1:12" x14ac:dyDescent="0.15">
      <c r="A31958" s="5">
        <v>2017</v>
      </c>
      <c r="B31958" t="s">
        <v>55</v>
      </c>
      <c r="C31958" t="s">
        <v>59</v>
      </c>
      <c r="D31958" t="s">
        <v>2</v>
      </c>
      <c r="E31958" t="s">
        <v>163</v>
      </c>
      <c r="F31958" t="s">
        <v>15</v>
      </c>
      <c r="G31958">
        <v>21.749898577812015</v>
      </c>
      <c r="H31958" s="4" t="str">
        <f t="shared" si="499"/>
        <v>First Aid</v>
      </c>
      <c r="K31958"/>
      <c r="L31958"/>
    </row>
    <row r="31959" spans="1:12" x14ac:dyDescent="0.15">
      <c r="A31959" s="5">
        <v>2017</v>
      </c>
      <c r="B31959" t="s">
        <v>55</v>
      </c>
      <c r="C31959" t="s">
        <v>59</v>
      </c>
      <c r="D31959" t="s">
        <v>2</v>
      </c>
      <c r="E31959" t="s">
        <v>163</v>
      </c>
      <c r="F31959" t="s">
        <v>14</v>
      </c>
      <c r="G31959">
        <v>21.78574110730354</v>
      </c>
      <c r="H31959" s="4" t="str">
        <f t="shared" si="499"/>
        <v>First Aid</v>
      </c>
      <c r="K31959"/>
      <c r="L31959"/>
    </row>
    <row r="31960" spans="1:12" x14ac:dyDescent="0.15">
      <c r="A31960" s="5">
        <v>2017</v>
      </c>
      <c r="B31960" t="s">
        <v>55</v>
      </c>
      <c r="C31960" t="s">
        <v>59</v>
      </c>
      <c r="D31960" t="s">
        <v>2</v>
      </c>
      <c r="E31960" t="s">
        <v>163</v>
      </c>
      <c r="F31960" t="s">
        <v>13</v>
      </c>
      <c r="G31960">
        <v>22.150565167365173</v>
      </c>
      <c r="H31960" s="4" t="str">
        <f t="shared" si="499"/>
        <v>First Aid</v>
      </c>
      <c r="K31960"/>
      <c r="L31960"/>
    </row>
    <row r="31961" spans="1:12" x14ac:dyDescent="0.15">
      <c r="A31961" s="5">
        <v>2017</v>
      </c>
      <c r="B31961" t="s">
        <v>55</v>
      </c>
      <c r="C31961" t="s">
        <v>59</v>
      </c>
      <c r="D31961" t="s">
        <v>2</v>
      </c>
      <c r="E31961" t="s">
        <v>163</v>
      </c>
      <c r="F31961" t="s">
        <v>12</v>
      </c>
      <c r="G31961">
        <v>23.10402839753467</v>
      </c>
      <c r="H31961" s="4" t="str">
        <f t="shared" si="499"/>
        <v>First Aid</v>
      </c>
      <c r="K31961"/>
      <c r="L31961"/>
    </row>
    <row r="31962" spans="1:12" x14ac:dyDescent="0.15">
      <c r="A31962" s="5">
        <v>2017</v>
      </c>
      <c r="B31962" t="s">
        <v>55</v>
      </c>
      <c r="C31962" t="s">
        <v>59</v>
      </c>
      <c r="D31962" t="s">
        <v>2</v>
      </c>
      <c r="E31962" t="s">
        <v>163</v>
      </c>
      <c r="F31962" t="s">
        <v>11</v>
      </c>
      <c r="G31962">
        <v>29.42487500154083</v>
      </c>
      <c r="H31962" s="4" t="str">
        <f t="shared" si="499"/>
        <v>First Aid</v>
      </c>
      <c r="K31962"/>
      <c r="L31962"/>
    </row>
    <row r="31963" spans="1:12" x14ac:dyDescent="0.15">
      <c r="A31963" s="5">
        <v>2017</v>
      </c>
      <c r="B31963" t="s">
        <v>55</v>
      </c>
      <c r="C31963" t="s">
        <v>59</v>
      </c>
      <c r="D31963" t="s">
        <v>2</v>
      </c>
      <c r="E31963" t="s">
        <v>163</v>
      </c>
      <c r="F31963" t="s">
        <v>10</v>
      </c>
      <c r="G31963">
        <v>31.867739363328202</v>
      </c>
      <c r="H31963" s="4" t="str">
        <f t="shared" si="499"/>
        <v>First Aid</v>
      </c>
      <c r="K31963"/>
      <c r="L31963"/>
    </row>
    <row r="31964" spans="1:12" x14ac:dyDescent="0.15">
      <c r="A31964" s="5">
        <v>2017</v>
      </c>
      <c r="B31964" t="s">
        <v>55</v>
      </c>
      <c r="C31964" t="s">
        <v>59</v>
      </c>
      <c r="D31964" t="s">
        <v>2</v>
      </c>
      <c r="E31964" t="s">
        <v>163</v>
      </c>
      <c r="F31964" t="s">
        <v>9</v>
      </c>
      <c r="G31964">
        <v>36.58110282650231</v>
      </c>
      <c r="H31964" s="4" t="str">
        <f t="shared" si="499"/>
        <v>First Aid</v>
      </c>
      <c r="K31964"/>
      <c r="L31964"/>
    </row>
    <row r="31965" spans="1:12" x14ac:dyDescent="0.15">
      <c r="A31965" s="5">
        <v>2017</v>
      </c>
      <c r="B31965" t="s">
        <v>55</v>
      </c>
      <c r="C31965" t="s">
        <v>59</v>
      </c>
      <c r="D31965" t="s">
        <v>2</v>
      </c>
      <c r="E31965" t="s">
        <v>163</v>
      </c>
      <c r="F31965" t="s">
        <v>8</v>
      </c>
      <c r="G31965">
        <v>34.539164782742681</v>
      </c>
      <c r="H31965" s="4" t="str">
        <f t="shared" si="499"/>
        <v>First Aid</v>
      </c>
      <c r="K31965"/>
      <c r="L31965"/>
    </row>
    <row r="31966" spans="1:12" x14ac:dyDescent="0.15">
      <c r="A31966" s="5">
        <v>2017</v>
      </c>
      <c r="B31966" t="s">
        <v>55</v>
      </c>
      <c r="C31966" t="s">
        <v>59</v>
      </c>
      <c r="D31966" t="s">
        <v>2</v>
      </c>
      <c r="E31966" t="s">
        <v>163</v>
      </c>
      <c r="F31966" t="s">
        <v>7</v>
      </c>
      <c r="G31966">
        <v>25.024838525423725</v>
      </c>
      <c r="H31966" s="4" t="str">
        <f t="shared" si="499"/>
        <v>First Aid</v>
      </c>
      <c r="K31966"/>
      <c r="L31966"/>
    </row>
    <row r="31967" spans="1:12" x14ac:dyDescent="0.15">
      <c r="A31967" s="5">
        <v>2017</v>
      </c>
      <c r="B31967" t="s">
        <v>55</v>
      </c>
      <c r="C31967" t="s">
        <v>59</v>
      </c>
      <c r="D31967" t="s">
        <v>2</v>
      </c>
      <c r="E31967" t="s">
        <v>163</v>
      </c>
      <c r="F31967" t="s">
        <v>6</v>
      </c>
      <c r="G31967">
        <v>20.680997846533124</v>
      </c>
      <c r="H31967" s="4" t="str">
        <f t="shared" si="499"/>
        <v>First Aid</v>
      </c>
      <c r="K31967"/>
      <c r="L31967"/>
    </row>
    <row r="31968" spans="1:12" x14ac:dyDescent="0.15">
      <c r="A31968" s="5">
        <v>2017</v>
      </c>
      <c r="B31968" t="s">
        <v>55</v>
      </c>
      <c r="C31968" t="s">
        <v>59</v>
      </c>
      <c r="D31968" t="s">
        <v>2</v>
      </c>
      <c r="E31968" t="s">
        <v>163</v>
      </c>
      <c r="F31968" t="s">
        <v>5</v>
      </c>
      <c r="G31968">
        <v>18.532335011402157</v>
      </c>
      <c r="H31968" s="4" t="str">
        <f t="shared" si="499"/>
        <v>First Aid</v>
      </c>
      <c r="K31968"/>
      <c r="L31968"/>
    </row>
    <row r="31969" spans="1:12" x14ac:dyDescent="0.15">
      <c r="A31969" s="5">
        <v>2017</v>
      </c>
      <c r="B31969" t="s">
        <v>55</v>
      </c>
      <c r="C31969" t="s">
        <v>59</v>
      </c>
      <c r="D31969" t="s">
        <v>2</v>
      </c>
      <c r="E31969" t="s">
        <v>163</v>
      </c>
      <c r="F31969" t="s">
        <v>0</v>
      </c>
      <c r="G31969">
        <v>19.275158448690291</v>
      </c>
      <c r="H31969" s="4" t="str">
        <f t="shared" si="499"/>
        <v>First Aid</v>
      </c>
      <c r="K31969"/>
      <c r="L31969"/>
    </row>
    <row r="31970" spans="1:12" x14ac:dyDescent="0.15">
      <c r="A31970" s="5">
        <v>2017</v>
      </c>
      <c r="B31970" t="s">
        <v>55</v>
      </c>
      <c r="C31970" t="s">
        <v>59</v>
      </c>
      <c r="D31970" t="s">
        <v>168</v>
      </c>
      <c r="E31970" t="s">
        <v>163</v>
      </c>
      <c r="F31970" t="s">
        <v>15</v>
      </c>
      <c r="G31970">
        <v>10.692509918644069</v>
      </c>
      <c r="H31970" s="4" t="str">
        <f t="shared" si="499"/>
        <v>First Aid</v>
      </c>
      <c r="K31970"/>
      <c r="L31970"/>
    </row>
    <row r="31971" spans="1:12" x14ac:dyDescent="0.15">
      <c r="A31971" s="5">
        <v>2017</v>
      </c>
      <c r="B31971" t="s">
        <v>55</v>
      </c>
      <c r="C31971" t="s">
        <v>59</v>
      </c>
      <c r="D31971" t="s">
        <v>168</v>
      </c>
      <c r="E31971" t="s">
        <v>163</v>
      </c>
      <c r="F31971" t="s">
        <v>14</v>
      </c>
      <c r="G31971">
        <v>10.904086820832051</v>
      </c>
      <c r="H31971" s="4" t="str">
        <f t="shared" si="499"/>
        <v>First Aid</v>
      </c>
      <c r="K31971"/>
      <c r="L31971"/>
    </row>
    <row r="31972" spans="1:12" x14ac:dyDescent="0.15">
      <c r="A31972" s="5">
        <v>2017</v>
      </c>
      <c r="B31972" t="s">
        <v>55</v>
      </c>
      <c r="C31972" t="s">
        <v>59</v>
      </c>
      <c r="D31972" t="s">
        <v>168</v>
      </c>
      <c r="E31972" t="s">
        <v>163</v>
      </c>
      <c r="F31972" t="s">
        <v>13</v>
      </c>
      <c r="G31972">
        <v>11.111749125855162</v>
      </c>
      <c r="H31972" s="4" t="str">
        <f t="shared" si="499"/>
        <v>First Aid</v>
      </c>
      <c r="K31972"/>
      <c r="L31972"/>
    </row>
    <row r="31973" spans="1:12" x14ac:dyDescent="0.15">
      <c r="A31973" s="5">
        <v>2017</v>
      </c>
      <c r="B31973" t="s">
        <v>55</v>
      </c>
      <c r="C31973" t="s">
        <v>59</v>
      </c>
      <c r="D31973" t="s">
        <v>168</v>
      </c>
      <c r="E31973" t="s">
        <v>163</v>
      </c>
      <c r="F31973" t="s">
        <v>12</v>
      </c>
      <c r="G31973">
        <v>11.611732795069338</v>
      </c>
      <c r="H31973" s="4" t="str">
        <f t="shared" si="499"/>
        <v>First Aid</v>
      </c>
      <c r="K31973"/>
      <c r="L31973"/>
    </row>
    <row r="31974" spans="1:12" x14ac:dyDescent="0.15">
      <c r="A31974" s="5">
        <v>2017</v>
      </c>
      <c r="B31974" t="s">
        <v>55</v>
      </c>
      <c r="C31974" t="s">
        <v>59</v>
      </c>
      <c r="D31974" t="s">
        <v>168</v>
      </c>
      <c r="E31974" t="s">
        <v>163</v>
      </c>
      <c r="F31974" t="s">
        <v>11</v>
      </c>
      <c r="G31974">
        <v>14.174614842526964</v>
      </c>
      <c r="H31974" s="4" t="str">
        <f t="shared" si="499"/>
        <v>First Aid</v>
      </c>
      <c r="K31974"/>
      <c r="L31974"/>
    </row>
    <row r="31975" spans="1:12" x14ac:dyDescent="0.15">
      <c r="A31975" s="5">
        <v>2017</v>
      </c>
      <c r="B31975" t="s">
        <v>55</v>
      </c>
      <c r="C31975" t="s">
        <v>59</v>
      </c>
      <c r="D31975" t="s">
        <v>168</v>
      </c>
      <c r="E31975" t="s">
        <v>163</v>
      </c>
      <c r="F31975" t="s">
        <v>10</v>
      </c>
      <c r="G31975">
        <v>15.495319747457623</v>
      </c>
      <c r="H31975" s="4" t="str">
        <f t="shared" si="499"/>
        <v>First Aid</v>
      </c>
      <c r="K31975"/>
      <c r="L31975"/>
    </row>
    <row r="31976" spans="1:12" x14ac:dyDescent="0.15">
      <c r="A31976" s="5">
        <v>2017</v>
      </c>
      <c r="B31976" t="s">
        <v>55</v>
      </c>
      <c r="C31976" t="s">
        <v>59</v>
      </c>
      <c r="D31976" t="s">
        <v>168</v>
      </c>
      <c r="E31976" t="s">
        <v>163</v>
      </c>
      <c r="F31976" t="s">
        <v>9</v>
      </c>
      <c r="G31976">
        <v>17.931684844375962</v>
      </c>
      <c r="H31976" s="4" t="str">
        <f t="shared" si="499"/>
        <v>First Aid</v>
      </c>
      <c r="K31976"/>
      <c r="L31976"/>
    </row>
    <row r="31977" spans="1:12" x14ac:dyDescent="0.15">
      <c r="A31977" s="5">
        <v>2017</v>
      </c>
      <c r="B31977" t="s">
        <v>55</v>
      </c>
      <c r="C31977" t="s">
        <v>59</v>
      </c>
      <c r="D31977" t="s">
        <v>168</v>
      </c>
      <c r="E31977" t="s">
        <v>163</v>
      </c>
      <c r="F31977" t="s">
        <v>8</v>
      </c>
      <c r="G31977">
        <v>17.279645015408324</v>
      </c>
      <c r="H31977" s="4" t="str">
        <f t="shared" si="499"/>
        <v>First Aid</v>
      </c>
      <c r="K31977"/>
      <c r="L31977"/>
    </row>
    <row r="31978" spans="1:12" x14ac:dyDescent="0.15">
      <c r="A31978" s="5">
        <v>2017</v>
      </c>
      <c r="B31978" t="s">
        <v>55</v>
      </c>
      <c r="C31978" t="s">
        <v>59</v>
      </c>
      <c r="D31978" t="s">
        <v>168</v>
      </c>
      <c r="E31978" t="s">
        <v>163</v>
      </c>
      <c r="F31978" t="s">
        <v>7</v>
      </c>
      <c r="G31978">
        <v>12.877963486440679</v>
      </c>
      <c r="H31978" s="4" t="str">
        <f t="shared" si="499"/>
        <v>First Aid</v>
      </c>
      <c r="K31978"/>
      <c r="L31978"/>
    </row>
    <row r="31979" spans="1:12" x14ac:dyDescent="0.15">
      <c r="A31979" s="5">
        <v>2017</v>
      </c>
      <c r="B31979" t="s">
        <v>55</v>
      </c>
      <c r="C31979" t="s">
        <v>59</v>
      </c>
      <c r="D31979" t="s">
        <v>168</v>
      </c>
      <c r="E31979" t="s">
        <v>163</v>
      </c>
      <c r="F31979" t="s">
        <v>6</v>
      </c>
      <c r="G31979">
        <v>10.855932559322033</v>
      </c>
      <c r="H31979" s="4" t="str">
        <f t="shared" si="499"/>
        <v>First Aid</v>
      </c>
      <c r="K31979"/>
      <c r="L31979"/>
    </row>
    <row r="31980" spans="1:12" x14ac:dyDescent="0.15">
      <c r="A31980" s="5">
        <v>2017</v>
      </c>
      <c r="B31980" t="s">
        <v>55</v>
      </c>
      <c r="C31980" t="s">
        <v>59</v>
      </c>
      <c r="D31980" t="s">
        <v>168</v>
      </c>
      <c r="E31980" t="s">
        <v>163</v>
      </c>
      <c r="F31980" t="s">
        <v>5</v>
      </c>
      <c r="G31980">
        <v>9.1422351137134026</v>
      </c>
      <c r="H31980" s="4" t="str">
        <f t="shared" si="499"/>
        <v>First Aid</v>
      </c>
      <c r="K31980"/>
      <c r="L31980"/>
    </row>
    <row r="31981" spans="1:12" x14ac:dyDescent="0.15">
      <c r="A31981" s="5">
        <v>2017</v>
      </c>
      <c r="B31981" t="s">
        <v>55</v>
      </c>
      <c r="C31981" t="s">
        <v>59</v>
      </c>
      <c r="D31981" t="s">
        <v>168</v>
      </c>
      <c r="E31981" t="s">
        <v>163</v>
      </c>
      <c r="F31981" t="s">
        <v>0</v>
      </c>
      <c r="G31981">
        <v>9.8489260205701079</v>
      </c>
      <c r="H31981" s="4" t="str">
        <f t="shared" si="499"/>
        <v>First Aid</v>
      </c>
      <c r="K31981"/>
      <c r="L31981"/>
    </row>
    <row r="31982" spans="1:12" x14ac:dyDescent="0.15">
      <c r="A31982" s="5">
        <v>2017</v>
      </c>
      <c r="B31982" t="s">
        <v>55</v>
      </c>
      <c r="C31982" t="s">
        <v>59</v>
      </c>
      <c r="D31982" t="s">
        <v>23</v>
      </c>
      <c r="E31982" t="s">
        <v>163</v>
      </c>
      <c r="F31982" t="s">
        <v>15</v>
      </c>
      <c r="G31982">
        <v>1.6545030295839753</v>
      </c>
      <c r="H31982" s="4" t="str">
        <f t="shared" si="499"/>
        <v>First Aid</v>
      </c>
      <c r="K31982"/>
      <c r="L31982"/>
    </row>
    <row r="31983" spans="1:12" x14ac:dyDescent="0.15">
      <c r="A31983" s="5">
        <v>2017</v>
      </c>
      <c r="B31983" t="s">
        <v>55</v>
      </c>
      <c r="C31983" t="s">
        <v>59</v>
      </c>
      <c r="D31983" t="s">
        <v>23</v>
      </c>
      <c r="E31983" t="s">
        <v>163</v>
      </c>
      <c r="F31983" t="s">
        <v>14</v>
      </c>
      <c r="G31983">
        <v>1.7042694046841294</v>
      </c>
      <c r="H31983" s="4" t="str">
        <f t="shared" si="499"/>
        <v>First Aid</v>
      </c>
      <c r="K31983"/>
      <c r="L31983"/>
    </row>
    <row r="31984" spans="1:12" x14ac:dyDescent="0.15">
      <c r="A31984" s="5">
        <v>2017</v>
      </c>
      <c r="B31984" t="s">
        <v>55</v>
      </c>
      <c r="C31984" t="s">
        <v>59</v>
      </c>
      <c r="D31984" t="s">
        <v>23</v>
      </c>
      <c r="E31984" t="s">
        <v>163</v>
      </c>
      <c r="F31984" t="s">
        <v>13</v>
      </c>
      <c r="G31984">
        <v>1.6925808170878274</v>
      </c>
      <c r="H31984" s="4" t="str">
        <f t="shared" si="499"/>
        <v>First Aid</v>
      </c>
      <c r="K31984"/>
      <c r="L31984"/>
    </row>
    <row r="31985" spans="1:12" x14ac:dyDescent="0.15">
      <c r="A31985" s="5">
        <v>2017</v>
      </c>
      <c r="B31985" t="s">
        <v>55</v>
      </c>
      <c r="C31985" t="s">
        <v>59</v>
      </c>
      <c r="D31985" t="s">
        <v>23</v>
      </c>
      <c r="E31985" t="s">
        <v>163</v>
      </c>
      <c r="F31985" t="s">
        <v>12</v>
      </c>
      <c r="G31985">
        <v>1.7179630277349767</v>
      </c>
      <c r="H31985" s="4" t="str">
        <f t="shared" si="499"/>
        <v>First Aid</v>
      </c>
      <c r="K31985"/>
      <c r="L31985"/>
    </row>
    <row r="31986" spans="1:12" x14ac:dyDescent="0.15">
      <c r="A31986" s="5">
        <v>2017</v>
      </c>
      <c r="B31986" t="s">
        <v>55</v>
      </c>
      <c r="C31986" t="s">
        <v>59</v>
      </c>
      <c r="D31986" t="s">
        <v>23</v>
      </c>
      <c r="E31986" t="s">
        <v>163</v>
      </c>
      <c r="F31986" t="s">
        <v>11</v>
      </c>
      <c r="G31986">
        <v>2.1654382909090901</v>
      </c>
      <c r="H31986" s="4" t="str">
        <f t="shared" si="499"/>
        <v>First Aid</v>
      </c>
      <c r="K31986"/>
      <c r="L31986"/>
    </row>
    <row r="31987" spans="1:12" x14ac:dyDescent="0.15">
      <c r="A31987" s="5">
        <v>2017</v>
      </c>
      <c r="B31987" t="s">
        <v>55</v>
      </c>
      <c r="C31987" t="s">
        <v>59</v>
      </c>
      <c r="D31987" t="s">
        <v>23</v>
      </c>
      <c r="E31987" t="s">
        <v>163</v>
      </c>
      <c r="F31987" t="s">
        <v>10</v>
      </c>
      <c r="G31987">
        <v>2.24358280385208</v>
      </c>
      <c r="H31987" s="4" t="str">
        <f t="shared" si="499"/>
        <v>First Aid</v>
      </c>
      <c r="K31987"/>
      <c r="L31987"/>
    </row>
    <row r="31988" spans="1:12" x14ac:dyDescent="0.15">
      <c r="A31988" s="5">
        <v>2017</v>
      </c>
      <c r="B31988" t="s">
        <v>55</v>
      </c>
      <c r="C31988" t="s">
        <v>59</v>
      </c>
      <c r="D31988" t="s">
        <v>23</v>
      </c>
      <c r="E31988" t="s">
        <v>163</v>
      </c>
      <c r="F31988" t="s">
        <v>9</v>
      </c>
      <c r="G31988">
        <v>2.7727798064714948</v>
      </c>
      <c r="H31988" s="4" t="str">
        <f t="shared" si="499"/>
        <v>First Aid</v>
      </c>
      <c r="K31988"/>
      <c r="L31988"/>
    </row>
    <row r="31989" spans="1:12" x14ac:dyDescent="0.15">
      <c r="A31989" s="5">
        <v>2017</v>
      </c>
      <c r="B31989" t="s">
        <v>55</v>
      </c>
      <c r="C31989" t="s">
        <v>59</v>
      </c>
      <c r="D31989" t="s">
        <v>23</v>
      </c>
      <c r="E31989" t="s">
        <v>163</v>
      </c>
      <c r="F31989" t="s">
        <v>8</v>
      </c>
      <c r="G31989">
        <v>2.6177249237288138</v>
      </c>
      <c r="H31989" s="4" t="str">
        <f t="shared" si="499"/>
        <v>First Aid</v>
      </c>
      <c r="K31989"/>
      <c r="L31989"/>
    </row>
    <row r="31990" spans="1:12" x14ac:dyDescent="0.15">
      <c r="A31990" s="5">
        <v>2017</v>
      </c>
      <c r="B31990" t="s">
        <v>55</v>
      </c>
      <c r="C31990" t="s">
        <v>59</v>
      </c>
      <c r="D31990" t="s">
        <v>23</v>
      </c>
      <c r="E31990" t="s">
        <v>163</v>
      </c>
      <c r="F31990" t="s">
        <v>7</v>
      </c>
      <c r="G31990">
        <v>1.9885265542372881</v>
      </c>
      <c r="H31990" s="4" t="str">
        <f t="shared" si="499"/>
        <v>First Aid</v>
      </c>
      <c r="K31990"/>
      <c r="L31990"/>
    </row>
    <row r="31991" spans="1:12" x14ac:dyDescent="0.15">
      <c r="A31991" s="5">
        <v>2017</v>
      </c>
      <c r="B31991" t="s">
        <v>55</v>
      </c>
      <c r="C31991" t="s">
        <v>59</v>
      </c>
      <c r="D31991" t="s">
        <v>23</v>
      </c>
      <c r="E31991" t="s">
        <v>163</v>
      </c>
      <c r="F31991" t="s">
        <v>6</v>
      </c>
      <c r="G31991">
        <v>1.5519618318952231</v>
      </c>
      <c r="H31991" s="4" t="str">
        <f t="shared" si="499"/>
        <v>First Aid</v>
      </c>
      <c r="K31991"/>
      <c r="L31991"/>
    </row>
    <row r="31992" spans="1:12" x14ac:dyDescent="0.15">
      <c r="A31992" s="5">
        <v>2017</v>
      </c>
      <c r="B31992" t="s">
        <v>55</v>
      </c>
      <c r="C31992" t="s">
        <v>59</v>
      </c>
      <c r="D31992" t="s">
        <v>23</v>
      </c>
      <c r="E31992" t="s">
        <v>163</v>
      </c>
      <c r="F31992" t="s">
        <v>5</v>
      </c>
      <c r="G31992">
        <v>1.425739394761171</v>
      </c>
      <c r="H31992" s="4" t="str">
        <f t="shared" si="499"/>
        <v>First Aid</v>
      </c>
      <c r="K31992"/>
      <c r="L31992"/>
    </row>
    <row r="31993" spans="1:12" x14ac:dyDescent="0.15">
      <c r="A31993" s="5">
        <v>2017</v>
      </c>
      <c r="B31993" t="s">
        <v>55</v>
      </c>
      <c r="C31993" t="s">
        <v>59</v>
      </c>
      <c r="D31993" t="s">
        <v>23</v>
      </c>
      <c r="E31993" t="s">
        <v>163</v>
      </c>
      <c r="F31993" t="s">
        <v>0</v>
      </c>
      <c r="G31993">
        <v>1.4683262762711864</v>
      </c>
      <c r="H31993" s="4" t="str">
        <f t="shared" si="499"/>
        <v>First Aid</v>
      </c>
      <c r="K31993"/>
      <c r="L31993"/>
    </row>
    <row r="31994" spans="1:12" x14ac:dyDescent="0.15">
      <c r="A31994" s="5">
        <v>2017</v>
      </c>
      <c r="B31994" t="s">
        <v>55</v>
      </c>
      <c r="C31994" t="s">
        <v>58</v>
      </c>
      <c r="D31994" t="s">
        <v>16</v>
      </c>
      <c r="E31994" t="s">
        <v>163</v>
      </c>
      <c r="F31994" t="s">
        <v>15</v>
      </c>
      <c r="G31994">
        <v>2.3239497272727272</v>
      </c>
      <c r="H31994" s="4" t="str">
        <f t="shared" si="499"/>
        <v>First Aid</v>
      </c>
      <c r="K31994"/>
      <c r="L31994"/>
    </row>
    <row r="31995" spans="1:12" x14ac:dyDescent="0.15">
      <c r="A31995" s="5">
        <v>2017</v>
      </c>
      <c r="B31995" t="s">
        <v>55</v>
      </c>
      <c r="C31995" t="s">
        <v>58</v>
      </c>
      <c r="D31995" t="s">
        <v>16</v>
      </c>
      <c r="E31995" t="s">
        <v>163</v>
      </c>
      <c r="F31995" t="s">
        <v>14</v>
      </c>
      <c r="G31995">
        <v>2.3103124912172572</v>
      </c>
      <c r="H31995" s="4" t="str">
        <f t="shared" si="499"/>
        <v>First Aid</v>
      </c>
      <c r="K31995"/>
      <c r="L31995"/>
    </row>
    <row r="31996" spans="1:12" x14ac:dyDescent="0.15">
      <c r="A31996" s="5">
        <v>2017</v>
      </c>
      <c r="B31996" t="s">
        <v>55</v>
      </c>
      <c r="C31996" t="s">
        <v>58</v>
      </c>
      <c r="D31996" t="s">
        <v>16</v>
      </c>
      <c r="E31996" t="s">
        <v>163</v>
      </c>
      <c r="F31996" t="s">
        <v>13</v>
      </c>
      <c r="G31996">
        <v>2.4473348605547001</v>
      </c>
      <c r="H31996" s="4" t="str">
        <f t="shared" si="499"/>
        <v>First Aid</v>
      </c>
      <c r="K31996"/>
      <c r="L31996"/>
    </row>
    <row r="31997" spans="1:12" x14ac:dyDescent="0.15">
      <c r="A31997" s="5">
        <v>2017</v>
      </c>
      <c r="B31997" t="s">
        <v>55</v>
      </c>
      <c r="C31997" t="s">
        <v>58</v>
      </c>
      <c r="D31997" t="s">
        <v>16</v>
      </c>
      <c r="E31997" t="s">
        <v>163</v>
      </c>
      <c r="F31997" t="s">
        <v>12</v>
      </c>
      <c r="G31997">
        <v>2.5332214791987666</v>
      </c>
      <c r="H31997" s="4" t="str">
        <f t="shared" si="499"/>
        <v>First Aid</v>
      </c>
      <c r="K31997"/>
      <c r="L31997"/>
    </row>
    <row r="31998" spans="1:12" x14ac:dyDescent="0.15">
      <c r="A31998" s="5">
        <v>2017</v>
      </c>
      <c r="B31998" t="s">
        <v>55</v>
      </c>
      <c r="C31998" t="s">
        <v>58</v>
      </c>
      <c r="D31998" t="s">
        <v>16</v>
      </c>
      <c r="E31998" t="s">
        <v>163</v>
      </c>
      <c r="F31998" t="s">
        <v>11</v>
      </c>
      <c r="G31998">
        <v>3.1045040986132508</v>
      </c>
      <c r="H31998" s="4" t="str">
        <f t="shared" si="499"/>
        <v>First Aid</v>
      </c>
      <c r="K31998"/>
      <c r="L31998"/>
    </row>
    <row r="31999" spans="1:12" x14ac:dyDescent="0.15">
      <c r="A31999" s="5">
        <v>2017</v>
      </c>
      <c r="B31999" t="s">
        <v>55</v>
      </c>
      <c r="C31999" t="s">
        <v>58</v>
      </c>
      <c r="D31999" t="s">
        <v>16</v>
      </c>
      <c r="E31999" t="s">
        <v>163</v>
      </c>
      <c r="F31999" t="s">
        <v>10</v>
      </c>
      <c r="G31999">
        <v>3.4096715685670254</v>
      </c>
      <c r="H31999" s="4" t="str">
        <f t="shared" si="499"/>
        <v>First Aid</v>
      </c>
      <c r="K31999"/>
      <c r="L31999"/>
    </row>
    <row r="32000" spans="1:12" x14ac:dyDescent="0.15">
      <c r="A32000" s="5">
        <v>2017</v>
      </c>
      <c r="B32000" t="s">
        <v>55</v>
      </c>
      <c r="C32000" t="s">
        <v>58</v>
      </c>
      <c r="D32000" t="s">
        <v>16</v>
      </c>
      <c r="E32000" t="s">
        <v>163</v>
      </c>
      <c r="F32000" t="s">
        <v>9</v>
      </c>
      <c r="G32000">
        <v>3.9889303913713401</v>
      </c>
      <c r="H32000" s="4" t="str">
        <f t="shared" si="499"/>
        <v>First Aid</v>
      </c>
      <c r="K32000"/>
      <c r="L32000"/>
    </row>
    <row r="32001" spans="1:12" x14ac:dyDescent="0.15">
      <c r="A32001" s="5">
        <v>2017</v>
      </c>
      <c r="B32001" t="s">
        <v>55</v>
      </c>
      <c r="C32001" t="s">
        <v>58</v>
      </c>
      <c r="D32001" t="s">
        <v>16</v>
      </c>
      <c r="E32001" t="s">
        <v>163</v>
      </c>
      <c r="F32001" t="s">
        <v>8</v>
      </c>
      <c r="G32001">
        <v>3.9420054545454537</v>
      </c>
      <c r="H32001" s="4" t="str">
        <f t="shared" si="499"/>
        <v>First Aid</v>
      </c>
      <c r="K32001"/>
      <c r="L32001"/>
    </row>
    <row r="32002" spans="1:12" x14ac:dyDescent="0.15">
      <c r="A32002" s="5">
        <v>2017</v>
      </c>
      <c r="B32002" t="s">
        <v>55</v>
      </c>
      <c r="C32002" t="s">
        <v>58</v>
      </c>
      <c r="D32002" t="s">
        <v>16</v>
      </c>
      <c r="E32002" t="s">
        <v>163</v>
      </c>
      <c r="F32002" t="s">
        <v>7</v>
      </c>
      <c r="G32002">
        <v>2.8600386440677963</v>
      </c>
      <c r="H32002" s="4" t="str">
        <f t="shared" si="499"/>
        <v>First Aid</v>
      </c>
      <c r="K32002"/>
      <c r="L32002"/>
    </row>
    <row r="32003" spans="1:12" x14ac:dyDescent="0.15">
      <c r="A32003" s="5">
        <v>2017</v>
      </c>
      <c r="B32003" t="s">
        <v>55</v>
      </c>
      <c r="C32003" t="s">
        <v>58</v>
      </c>
      <c r="D32003" t="s">
        <v>16</v>
      </c>
      <c r="E32003" t="s">
        <v>163</v>
      </c>
      <c r="F32003" t="s">
        <v>6</v>
      </c>
      <c r="G32003">
        <v>2.2680127164869028</v>
      </c>
      <c r="H32003" s="4" t="str">
        <f t="shared" ref="H32003:H32066" si="500">VLOOKUP(C32003,$I$2:$J$145,2, FALSE)</f>
        <v>First Aid</v>
      </c>
      <c r="K32003"/>
      <c r="L32003"/>
    </row>
    <row r="32004" spans="1:12" x14ac:dyDescent="0.15">
      <c r="A32004" s="5">
        <v>2017</v>
      </c>
      <c r="B32004" t="s">
        <v>55</v>
      </c>
      <c r="C32004" t="s">
        <v>58</v>
      </c>
      <c r="D32004" t="s">
        <v>16</v>
      </c>
      <c r="E32004" t="s">
        <v>163</v>
      </c>
      <c r="F32004" t="s">
        <v>5</v>
      </c>
      <c r="G32004">
        <v>2.079199408320493</v>
      </c>
      <c r="H32004" s="4" t="str">
        <f t="shared" si="500"/>
        <v>First Aid</v>
      </c>
      <c r="K32004"/>
      <c r="L32004"/>
    </row>
    <row r="32005" spans="1:12" x14ac:dyDescent="0.15">
      <c r="A32005" s="5">
        <v>2017</v>
      </c>
      <c r="B32005" t="s">
        <v>55</v>
      </c>
      <c r="C32005" t="s">
        <v>58</v>
      </c>
      <c r="D32005" t="s">
        <v>16</v>
      </c>
      <c r="E32005" t="s">
        <v>163</v>
      </c>
      <c r="F32005" t="s">
        <v>0</v>
      </c>
      <c r="G32005">
        <v>2.2003444714946072</v>
      </c>
      <c r="H32005" s="4" t="str">
        <f t="shared" si="500"/>
        <v>First Aid</v>
      </c>
      <c r="K32005"/>
      <c r="L32005"/>
    </row>
    <row r="32006" spans="1:12" x14ac:dyDescent="0.15">
      <c r="A32006" s="5">
        <v>2017</v>
      </c>
      <c r="B32006" t="s">
        <v>55</v>
      </c>
      <c r="C32006" t="s">
        <v>58</v>
      </c>
      <c r="D32006" t="s">
        <v>2</v>
      </c>
      <c r="E32006" t="s">
        <v>163</v>
      </c>
      <c r="F32006" t="s">
        <v>15</v>
      </c>
      <c r="G32006">
        <v>17.560123935670259</v>
      </c>
      <c r="H32006" s="4" t="str">
        <f t="shared" si="500"/>
        <v>First Aid</v>
      </c>
      <c r="K32006"/>
      <c r="L32006"/>
    </row>
    <row r="32007" spans="1:12" x14ac:dyDescent="0.15">
      <c r="A32007" s="5">
        <v>2017</v>
      </c>
      <c r="B32007" t="s">
        <v>55</v>
      </c>
      <c r="C32007" t="s">
        <v>58</v>
      </c>
      <c r="D32007" t="s">
        <v>2</v>
      </c>
      <c r="E32007" t="s">
        <v>163</v>
      </c>
      <c r="F32007" t="s">
        <v>14</v>
      </c>
      <c r="G32007">
        <v>18.401814593682587</v>
      </c>
      <c r="H32007" s="4" t="str">
        <f t="shared" si="500"/>
        <v>First Aid</v>
      </c>
      <c r="K32007"/>
      <c r="L32007"/>
    </row>
    <row r="32008" spans="1:12" x14ac:dyDescent="0.15">
      <c r="A32008" s="5">
        <v>2017</v>
      </c>
      <c r="B32008" t="s">
        <v>55</v>
      </c>
      <c r="C32008" t="s">
        <v>58</v>
      </c>
      <c r="D32008" t="s">
        <v>2</v>
      </c>
      <c r="E32008" t="s">
        <v>163</v>
      </c>
      <c r="F32008" t="s">
        <v>13</v>
      </c>
      <c r="G32008">
        <v>18.753639453505393</v>
      </c>
      <c r="H32008" s="4" t="str">
        <f t="shared" si="500"/>
        <v>First Aid</v>
      </c>
      <c r="K32008"/>
      <c r="L32008"/>
    </row>
    <row r="32009" spans="1:12" x14ac:dyDescent="0.15">
      <c r="A32009" s="5">
        <v>2017</v>
      </c>
      <c r="B32009" t="s">
        <v>55</v>
      </c>
      <c r="C32009" t="s">
        <v>58</v>
      </c>
      <c r="D32009" t="s">
        <v>2</v>
      </c>
      <c r="E32009" t="s">
        <v>163</v>
      </c>
      <c r="F32009" t="s">
        <v>12</v>
      </c>
      <c r="G32009">
        <v>19.792517203389835</v>
      </c>
      <c r="H32009" s="4" t="str">
        <f t="shared" si="500"/>
        <v>First Aid</v>
      </c>
      <c r="K32009"/>
      <c r="L32009"/>
    </row>
    <row r="32010" spans="1:12" x14ac:dyDescent="0.15">
      <c r="A32010" s="5">
        <v>2017</v>
      </c>
      <c r="B32010" t="s">
        <v>55</v>
      </c>
      <c r="C32010" t="s">
        <v>58</v>
      </c>
      <c r="D32010" t="s">
        <v>2</v>
      </c>
      <c r="E32010" t="s">
        <v>163</v>
      </c>
      <c r="F32010" t="s">
        <v>11</v>
      </c>
      <c r="G32010">
        <v>23.537974802773498</v>
      </c>
      <c r="H32010" s="4" t="str">
        <f t="shared" si="500"/>
        <v>First Aid</v>
      </c>
      <c r="K32010"/>
      <c r="L32010"/>
    </row>
    <row r="32011" spans="1:12" x14ac:dyDescent="0.15">
      <c r="A32011" s="5">
        <v>2017</v>
      </c>
      <c r="B32011" t="s">
        <v>55</v>
      </c>
      <c r="C32011" t="s">
        <v>58</v>
      </c>
      <c r="D32011" t="s">
        <v>2</v>
      </c>
      <c r="E32011" t="s">
        <v>163</v>
      </c>
      <c r="F32011" t="s">
        <v>10</v>
      </c>
      <c r="G32011">
        <v>25.442421101309705</v>
      </c>
      <c r="H32011" s="4" t="str">
        <f t="shared" si="500"/>
        <v>First Aid</v>
      </c>
      <c r="K32011"/>
      <c r="L32011"/>
    </row>
    <row r="32012" spans="1:12" x14ac:dyDescent="0.15">
      <c r="A32012" s="5">
        <v>2017</v>
      </c>
      <c r="B32012" t="s">
        <v>55</v>
      </c>
      <c r="C32012" t="s">
        <v>58</v>
      </c>
      <c r="D32012" t="s">
        <v>2</v>
      </c>
      <c r="E32012" t="s">
        <v>163</v>
      </c>
      <c r="F32012" t="s">
        <v>9</v>
      </c>
      <c r="G32012">
        <v>30.464757380585517</v>
      </c>
      <c r="H32012" s="4" t="str">
        <f t="shared" si="500"/>
        <v>First Aid</v>
      </c>
      <c r="K32012"/>
      <c r="L32012"/>
    </row>
    <row r="32013" spans="1:12" x14ac:dyDescent="0.15">
      <c r="A32013" s="5">
        <v>2017</v>
      </c>
      <c r="B32013" t="s">
        <v>55</v>
      </c>
      <c r="C32013" t="s">
        <v>58</v>
      </c>
      <c r="D32013" t="s">
        <v>2</v>
      </c>
      <c r="E32013" t="s">
        <v>163</v>
      </c>
      <c r="F32013" t="s">
        <v>8</v>
      </c>
      <c r="G32013">
        <v>29.685783588212637</v>
      </c>
      <c r="H32013" s="4" t="str">
        <f t="shared" si="500"/>
        <v>First Aid</v>
      </c>
      <c r="K32013"/>
      <c r="L32013"/>
    </row>
    <row r="32014" spans="1:12" x14ac:dyDescent="0.15">
      <c r="A32014" s="5">
        <v>2017</v>
      </c>
      <c r="B32014" t="s">
        <v>55</v>
      </c>
      <c r="C32014" t="s">
        <v>58</v>
      </c>
      <c r="D32014" t="s">
        <v>2</v>
      </c>
      <c r="E32014" t="s">
        <v>163</v>
      </c>
      <c r="F32014" t="s">
        <v>7</v>
      </c>
      <c r="G32014">
        <v>21.317550402542373</v>
      </c>
      <c r="H32014" s="4" t="str">
        <f t="shared" si="500"/>
        <v>First Aid</v>
      </c>
      <c r="K32014"/>
      <c r="L32014"/>
    </row>
    <row r="32015" spans="1:12" x14ac:dyDescent="0.15">
      <c r="A32015" s="5">
        <v>2017</v>
      </c>
      <c r="B32015" t="s">
        <v>55</v>
      </c>
      <c r="C32015" t="s">
        <v>58</v>
      </c>
      <c r="D32015" t="s">
        <v>2</v>
      </c>
      <c r="E32015" t="s">
        <v>163</v>
      </c>
      <c r="F32015" t="s">
        <v>6</v>
      </c>
      <c r="G32015">
        <v>18.274665324730353</v>
      </c>
      <c r="H32015" s="4" t="str">
        <f t="shared" si="500"/>
        <v>First Aid</v>
      </c>
      <c r="K32015"/>
      <c r="L32015"/>
    </row>
    <row r="32016" spans="1:12" x14ac:dyDescent="0.15">
      <c r="A32016" s="5">
        <v>2017</v>
      </c>
      <c r="B32016" t="s">
        <v>55</v>
      </c>
      <c r="C32016" t="s">
        <v>58</v>
      </c>
      <c r="D32016" t="s">
        <v>2</v>
      </c>
      <c r="E32016" t="s">
        <v>163</v>
      </c>
      <c r="F32016" t="s">
        <v>5</v>
      </c>
      <c r="G32016">
        <v>15.407922080123267</v>
      </c>
      <c r="H32016" s="4" t="str">
        <f t="shared" si="500"/>
        <v>First Aid</v>
      </c>
      <c r="K32016"/>
      <c r="L32016"/>
    </row>
    <row r="32017" spans="1:12" x14ac:dyDescent="0.15">
      <c r="A32017" s="5">
        <v>2017</v>
      </c>
      <c r="B32017" t="s">
        <v>55</v>
      </c>
      <c r="C32017" t="s">
        <v>58</v>
      </c>
      <c r="D32017" t="s">
        <v>2</v>
      </c>
      <c r="E32017" t="s">
        <v>163</v>
      </c>
      <c r="F32017" t="s">
        <v>0</v>
      </c>
      <c r="G32017">
        <v>16.794814600346687</v>
      </c>
      <c r="H32017" s="4" t="str">
        <f t="shared" si="500"/>
        <v>First Aid</v>
      </c>
      <c r="K32017"/>
      <c r="L32017"/>
    </row>
    <row r="32018" spans="1:12" x14ac:dyDescent="0.15">
      <c r="A32018" s="5">
        <v>2017</v>
      </c>
      <c r="B32018" t="s">
        <v>55</v>
      </c>
      <c r="C32018" t="s">
        <v>58</v>
      </c>
      <c r="D32018" t="s">
        <v>168</v>
      </c>
      <c r="E32018" t="s">
        <v>163</v>
      </c>
      <c r="F32018" t="s">
        <v>15</v>
      </c>
      <c r="G32018">
        <v>2.4660859784283513</v>
      </c>
      <c r="H32018" s="4" t="str">
        <f t="shared" si="500"/>
        <v>First Aid</v>
      </c>
      <c r="K32018"/>
      <c r="L32018"/>
    </row>
    <row r="32019" spans="1:12" x14ac:dyDescent="0.15">
      <c r="A32019" s="5">
        <v>2017</v>
      </c>
      <c r="B32019" t="s">
        <v>55</v>
      </c>
      <c r="C32019" t="s">
        <v>58</v>
      </c>
      <c r="D32019" t="s">
        <v>168</v>
      </c>
      <c r="E32019" t="s">
        <v>163</v>
      </c>
      <c r="F32019" t="s">
        <v>14</v>
      </c>
      <c r="G32019">
        <v>2.4852843143297378</v>
      </c>
      <c r="H32019" s="4" t="str">
        <f t="shared" si="500"/>
        <v>First Aid</v>
      </c>
      <c r="K32019"/>
      <c r="L32019"/>
    </row>
    <row r="32020" spans="1:12" x14ac:dyDescent="0.15">
      <c r="A32020" s="5">
        <v>2017</v>
      </c>
      <c r="B32020" t="s">
        <v>55</v>
      </c>
      <c r="C32020" t="s">
        <v>58</v>
      </c>
      <c r="D32020" t="s">
        <v>168</v>
      </c>
      <c r="E32020" t="s">
        <v>163</v>
      </c>
      <c r="F32020" t="s">
        <v>13</v>
      </c>
      <c r="G32020">
        <v>2.6488992295839751</v>
      </c>
      <c r="H32020" s="4" t="str">
        <f t="shared" si="500"/>
        <v>First Aid</v>
      </c>
      <c r="K32020"/>
      <c r="L32020"/>
    </row>
    <row r="32021" spans="1:12" x14ac:dyDescent="0.15">
      <c r="A32021" s="5">
        <v>2017</v>
      </c>
      <c r="B32021" t="s">
        <v>55</v>
      </c>
      <c r="C32021" t="s">
        <v>58</v>
      </c>
      <c r="D32021" t="s">
        <v>168</v>
      </c>
      <c r="E32021" t="s">
        <v>163</v>
      </c>
      <c r="F32021" t="s">
        <v>12</v>
      </c>
      <c r="G32021">
        <v>2.8940523882896763</v>
      </c>
      <c r="H32021" s="4" t="str">
        <f t="shared" si="500"/>
        <v>First Aid</v>
      </c>
      <c r="K32021"/>
      <c r="L32021"/>
    </row>
    <row r="32022" spans="1:12" x14ac:dyDescent="0.15">
      <c r="A32022" s="5">
        <v>2017</v>
      </c>
      <c r="B32022" t="s">
        <v>55</v>
      </c>
      <c r="C32022" t="s">
        <v>58</v>
      </c>
      <c r="D32022" t="s">
        <v>168</v>
      </c>
      <c r="E32022" t="s">
        <v>163</v>
      </c>
      <c r="F32022" t="s">
        <v>11</v>
      </c>
      <c r="G32022">
        <v>3.3433035439137133</v>
      </c>
      <c r="H32022" s="4" t="str">
        <f t="shared" si="500"/>
        <v>First Aid</v>
      </c>
      <c r="K32022"/>
      <c r="L32022"/>
    </row>
    <row r="32023" spans="1:12" x14ac:dyDescent="0.15">
      <c r="A32023" s="5">
        <v>2017</v>
      </c>
      <c r="B32023" t="s">
        <v>55</v>
      </c>
      <c r="C32023" t="s">
        <v>58</v>
      </c>
      <c r="D32023" t="s">
        <v>168</v>
      </c>
      <c r="E32023" t="s">
        <v>163</v>
      </c>
      <c r="F32023" t="s">
        <v>10</v>
      </c>
      <c r="G32023">
        <v>3.7272702619414471</v>
      </c>
      <c r="H32023" s="4" t="str">
        <f t="shared" si="500"/>
        <v>First Aid</v>
      </c>
      <c r="K32023"/>
      <c r="L32023"/>
    </row>
    <row r="32024" spans="1:12" x14ac:dyDescent="0.15">
      <c r="A32024" s="5">
        <v>2017</v>
      </c>
      <c r="B32024" t="s">
        <v>55</v>
      </c>
      <c r="C32024" t="s">
        <v>58</v>
      </c>
      <c r="D32024" t="s">
        <v>168</v>
      </c>
      <c r="E32024" t="s">
        <v>163</v>
      </c>
      <c r="F32024" t="s">
        <v>9</v>
      </c>
      <c r="G32024">
        <v>4.2625577812018491</v>
      </c>
      <c r="H32024" s="4" t="str">
        <f t="shared" si="500"/>
        <v>First Aid</v>
      </c>
      <c r="K32024"/>
      <c r="L32024"/>
    </row>
    <row r="32025" spans="1:12" x14ac:dyDescent="0.15">
      <c r="A32025" s="5">
        <v>2017</v>
      </c>
      <c r="B32025" t="s">
        <v>55</v>
      </c>
      <c r="C32025" t="s">
        <v>58</v>
      </c>
      <c r="D32025" t="s">
        <v>168</v>
      </c>
      <c r="E32025" t="s">
        <v>163</v>
      </c>
      <c r="F32025" t="s">
        <v>8</v>
      </c>
      <c r="G32025">
        <v>4.1673513097072412</v>
      </c>
      <c r="H32025" s="4" t="str">
        <f t="shared" si="500"/>
        <v>First Aid</v>
      </c>
      <c r="K32025"/>
      <c r="L32025"/>
    </row>
    <row r="32026" spans="1:12" x14ac:dyDescent="0.15">
      <c r="A32026" s="5">
        <v>2017</v>
      </c>
      <c r="B32026" t="s">
        <v>55</v>
      </c>
      <c r="C32026" t="s">
        <v>58</v>
      </c>
      <c r="D32026" t="s">
        <v>168</v>
      </c>
      <c r="E32026" t="s">
        <v>163</v>
      </c>
      <c r="F32026" t="s">
        <v>7</v>
      </c>
      <c r="G32026">
        <v>3.0714813559322032</v>
      </c>
      <c r="H32026" s="4" t="str">
        <f t="shared" si="500"/>
        <v>First Aid</v>
      </c>
      <c r="K32026"/>
      <c r="L32026"/>
    </row>
    <row r="32027" spans="1:12" x14ac:dyDescent="0.15">
      <c r="A32027" s="5">
        <v>2017</v>
      </c>
      <c r="B32027" t="s">
        <v>55</v>
      </c>
      <c r="C32027" t="s">
        <v>58</v>
      </c>
      <c r="D32027" t="s">
        <v>168</v>
      </c>
      <c r="E32027" t="s">
        <v>163</v>
      </c>
      <c r="F32027" t="s">
        <v>6</v>
      </c>
      <c r="G32027">
        <v>2.4585143297380583</v>
      </c>
      <c r="H32027" s="4" t="str">
        <f t="shared" si="500"/>
        <v>First Aid</v>
      </c>
      <c r="K32027"/>
      <c r="L32027"/>
    </row>
    <row r="32028" spans="1:12" x14ac:dyDescent="0.15">
      <c r="A32028" s="5">
        <v>2017</v>
      </c>
      <c r="B32028" t="s">
        <v>55</v>
      </c>
      <c r="C32028" t="s">
        <v>58</v>
      </c>
      <c r="D32028" t="s">
        <v>168</v>
      </c>
      <c r="E32028" t="s">
        <v>163</v>
      </c>
      <c r="F32028" t="s">
        <v>5</v>
      </c>
      <c r="G32028">
        <v>2.2279716486902923</v>
      </c>
      <c r="H32028" s="4" t="str">
        <f t="shared" si="500"/>
        <v>First Aid</v>
      </c>
      <c r="K32028"/>
      <c r="L32028"/>
    </row>
    <row r="32029" spans="1:12" x14ac:dyDescent="0.15">
      <c r="A32029" s="5">
        <v>2017</v>
      </c>
      <c r="B32029" t="s">
        <v>55</v>
      </c>
      <c r="C32029" t="s">
        <v>58</v>
      </c>
      <c r="D32029" t="s">
        <v>168</v>
      </c>
      <c r="E32029" t="s">
        <v>163</v>
      </c>
      <c r="F32029" t="s">
        <v>0</v>
      </c>
      <c r="G32029">
        <v>2.3050061633281969</v>
      </c>
      <c r="H32029" s="4" t="str">
        <f t="shared" si="500"/>
        <v>First Aid</v>
      </c>
      <c r="K32029"/>
      <c r="L32029"/>
    </row>
    <row r="32030" spans="1:12" x14ac:dyDescent="0.15">
      <c r="A32030" s="5">
        <v>2017</v>
      </c>
      <c r="B32030" t="s">
        <v>55</v>
      </c>
      <c r="C32030" t="s">
        <v>58</v>
      </c>
      <c r="D32030" t="s">
        <v>23</v>
      </c>
      <c r="E32030" t="s">
        <v>163</v>
      </c>
      <c r="F32030" t="s">
        <v>15</v>
      </c>
      <c r="G32030">
        <v>31.879976807010785</v>
      </c>
      <c r="H32030" s="4" t="str">
        <f t="shared" si="500"/>
        <v>First Aid</v>
      </c>
      <c r="K32030"/>
      <c r="L32030"/>
    </row>
    <row r="32031" spans="1:12" x14ac:dyDescent="0.15">
      <c r="A32031" s="5">
        <v>2017</v>
      </c>
      <c r="B32031" t="s">
        <v>55</v>
      </c>
      <c r="C32031" t="s">
        <v>58</v>
      </c>
      <c r="D32031" t="s">
        <v>23</v>
      </c>
      <c r="E32031" t="s">
        <v>163</v>
      </c>
      <c r="F32031" t="s">
        <v>14</v>
      </c>
      <c r="G32031">
        <v>32.060067631432979</v>
      </c>
      <c r="H32031" s="4" t="str">
        <f t="shared" si="500"/>
        <v>First Aid</v>
      </c>
      <c r="K32031"/>
      <c r="L32031"/>
    </row>
    <row r="32032" spans="1:12" x14ac:dyDescent="0.15">
      <c r="A32032" s="5">
        <v>2017</v>
      </c>
      <c r="B32032" t="s">
        <v>55</v>
      </c>
      <c r="C32032" t="s">
        <v>58</v>
      </c>
      <c r="D32032" t="s">
        <v>23</v>
      </c>
      <c r="E32032" t="s">
        <v>163</v>
      </c>
      <c r="F32032" t="s">
        <v>13</v>
      </c>
      <c r="G32032">
        <v>33.986093127118643</v>
      </c>
      <c r="H32032" s="4" t="str">
        <f t="shared" si="500"/>
        <v>First Aid</v>
      </c>
      <c r="K32032"/>
      <c r="L32032"/>
    </row>
    <row r="32033" spans="1:12" x14ac:dyDescent="0.15">
      <c r="A32033" s="5">
        <v>2017</v>
      </c>
      <c r="B32033" t="s">
        <v>55</v>
      </c>
      <c r="C32033" t="s">
        <v>58</v>
      </c>
      <c r="D32033" t="s">
        <v>23</v>
      </c>
      <c r="E32033" t="s">
        <v>163</v>
      </c>
      <c r="F32033" t="s">
        <v>12</v>
      </c>
      <c r="G32033">
        <v>35.91341891756548</v>
      </c>
      <c r="H32033" s="4" t="str">
        <f t="shared" si="500"/>
        <v>First Aid</v>
      </c>
      <c r="K32033"/>
      <c r="L32033"/>
    </row>
    <row r="32034" spans="1:12" x14ac:dyDescent="0.15">
      <c r="A32034" s="5">
        <v>2017</v>
      </c>
      <c r="B32034" t="s">
        <v>55</v>
      </c>
      <c r="C32034" t="s">
        <v>58</v>
      </c>
      <c r="D32034" t="s">
        <v>23</v>
      </c>
      <c r="E32034" t="s">
        <v>163</v>
      </c>
      <c r="F32034" t="s">
        <v>11</v>
      </c>
      <c r="G32034">
        <v>44.357388619414486</v>
      </c>
      <c r="H32034" s="4" t="str">
        <f t="shared" si="500"/>
        <v>First Aid</v>
      </c>
      <c r="K32034"/>
      <c r="L32034"/>
    </row>
    <row r="32035" spans="1:12" x14ac:dyDescent="0.15">
      <c r="A32035" s="5">
        <v>2017</v>
      </c>
      <c r="B32035" t="s">
        <v>55</v>
      </c>
      <c r="C32035" t="s">
        <v>58</v>
      </c>
      <c r="D32035" t="s">
        <v>23</v>
      </c>
      <c r="E32035" t="s">
        <v>163</v>
      </c>
      <c r="F32035" t="s">
        <v>10</v>
      </c>
      <c r="G32035">
        <v>49.096240637904465</v>
      </c>
      <c r="H32035" s="4" t="str">
        <f t="shared" si="500"/>
        <v>First Aid</v>
      </c>
      <c r="K32035"/>
      <c r="L32035"/>
    </row>
    <row r="32036" spans="1:12" x14ac:dyDescent="0.15">
      <c r="A32036" s="5">
        <v>2017</v>
      </c>
      <c r="B32036" t="s">
        <v>55</v>
      </c>
      <c r="C32036" t="s">
        <v>58</v>
      </c>
      <c r="D32036" t="s">
        <v>23</v>
      </c>
      <c r="E32036" t="s">
        <v>163</v>
      </c>
      <c r="F32036" t="s">
        <v>9</v>
      </c>
      <c r="G32036">
        <v>55.993581959938368</v>
      </c>
      <c r="H32036" s="4" t="str">
        <f t="shared" si="500"/>
        <v>First Aid</v>
      </c>
      <c r="K32036"/>
      <c r="L32036"/>
    </row>
    <row r="32037" spans="1:12" x14ac:dyDescent="0.15">
      <c r="A32037" s="5">
        <v>2017</v>
      </c>
      <c r="B32037" t="s">
        <v>55</v>
      </c>
      <c r="C32037" t="s">
        <v>58</v>
      </c>
      <c r="D32037" t="s">
        <v>23</v>
      </c>
      <c r="E32037" t="s">
        <v>163</v>
      </c>
      <c r="F32037" t="s">
        <v>8</v>
      </c>
      <c r="G32037">
        <v>55.999361047765802</v>
      </c>
      <c r="H32037" s="4" t="str">
        <f t="shared" si="500"/>
        <v>First Aid</v>
      </c>
      <c r="K32037"/>
      <c r="L32037"/>
    </row>
    <row r="32038" spans="1:12" x14ac:dyDescent="0.15">
      <c r="A32038" s="5">
        <v>2017</v>
      </c>
      <c r="B32038" t="s">
        <v>55</v>
      </c>
      <c r="C32038" t="s">
        <v>58</v>
      </c>
      <c r="D32038" t="s">
        <v>23</v>
      </c>
      <c r="E32038" t="s">
        <v>163</v>
      </c>
      <c r="F32038" t="s">
        <v>7</v>
      </c>
      <c r="G32038">
        <v>41.20128427966101</v>
      </c>
      <c r="H32038" s="4" t="str">
        <f t="shared" si="500"/>
        <v>First Aid</v>
      </c>
      <c r="K32038"/>
      <c r="L32038"/>
    </row>
    <row r="32039" spans="1:12" x14ac:dyDescent="0.15">
      <c r="A32039" s="5">
        <v>2017</v>
      </c>
      <c r="B32039" t="s">
        <v>55</v>
      </c>
      <c r="C32039" t="s">
        <v>58</v>
      </c>
      <c r="D32039" t="s">
        <v>23</v>
      </c>
      <c r="E32039" t="s">
        <v>163</v>
      </c>
      <c r="F32039" t="s">
        <v>6</v>
      </c>
      <c r="G32039">
        <v>31.619917854776578</v>
      </c>
      <c r="H32039" s="4" t="str">
        <f t="shared" si="500"/>
        <v>First Aid</v>
      </c>
      <c r="K32039"/>
      <c r="L32039"/>
    </row>
    <row r="32040" spans="1:12" x14ac:dyDescent="0.15">
      <c r="A32040" s="5">
        <v>2017</v>
      </c>
      <c r="B32040" t="s">
        <v>55</v>
      </c>
      <c r="C32040" t="s">
        <v>58</v>
      </c>
      <c r="D32040" t="s">
        <v>23</v>
      </c>
      <c r="E32040" t="s">
        <v>163</v>
      </c>
      <c r="F32040" t="s">
        <v>5</v>
      </c>
      <c r="G32040">
        <v>28.88099141756549</v>
      </c>
      <c r="H32040" s="4" t="str">
        <f t="shared" si="500"/>
        <v>First Aid</v>
      </c>
      <c r="K32040"/>
      <c r="L32040"/>
    </row>
    <row r="32041" spans="1:12" x14ac:dyDescent="0.15">
      <c r="A32041" s="5">
        <v>2017</v>
      </c>
      <c r="B32041" t="s">
        <v>55</v>
      </c>
      <c r="C32041" t="s">
        <v>58</v>
      </c>
      <c r="D32041" t="s">
        <v>23</v>
      </c>
      <c r="E32041" t="s">
        <v>163</v>
      </c>
      <c r="F32041" t="s">
        <v>0</v>
      </c>
      <c r="G32041">
        <v>30.434301867681047</v>
      </c>
      <c r="H32041" s="4" t="str">
        <f t="shared" si="500"/>
        <v>First Aid</v>
      </c>
      <c r="K32041"/>
      <c r="L32041"/>
    </row>
    <row r="32042" spans="1:12" x14ac:dyDescent="0.15">
      <c r="A32042" s="5">
        <v>2017</v>
      </c>
      <c r="B32042" t="s">
        <v>55</v>
      </c>
      <c r="C32042" t="s">
        <v>57</v>
      </c>
      <c r="D32042" t="s">
        <v>16</v>
      </c>
      <c r="E32042" t="s">
        <v>163</v>
      </c>
      <c r="F32042" t="s">
        <v>15</v>
      </c>
      <c r="G32042">
        <v>0.83386067796610164</v>
      </c>
      <c r="H32042" s="4" t="str">
        <f t="shared" si="500"/>
        <v>First Aid</v>
      </c>
      <c r="K32042"/>
      <c r="L32042"/>
    </row>
    <row r="32043" spans="1:12" x14ac:dyDescent="0.15">
      <c r="A32043" s="5">
        <v>2017</v>
      </c>
      <c r="B32043" t="s">
        <v>55</v>
      </c>
      <c r="C32043" t="s">
        <v>57</v>
      </c>
      <c r="D32043" t="s">
        <v>16</v>
      </c>
      <c r="E32043" t="s">
        <v>163</v>
      </c>
      <c r="F32043" t="s">
        <v>14</v>
      </c>
      <c r="G32043">
        <v>0.84658088135593235</v>
      </c>
      <c r="H32043" s="4" t="str">
        <f t="shared" si="500"/>
        <v>First Aid</v>
      </c>
      <c r="K32043"/>
      <c r="L32043"/>
    </row>
    <row r="32044" spans="1:12" x14ac:dyDescent="0.15">
      <c r="A32044" s="5">
        <v>2017</v>
      </c>
      <c r="B32044" t="s">
        <v>55</v>
      </c>
      <c r="C32044" t="s">
        <v>57</v>
      </c>
      <c r="D32044" t="s">
        <v>16</v>
      </c>
      <c r="E32044" t="s">
        <v>163</v>
      </c>
      <c r="F32044" t="s">
        <v>13</v>
      </c>
      <c r="G32044">
        <v>0.86311494915254239</v>
      </c>
      <c r="H32044" s="4" t="str">
        <f t="shared" si="500"/>
        <v>First Aid</v>
      </c>
      <c r="K32044"/>
      <c r="L32044"/>
    </row>
    <row r="32045" spans="1:12" x14ac:dyDescent="0.15">
      <c r="A32045" s="5">
        <v>2017</v>
      </c>
      <c r="B32045" t="s">
        <v>55</v>
      </c>
      <c r="C32045" t="s">
        <v>57</v>
      </c>
      <c r="D32045" t="s">
        <v>16</v>
      </c>
      <c r="E32045" t="s">
        <v>163</v>
      </c>
      <c r="F32045" t="s">
        <v>12</v>
      </c>
      <c r="G32045">
        <v>0.93676271186440696</v>
      </c>
      <c r="H32045" s="4" t="str">
        <f t="shared" si="500"/>
        <v>First Aid</v>
      </c>
      <c r="K32045"/>
      <c r="L32045"/>
    </row>
    <row r="32046" spans="1:12" x14ac:dyDescent="0.15">
      <c r="A32046" s="5">
        <v>2017</v>
      </c>
      <c r="B32046" t="s">
        <v>55</v>
      </c>
      <c r="C32046" t="s">
        <v>57</v>
      </c>
      <c r="D32046" t="s">
        <v>16</v>
      </c>
      <c r="E32046" t="s">
        <v>163</v>
      </c>
      <c r="F32046" t="s">
        <v>11</v>
      </c>
      <c r="G32046">
        <v>1.0728244067796608</v>
      </c>
      <c r="H32046" s="4" t="str">
        <f t="shared" si="500"/>
        <v>First Aid</v>
      </c>
      <c r="K32046"/>
      <c r="L32046"/>
    </row>
    <row r="32047" spans="1:12" x14ac:dyDescent="0.15">
      <c r="A32047" s="5">
        <v>2017</v>
      </c>
      <c r="B32047" t="s">
        <v>55</v>
      </c>
      <c r="C32047" t="s">
        <v>57</v>
      </c>
      <c r="D32047" t="s">
        <v>16</v>
      </c>
      <c r="E32047" t="s">
        <v>163</v>
      </c>
      <c r="F32047" t="s">
        <v>10</v>
      </c>
      <c r="G32047">
        <v>1.22243186440678</v>
      </c>
      <c r="H32047" s="4" t="str">
        <f t="shared" si="500"/>
        <v>First Aid</v>
      </c>
      <c r="K32047"/>
      <c r="L32047"/>
    </row>
    <row r="32048" spans="1:12" x14ac:dyDescent="0.15">
      <c r="A32048" s="5">
        <v>2017</v>
      </c>
      <c r="B32048" t="s">
        <v>55</v>
      </c>
      <c r="C32048" t="s">
        <v>57</v>
      </c>
      <c r="D32048" t="s">
        <v>16</v>
      </c>
      <c r="E32048" t="s">
        <v>163</v>
      </c>
      <c r="F32048" t="s">
        <v>9</v>
      </c>
      <c r="G32048">
        <v>1.4197423728813559</v>
      </c>
      <c r="H32048" s="4" t="str">
        <f t="shared" si="500"/>
        <v>First Aid</v>
      </c>
      <c r="K32048"/>
      <c r="L32048"/>
    </row>
    <row r="32049" spans="1:12" x14ac:dyDescent="0.15">
      <c r="A32049" s="5">
        <v>2017</v>
      </c>
      <c r="B32049" t="s">
        <v>55</v>
      </c>
      <c r="C32049" t="s">
        <v>57</v>
      </c>
      <c r="D32049" t="s">
        <v>16</v>
      </c>
      <c r="E32049" t="s">
        <v>163</v>
      </c>
      <c r="F32049" t="s">
        <v>8</v>
      </c>
      <c r="G32049">
        <v>1.3629966101694915</v>
      </c>
      <c r="H32049" s="4" t="str">
        <f t="shared" si="500"/>
        <v>First Aid</v>
      </c>
      <c r="K32049"/>
      <c r="L32049"/>
    </row>
    <row r="32050" spans="1:12" x14ac:dyDescent="0.15">
      <c r="A32050" s="5">
        <v>2017</v>
      </c>
      <c r="B32050" t="s">
        <v>55</v>
      </c>
      <c r="C32050" t="s">
        <v>57</v>
      </c>
      <c r="D32050" t="s">
        <v>16</v>
      </c>
      <c r="E32050" t="s">
        <v>163</v>
      </c>
      <c r="F32050" t="s">
        <v>7</v>
      </c>
      <c r="G32050">
        <v>1.0260091525423729</v>
      </c>
      <c r="H32050" s="4" t="str">
        <f t="shared" si="500"/>
        <v>First Aid</v>
      </c>
      <c r="K32050"/>
      <c r="L32050"/>
    </row>
    <row r="32051" spans="1:12" x14ac:dyDescent="0.15">
      <c r="A32051" s="5">
        <v>2017</v>
      </c>
      <c r="B32051" t="s">
        <v>55</v>
      </c>
      <c r="C32051" t="s">
        <v>57</v>
      </c>
      <c r="D32051" t="s">
        <v>16</v>
      </c>
      <c r="E32051" t="s">
        <v>163</v>
      </c>
      <c r="F32051" t="s">
        <v>6</v>
      </c>
      <c r="G32051">
        <v>0.83369593220338989</v>
      </c>
      <c r="H32051" s="4" t="str">
        <f t="shared" si="500"/>
        <v>First Aid</v>
      </c>
      <c r="K32051"/>
      <c r="L32051"/>
    </row>
    <row r="32052" spans="1:12" x14ac:dyDescent="0.15">
      <c r="A32052" s="5">
        <v>2017</v>
      </c>
      <c r="B32052" t="s">
        <v>55</v>
      </c>
      <c r="C32052" t="s">
        <v>57</v>
      </c>
      <c r="D32052" t="s">
        <v>16</v>
      </c>
      <c r="E32052" t="s">
        <v>163</v>
      </c>
      <c r="F32052" t="s">
        <v>5</v>
      </c>
      <c r="G32052">
        <v>0.74098983050847467</v>
      </c>
      <c r="H32052" s="4" t="str">
        <f t="shared" si="500"/>
        <v>First Aid</v>
      </c>
      <c r="K32052"/>
      <c r="L32052"/>
    </row>
    <row r="32053" spans="1:12" x14ac:dyDescent="0.15">
      <c r="A32053" s="5">
        <v>2017</v>
      </c>
      <c r="B32053" t="s">
        <v>55</v>
      </c>
      <c r="C32053" t="s">
        <v>57</v>
      </c>
      <c r="D32053" t="s">
        <v>16</v>
      </c>
      <c r="E32053" t="s">
        <v>163</v>
      </c>
      <c r="F32053" t="s">
        <v>0</v>
      </c>
      <c r="G32053">
        <v>0.79998254237288113</v>
      </c>
      <c r="H32053" s="4" t="str">
        <f t="shared" si="500"/>
        <v>First Aid</v>
      </c>
      <c r="K32053"/>
      <c r="L32053"/>
    </row>
    <row r="32054" spans="1:12" x14ac:dyDescent="0.15">
      <c r="A32054" s="5">
        <v>2017</v>
      </c>
      <c r="B32054" t="s">
        <v>55</v>
      </c>
      <c r="C32054" t="s">
        <v>57</v>
      </c>
      <c r="D32054" t="s">
        <v>2</v>
      </c>
      <c r="E32054" t="s">
        <v>163</v>
      </c>
      <c r="F32054" t="s">
        <v>15</v>
      </c>
      <c r="G32054">
        <v>3.5182006779661013</v>
      </c>
      <c r="H32054" s="4" t="str">
        <f t="shared" si="500"/>
        <v>First Aid</v>
      </c>
      <c r="K32054"/>
      <c r="L32054"/>
    </row>
    <row r="32055" spans="1:12" x14ac:dyDescent="0.15">
      <c r="A32055" s="5">
        <v>2017</v>
      </c>
      <c r="B32055" t="s">
        <v>55</v>
      </c>
      <c r="C32055" t="s">
        <v>57</v>
      </c>
      <c r="D32055" t="s">
        <v>2</v>
      </c>
      <c r="E32055" t="s">
        <v>163</v>
      </c>
      <c r="F32055" t="s">
        <v>14</v>
      </c>
      <c r="G32055">
        <v>3.6303738674884438</v>
      </c>
      <c r="H32055" s="4" t="str">
        <f t="shared" si="500"/>
        <v>First Aid</v>
      </c>
      <c r="K32055"/>
      <c r="L32055"/>
    </row>
    <row r="32056" spans="1:12" x14ac:dyDescent="0.15">
      <c r="A32056" s="5">
        <v>2017</v>
      </c>
      <c r="B32056" t="s">
        <v>55</v>
      </c>
      <c r="C32056" t="s">
        <v>57</v>
      </c>
      <c r="D32056" t="s">
        <v>2</v>
      </c>
      <c r="E32056" t="s">
        <v>163</v>
      </c>
      <c r="F32056" t="s">
        <v>13</v>
      </c>
      <c r="G32056">
        <v>3.5995786132511562</v>
      </c>
      <c r="H32056" s="4" t="str">
        <f t="shared" si="500"/>
        <v>First Aid</v>
      </c>
      <c r="K32056"/>
      <c r="L32056"/>
    </row>
    <row r="32057" spans="1:12" x14ac:dyDescent="0.15">
      <c r="A32057" s="5">
        <v>2017</v>
      </c>
      <c r="B32057" t="s">
        <v>55</v>
      </c>
      <c r="C32057" t="s">
        <v>57</v>
      </c>
      <c r="D32057" t="s">
        <v>2</v>
      </c>
      <c r="E32057" t="s">
        <v>163</v>
      </c>
      <c r="F32057" t="s">
        <v>12</v>
      </c>
      <c r="G32057">
        <v>3.7826551617873649</v>
      </c>
      <c r="H32057" s="4" t="str">
        <f t="shared" si="500"/>
        <v>First Aid</v>
      </c>
      <c r="K32057"/>
      <c r="L32057"/>
    </row>
    <row r="32058" spans="1:12" x14ac:dyDescent="0.15">
      <c r="A32058" s="5">
        <v>2017</v>
      </c>
      <c r="B32058" t="s">
        <v>55</v>
      </c>
      <c r="C32058" t="s">
        <v>57</v>
      </c>
      <c r="D32058" t="s">
        <v>2</v>
      </c>
      <c r="E32058" t="s">
        <v>163</v>
      </c>
      <c r="F32058" t="s">
        <v>11</v>
      </c>
      <c r="G32058">
        <v>4.5826080739599364</v>
      </c>
      <c r="H32058" s="4" t="str">
        <f t="shared" si="500"/>
        <v>First Aid</v>
      </c>
      <c r="K32058"/>
      <c r="L32058"/>
    </row>
    <row r="32059" spans="1:12" x14ac:dyDescent="0.15">
      <c r="A32059" s="5">
        <v>2017</v>
      </c>
      <c r="B32059" t="s">
        <v>55</v>
      </c>
      <c r="C32059" t="s">
        <v>57</v>
      </c>
      <c r="D32059" t="s">
        <v>2</v>
      </c>
      <c r="E32059" t="s">
        <v>163</v>
      </c>
      <c r="F32059" t="s">
        <v>10</v>
      </c>
      <c r="G32059">
        <v>4.8921984591679504</v>
      </c>
      <c r="H32059" s="4" t="str">
        <f t="shared" si="500"/>
        <v>First Aid</v>
      </c>
      <c r="K32059"/>
      <c r="L32059"/>
    </row>
    <row r="32060" spans="1:12" x14ac:dyDescent="0.15">
      <c r="A32060" s="5">
        <v>2017</v>
      </c>
      <c r="B32060" t="s">
        <v>55</v>
      </c>
      <c r="C32060" t="s">
        <v>57</v>
      </c>
      <c r="D32060" t="s">
        <v>2</v>
      </c>
      <c r="E32060" t="s">
        <v>163</v>
      </c>
      <c r="F32060" t="s">
        <v>9</v>
      </c>
      <c r="G32060">
        <v>5.8773418798151003</v>
      </c>
      <c r="H32060" s="4" t="str">
        <f t="shared" si="500"/>
        <v>First Aid</v>
      </c>
      <c r="K32060"/>
      <c r="L32060"/>
    </row>
    <row r="32061" spans="1:12" x14ac:dyDescent="0.15">
      <c r="A32061" s="5">
        <v>2017</v>
      </c>
      <c r="B32061" t="s">
        <v>55</v>
      </c>
      <c r="C32061" t="s">
        <v>57</v>
      </c>
      <c r="D32061" t="s">
        <v>2</v>
      </c>
      <c r="E32061" t="s">
        <v>163</v>
      </c>
      <c r="F32061" t="s">
        <v>8</v>
      </c>
      <c r="G32061">
        <v>5.8710952234206477</v>
      </c>
      <c r="H32061" s="4" t="str">
        <f t="shared" si="500"/>
        <v>First Aid</v>
      </c>
      <c r="K32061"/>
      <c r="L32061"/>
    </row>
    <row r="32062" spans="1:12" x14ac:dyDescent="0.15">
      <c r="A32062" s="5">
        <v>2017</v>
      </c>
      <c r="B32062" t="s">
        <v>55</v>
      </c>
      <c r="C32062" t="s">
        <v>57</v>
      </c>
      <c r="D32062" t="s">
        <v>2</v>
      </c>
      <c r="E32062" t="s">
        <v>163</v>
      </c>
      <c r="F32062" t="s">
        <v>7</v>
      </c>
      <c r="G32062">
        <v>4.2405274576271186</v>
      </c>
      <c r="H32062" s="4" t="str">
        <f t="shared" si="500"/>
        <v>First Aid</v>
      </c>
      <c r="K32062"/>
      <c r="L32062"/>
    </row>
    <row r="32063" spans="1:12" x14ac:dyDescent="0.15">
      <c r="A32063" s="5">
        <v>2017</v>
      </c>
      <c r="B32063" t="s">
        <v>55</v>
      </c>
      <c r="C32063" t="s">
        <v>57</v>
      </c>
      <c r="D32063" t="s">
        <v>2</v>
      </c>
      <c r="E32063" t="s">
        <v>163</v>
      </c>
      <c r="F32063" t="s">
        <v>6</v>
      </c>
      <c r="G32063">
        <v>3.5610512172573183</v>
      </c>
      <c r="H32063" s="4" t="str">
        <f t="shared" si="500"/>
        <v>First Aid</v>
      </c>
      <c r="K32063"/>
      <c r="L32063"/>
    </row>
    <row r="32064" spans="1:12" x14ac:dyDescent="0.15">
      <c r="A32064" s="5">
        <v>2017</v>
      </c>
      <c r="B32064" t="s">
        <v>55</v>
      </c>
      <c r="C32064" t="s">
        <v>57</v>
      </c>
      <c r="D32064" t="s">
        <v>2</v>
      </c>
      <c r="E32064" t="s">
        <v>163</v>
      </c>
      <c r="F32064" t="s">
        <v>5</v>
      </c>
      <c r="G32064">
        <v>3.15715155624037</v>
      </c>
      <c r="H32064" s="4" t="str">
        <f t="shared" si="500"/>
        <v>First Aid</v>
      </c>
      <c r="K32064"/>
      <c r="L32064"/>
    </row>
    <row r="32065" spans="1:12" x14ac:dyDescent="0.15">
      <c r="A32065" s="5">
        <v>2017</v>
      </c>
      <c r="B32065" t="s">
        <v>55</v>
      </c>
      <c r="C32065" t="s">
        <v>57</v>
      </c>
      <c r="D32065" t="s">
        <v>2</v>
      </c>
      <c r="E32065" t="s">
        <v>163</v>
      </c>
      <c r="F32065" t="s">
        <v>0</v>
      </c>
      <c r="G32065">
        <v>3.2003639445300465</v>
      </c>
      <c r="H32065" s="4" t="str">
        <f t="shared" si="500"/>
        <v>First Aid</v>
      </c>
      <c r="K32065"/>
      <c r="L32065"/>
    </row>
    <row r="32066" spans="1:12" x14ac:dyDescent="0.15">
      <c r="A32066" s="5">
        <v>2017</v>
      </c>
      <c r="B32066" t="s">
        <v>55</v>
      </c>
      <c r="C32066" t="s">
        <v>57</v>
      </c>
      <c r="D32066" t="s">
        <v>168</v>
      </c>
      <c r="E32066" t="s">
        <v>163</v>
      </c>
      <c r="F32066" t="s">
        <v>15</v>
      </c>
      <c r="G32066">
        <v>0.46141793528505393</v>
      </c>
      <c r="H32066" s="4" t="str">
        <f t="shared" si="500"/>
        <v>First Aid</v>
      </c>
      <c r="K32066"/>
      <c r="L32066"/>
    </row>
    <row r="32067" spans="1:12" x14ac:dyDescent="0.15">
      <c r="A32067" s="5">
        <v>2017</v>
      </c>
      <c r="B32067" t="s">
        <v>55</v>
      </c>
      <c r="C32067" t="s">
        <v>57</v>
      </c>
      <c r="D32067" t="s">
        <v>168</v>
      </c>
      <c r="E32067" t="s">
        <v>163</v>
      </c>
      <c r="F32067" t="s">
        <v>14</v>
      </c>
      <c r="G32067">
        <v>0.45387540832049306</v>
      </c>
      <c r="H32067" s="4" t="str">
        <f t="shared" ref="H32067:H32130" si="501">VLOOKUP(C32067,$I$2:$J$145,2, FALSE)</f>
        <v>First Aid</v>
      </c>
      <c r="K32067"/>
      <c r="L32067"/>
    </row>
    <row r="32068" spans="1:12" x14ac:dyDescent="0.15">
      <c r="A32068" s="5">
        <v>2017</v>
      </c>
      <c r="B32068" t="s">
        <v>55</v>
      </c>
      <c r="C32068" t="s">
        <v>57</v>
      </c>
      <c r="D32068" t="s">
        <v>168</v>
      </c>
      <c r="E32068" t="s">
        <v>163</v>
      </c>
      <c r="F32068" t="s">
        <v>13</v>
      </c>
      <c r="G32068">
        <v>0.48209318181818184</v>
      </c>
      <c r="H32068" s="4" t="str">
        <f t="shared" si="501"/>
        <v>First Aid</v>
      </c>
      <c r="K32068"/>
      <c r="L32068"/>
    </row>
    <row r="32069" spans="1:12" x14ac:dyDescent="0.15">
      <c r="A32069" s="5">
        <v>2017</v>
      </c>
      <c r="B32069" t="s">
        <v>55</v>
      </c>
      <c r="C32069" t="s">
        <v>57</v>
      </c>
      <c r="D32069" t="s">
        <v>168</v>
      </c>
      <c r="E32069" t="s">
        <v>163</v>
      </c>
      <c r="F32069" t="s">
        <v>12</v>
      </c>
      <c r="G32069">
        <v>0.52515485362095549</v>
      </c>
      <c r="H32069" s="4" t="str">
        <f t="shared" si="501"/>
        <v>First Aid</v>
      </c>
      <c r="K32069"/>
      <c r="L32069"/>
    </row>
    <row r="32070" spans="1:12" x14ac:dyDescent="0.15">
      <c r="A32070" s="5">
        <v>2017</v>
      </c>
      <c r="B32070" t="s">
        <v>55</v>
      </c>
      <c r="C32070" t="s">
        <v>57</v>
      </c>
      <c r="D32070" t="s">
        <v>168</v>
      </c>
      <c r="E32070" t="s">
        <v>163</v>
      </c>
      <c r="F32070" t="s">
        <v>11</v>
      </c>
      <c r="G32070">
        <v>0.60648073959938364</v>
      </c>
      <c r="H32070" s="4" t="str">
        <f t="shared" si="501"/>
        <v>First Aid</v>
      </c>
      <c r="K32070"/>
      <c r="L32070"/>
    </row>
    <row r="32071" spans="1:12" x14ac:dyDescent="0.15">
      <c r="A32071" s="5">
        <v>2017</v>
      </c>
      <c r="B32071" t="s">
        <v>55</v>
      </c>
      <c r="C32071" t="s">
        <v>57</v>
      </c>
      <c r="D32071" t="s">
        <v>168</v>
      </c>
      <c r="E32071" t="s">
        <v>163</v>
      </c>
      <c r="F32071" t="s">
        <v>10</v>
      </c>
      <c r="G32071">
        <v>0.67996650231124811</v>
      </c>
      <c r="H32071" s="4" t="str">
        <f t="shared" si="501"/>
        <v>First Aid</v>
      </c>
      <c r="K32071"/>
      <c r="L32071"/>
    </row>
    <row r="32072" spans="1:12" x14ac:dyDescent="0.15">
      <c r="A32072" s="5">
        <v>2017</v>
      </c>
      <c r="B32072" t="s">
        <v>55</v>
      </c>
      <c r="C32072" t="s">
        <v>57</v>
      </c>
      <c r="D32072" t="s">
        <v>168</v>
      </c>
      <c r="E32072" t="s">
        <v>163</v>
      </c>
      <c r="F32072" t="s">
        <v>9</v>
      </c>
      <c r="G32072">
        <v>0.78138526964560862</v>
      </c>
      <c r="H32072" s="4" t="str">
        <f t="shared" si="501"/>
        <v>First Aid</v>
      </c>
      <c r="K32072"/>
      <c r="L32072"/>
    </row>
    <row r="32073" spans="1:12" x14ac:dyDescent="0.15">
      <c r="A32073" s="5">
        <v>2017</v>
      </c>
      <c r="B32073" t="s">
        <v>55</v>
      </c>
      <c r="C32073" t="s">
        <v>57</v>
      </c>
      <c r="D32073" t="s">
        <v>168</v>
      </c>
      <c r="E32073" t="s">
        <v>163</v>
      </c>
      <c r="F32073" t="s">
        <v>8</v>
      </c>
      <c r="G32073">
        <v>0.78334530046224971</v>
      </c>
      <c r="H32073" s="4" t="str">
        <f t="shared" si="501"/>
        <v>First Aid</v>
      </c>
      <c r="K32073"/>
      <c r="L32073"/>
    </row>
    <row r="32074" spans="1:12" x14ac:dyDescent="0.15">
      <c r="A32074" s="5">
        <v>2017</v>
      </c>
      <c r="B32074" t="s">
        <v>55</v>
      </c>
      <c r="C32074" t="s">
        <v>57</v>
      </c>
      <c r="D32074" t="s">
        <v>168</v>
      </c>
      <c r="E32074" t="s">
        <v>163</v>
      </c>
      <c r="F32074" t="s">
        <v>7</v>
      </c>
      <c r="G32074">
        <v>0.55560203389830509</v>
      </c>
      <c r="H32074" s="4" t="str">
        <f t="shared" si="501"/>
        <v>First Aid</v>
      </c>
      <c r="K32074"/>
      <c r="L32074"/>
    </row>
    <row r="32075" spans="1:12" x14ac:dyDescent="0.15">
      <c r="A32075" s="5">
        <v>2017</v>
      </c>
      <c r="B32075" t="s">
        <v>55</v>
      </c>
      <c r="C32075" t="s">
        <v>57</v>
      </c>
      <c r="D32075" t="s">
        <v>168</v>
      </c>
      <c r="E32075" t="s">
        <v>163</v>
      </c>
      <c r="F32075" t="s">
        <v>6</v>
      </c>
      <c r="G32075">
        <v>0.45361372881355932</v>
      </c>
      <c r="H32075" s="4" t="str">
        <f t="shared" si="501"/>
        <v>First Aid</v>
      </c>
      <c r="K32075"/>
      <c r="L32075"/>
    </row>
    <row r="32076" spans="1:12" x14ac:dyDescent="0.15">
      <c r="A32076" s="5">
        <v>2017</v>
      </c>
      <c r="B32076" t="s">
        <v>55</v>
      </c>
      <c r="C32076" t="s">
        <v>57</v>
      </c>
      <c r="D32076" t="s">
        <v>168</v>
      </c>
      <c r="E32076" t="s">
        <v>163</v>
      </c>
      <c r="F32076" t="s">
        <v>5</v>
      </c>
      <c r="G32076">
        <v>0.40177553158705703</v>
      </c>
      <c r="H32076" s="4" t="str">
        <f t="shared" si="501"/>
        <v>First Aid</v>
      </c>
      <c r="K32076"/>
      <c r="L32076"/>
    </row>
    <row r="32077" spans="1:12" x14ac:dyDescent="0.15">
      <c r="A32077" s="5">
        <v>2017</v>
      </c>
      <c r="B32077" t="s">
        <v>55</v>
      </c>
      <c r="C32077" t="s">
        <v>57</v>
      </c>
      <c r="D32077" t="s">
        <v>168</v>
      </c>
      <c r="E32077" t="s">
        <v>163</v>
      </c>
      <c r="F32077" t="s">
        <v>0</v>
      </c>
      <c r="G32077">
        <v>0.42405164098613257</v>
      </c>
      <c r="H32077" s="4" t="str">
        <f t="shared" si="501"/>
        <v>First Aid</v>
      </c>
      <c r="K32077"/>
      <c r="L32077"/>
    </row>
    <row r="32078" spans="1:12" x14ac:dyDescent="0.15">
      <c r="A32078" s="5">
        <v>2017</v>
      </c>
      <c r="B32078" t="s">
        <v>55</v>
      </c>
      <c r="C32078" t="s">
        <v>57</v>
      </c>
      <c r="D32078" t="s">
        <v>23</v>
      </c>
      <c r="E32078" t="s">
        <v>163</v>
      </c>
      <c r="F32078" t="s">
        <v>15</v>
      </c>
      <c r="G32078">
        <v>1.9286403697996919</v>
      </c>
      <c r="H32078" s="4" t="str">
        <f t="shared" si="501"/>
        <v>First Aid</v>
      </c>
      <c r="K32078"/>
      <c r="L32078"/>
    </row>
    <row r="32079" spans="1:12" x14ac:dyDescent="0.15">
      <c r="A32079" s="5">
        <v>2017</v>
      </c>
      <c r="B32079" t="s">
        <v>55</v>
      </c>
      <c r="C32079" t="s">
        <v>57</v>
      </c>
      <c r="D32079" t="s">
        <v>23</v>
      </c>
      <c r="E32079" t="s">
        <v>163</v>
      </c>
      <c r="F32079" t="s">
        <v>14</v>
      </c>
      <c r="G32079">
        <v>2.018840061633282</v>
      </c>
      <c r="H32079" s="4" t="str">
        <f t="shared" si="501"/>
        <v>First Aid</v>
      </c>
      <c r="K32079"/>
      <c r="L32079"/>
    </row>
    <row r="32080" spans="1:12" x14ac:dyDescent="0.15">
      <c r="A32080" s="5">
        <v>2017</v>
      </c>
      <c r="B32080" t="s">
        <v>55</v>
      </c>
      <c r="C32080" t="s">
        <v>57</v>
      </c>
      <c r="D32080" t="s">
        <v>23</v>
      </c>
      <c r="E32080" t="s">
        <v>163</v>
      </c>
      <c r="F32080" t="s">
        <v>13</v>
      </c>
      <c r="G32080">
        <v>2.0071515254237293</v>
      </c>
      <c r="H32080" s="4" t="str">
        <f t="shared" si="501"/>
        <v>First Aid</v>
      </c>
      <c r="K32080"/>
      <c r="L32080"/>
    </row>
    <row r="32081" spans="1:12" x14ac:dyDescent="0.15">
      <c r="A32081" s="5">
        <v>2017</v>
      </c>
      <c r="B32081" t="s">
        <v>55</v>
      </c>
      <c r="C32081" t="s">
        <v>57</v>
      </c>
      <c r="D32081" t="s">
        <v>23</v>
      </c>
      <c r="E32081" t="s">
        <v>163</v>
      </c>
      <c r="F32081" t="s">
        <v>12</v>
      </c>
      <c r="G32081">
        <v>2.0931771956856706</v>
      </c>
      <c r="H32081" s="4" t="str">
        <f t="shared" si="501"/>
        <v>First Aid</v>
      </c>
      <c r="K32081"/>
      <c r="L32081"/>
    </row>
    <row r="32082" spans="1:12" x14ac:dyDescent="0.15">
      <c r="A32082" s="5">
        <v>2017</v>
      </c>
      <c r="B32082" t="s">
        <v>55</v>
      </c>
      <c r="C32082" t="s">
        <v>57</v>
      </c>
      <c r="D32082" t="s">
        <v>23</v>
      </c>
      <c r="E32082" t="s">
        <v>163</v>
      </c>
      <c r="F32082" t="s">
        <v>11</v>
      </c>
      <c r="G32082">
        <v>2.4850206471494602</v>
      </c>
      <c r="H32082" s="4" t="str">
        <f t="shared" si="501"/>
        <v>First Aid</v>
      </c>
      <c r="K32082"/>
      <c r="L32082"/>
    </row>
    <row r="32083" spans="1:12" x14ac:dyDescent="0.15">
      <c r="A32083" s="5">
        <v>2017</v>
      </c>
      <c r="B32083" t="s">
        <v>55</v>
      </c>
      <c r="C32083" t="s">
        <v>57</v>
      </c>
      <c r="D32083" t="s">
        <v>23</v>
      </c>
      <c r="E32083" t="s">
        <v>163</v>
      </c>
      <c r="F32083" t="s">
        <v>10</v>
      </c>
      <c r="G32083">
        <v>2.6368206471494609</v>
      </c>
      <c r="H32083" s="4" t="str">
        <f t="shared" si="501"/>
        <v>First Aid</v>
      </c>
      <c r="K32083"/>
      <c r="L32083"/>
    </row>
    <row r="32084" spans="1:12" x14ac:dyDescent="0.15">
      <c r="A32084" s="5">
        <v>2017</v>
      </c>
      <c r="B32084" t="s">
        <v>55</v>
      </c>
      <c r="C32084" t="s">
        <v>57</v>
      </c>
      <c r="D32084" t="s">
        <v>23</v>
      </c>
      <c r="E32084" t="s">
        <v>163</v>
      </c>
      <c r="F32084" t="s">
        <v>9</v>
      </c>
      <c r="G32084">
        <v>3.2990718027734975</v>
      </c>
      <c r="H32084" s="4" t="str">
        <f t="shared" si="501"/>
        <v>First Aid</v>
      </c>
      <c r="K32084"/>
      <c r="L32084"/>
    </row>
    <row r="32085" spans="1:12" x14ac:dyDescent="0.15">
      <c r="A32085" s="5">
        <v>2017</v>
      </c>
      <c r="B32085" t="s">
        <v>55</v>
      </c>
      <c r="C32085" t="s">
        <v>57</v>
      </c>
      <c r="D32085" t="s">
        <v>23</v>
      </c>
      <c r="E32085" t="s">
        <v>163</v>
      </c>
      <c r="F32085" t="s">
        <v>8</v>
      </c>
      <c r="G32085">
        <v>3.3132758089368264</v>
      </c>
      <c r="H32085" s="4" t="str">
        <f t="shared" si="501"/>
        <v>First Aid</v>
      </c>
      <c r="K32085"/>
      <c r="L32085"/>
    </row>
    <row r="32086" spans="1:12" x14ac:dyDescent="0.15">
      <c r="A32086" s="5">
        <v>2017</v>
      </c>
      <c r="B32086" t="s">
        <v>55</v>
      </c>
      <c r="C32086" t="s">
        <v>57</v>
      </c>
      <c r="D32086" t="s">
        <v>23</v>
      </c>
      <c r="E32086" t="s">
        <v>163</v>
      </c>
      <c r="F32086" t="s">
        <v>7</v>
      </c>
      <c r="G32086">
        <v>2.2592237288135593</v>
      </c>
      <c r="H32086" s="4" t="str">
        <f t="shared" si="501"/>
        <v>First Aid</v>
      </c>
      <c r="K32086"/>
      <c r="L32086"/>
    </row>
    <row r="32087" spans="1:12" x14ac:dyDescent="0.15">
      <c r="A32087" s="5">
        <v>2017</v>
      </c>
      <c r="B32087" t="s">
        <v>55</v>
      </c>
      <c r="C32087" t="s">
        <v>57</v>
      </c>
      <c r="D32087" t="s">
        <v>23</v>
      </c>
      <c r="E32087" t="s">
        <v>163</v>
      </c>
      <c r="F32087" t="s">
        <v>6</v>
      </c>
      <c r="G32087">
        <v>1.9301713405238827</v>
      </c>
      <c r="H32087" s="4" t="str">
        <f t="shared" si="501"/>
        <v>First Aid</v>
      </c>
      <c r="K32087"/>
      <c r="L32087"/>
    </row>
    <row r="32088" spans="1:12" x14ac:dyDescent="0.15">
      <c r="A32088" s="5">
        <v>2017</v>
      </c>
      <c r="B32088" t="s">
        <v>55</v>
      </c>
      <c r="C32088" t="s">
        <v>57</v>
      </c>
      <c r="D32088" t="s">
        <v>23</v>
      </c>
      <c r="E32088" t="s">
        <v>163</v>
      </c>
      <c r="F32088" t="s">
        <v>5</v>
      </c>
      <c r="G32088">
        <v>1.7565337442218798</v>
      </c>
      <c r="H32088" s="4" t="str">
        <f t="shared" si="501"/>
        <v>First Aid</v>
      </c>
      <c r="K32088"/>
      <c r="L32088"/>
    </row>
    <row r="32089" spans="1:12" x14ac:dyDescent="0.15">
      <c r="A32089" s="5">
        <v>2017</v>
      </c>
      <c r="B32089" t="s">
        <v>55</v>
      </c>
      <c r="C32089" t="s">
        <v>57</v>
      </c>
      <c r="D32089" t="s">
        <v>23</v>
      </c>
      <c r="E32089" t="s">
        <v>163</v>
      </c>
      <c r="F32089" t="s">
        <v>0</v>
      </c>
      <c r="G32089">
        <v>1.7857072419106319</v>
      </c>
      <c r="H32089" s="4" t="str">
        <f t="shared" si="501"/>
        <v>First Aid</v>
      </c>
      <c r="K32089"/>
      <c r="L32089"/>
    </row>
    <row r="32090" spans="1:12" x14ac:dyDescent="0.15">
      <c r="A32090" s="5">
        <v>2017</v>
      </c>
      <c r="B32090" t="s">
        <v>55</v>
      </c>
      <c r="C32090" t="s">
        <v>56</v>
      </c>
      <c r="D32090" t="s">
        <v>16</v>
      </c>
      <c r="E32090" t="s">
        <v>163</v>
      </c>
      <c r="F32090" t="s">
        <v>15</v>
      </c>
      <c r="G32090">
        <v>1.6601030542372883</v>
      </c>
      <c r="H32090" s="4" t="str">
        <f t="shared" si="501"/>
        <v>First Aid</v>
      </c>
      <c r="K32090"/>
      <c r="L32090"/>
    </row>
    <row r="32091" spans="1:12" x14ac:dyDescent="0.15">
      <c r="A32091" s="5">
        <v>2017</v>
      </c>
      <c r="B32091" t="s">
        <v>55</v>
      </c>
      <c r="C32091" t="s">
        <v>56</v>
      </c>
      <c r="D32091" t="s">
        <v>16</v>
      </c>
      <c r="E32091" t="s">
        <v>163</v>
      </c>
      <c r="F32091" t="s">
        <v>14</v>
      </c>
      <c r="G32091">
        <v>1.698224193836672</v>
      </c>
      <c r="H32091" s="4" t="str">
        <f t="shared" si="501"/>
        <v>First Aid</v>
      </c>
      <c r="K32091"/>
      <c r="L32091"/>
    </row>
    <row r="32092" spans="1:12" x14ac:dyDescent="0.15">
      <c r="A32092" s="5">
        <v>2017</v>
      </c>
      <c r="B32092" t="s">
        <v>55</v>
      </c>
      <c r="C32092" t="s">
        <v>56</v>
      </c>
      <c r="D32092" t="s">
        <v>16</v>
      </c>
      <c r="E32092" t="s">
        <v>163</v>
      </c>
      <c r="F32092" t="s">
        <v>13</v>
      </c>
      <c r="G32092">
        <v>1.7951676269491526</v>
      </c>
      <c r="H32092" s="4" t="str">
        <f t="shared" si="501"/>
        <v>First Aid</v>
      </c>
      <c r="K32092"/>
      <c r="L32092"/>
    </row>
    <row r="32093" spans="1:12" x14ac:dyDescent="0.15">
      <c r="A32093" s="5">
        <v>2017</v>
      </c>
      <c r="B32093" t="s">
        <v>55</v>
      </c>
      <c r="C32093" t="s">
        <v>56</v>
      </c>
      <c r="D32093" t="s">
        <v>16</v>
      </c>
      <c r="E32093" t="s">
        <v>163</v>
      </c>
      <c r="F32093" t="s">
        <v>12</v>
      </c>
      <c r="G32093">
        <v>1.8881041386748847</v>
      </c>
      <c r="H32093" s="4" t="str">
        <f t="shared" si="501"/>
        <v>First Aid</v>
      </c>
      <c r="K32093"/>
      <c r="L32093"/>
    </row>
    <row r="32094" spans="1:12" x14ac:dyDescent="0.15">
      <c r="A32094" s="5">
        <v>2017</v>
      </c>
      <c r="B32094" t="s">
        <v>55</v>
      </c>
      <c r="C32094" t="s">
        <v>56</v>
      </c>
      <c r="D32094" t="s">
        <v>16</v>
      </c>
      <c r="E32094" t="s">
        <v>163</v>
      </c>
      <c r="F32094" t="s">
        <v>11</v>
      </c>
      <c r="G32094">
        <v>2.2416605195685673</v>
      </c>
      <c r="H32094" s="4" t="str">
        <f t="shared" si="501"/>
        <v>First Aid</v>
      </c>
      <c r="K32094"/>
      <c r="L32094"/>
    </row>
    <row r="32095" spans="1:12" x14ac:dyDescent="0.15">
      <c r="A32095" s="5">
        <v>2017</v>
      </c>
      <c r="B32095" t="s">
        <v>55</v>
      </c>
      <c r="C32095" t="s">
        <v>56</v>
      </c>
      <c r="D32095" t="s">
        <v>16</v>
      </c>
      <c r="E32095" t="s">
        <v>163</v>
      </c>
      <c r="F32095" t="s">
        <v>10</v>
      </c>
      <c r="G32095">
        <v>2.5881121590138676</v>
      </c>
      <c r="H32095" s="4" t="str">
        <f t="shared" si="501"/>
        <v>First Aid</v>
      </c>
      <c r="K32095"/>
      <c r="L32095"/>
    </row>
    <row r="32096" spans="1:12" x14ac:dyDescent="0.15">
      <c r="A32096" s="5">
        <v>2017</v>
      </c>
      <c r="B32096" t="s">
        <v>55</v>
      </c>
      <c r="C32096" t="s">
        <v>56</v>
      </c>
      <c r="D32096" t="s">
        <v>16</v>
      </c>
      <c r="E32096" t="s">
        <v>163</v>
      </c>
      <c r="F32096" t="s">
        <v>9</v>
      </c>
      <c r="G32096">
        <v>2.9030126348228045</v>
      </c>
      <c r="H32096" s="4" t="str">
        <f t="shared" si="501"/>
        <v>First Aid</v>
      </c>
      <c r="K32096"/>
      <c r="L32096"/>
    </row>
    <row r="32097" spans="1:12" x14ac:dyDescent="0.15">
      <c r="A32097" s="5">
        <v>2017</v>
      </c>
      <c r="B32097" t="s">
        <v>55</v>
      </c>
      <c r="C32097" t="s">
        <v>56</v>
      </c>
      <c r="D32097" t="s">
        <v>16</v>
      </c>
      <c r="E32097" t="s">
        <v>163</v>
      </c>
      <c r="F32097" t="s">
        <v>8</v>
      </c>
      <c r="G32097">
        <v>2.798637871340524</v>
      </c>
      <c r="H32097" s="4" t="str">
        <f t="shared" si="501"/>
        <v>First Aid</v>
      </c>
      <c r="K32097"/>
      <c r="L32097"/>
    </row>
    <row r="32098" spans="1:12" x14ac:dyDescent="0.15">
      <c r="A32098" s="5">
        <v>2017</v>
      </c>
      <c r="B32098" t="s">
        <v>55</v>
      </c>
      <c r="C32098" t="s">
        <v>56</v>
      </c>
      <c r="D32098" t="s">
        <v>16</v>
      </c>
      <c r="E32098" t="s">
        <v>163</v>
      </c>
      <c r="F32098" t="s">
        <v>7</v>
      </c>
      <c r="G32098">
        <v>2.0542252169491522</v>
      </c>
      <c r="H32098" s="4" t="str">
        <f t="shared" si="501"/>
        <v>First Aid</v>
      </c>
      <c r="K32098"/>
      <c r="L32098"/>
    </row>
    <row r="32099" spans="1:12" x14ac:dyDescent="0.15">
      <c r="A32099" s="5">
        <v>2017</v>
      </c>
      <c r="B32099" t="s">
        <v>55</v>
      </c>
      <c r="C32099" t="s">
        <v>56</v>
      </c>
      <c r="D32099" t="s">
        <v>16</v>
      </c>
      <c r="E32099" t="s">
        <v>163</v>
      </c>
      <c r="F32099" t="s">
        <v>6</v>
      </c>
      <c r="G32099">
        <v>1.7388281731895225</v>
      </c>
      <c r="H32099" s="4" t="str">
        <f t="shared" si="501"/>
        <v>First Aid</v>
      </c>
      <c r="K32099"/>
      <c r="L32099"/>
    </row>
    <row r="32100" spans="1:12" x14ac:dyDescent="0.15">
      <c r="A32100" s="5">
        <v>2017</v>
      </c>
      <c r="B32100" t="s">
        <v>55</v>
      </c>
      <c r="C32100" t="s">
        <v>56</v>
      </c>
      <c r="D32100" t="s">
        <v>16</v>
      </c>
      <c r="E32100" t="s">
        <v>163</v>
      </c>
      <c r="F32100" t="s">
        <v>5</v>
      </c>
      <c r="G32100">
        <v>1.5822946761171035</v>
      </c>
      <c r="H32100" s="4" t="str">
        <f t="shared" si="501"/>
        <v>First Aid</v>
      </c>
      <c r="K32100"/>
      <c r="L32100"/>
    </row>
    <row r="32101" spans="1:12" x14ac:dyDescent="0.15">
      <c r="A32101" s="5">
        <v>2017</v>
      </c>
      <c r="B32101" t="s">
        <v>55</v>
      </c>
      <c r="C32101" t="s">
        <v>56</v>
      </c>
      <c r="D32101" t="s">
        <v>16</v>
      </c>
      <c r="E32101" t="s">
        <v>163</v>
      </c>
      <c r="F32101" t="s">
        <v>0</v>
      </c>
      <c r="G32101">
        <v>1.6214471491525424</v>
      </c>
      <c r="H32101" s="4" t="str">
        <f t="shared" si="501"/>
        <v>First Aid</v>
      </c>
      <c r="K32101"/>
      <c r="L32101"/>
    </row>
    <row r="32102" spans="1:12" x14ac:dyDescent="0.15">
      <c r="A32102" s="5">
        <v>2017</v>
      </c>
      <c r="B32102" t="s">
        <v>55</v>
      </c>
      <c r="C32102" t="s">
        <v>56</v>
      </c>
      <c r="D32102" t="s">
        <v>2</v>
      </c>
      <c r="E32102" t="s">
        <v>163</v>
      </c>
      <c r="F32102" t="s">
        <v>15</v>
      </c>
      <c r="G32102">
        <v>3.0792330929121721</v>
      </c>
      <c r="H32102" s="4" t="str">
        <f t="shared" si="501"/>
        <v>First Aid</v>
      </c>
      <c r="K32102"/>
      <c r="L32102"/>
    </row>
    <row r="32103" spans="1:12" x14ac:dyDescent="0.15">
      <c r="A32103" s="5">
        <v>2017</v>
      </c>
      <c r="B32103" t="s">
        <v>55</v>
      </c>
      <c r="C32103" t="s">
        <v>56</v>
      </c>
      <c r="D32103" t="s">
        <v>2</v>
      </c>
      <c r="E32103" t="s">
        <v>163</v>
      </c>
      <c r="F32103" t="s">
        <v>14</v>
      </c>
      <c r="G32103">
        <v>3.1252628306009247</v>
      </c>
      <c r="H32103" s="4" t="str">
        <f t="shared" si="501"/>
        <v>First Aid</v>
      </c>
      <c r="K32103"/>
      <c r="L32103"/>
    </row>
    <row r="32104" spans="1:12" x14ac:dyDescent="0.15">
      <c r="A32104" s="5">
        <v>2017</v>
      </c>
      <c r="B32104" t="s">
        <v>55</v>
      </c>
      <c r="C32104" t="s">
        <v>56</v>
      </c>
      <c r="D32104" t="s">
        <v>2</v>
      </c>
      <c r="E32104" t="s">
        <v>163</v>
      </c>
      <c r="F32104" t="s">
        <v>13</v>
      </c>
      <c r="G32104">
        <v>3.2220336334206463</v>
      </c>
      <c r="H32104" s="4" t="str">
        <f t="shared" si="501"/>
        <v>First Aid</v>
      </c>
      <c r="K32104"/>
      <c r="L32104"/>
    </row>
    <row r="32105" spans="1:12" x14ac:dyDescent="0.15">
      <c r="A32105" s="5">
        <v>2017</v>
      </c>
      <c r="B32105" t="s">
        <v>55</v>
      </c>
      <c r="C32105" t="s">
        <v>56</v>
      </c>
      <c r="D32105" t="s">
        <v>2</v>
      </c>
      <c r="E32105" t="s">
        <v>163</v>
      </c>
      <c r="F32105" t="s">
        <v>12</v>
      </c>
      <c r="G32105">
        <v>3.3195313659476118</v>
      </c>
      <c r="H32105" s="4" t="str">
        <f t="shared" si="501"/>
        <v>First Aid</v>
      </c>
      <c r="K32105"/>
      <c r="L32105"/>
    </row>
    <row r="32106" spans="1:12" x14ac:dyDescent="0.15">
      <c r="A32106" s="5">
        <v>2017</v>
      </c>
      <c r="B32106" t="s">
        <v>55</v>
      </c>
      <c r="C32106" t="s">
        <v>56</v>
      </c>
      <c r="D32106" t="s">
        <v>2</v>
      </c>
      <c r="E32106" t="s">
        <v>163</v>
      </c>
      <c r="F32106" t="s">
        <v>11</v>
      </c>
      <c r="G32106">
        <v>4.1183996828967624</v>
      </c>
      <c r="H32106" s="4" t="str">
        <f t="shared" si="501"/>
        <v>First Aid</v>
      </c>
      <c r="K32106"/>
      <c r="L32106"/>
    </row>
    <row r="32107" spans="1:12" x14ac:dyDescent="0.15">
      <c r="A32107" s="5">
        <v>2017</v>
      </c>
      <c r="B32107" t="s">
        <v>55</v>
      </c>
      <c r="C32107" t="s">
        <v>56</v>
      </c>
      <c r="D32107" t="s">
        <v>2</v>
      </c>
      <c r="E32107" t="s">
        <v>163</v>
      </c>
      <c r="F32107" t="s">
        <v>10</v>
      </c>
      <c r="G32107">
        <v>4.3229686750385214</v>
      </c>
      <c r="H32107" s="4" t="str">
        <f t="shared" si="501"/>
        <v>First Aid</v>
      </c>
      <c r="K32107"/>
      <c r="L32107"/>
    </row>
    <row r="32108" spans="1:12" x14ac:dyDescent="0.15">
      <c r="A32108" s="5">
        <v>2017</v>
      </c>
      <c r="B32108" t="s">
        <v>55</v>
      </c>
      <c r="C32108" t="s">
        <v>56</v>
      </c>
      <c r="D32108" t="s">
        <v>2</v>
      </c>
      <c r="E32108" t="s">
        <v>163</v>
      </c>
      <c r="F32108" t="s">
        <v>9</v>
      </c>
      <c r="G32108">
        <v>5.3112501855161787</v>
      </c>
      <c r="H32108" s="4" t="str">
        <f t="shared" si="501"/>
        <v>First Aid</v>
      </c>
      <c r="K32108"/>
      <c r="L32108"/>
    </row>
    <row r="32109" spans="1:12" x14ac:dyDescent="0.15">
      <c r="A32109" s="5">
        <v>2017</v>
      </c>
      <c r="B32109" t="s">
        <v>55</v>
      </c>
      <c r="C32109" t="s">
        <v>56</v>
      </c>
      <c r="D32109" t="s">
        <v>2</v>
      </c>
      <c r="E32109" t="s">
        <v>163</v>
      </c>
      <c r="F32109" t="s">
        <v>8</v>
      </c>
      <c r="G32109">
        <v>5.2164064322033896</v>
      </c>
      <c r="H32109" s="4" t="str">
        <f t="shared" si="501"/>
        <v>First Aid</v>
      </c>
      <c r="K32109"/>
      <c r="L32109"/>
    </row>
    <row r="32110" spans="1:12" x14ac:dyDescent="0.15">
      <c r="A32110" s="5">
        <v>2017</v>
      </c>
      <c r="B32110" t="s">
        <v>55</v>
      </c>
      <c r="C32110" t="s">
        <v>56</v>
      </c>
      <c r="D32110" t="s">
        <v>2</v>
      </c>
      <c r="E32110" t="s">
        <v>163</v>
      </c>
      <c r="F32110" t="s">
        <v>7</v>
      </c>
      <c r="G32110">
        <v>3.7333326728813558</v>
      </c>
      <c r="H32110" s="4" t="str">
        <f t="shared" si="501"/>
        <v>First Aid</v>
      </c>
      <c r="K32110"/>
      <c r="L32110"/>
    </row>
    <row r="32111" spans="1:12" x14ac:dyDescent="0.15">
      <c r="A32111" s="5">
        <v>2017</v>
      </c>
      <c r="B32111" t="s">
        <v>55</v>
      </c>
      <c r="C32111" t="s">
        <v>56</v>
      </c>
      <c r="D32111" t="s">
        <v>2</v>
      </c>
      <c r="E32111" t="s">
        <v>163</v>
      </c>
      <c r="F32111" t="s">
        <v>6</v>
      </c>
      <c r="G32111">
        <v>3.1992793620184896</v>
      </c>
      <c r="H32111" s="4" t="str">
        <f t="shared" si="501"/>
        <v>First Aid</v>
      </c>
      <c r="K32111"/>
      <c r="L32111"/>
    </row>
    <row r="32112" spans="1:12" x14ac:dyDescent="0.15">
      <c r="A32112" s="5">
        <v>2017</v>
      </c>
      <c r="B32112" t="s">
        <v>55</v>
      </c>
      <c r="C32112" t="s">
        <v>56</v>
      </c>
      <c r="D32112" t="s">
        <v>2</v>
      </c>
      <c r="E32112" t="s">
        <v>163</v>
      </c>
      <c r="F32112" t="s">
        <v>5</v>
      </c>
      <c r="G32112">
        <v>2.7143280955315872</v>
      </c>
      <c r="H32112" s="4" t="str">
        <f t="shared" si="501"/>
        <v>First Aid</v>
      </c>
      <c r="K32112"/>
      <c r="L32112"/>
    </row>
    <row r="32113" spans="1:12" x14ac:dyDescent="0.15">
      <c r="A32113" s="5">
        <v>2017</v>
      </c>
      <c r="B32113" t="s">
        <v>55</v>
      </c>
      <c r="C32113" t="s">
        <v>56</v>
      </c>
      <c r="D32113" t="s">
        <v>2</v>
      </c>
      <c r="E32113" t="s">
        <v>163</v>
      </c>
      <c r="F32113" t="s">
        <v>0</v>
      </c>
      <c r="G32113">
        <v>3.0227074503466866</v>
      </c>
      <c r="H32113" s="4" t="str">
        <f t="shared" si="501"/>
        <v>First Aid</v>
      </c>
      <c r="K32113"/>
      <c r="L32113"/>
    </row>
    <row r="32114" spans="1:12" x14ac:dyDescent="0.15">
      <c r="A32114" s="5">
        <v>2017</v>
      </c>
      <c r="B32114" t="s">
        <v>55</v>
      </c>
      <c r="C32114" t="s">
        <v>56</v>
      </c>
      <c r="D32114" t="s">
        <v>23</v>
      </c>
      <c r="E32114" t="s">
        <v>163</v>
      </c>
      <c r="F32114" t="s">
        <v>15</v>
      </c>
      <c r="G32114">
        <v>2.438651008012326</v>
      </c>
      <c r="H32114" s="4" t="str">
        <f t="shared" si="501"/>
        <v>First Aid</v>
      </c>
      <c r="K32114"/>
      <c r="L32114"/>
    </row>
    <row r="32115" spans="1:12" x14ac:dyDescent="0.15">
      <c r="A32115" s="5">
        <v>2017</v>
      </c>
      <c r="B32115" t="s">
        <v>55</v>
      </c>
      <c r="C32115" t="s">
        <v>56</v>
      </c>
      <c r="D32115" t="s">
        <v>23</v>
      </c>
      <c r="E32115" t="s">
        <v>163</v>
      </c>
      <c r="F32115" t="s">
        <v>14</v>
      </c>
      <c r="G32115">
        <v>2.4715828755315865</v>
      </c>
      <c r="H32115" s="4" t="str">
        <f t="shared" si="501"/>
        <v>First Aid</v>
      </c>
      <c r="K32115"/>
      <c r="L32115"/>
    </row>
    <row r="32116" spans="1:12" x14ac:dyDescent="0.15">
      <c r="A32116" s="5">
        <v>2017</v>
      </c>
      <c r="B32116" t="s">
        <v>55</v>
      </c>
      <c r="C32116" t="s">
        <v>56</v>
      </c>
      <c r="D32116" t="s">
        <v>23</v>
      </c>
      <c r="E32116" t="s">
        <v>163</v>
      </c>
      <c r="F32116" t="s">
        <v>13</v>
      </c>
      <c r="G32116">
        <v>2.6289141208628659</v>
      </c>
      <c r="H32116" s="4" t="str">
        <f t="shared" si="501"/>
        <v>First Aid</v>
      </c>
      <c r="K32116"/>
      <c r="L32116"/>
    </row>
    <row r="32117" spans="1:12" x14ac:dyDescent="0.15">
      <c r="A32117" s="5">
        <v>2017</v>
      </c>
      <c r="B32117" t="s">
        <v>55</v>
      </c>
      <c r="C32117" t="s">
        <v>56</v>
      </c>
      <c r="D32117" t="s">
        <v>23</v>
      </c>
      <c r="E32117" t="s">
        <v>163</v>
      </c>
      <c r="F32117" t="s">
        <v>12</v>
      </c>
      <c r="G32117">
        <v>2.8006565385208013</v>
      </c>
      <c r="H32117" s="4" t="str">
        <f t="shared" si="501"/>
        <v>First Aid</v>
      </c>
      <c r="K32117"/>
      <c r="L32117"/>
    </row>
    <row r="32118" spans="1:12" x14ac:dyDescent="0.15">
      <c r="A32118" s="5">
        <v>2017</v>
      </c>
      <c r="B32118" t="s">
        <v>55</v>
      </c>
      <c r="C32118" t="s">
        <v>56</v>
      </c>
      <c r="D32118" t="s">
        <v>23</v>
      </c>
      <c r="E32118" t="s">
        <v>163</v>
      </c>
      <c r="F32118" t="s">
        <v>11</v>
      </c>
      <c r="G32118">
        <v>3.4606860036979969</v>
      </c>
      <c r="H32118" s="4" t="str">
        <f t="shared" si="501"/>
        <v>First Aid</v>
      </c>
      <c r="K32118"/>
      <c r="L32118"/>
    </row>
    <row r="32119" spans="1:12" x14ac:dyDescent="0.15">
      <c r="A32119" s="5">
        <v>2017</v>
      </c>
      <c r="B32119" t="s">
        <v>55</v>
      </c>
      <c r="C32119" t="s">
        <v>56</v>
      </c>
      <c r="D32119" t="s">
        <v>23</v>
      </c>
      <c r="E32119" t="s">
        <v>163</v>
      </c>
      <c r="F32119" t="s">
        <v>10</v>
      </c>
      <c r="G32119">
        <v>3.4577068780431426</v>
      </c>
      <c r="H32119" s="4" t="str">
        <f t="shared" si="501"/>
        <v>First Aid</v>
      </c>
      <c r="K32119"/>
      <c r="L32119"/>
    </row>
    <row r="32120" spans="1:12" x14ac:dyDescent="0.15">
      <c r="A32120" s="5">
        <v>2017</v>
      </c>
      <c r="B32120" t="s">
        <v>55</v>
      </c>
      <c r="C32120" t="s">
        <v>56</v>
      </c>
      <c r="D32120" t="s">
        <v>23</v>
      </c>
      <c r="E32120" t="s">
        <v>163</v>
      </c>
      <c r="F32120" t="s">
        <v>9</v>
      </c>
      <c r="G32120">
        <v>4.3073145355932203</v>
      </c>
      <c r="H32120" s="4" t="str">
        <f t="shared" si="501"/>
        <v>First Aid</v>
      </c>
      <c r="K32120"/>
      <c r="L32120"/>
    </row>
    <row r="32121" spans="1:12" x14ac:dyDescent="0.15">
      <c r="A32121" s="5">
        <v>2017</v>
      </c>
      <c r="B32121" t="s">
        <v>55</v>
      </c>
      <c r="C32121" t="s">
        <v>56</v>
      </c>
      <c r="D32121" t="s">
        <v>23</v>
      </c>
      <c r="E32121" t="s">
        <v>163</v>
      </c>
      <c r="F32121" t="s">
        <v>8</v>
      </c>
      <c r="G32121">
        <v>4.1454394275808939</v>
      </c>
      <c r="H32121" s="4" t="str">
        <f t="shared" si="501"/>
        <v>First Aid</v>
      </c>
      <c r="K32121"/>
      <c r="L32121"/>
    </row>
    <row r="32122" spans="1:12" x14ac:dyDescent="0.15">
      <c r="A32122" s="5">
        <v>2017</v>
      </c>
      <c r="B32122" t="s">
        <v>55</v>
      </c>
      <c r="C32122" t="s">
        <v>56</v>
      </c>
      <c r="D32122" t="s">
        <v>23</v>
      </c>
      <c r="E32122" t="s">
        <v>163</v>
      </c>
      <c r="F32122" t="s">
        <v>7</v>
      </c>
      <c r="G32122">
        <v>3.0369262610169492</v>
      </c>
      <c r="H32122" s="4" t="str">
        <f t="shared" si="501"/>
        <v>First Aid</v>
      </c>
      <c r="K32122"/>
      <c r="L32122"/>
    </row>
    <row r="32123" spans="1:12" x14ac:dyDescent="0.15">
      <c r="A32123" s="5">
        <v>2017</v>
      </c>
      <c r="B32123" t="s">
        <v>55</v>
      </c>
      <c r="C32123" t="s">
        <v>56</v>
      </c>
      <c r="D32123" t="s">
        <v>23</v>
      </c>
      <c r="E32123" t="s">
        <v>163</v>
      </c>
      <c r="F32123" t="s">
        <v>6</v>
      </c>
      <c r="G32123">
        <v>2.4925258504622492</v>
      </c>
      <c r="H32123" s="4" t="str">
        <f t="shared" si="501"/>
        <v>First Aid</v>
      </c>
      <c r="K32123"/>
      <c r="L32123"/>
    </row>
    <row r="32124" spans="1:12" x14ac:dyDescent="0.15">
      <c r="A32124" s="5">
        <v>2017</v>
      </c>
      <c r="B32124" t="s">
        <v>55</v>
      </c>
      <c r="C32124" t="s">
        <v>56</v>
      </c>
      <c r="D32124" t="s">
        <v>23</v>
      </c>
      <c r="E32124" t="s">
        <v>163</v>
      </c>
      <c r="F32124" t="s">
        <v>5</v>
      </c>
      <c r="G32124">
        <v>2.2888594563944533</v>
      </c>
      <c r="H32124" s="4" t="str">
        <f t="shared" si="501"/>
        <v>First Aid</v>
      </c>
      <c r="K32124"/>
      <c r="L32124"/>
    </row>
    <row r="32125" spans="1:12" x14ac:dyDescent="0.15">
      <c r="A32125" s="5">
        <v>2017</v>
      </c>
      <c r="B32125" t="s">
        <v>55</v>
      </c>
      <c r="C32125" t="s">
        <v>56</v>
      </c>
      <c r="D32125" t="s">
        <v>23</v>
      </c>
      <c r="E32125" t="s">
        <v>163</v>
      </c>
      <c r="F32125" t="s">
        <v>0</v>
      </c>
      <c r="G32125">
        <v>2.2915740802388291</v>
      </c>
      <c r="H32125" s="4" t="str">
        <f t="shared" si="501"/>
        <v>First Aid</v>
      </c>
      <c r="K32125"/>
      <c r="L32125"/>
    </row>
    <row r="32126" spans="1:12" x14ac:dyDescent="0.15">
      <c r="A32126" s="5">
        <v>2017</v>
      </c>
      <c r="B32126" t="s">
        <v>55</v>
      </c>
      <c r="C32126" t="s">
        <v>54</v>
      </c>
      <c r="D32126" t="s">
        <v>16</v>
      </c>
      <c r="E32126" t="s">
        <v>163</v>
      </c>
      <c r="F32126" t="s">
        <v>15</v>
      </c>
      <c r="G32126">
        <v>0.53011941448382127</v>
      </c>
      <c r="H32126" s="4" t="str">
        <f t="shared" si="501"/>
        <v>First Aid</v>
      </c>
      <c r="K32126"/>
      <c r="L32126"/>
    </row>
    <row r="32127" spans="1:12" x14ac:dyDescent="0.15">
      <c r="A32127" s="5">
        <v>2017</v>
      </c>
      <c r="B32127" t="s">
        <v>55</v>
      </c>
      <c r="C32127" t="s">
        <v>54</v>
      </c>
      <c r="D32127" t="s">
        <v>16</v>
      </c>
      <c r="E32127" t="s">
        <v>163</v>
      </c>
      <c r="F32127" t="s">
        <v>14</v>
      </c>
      <c r="G32127">
        <v>0.55178736517719551</v>
      </c>
      <c r="H32127" s="4" t="str">
        <f t="shared" si="501"/>
        <v>First Aid</v>
      </c>
      <c r="K32127"/>
      <c r="L32127"/>
    </row>
    <row r="32128" spans="1:12" x14ac:dyDescent="0.15">
      <c r="A32128" s="5">
        <v>2017</v>
      </c>
      <c r="B32128" t="s">
        <v>55</v>
      </c>
      <c r="C32128" t="s">
        <v>54</v>
      </c>
      <c r="D32128" t="s">
        <v>16</v>
      </c>
      <c r="E32128" t="s">
        <v>163</v>
      </c>
      <c r="F32128" t="s">
        <v>13</v>
      </c>
      <c r="G32128">
        <v>0.54652580893682601</v>
      </c>
      <c r="H32128" s="4" t="str">
        <f t="shared" si="501"/>
        <v>First Aid</v>
      </c>
      <c r="K32128"/>
      <c r="L32128"/>
    </row>
    <row r="32129" spans="1:12" x14ac:dyDescent="0.15">
      <c r="A32129" s="5">
        <v>2017</v>
      </c>
      <c r="B32129" t="s">
        <v>55</v>
      </c>
      <c r="C32129" t="s">
        <v>54</v>
      </c>
      <c r="D32129" t="s">
        <v>16</v>
      </c>
      <c r="E32129" t="s">
        <v>163</v>
      </c>
      <c r="F32129" t="s">
        <v>12</v>
      </c>
      <c r="G32129">
        <v>0.58925269645608636</v>
      </c>
      <c r="H32129" s="4" t="str">
        <f t="shared" si="501"/>
        <v>First Aid</v>
      </c>
      <c r="K32129"/>
      <c r="L32129"/>
    </row>
    <row r="32130" spans="1:12" x14ac:dyDescent="0.15">
      <c r="A32130" s="5">
        <v>2017</v>
      </c>
      <c r="B32130" t="s">
        <v>55</v>
      </c>
      <c r="C32130" t="s">
        <v>54</v>
      </c>
      <c r="D32130" t="s">
        <v>16</v>
      </c>
      <c r="E32130" t="s">
        <v>163</v>
      </c>
      <c r="F32130" t="s">
        <v>11</v>
      </c>
      <c r="G32130">
        <v>0.70058551617873643</v>
      </c>
      <c r="H32130" s="4" t="str">
        <f t="shared" si="501"/>
        <v>First Aid</v>
      </c>
      <c r="K32130"/>
      <c r="L32130"/>
    </row>
    <row r="32131" spans="1:12" x14ac:dyDescent="0.15">
      <c r="A32131" s="5">
        <v>2017</v>
      </c>
      <c r="B32131" t="s">
        <v>55</v>
      </c>
      <c r="C32131" t="s">
        <v>54</v>
      </c>
      <c r="D32131" t="s">
        <v>16</v>
      </c>
      <c r="E32131" t="s">
        <v>163</v>
      </c>
      <c r="F32131" t="s">
        <v>10</v>
      </c>
      <c r="G32131">
        <v>0.78187788906009237</v>
      </c>
      <c r="H32131" s="4" t="str">
        <f t="shared" ref="H32131:H32194" si="502">VLOOKUP(C32131,$I$2:$J$145,2, FALSE)</f>
        <v>First Aid</v>
      </c>
      <c r="K32131"/>
      <c r="L32131"/>
    </row>
    <row r="32132" spans="1:12" x14ac:dyDescent="0.15">
      <c r="A32132" s="5">
        <v>2017</v>
      </c>
      <c r="B32132" t="s">
        <v>55</v>
      </c>
      <c r="C32132" t="s">
        <v>54</v>
      </c>
      <c r="D32132" t="s">
        <v>16</v>
      </c>
      <c r="E32132" t="s">
        <v>163</v>
      </c>
      <c r="F32132" t="s">
        <v>9</v>
      </c>
      <c r="G32132">
        <v>0.88788906009245006</v>
      </c>
      <c r="H32132" s="4" t="str">
        <f t="shared" si="502"/>
        <v>First Aid</v>
      </c>
      <c r="K32132"/>
      <c r="L32132"/>
    </row>
    <row r="32133" spans="1:12" x14ac:dyDescent="0.15">
      <c r="A32133" s="5">
        <v>2017</v>
      </c>
      <c r="B32133" t="s">
        <v>55</v>
      </c>
      <c r="C32133" t="s">
        <v>54</v>
      </c>
      <c r="D32133" t="s">
        <v>16</v>
      </c>
      <c r="E32133" t="s">
        <v>163</v>
      </c>
      <c r="F32133" t="s">
        <v>8</v>
      </c>
      <c r="G32133">
        <v>0.86723805855161784</v>
      </c>
      <c r="H32133" s="4" t="str">
        <f t="shared" si="502"/>
        <v>First Aid</v>
      </c>
      <c r="K32133"/>
      <c r="L32133"/>
    </row>
    <row r="32134" spans="1:12" x14ac:dyDescent="0.15">
      <c r="A32134" s="5">
        <v>2017</v>
      </c>
      <c r="B32134" t="s">
        <v>55</v>
      </c>
      <c r="C32134" t="s">
        <v>54</v>
      </c>
      <c r="D32134" t="s">
        <v>16</v>
      </c>
      <c r="E32134" t="s">
        <v>163</v>
      </c>
      <c r="F32134" t="s">
        <v>7</v>
      </c>
      <c r="G32134">
        <v>0.6425211864406779</v>
      </c>
      <c r="H32134" s="4" t="str">
        <f t="shared" si="502"/>
        <v>First Aid</v>
      </c>
      <c r="K32134"/>
      <c r="L32134"/>
    </row>
    <row r="32135" spans="1:12" x14ac:dyDescent="0.15">
      <c r="A32135" s="5">
        <v>2017</v>
      </c>
      <c r="B32135" t="s">
        <v>55</v>
      </c>
      <c r="C32135" t="s">
        <v>54</v>
      </c>
      <c r="D32135" t="s">
        <v>16</v>
      </c>
      <c r="E32135" t="s">
        <v>163</v>
      </c>
      <c r="F32135" t="s">
        <v>6</v>
      </c>
      <c r="G32135">
        <v>0.51555855161787356</v>
      </c>
      <c r="H32135" s="4" t="str">
        <f t="shared" si="502"/>
        <v>First Aid</v>
      </c>
      <c r="K32135"/>
      <c r="L32135"/>
    </row>
    <row r="32136" spans="1:12" x14ac:dyDescent="0.15">
      <c r="A32136" s="5">
        <v>2017</v>
      </c>
      <c r="B32136" t="s">
        <v>55</v>
      </c>
      <c r="C32136" t="s">
        <v>54</v>
      </c>
      <c r="D32136" t="s">
        <v>16</v>
      </c>
      <c r="E32136" t="s">
        <v>163</v>
      </c>
      <c r="F32136" t="s">
        <v>5</v>
      </c>
      <c r="G32136">
        <v>0.44607087827426811</v>
      </c>
      <c r="H32136" s="4" t="str">
        <f t="shared" si="502"/>
        <v>First Aid</v>
      </c>
      <c r="K32136"/>
      <c r="L32136"/>
    </row>
    <row r="32137" spans="1:12" x14ac:dyDescent="0.15">
      <c r="A32137" s="5">
        <v>2017</v>
      </c>
      <c r="B32137" t="s">
        <v>55</v>
      </c>
      <c r="C32137" t="s">
        <v>54</v>
      </c>
      <c r="D32137" t="s">
        <v>16</v>
      </c>
      <c r="E32137" t="s">
        <v>163</v>
      </c>
      <c r="F32137" t="s">
        <v>0</v>
      </c>
      <c r="G32137">
        <v>0.48858628659476117</v>
      </c>
      <c r="H32137" s="4" t="str">
        <f t="shared" si="502"/>
        <v>First Aid</v>
      </c>
      <c r="K32137"/>
      <c r="L32137"/>
    </row>
    <row r="32138" spans="1:12" x14ac:dyDescent="0.15">
      <c r="A32138" s="5">
        <v>2017</v>
      </c>
      <c r="B32138" t="s">
        <v>55</v>
      </c>
      <c r="C32138" t="s">
        <v>54</v>
      </c>
      <c r="D32138" t="s">
        <v>2</v>
      </c>
      <c r="E32138" t="s">
        <v>163</v>
      </c>
      <c r="F32138" t="s">
        <v>15</v>
      </c>
      <c r="G32138">
        <v>3.7634247457627112</v>
      </c>
      <c r="H32138" s="4" t="str">
        <f t="shared" si="502"/>
        <v>First Aid</v>
      </c>
      <c r="K32138"/>
      <c r="L32138"/>
    </row>
    <row r="32139" spans="1:12" x14ac:dyDescent="0.15">
      <c r="A32139" s="5">
        <v>2017</v>
      </c>
      <c r="B32139" t="s">
        <v>55</v>
      </c>
      <c r="C32139" t="s">
        <v>54</v>
      </c>
      <c r="D32139" t="s">
        <v>2</v>
      </c>
      <c r="E32139" t="s">
        <v>163</v>
      </c>
      <c r="F32139" t="s">
        <v>14</v>
      </c>
      <c r="G32139">
        <v>3.9068969491525416</v>
      </c>
      <c r="H32139" s="4" t="str">
        <f t="shared" si="502"/>
        <v>First Aid</v>
      </c>
      <c r="K32139"/>
      <c r="L32139"/>
    </row>
    <row r="32140" spans="1:12" x14ac:dyDescent="0.15">
      <c r="A32140" s="5">
        <v>2017</v>
      </c>
      <c r="B32140" t="s">
        <v>55</v>
      </c>
      <c r="C32140" t="s">
        <v>54</v>
      </c>
      <c r="D32140" t="s">
        <v>2</v>
      </c>
      <c r="E32140" t="s">
        <v>163</v>
      </c>
      <c r="F32140" t="s">
        <v>13</v>
      </c>
      <c r="G32140">
        <v>3.9148940338983045</v>
      </c>
      <c r="H32140" s="4" t="str">
        <f t="shared" si="502"/>
        <v>First Aid</v>
      </c>
      <c r="K32140"/>
      <c r="L32140"/>
    </row>
    <row r="32141" spans="1:12" x14ac:dyDescent="0.15">
      <c r="A32141" s="5">
        <v>2017</v>
      </c>
      <c r="B32141" t="s">
        <v>55</v>
      </c>
      <c r="C32141" t="s">
        <v>54</v>
      </c>
      <c r="D32141" t="s">
        <v>2</v>
      </c>
      <c r="E32141" t="s">
        <v>163</v>
      </c>
      <c r="F32141" t="s">
        <v>12</v>
      </c>
      <c r="G32141">
        <v>4.121125423728814</v>
      </c>
      <c r="H32141" s="4" t="str">
        <f t="shared" si="502"/>
        <v>First Aid</v>
      </c>
      <c r="K32141"/>
      <c r="L32141"/>
    </row>
    <row r="32142" spans="1:12" x14ac:dyDescent="0.15">
      <c r="A32142" s="5">
        <v>2017</v>
      </c>
      <c r="B32142" t="s">
        <v>55</v>
      </c>
      <c r="C32142" t="s">
        <v>54</v>
      </c>
      <c r="D32142" t="s">
        <v>2</v>
      </c>
      <c r="E32142" t="s">
        <v>163</v>
      </c>
      <c r="F32142" t="s">
        <v>11</v>
      </c>
      <c r="G32142">
        <v>5.034410847457627</v>
      </c>
      <c r="H32142" s="4" t="str">
        <f t="shared" si="502"/>
        <v>First Aid</v>
      </c>
      <c r="K32142"/>
      <c r="L32142"/>
    </row>
    <row r="32143" spans="1:12" x14ac:dyDescent="0.15">
      <c r="A32143" s="5">
        <v>2017</v>
      </c>
      <c r="B32143" t="s">
        <v>55</v>
      </c>
      <c r="C32143" t="s">
        <v>54</v>
      </c>
      <c r="D32143" t="s">
        <v>2</v>
      </c>
      <c r="E32143" t="s">
        <v>163</v>
      </c>
      <c r="F32143" t="s">
        <v>10</v>
      </c>
      <c r="G32143">
        <v>5.308679999999999</v>
      </c>
      <c r="H32143" s="4" t="str">
        <f t="shared" si="502"/>
        <v>First Aid</v>
      </c>
      <c r="K32143"/>
      <c r="L32143"/>
    </row>
    <row r="32144" spans="1:12" x14ac:dyDescent="0.15">
      <c r="A32144" s="5">
        <v>2017</v>
      </c>
      <c r="B32144" t="s">
        <v>55</v>
      </c>
      <c r="C32144" t="s">
        <v>54</v>
      </c>
      <c r="D32144" t="s">
        <v>2</v>
      </c>
      <c r="E32144" t="s">
        <v>163</v>
      </c>
      <c r="F32144" t="s">
        <v>9</v>
      </c>
      <c r="G32144">
        <v>6.4056732203389819</v>
      </c>
      <c r="H32144" s="4" t="str">
        <f t="shared" si="502"/>
        <v>First Aid</v>
      </c>
      <c r="K32144"/>
      <c r="L32144"/>
    </row>
    <row r="32145" spans="1:12" x14ac:dyDescent="0.15">
      <c r="A32145" s="5">
        <v>2017</v>
      </c>
      <c r="B32145" t="s">
        <v>55</v>
      </c>
      <c r="C32145" t="s">
        <v>54</v>
      </c>
      <c r="D32145" t="s">
        <v>2</v>
      </c>
      <c r="E32145" t="s">
        <v>163</v>
      </c>
      <c r="F32145" t="s">
        <v>8</v>
      </c>
      <c r="G32145">
        <v>6.1197711864406772</v>
      </c>
      <c r="H32145" s="4" t="str">
        <f t="shared" si="502"/>
        <v>First Aid</v>
      </c>
      <c r="K32145"/>
      <c r="L32145"/>
    </row>
    <row r="32146" spans="1:12" x14ac:dyDescent="0.15">
      <c r="A32146" s="5">
        <v>2017</v>
      </c>
      <c r="B32146" t="s">
        <v>55</v>
      </c>
      <c r="C32146" t="s">
        <v>54</v>
      </c>
      <c r="D32146" t="s">
        <v>2</v>
      </c>
      <c r="E32146" t="s">
        <v>163</v>
      </c>
      <c r="F32146" t="s">
        <v>7</v>
      </c>
      <c r="G32146">
        <v>4.7020189830508468</v>
      </c>
      <c r="H32146" s="4" t="str">
        <f t="shared" si="502"/>
        <v>First Aid</v>
      </c>
      <c r="K32146"/>
      <c r="L32146"/>
    </row>
    <row r="32147" spans="1:12" x14ac:dyDescent="0.15">
      <c r="A32147" s="5">
        <v>2017</v>
      </c>
      <c r="B32147" t="s">
        <v>55</v>
      </c>
      <c r="C32147" t="s">
        <v>54</v>
      </c>
      <c r="D32147" t="s">
        <v>2</v>
      </c>
      <c r="E32147" t="s">
        <v>163</v>
      </c>
      <c r="F32147" t="s">
        <v>6</v>
      </c>
      <c r="G32147">
        <v>3.8148345762711857</v>
      </c>
      <c r="H32147" s="4" t="str">
        <f t="shared" si="502"/>
        <v>First Aid</v>
      </c>
      <c r="K32147"/>
      <c r="L32147"/>
    </row>
    <row r="32148" spans="1:12" x14ac:dyDescent="0.15">
      <c r="A32148" s="5">
        <v>2017</v>
      </c>
      <c r="B32148" t="s">
        <v>55</v>
      </c>
      <c r="C32148" t="s">
        <v>54</v>
      </c>
      <c r="D32148" t="s">
        <v>2</v>
      </c>
      <c r="E32148" t="s">
        <v>163</v>
      </c>
      <c r="F32148" t="s">
        <v>5</v>
      </c>
      <c r="G32148">
        <v>3.3449328813559318</v>
      </c>
      <c r="H32148" s="4" t="str">
        <f t="shared" si="502"/>
        <v>First Aid</v>
      </c>
      <c r="K32148"/>
      <c r="L32148"/>
    </row>
    <row r="32149" spans="1:12" x14ac:dyDescent="0.15">
      <c r="A32149" s="5">
        <v>2017</v>
      </c>
      <c r="B32149" t="s">
        <v>55</v>
      </c>
      <c r="C32149" t="s">
        <v>54</v>
      </c>
      <c r="D32149" t="s">
        <v>2</v>
      </c>
      <c r="E32149" t="s">
        <v>163</v>
      </c>
      <c r="F32149" t="s">
        <v>0</v>
      </c>
      <c r="G32149">
        <v>3.5135888135593212</v>
      </c>
      <c r="H32149" s="4" t="str">
        <f t="shared" si="502"/>
        <v>First Aid</v>
      </c>
      <c r="K32149"/>
      <c r="L32149"/>
    </row>
    <row r="32150" spans="1:12" x14ac:dyDescent="0.15">
      <c r="A32150" s="5">
        <v>2017</v>
      </c>
      <c r="B32150" t="s">
        <v>55</v>
      </c>
      <c r="C32150" t="s">
        <v>54</v>
      </c>
      <c r="D32150" t="s">
        <v>168</v>
      </c>
      <c r="E32150" t="s">
        <v>163</v>
      </c>
      <c r="F32150" t="s">
        <v>15</v>
      </c>
      <c r="G32150">
        <v>1.1172383667180279</v>
      </c>
      <c r="H32150" s="4" t="str">
        <f t="shared" si="502"/>
        <v>First Aid</v>
      </c>
      <c r="K32150"/>
      <c r="L32150"/>
    </row>
    <row r="32151" spans="1:12" x14ac:dyDescent="0.15">
      <c r="A32151" s="5">
        <v>2017</v>
      </c>
      <c r="B32151" t="s">
        <v>55</v>
      </c>
      <c r="C32151" t="s">
        <v>54</v>
      </c>
      <c r="D32151" t="s">
        <v>168</v>
      </c>
      <c r="E32151" t="s">
        <v>163</v>
      </c>
      <c r="F32151" t="s">
        <v>14</v>
      </c>
      <c r="G32151">
        <v>1.1626893374422187</v>
      </c>
      <c r="H32151" s="4" t="str">
        <f t="shared" si="502"/>
        <v>First Aid</v>
      </c>
      <c r="K32151"/>
      <c r="L32151"/>
    </row>
    <row r="32152" spans="1:12" x14ac:dyDescent="0.15">
      <c r="A32152" s="5">
        <v>2017</v>
      </c>
      <c r="B32152" t="s">
        <v>55</v>
      </c>
      <c r="C32152" t="s">
        <v>54</v>
      </c>
      <c r="D32152" t="s">
        <v>168</v>
      </c>
      <c r="E32152" t="s">
        <v>163</v>
      </c>
      <c r="F32152" t="s">
        <v>13</v>
      </c>
      <c r="G32152">
        <v>1.1561823420647146</v>
      </c>
      <c r="H32152" s="4" t="str">
        <f t="shared" si="502"/>
        <v>First Aid</v>
      </c>
      <c r="K32152"/>
      <c r="L32152"/>
    </row>
    <row r="32153" spans="1:12" x14ac:dyDescent="0.15">
      <c r="A32153" s="5">
        <v>2017</v>
      </c>
      <c r="B32153" t="s">
        <v>55</v>
      </c>
      <c r="C32153" t="s">
        <v>54</v>
      </c>
      <c r="D32153" t="s">
        <v>168</v>
      </c>
      <c r="E32153" t="s">
        <v>163</v>
      </c>
      <c r="F32153" t="s">
        <v>12</v>
      </c>
      <c r="G32153">
        <v>1.2280238828967642</v>
      </c>
      <c r="H32153" s="4" t="str">
        <f t="shared" si="502"/>
        <v>First Aid</v>
      </c>
      <c r="K32153"/>
      <c r="L32153"/>
    </row>
    <row r="32154" spans="1:12" x14ac:dyDescent="0.15">
      <c r="A32154" s="5">
        <v>2017</v>
      </c>
      <c r="B32154" t="s">
        <v>55</v>
      </c>
      <c r="C32154" t="s">
        <v>54</v>
      </c>
      <c r="D32154" t="s">
        <v>168</v>
      </c>
      <c r="E32154" t="s">
        <v>163</v>
      </c>
      <c r="F32154" t="s">
        <v>11</v>
      </c>
      <c r="G32154">
        <v>1.4186523882896762</v>
      </c>
      <c r="H32154" s="4" t="str">
        <f t="shared" si="502"/>
        <v>First Aid</v>
      </c>
      <c r="K32154"/>
      <c r="L32154"/>
    </row>
    <row r="32155" spans="1:12" x14ac:dyDescent="0.15">
      <c r="A32155" s="5">
        <v>2017</v>
      </c>
      <c r="B32155" t="s">
        <v>55</v>
      </c>
      <c r="C32155" t="s">
        <v>54</v>
      </c>
      <c r="D32155" t="s">
        <v>168</v>
      </c>
      <c r="E32155" t="s">
        <v>163</v>
      </c>
      <c r="F32155" t="s">
        <v>10</v>
      </c>
      <c r="G32155">
        <v>1.5828952234206468</v>
      </c>
      <c r="H32155" s="4" t="str">
        <f t="shared" si="502"/>
        <v>First Aid</v>
      </c>
      <c r="K32155"/>
      <c r="L32155"/>
    </row>
    <row r="32156" spans="1:12" x14ac:dyDescent="0.15">
      <c r="A32156" s="5">
        <v>2017</v>
      </c>
      <c r="B32156" t="s">
        <v>55</v>
      </c>
      <c r="C32156" t="s">
        <v>54</v>
      </c>
      <c r="D32156" t="s">
        <v>168</v>
      </c>
      <c r="E32156" t="s">
        <v>163</v>
      </c>
      <c r="F32156" t="s">
        <v>9</v>
      </c>
      <c r="G32156">
        <v>1.8782089368258861</v>
      </c>
      <c r="H32156" s="4" t="str">
        <f t="shared" si="502"/>
        <v>First Aid</v>
      </c>
      <c r="K32156"/>
      <c r="L32156"/>
    </row>
    <row r="32157" spans="1:12" x14ac:dyDescent="0.15">
      <c r="A32157" s="5">
        <v>2017</v>
      </c>
      <c r="B32157" t="s">
        <v>55</v>
      </c>
      <c r="C32157" t="s">
        <v>54</v>
      </c>
      <c r="D32157" t="s">
        <v>168</v>
      </c>
      <c r="E32157" t="s">
        <v>163</v>
      </c>
      <c r="F32157" t="s">
        <v>8</v>
      </c>
      <c r="G32157">
        <v>1.8317461479198767</v>
      </c>
      <c r="H32157" s="4" t="str">
        <f t="shared" si="502"/>
        <v>First Aid</v>
      </c>
      <c r="K32157"/>
      <c r="L32157"/>
    </row>
    <row r="32158" spans="1:12" x14ac:dyDescent="0.15">
      <c r="A32158" s="5">
        <v>2017</v>
      </c>
      <c r="B32158" t="s">
        <v>55</v>
      </c>
      <c r="C32158" t="s">
        <v>54</v>
      </c>
      <c r="D32158" t="s">
        <v>168</v>
      </c>
      <c r="E32158" t="s">
        <v>163</v>
      </c>
      <c r="F32158" t="s">
        <v>7</v>
      </c>
      <c r="G32158">
        <v>1.38114406779661</v>
      </c>
      <c r="H32158" s="4" t="str">
        <f t="shared" si="502"/>
        <v>First Aid</v>
      </c>
      <c r="K32158"/>
      <c r="L32158"/>
    </row>
    <row r="32159" spans="1:12" x14ac:dyDescent="0.15">
      <c r="A32159" s="5">
        <v>2017</v>
      </c>
      <c r="B32159" t="s">
        <v>55</v>
      </c>
      <c r="C32159" t="s">
        <v>54</v>
      </c>
      <c r="D32159" t="s">
        <v>168</v>
      </c>
      <c r="E32159" t="s">
        <v>163</v>
      </c>
      <c r="F32159" t="s">
        <v>6</v>
      </c>
      <c r="G32159">
        <v>1.1334446070878275</v>
      </c>
      <c r="H32159" s="4" t="str">
        <f t="shared" si="502"/>
        <v>First Aid</v>
      </c>
      <c r="K32159"/>
      <c r="L32159"/>
    </row>
    <row r="32160" spans="1:12" x14ac:dyDescent="0.15">
      <c r="A32160" s="5">
        <v>2017</v>
      </c>
      <c r="B32160" t="s">
        <v>55</v>
      </c>
      <c r="C32160" t="s">
        <v>54</v>
      </c>
      <c r="D32160" t="s">
        <v>168</v>
      </c>
      <c r="E32160" t="s">
        <v>163</v>
      </c>
      <c r="F32160" t="s">
        <v>5</v>
      </c>
      <c r="G32160">
        <v>0.9967266563944529</v>
      </c>
      <c r="H32160" s="4" t="str">
        <f t="shared" si="502"/>
        <v>First Aid</v>
      </c>
      <c r="K32160"/>
      <c r="L32160"/>
    </row>
    <row r="32161" spans="1:12" x14ac:dyDescent="0.15">
      <c r="A32161" s="5">
        <v>2017</v>
      </c>
      <c r="B32161" t="s">
        <v>55</v>
      </c>
      <c r="C32161" t="s">
        <v>54</v>
      </c>
      <c r="D32161" t="s">
        <v>168</v>
      </c>
      <c r="E32161" t="s">
        <v>163</v>
      </c>
      <c r="F32161" t="s">
        <v>0</v>
      </c>
      <c r="G32161">
        <v>1.0512129429892143</v>
      </c>
      <c r="H32161" s="4" t="str">
        <f t="shared" si="502"/>
        <v>First Aid</v>
      </c>
      <c r="K32161"/>
      <c r="L32161"/>
    </row>
    <row r="32162" spans="1:12" x14ac:dyDescent="0.15">
      <c r="A32162" s="5">
        <v>2017</v>
      </c>
      <c r="B32162" t="s">
        <v>55</v>
      </c>
      <c r="C32162" t="s">
        <v>54</v>
      </c>
      <c r="D32162" t="s">
        <v>23</v>
      </c>
      <c r="E32162" t="s">
        <v>163</v>
      </c>
      <c r="F32162" t="s">
        <v>15</v>
      </c>
      <c r="G32162">
        <v>2.8695629121725736</v>
      </c>
      <c r="H32162" s="4" t="str">
        <f t="shared" si="502"/>
        <v>First Aid</v>
      </c>
      <c r="K32162"/>
      <c r="L32162"/>
    </row>
    <row r="32163" spans="1:12" x14ac:dyDescent="0.15">
      <c r="A32163" s="5">
        <v>2017</v>
      </c>
      <c r="B32163" t="s">
        <v>55</v>
      </c>
      <c r="C32163" t="s">
        <v>54</v>
      </c>
      <c r="D32163" t="s">
        <v>23</v>
      </c>
      <c r="E32163" t="s">
        <v>163</v>
      </c>
      <c r="F32163" t="s">
        <v>14</v>
      </c>
      <c r="G32163">
        <v>2.9966213066255771</v>
      </c>
      <c r="H32163" s="4" t="str">
        <f t="shared" si="502"/>
        <v>First Aid</v>
      </c>
      <c r="K32163"/>
      <c r="L32163"/>
    </row>
    <row r="32164" spans="1:12" x14ac:dyDescent="0.15">
      <c r="A32164" s="5">
        <v>2017</v>
      </c>
      <c r="B32164" t="s">
        <v>55</v>
      </c>
      <c r="C32164" t="s">
        <v>54</v>
      </c>
      <c r="D32164" t="s">
        <v>23</v>
      </c>
      <c r="E32164" t="s">
        <v>163</v>
      </c>
      <c r="F32164" t="s">
        <v>13</v>
      </c>
      <c r="G32164">
        <v>2.9881048844375959</v>
      </c>
      <c r="H32164" s="4" t="str">
        <f t="shared" si="502"/>
        <v>First Aid</v>
      </c>
      <c r="K32164"/>
      <c r="L32164"/>
    </row>
    <row r="32165" spans="1:12" x14ac:dyDescent="0.15">
      <c r="A32165" s="5">
        <v>2017</v>
      </c>
      <c r="B32165" t="s">
        <v>55</v>
      </c>
      <c r="C32165" t="s">
        <v>54</v>
      </c>
      <c r="D32165" t="s">
        <v>23</v>
      </c>
      <c r="E32165" t="s">
        <v>163</v>
      </c>
      <c r="F32165" t="s">
        <v>12</v>
      </c>
      <c r="G32165">
        <v>3.1250237288135594</v>
      </c>
      <c r="H32165" s="4" t="str">
        <f t="shared" si="502"/>
        <v>First Aid</v>
      </c>
      <c r="K32165"/>
      <c r="L32165"/>
    </row>
    <row r="32166" spans="1:12" x14ac:dyDescent="0.15">
      <c r="A32166" s="5">
        <v>2017</v>
      </c>
      <c r="B32166" t="s">
        <v>55</v>
      </c>
      <c r="C32166" t="s">
        <v>54</v>
      </c>
      <c r="D32166" t="s">
        <v>23</v>
      </c>
      <c r="E32166" t="s">
        <v>163</v>
      </c>
      <c r="F32166" t="s">
        <v>11</v>
      </c>
      <c r="G32166">
        <v>3.8925845916795065</v>
      </c>
      <c r="H32166" s="4" t="str">
        <f t="shared" si="502"/>
        <v>First Aid</v>
      </c>
      <c r="K32166"/>
      <c r="L32166"/>
    </row>
    <row r="32167" spans="1:12" x14ac:dyDescent="0.15">
      <c r="A32167" s="5">
        <v>2017</v>
      </c>
      <c r="B32167" t="s">
        <v>55</v>
      </c>
      <c r="C32167" t="s">
        <v>54</v>
      </c>
      <c r="D32167" t="s">
        <v>23</v>
      </c>
      <c r="E32167" t="s">
        <v>163</v>
      </c>
      <c r="F32167" t="s">
        <v>10</v>
      </c>
      <c r="G32167">
        <v>4.0625308474576265</v>
      </c>
      <c r="H32167" s="4" t="str">
        <f t="shared" si="502"/>
        <v>First Aid</v>
      </c>
      <c r="K32167"/>
      <c r="L32167"/>
    </row>
    <row r="32168" spans="1:12" x14ac:dyDescent="0.15">
      <c r="A32168" s="5">
        <v>2017</v>
      </c>
      <c r="B32168" t="s">
        <v>55</v>
      </c>
      <c r="C32168" t="s">
        <v>54</v>
      </c>
      <c r="D32168" t="s">
        <v>23</v>
      </c>
      <c r="E32168" t="s">
        <v>163</v>
      </c>
      <c r="F32168" t="s">
        <v>9</v>
      </c>
      <c r="G32168">
        <v>4.9088224345146383</v>
      </c>
      <c r="H32168" s="4" t="str">
        <f t="shared" si="502"/>
        <v>First Aid</v>
      </c>
      <c r="K32168"/>
      <c r="L32168"/>
    </row>
    <row r="32169" spans="1:12" x14ac:dyDescent="0.15">
      <c r="A32169" s="5">
        <v>2017</v>
      </c>
      <c r="B32169" t="s">
        <v>55</v>
      </c>
      <c r="C32169" t="s">
        <v>54</v>
      </c>
      <c r="D32169" t="s">
        <v>23</v>
      </c>
      <c r="E32169" t="s">
        <v>163</v>
      </c>
      <c r="F32169" t="s">
        <v>8</v>
      </c>
      <c r="G32169">
        <v>4.7410419106317416</v>
      </c>
      <c r="H32169" s="4" t="str">
        <f t="shared" si="502"/>
        <v>First Aid</v>
      </c>
      <c r="K32169"/>
      <c r="L32169"/>
    </row>
    <row r="32170" spans="1:12" x14ac:dyDescent="0.15">
      <c r="A32170" s="5">
        <v>2017</v>
      </c>
      <c r="B32170" t="s">
        <v>55</v>
      </c>
      <c r="C32170" t="s">
        <v>54</v>
      </c>
      <c r="D32170" t="s">
        <v>23</v>
      </c>
      <c r="E32170" t="s">
        <v>163</v>
      </c>
      <c r="F32170" t="s">
        <v>7</v>
      </c>
      <c r="G32170">
        <v>3.4417301694915263</v>
      </c>
      <c r="H32170" s="4" t="str">
        <f t="shared" si="502"/>
        <v>First Aid</v>
      </c>
      <c r="K32170"/>
      <c r="L32170"/>
    </row>
    <row r="32171" spans="1:12" x14ac:dyDescent="0.15">
      <c r="A32171" s="5">
        <v>2017</v>
      </c>
      <c r="B32171" t="s">
        <v>55</v>
      </c>
      <c r="C32171" t="s">
        <v>54</v>
      </c>
      <c r="D32171" t="s">
        <v>23</v>
      </c>
      <c r="E32171" t="s">
        <v>163</v>
      </c>
      <c r="F32171" t="s">
        <v>6</v>
      </c>
      <c r="G32171">
        <v>2.8079351001540833</v>
      </c>
      <c r="H32171" s="4" t="str">
        <f t="shared" si="502"/>
        <v>First Aid</v>
      </c>
      <c r="K32171"/>
      <c r="L32171"/>
    </row>
    <row r="32172" spans="1:12" x14ac:dyDescent="0.15">
      <c r="A32172" s="5">
        <v>2017</v>
      </c>
      <c r="B32172" t="s">
        <v>55</v>
      </c>
      <c r="C32172" t="s">
        <v>54</v>
      </c>
      <c r="D32172" t="s">
        <v>23</v>
      </c>
      <c r="E32172" t="s">
        <v>163</v>
      </c>
      <c r="F32172" t="s">
        <v>5</v>
      </c>
      <c r="G32172">
        <v>2.6246122650231127</v>
      </c>
      <c r="H32172" s="4" t="str">
        <f t="shared" si="502"/>
        <v>First Aid</v>
      </c>
      <c r="K32172"/>
      <c r="L32172"/>
    </row>
    <row r="32173" spans="1:12" x14ac:dyDescent="0.15">
      <c r="A32173" s="5">
        <v>2017</v>
      </c>
      <c r="B32173" t="s">
        <v>55</v>
      </c>
      <c r="C32173" t="s">
        <v>54</v>
      </c>
      <c r="D32173" t="s">
        <v>23</v>
      </c>
      <c r="E32173" t="s">
        <v>163</v>
      </c>
      <c r="F32173" t="s">
        <v>0</v>
      </c>
      <c r="G32173">
        <v>2.6500436902927587</v>
      </c>
      <c r="H32173" s="4" t="str">
        <f t="shared" si="502"/>
        <v>First Aid</v>
      </c>
      <c r="K32173"/>
      <c r="L32173"/>
    </row>
    <row r="32174" spans="1:12" x14ac:dyDescent="0.15">
      <c r="A32174" s="5">
        <v>2017</v>
      </c>
      <c r="B32174" t="s">
        <v>39</v>
      </c>
      <c r="C32174" t="s">
        <v>53</v>
      </c>
      <c r="D32174" t="s">
        <v>16</v>
      </c>
      <c r="E32174" t="s">
        <v>163</v>
      </c>
      <c r="F32174" t="s">
        <v>15</v>
      </c>
      <c r="G32174">
        <v>38.753395036363642</v>
      </c>
      <c r="H32174" s="4" t="str">
        <f t="shared" si="502"/>
        <v>Irons</v>
      </c>
      <c r="K32174"/>
      <c r="L32174"/>
    </row>
    <row r="32175" spans="1:12" x14ac:dyDescent="0.15">
      <c r="A32175" s="5">
        <v>2017</v>
      </c>
      <c r="B32175" t="s">
        <v>39</v>
      </c>
      <c r="C32175" t="s">
        <v>53</v>
      </c>
      <c r="D32175" t="s">
        <v>16</v>
      </c>
      <c r="E32175" t="s">
        <v>163</v>
      </c>
      <c r="F32175" t="s">
        <v>14</v>
      </c>
      <c r="G32175">
        <v>39.240970429090908</v>
      </c>
      <c r="H32175" s="4" t="str">
        <f t="shared" si="502"/>
        <v>Irons</v>
      </c>
      <c r="K32175"/>
      <c r="L32175"/>
    </row>
    <row r="32176" spans="1:12" x14ac:dyDescent="0.15">
      <c r="A32176" s="5">
        <v>2017</v>
      </c>
      <c r="B32176" t="s">
        <v>39</v>
      </c>
      <c r="C32176" t="s">
        <v>53</v>
      </c>
      <c r="D32176" t="s">
        <v>16</v>
      </c>
      <c r="E32176" t="s">
        <v>163</v>
      </c>
      <c r="F32176" t="s">
        <v>13</v>
      </c>
      <c r="G32176">
        <v>40.319868845454543</v>
      </c>
      <c r="H32176" s="4" t="str">
        <f t="shared" si="502"/>
        <v>Irons</v>
      </c>
      <c r="K32176"/>
      <c r="L32176"/>
    </row>
    <row r="32177" spans="1:12" x14ac:dyDescent="0.15">
      <c r="A32177" s="5">
        <v>2017</v>
      </c>
      <c r="B32177" t="s">
        <v>39</v>
      </c>
      <c r="C32177" t="s">
        <v>53</v>
      </c>
      <c r="D32177" t="s">
        <v>16</v>
      </c>
      <c r="E32177" t="s">
        <v>163</v>
      </c>
      <c r="F32177" t="s">
        <v>12</v>
      </c>
      <c r="G32177">
        <v>42.06759109090909</v>
      </c>
      <c r="H32177" s="4" t="str">
        <f t="shared" si="502"/>
        <v>Irons</v>
      </c>
      <c r="K32177"/>
      <c r="L32177"/>
    </row>
    <row r="32178" spans="1:12" x14ac:dyDescent="0.15">
      <c r="A32178" s="5">
        <v>2017</v>
      </c>
      <c r="B32178" t="s">
        <v>39</v>
      </c>
      <c r="C32178" t="s">
        <v>53</v>
      </c>
      <c r="D32178" t="s">
        <v>16</v>
      </c>
      <c r="E32178" t="s">
        <v>163</v>
      </c>
      <c r="F32178" t="s">
        <v>11</v>
      </c>
      <c r="G32178">
        <v>51.681452727272735</v>
      </c>
      <c r="H32178" s="4" t="str">
        <f t="shared" si="502"/>
        <v>Irons</v>
      </c>
      <c r="K32178"/>
      <c r="L32178"/>
    </row>
    <row r="32179" spans="1:12" x14ac:dyDescent="0.15">
      <c r="A32179" s="5">
        <v>2017</v>
      </c>
      <c r="B32179" t="s">
        <v>39</v>
      </c>
      <c r="C32179" t="s">
        <v>53</v>
      </c>
      <c r="D32179" t="s">
        <v>16</v>
      </c>
      <c r="E32179" t="s">
        <v>163</v>
      </c>
      <c r="F32179" t="s">
        <v>10</v>
      </c>
      <c r="G32179">
        <v>52.887353290909097</v>
      </c>
      <c r="H32179" s="4" t="str">
        <f t="shared" si="502"/>
        <v>Irons</v>
      </c>
      <c r="K32179"/>
      <c r="L32179"/>
    </row>
    <row r="32180" spans="1:12" x14ac:dyDescent="0.15">
      <c r="A32180" s="5">
        <v>2017</v>
      </c>
      <c r="B32180" t="s">
        <v>39</v>
      </c>
      <c r="C32180" t="s">
        <v>53</v>
      </c>
      <c r="D32180" t="s">
        <v>16</v>
      </c>
      <c r="E32180" t="s">
        <v>163</v>
      </c>
      <c r="F32180" t="s">
        <v>9</v>
      </c>
      <c r="G32180">
        <v>65.851318690909096</v>
      </c>
      <c r="H32180" s="4" t="str">
        <f t="shared" si="502"/>
        <v>Irons</v>
      </c>
      <c r="K32180"/>
      <c r="L32180"/>
    </row>
    <row r="32181" spans="1:12" x14ac:dyDescent="0.15">
      <c r="A32181" s="5">
        <v>2017</v>
      </c>
      <c r="B32181" t="s">
        <v>39</v>
      </c>
      <c r="C32181" t="s">
        <v>53</v>
      </c>
      <c r="D32181" t="s">
        <v>16</v>
      </c>
      <c r="E32181" t="s">
        <v>163</v>
      </c>
      <c r="F32181" t="s">
        <v>8</v>
      </c>
      <c r="G32181">
        <v>64.486398272727286</v>
      </c>
      <c r="H32181" s="4" t="str">
        <f t="shared" si="502"/>
        <v>Irons</v>
      </c>
      <c r="K32181"/>
      <c r="L32181"/>
    </row>
    <row r="32182" spans="1:12" x14ac:dyDescent="0.15">
      <c r="A32182" s="5">
        <v>2017</v>
      </c>
      <c r="B32182" t="s">
        <v>39</v>
      </c>
      <c r="C32182" t="s">
        <v>53</v>
      </c>
      <c r="D32182" t="s">
        <v>16</v>
      </c>
      <c r="E32182" t="s">
        <v>163</v>
      </c>
      <c r="F32182" t="s">
        <v>7</v>
      </c>
      <c r="G32182">
        <v>48.366829199999998</v>
      </c>
      <c r="H32182" s="4" t="str">
        <f t="shared" si="502"/>
        <v>Irons</v>
      </c>
      <c r="K32182"/>
      <c r="L32182"/>
    </row>
    <row r="32183" spans="1:12" x14ac:dyDescent="0.15">
      <c r="A32183" s="5">
        <v>2017</v>
      </c>
      <c r="B32183" t="s">
        <v>39</v>
      </c>
      <c r="C32183" t="s">
        <v>53</v>
      </c>
      <c r="D32183" t="s">
        <v>16</v>
      </c>
      <c r="E32183" t="s">
        <v>163</v>
      </c>
      <c r="F32183" t="s">
        <v>6</v>
      </c>
      <c r="G32183">
        <v>38.595657600000003</v>
      </c>
      <c r="H32183" s="4" t="str">
        <f t="shared" si="502"/>
        <v>Irons</v>
      </c>
      <c r="K32183"/>
      <c r="L32183"/>
    </row>
    <row r="32184" spans="1:12" x14ac:dyDescent="0.15">
      <c r="A32184" s="5">
        <v>2017</v>
      </c>
      <c r="B32184" t="s">
        <v>39</v>
      </c>
      <c r="C32184" t="s">
        <v>53</v>
      </c>
      <c r="D32184" t="s">
        <v>16</v>
      </c>
      <c r="E32184" t="s">
        <v>163</v>
      </c>
      <c r="F32184" t="s">
        <v>5</v>
      </c>
      <c r="G32184">
        <v>34.943330618181825</v>
      </c>
      <c r="H32184" s="4" t="str">
        <f t="shared" si="502"/>
        <v>Irons</v>
      </c>
      <c r="K32184"/>
      <c r="L32184"/>
    </row>
    <row r="32185" spans="1:12" x14ac:dyDescent="0.15">
      <c r="A32185" s="5">
        <v>2017</v>
      </c>
      <c r="B32185" t="s">
        <v>39</v>
      </c>
      <c r="C32185" t="s">
        <v>53</v>
      </c>
      <c r="D32185" t="s">
        <v>16</v>
      </c>
      <c r="E32185" t="s">
        <v>163</v>
      </c>
      <c r="F32185" t="s">
        <v>0</v>
      </c>
      <c r="G32185">
        <v>37.149089890909089</v>
      </c>
      <c r="H32185" s="4" t="str">
        <f t="shared" si="502"/>
        <v>Irons</v>
      </c>
      <c r="K32185"/>
      <c r="L32185"/>
    </row>
    <row r="32186" spans="1:12" x14ac:dyDescent="0.15">
      <c r="A32186" s="5">
        <v>2017</v>
      </c>
      <c r="B32186" t="s">
        <v>39</v>
      </c>
      <c r="C32186" t="s">
        <v>53</v>
      </c>
      <c r="D32186" t="s">
        <v>2</v>
      </c>
      <c r="E32186" t="s">
        <v>163</v>
      </c>
      <c r="F32186" t="s">
        <v>15</v>
      </c>
      <c r="G32186">
        <v>312.16840421186441</v>
      </c>
      <c r="H32186" s="4" t="str">
        <f t="shared" si="502"/>
        <v>Irons</v>
      </c>
      <c r="K32186"/>
      <c r="L32186"/>
    </row>
    <row r="32187" spans="1:12" x14ac:dyDescent="0.15">
      <c r="A32187" s="5">
        <v>2017</v>
      </c>
      <c r="B32187" t="s">
        <v>39</v>
      </c>
      <c r="C32187" t="s">
        <v>53</v>
      </c>
      <c r="D32187" t="s">
        <v>2</v>
      </c>
      <c r="E32187" t="s">
        <v>163</v>
      </c>
      <c r="F32187" t="s">
        <v>14</v>
      </c>
      <c r="G32187">
        <v>318.41074254711862</v>
      </c>
      <c r="H32187" s="4" t="str">
        <f t="shared" si="502"/>
        <v>Irons</v>
      </c>
      <c r="K32187"/>
      <c r="L32187"/>
    </row>
    <row r="32188" spans="1:12" x14ac:dyDescent="0.15">
      <c r="A32188" s="5">
        <v>2017</v>
      </c>
      <c r="B32188" t="s">
        <v>39</v>
      </c>
      <c r="C32188" t="s">
        <v>53</v>
      </c>
      <c r="D32188" t="s">
        <v>2</v>
      </c>
      <c r="E32188" t="s">
        <v>163</v>
      </c>
      <c r="F32188" t="s">
        <v>13</v>
      </c>
      <c r="G32188">
        <v>324.60159343322033</v>
      </c>
      <c r="H32188" s="4" t="str">
        <f t="shared" si="502"/>
        <v>Irons</v>
      </c>
      <c r="K32188"/>
      <c r="L32188"/>
    </row>
    <row r="32189" spans="1:12" x14ac:dyDescent="0.15">
      <c r="A32189" s="5">
        <v>2017</v>
      </c>
      <c r="B32189" t="s">
        <v>39</v>
      </c>
      <c r="C32189" t="s">
        <v>53</v>
      </c>
      <c r="D32189" t="s">
        <v>2</v>
      </c>
      <c r="E32189" t="s">
        <v>163</v>
      </c>
      <c r="F32189" t="s">
        <v>12</v>
      </c>
      <c r="G32189">
        <v>347.26568205084749</v>
      </c>
      <c r="H32189" s="4" t="str">
        <f t="shared" si="502"/>
        <v>Irons</v>
      </c>
      <c r="K32189"/>
      <c r="L32189"/>
    </row>
    <row r="32190" spans="1:12" x14ac:dyDescent="0.15">
      <c r="A32190" s="5">
        <v>2017</v>
      </c>
      <c r="B32190" t="s">
        <v>39</v>
      </c>
      <c r="C32190" t="s">
        <v>53</v>
      </c>
      <c r="D32190" t="s">
        <v>2</v>
      </c>
      <c r="E32190" t="s">
        <v>163</v>
      </c>
      <c r="F32190" t="s">
        <v>11</v>
      </c>
      <c r="G32190">
        <v>397.68905725423724</v>
      </c>
      <c r="H32190" s="4" t="str">
        <f t="shared" si="502"/>
        <v>Irons</v>
      </c>
      <c r="K32190"/>
      <c r="L32190"/>
    </row>
    <row r="32191" spans="1:12" x14ac:dyDescent="0.15">
      <c r="A32191" s="5">
        <v>2017</v>
      </c>
      <c r="B32191" t="s">
        <v>39</v>
      </c>
      <c r="C32191" t="s">
        <v>53</v>
      </c>
      <c r="D32191" t="s">
        <v>2</v>
      </c>
      <c r="E32191" t="s">
        <v>163</v>
      </c>
      <c r="F32191" t="s">
        <v>10</v>
      </c>
      <c r="G32191">
        <v>441.00373197796614</v>
      </c>
      <c r="H32191" s="4" t="str">
        <f t="shared" si="502"/>
        <v>Irons</v>
      </c>
      <c r="K32191"/>
      <c r="L32191"/>
    </row>
    <row r="32192" spans="1:12" x14ac:dyDescent="0.15">
      <c r="A32192" s="5">
        <v>2017</v>
      </c>
      <c r="B32192" t="s">
        <v>39</v>
      </c>
      <c r="C32192" t="s">
        <v>53</v>
      </c>
      <c r="D32192" t="s">
        <v>2</v>
      </c>
      <c r="E32192" t="s">
        <v>163</v>
      </c>
      <c r="F32192" t="s">
        <v>9</v>
      </c>
      <c r="G32192">
        <v>523.00264349830513</v>
      </c>
      <c r="H32192" s="4" t="str">
        <f t="shared" si="502"/>
        <v>Irons</v>
      </c>
      <c r="K32192"/>
      <c r="L32192"/>
    </row>
    <row r="32193" spans="1:12" x14ac:dyDescent="0.15">
      <c r="A32193" s="5">
        <v>2017</v>
      </c>
      <c r="B32193" t="s">
        <v>39</v>
      </c>
      <c r="C32193" t="s">
        <v>53</v>
      </c>
      <c r="D32193" t="s">
        <v>2</v>
      </c>
      <c r="E32193" t="s">
        <v>163</v>
      </c>
      <c r="F32193" t="s">
        <v>8</v>
      </c>
      <c r="G32193">
        <v>515.0289538728814</v>
      </c>
      <c r="H32193" s="4" t="str">
        <f t="shared" si="502"/>
        <v>Irons</v>
      </c>
      <c r="K32193"/>
      <c r="L32193"/>
    </row>
    <row r="32194" spans="1:12" x14ac:dyDescent="0.15">
      <c r="A32194" s="5">
        <v>2017</v>
      </c>
      <c r="B32194" t="s">
        <v>39</v>
      </c>
      <c r="C32194" t="s">
        <v>53</v>
      </c>
      <c r="D32194" t="s">
        <v>2</v>
      </c>
      <c r="E32194" t="s">
        <v>163</v>
      </c>
      <c r="F32194" t="s">
        <v>7</v>
      </c>
      <c r="G32194">
        <v>391.65816071016951</v>
      </c>
      <c r="H32194" s="4" t="str">
        <f t="shared" si="502"/>
        <v>Irons</v>
      </c>
      <c r="K32194"/>
      <c r="L32194"/>
    </row>
    <row r="32195" spans="1:12" x14ac:dyDescent="0.15">
      <c r="A32195" s="5">
        <v>2017</v>
      </c>
      <c r="B32195" t="s">
        <v>39</v>
      </c>
      <c r="C32195" t="s">
        <v>53</v>
      </c>
      <c r="D32195" t="s">
        <v>2</v>
      </c>
      <c r="E32195" t="s">
        <v>163</v>
      </c>
      <c r="F32195" t="s">
        <v>6</v>
      </c>
      <c r="G32195">
        <v>320.47847850508475</v>
      </c>
      <c r="H32195" s="4" t="str">
        <f t="shared" ref="H32195:H32258" si="503">VLOOKUP(C32195,$I$2:$J$145,2, FALSE)</f>
        <v>Irons</v>
      </c>
      <c r="K32195"/>
      <c r="L32195"/>
    </row>
    <row r="32196" spans="1:12" x14ac:dyDescent="0.15">
      <c r="A32196" s="5">
        <v>2017</v>
      </c>
      <c r="B32196" t="s">
        <v>39</v>
      </c>
      <c r="C32196" t="s">
        <v>53</v>
      </c>
      <c r="D32196" t="s">
        <v>2</v>
      </c>
      <c r="E32196" t="s">
        <v>163</v>
      </c>
      <c r="F32196" t="s">
        <v>5</v>
      </c>
      <c r="G32196">
        <v>272.34801103728819</v>
      </c>
      <c r="H32196" s="4" t="str">
        <f t="shared" si="503"/>
        <v>Irons</v>
      </c>
      <c r="K32196"/>
      <c r="L32196"/>
    </row>
    <row r="32197" spans="1:12" x14ac:dyDescent="0.15">
      <c r="A32197" s="5">
        <v>2017</v>
      </c>
      <c r="B32197" t="s">
        <v>39</v>
      </c>
      <c r="C32197" t="s">
        <v>53</v>
      </c>
      <c r="D32197" t="s">
        <v>2</v>
      </c>
      <c r="E32197" t="s">
        <v>163</v>
      </c>
      <c r="F32197" t="s">
        <v>0</v>
      </c>
      <c r="G32197">
        <v>280.70442403474573</v>
      </c>
      <c r="H32197" s="4" t="str">
        <f t="shared" si="503"/>
        <v>Irons</v>
      </c>
      <c r="K32197"/>
      <c r="L32197"/>
    </row>
    <row r="32198" spans="1:12" x14ac:dyDescent="0.15">
      <c r="A32198" s="5">
        <v>2017</v>
      </c>
      <c r="B32198" t="s">
        <v>39</v>
      </c>
      <c r="C32198" t="s">
        <v>53</v>
      </c>
      <c r="D32198" t="s">
        <v>23</v>
      </c>
      <c r="E32198" t="s">
        <v>163</v>
      </c>
      <c r="F32198" t="s">
        <v>15</v>
      </c>
      <c r="G32198">
        <v>151.79586251186441</v>
      </c>
      <c r="H32198" s="4" t="str">
        <f t="shared" si="503"/>
        <v>Irons</v>
      </c>
      <c r="K32198"/>
      <c r="L32198"/>
    </row>
    <row r="32199" spans="1:12" x14ac:dyDescent="0.15">
      <c r="A32199" s="5">
        <v>2017</v>
      </c>
      <c r="B32199" t="s">
        <v>39</v>
      </c>
      <c r="C32199" t="s">
        <v>53</v>
      </c>
      <c r="D32199" t="s">
        <v>23</v>
      </c>
      <c r="E32199" t="s">
        <v>163</v>
      </c>
      <c r="F32199" t="s">
        <v>14</v>
      </c>
      <c r="G32199">
        <v>162.32608511667178</v>
      </c>
      <c r="H32199" s="4" t="str">
        <f t="shared" si="503"/>
        <v>Irons</v>
      </c>
      <c r="K32199"/>
      <c r="L32199"/>
    </row>
    <row r="32200" spans="1:12" x14ac:dyDescent="0.15">
      <c r="A32200" s="5">
        <v>2017</v>
      </c>
      <c r="B32200" t="s">
        <v>39</v>
      </c>
      <c r="C32200" t="s">
        <v>53</v>
      </c>
      <c r="D32200" t="s">
        <v>23</v>
      </c>
      <c r="E32200" t="s">
        <v>163</v>
      </c>
      <c r="F32200" t="s">
        <v>13</v>
      </c>
      <c r="G32200">
        <v>163.89584225442215</v>
      </c>
      <c r="H32200" s="4" t="str">
        <f t="shared" si="503"/>
        <v>Irons</v>
      </c>
      <c r="K32200"/>
      <c r="L32200"/>
    </row>
    <row r="32201" spans="1:12" x14ac:dyDescent="0.15">
      <c r="A32201" s="5">
        <v>2017</v>
      </c>
      <c r="B32201" t="s">
        <v>39</v>
      </c>
      <c r="C32201" t="s">
        <v>53</v>
      </c>
      <c r="D32201" t="s">
        <v>23</v>
      </c>
      <c r="E32201" t="s">
        <v>163</v>
      </c>
      <c r="F32201" t="s">
        <v>12</v>
      </c>
      <c r="G32201">
        <v>169.13091285053926</v>
      </c>
      <c r="H32201" s="4" t="str">
        <f t="shared" si="503"/>
        <v>Irons</v>
      </c>
      <c r="K32201"/>
      <c r="L32201"/>
    </row>
    <row r="32202" spans="1:12" x14ac:dyDescent="0.15">
      <c r="A32202" s="5">
        <v>2017</v>
      </c>
      <c r="B32202" t="s">
        <v>39</v>
      </c>
      <c r="C32202" t="s">
        <v>53</v>
      </c>
      <c r="D32202" t="s">
        <v>23</v>
      </c>
      <c r="E32202" t="s">
        <v>163</v>
      </c>
      <c r="F32202" t="s">
        <v>11</v>
      </c>
      <c r="G32202">
        <v>213.54253735839751</v>
      </c>
      <c r="H32202" s="4" t="str">
        <f t="shared" si="503"/>
        <v>Irons</v>
      </c>
      <c r="K32202"/>
      <c r="L32202"/>
    </row>
    <row r="32203" spans="1:12" x14ac:dyDescent="0.15">
      <c r="A32203" s="5">
        <v>2017</v>
      </c>
      <c r="B32203" t="s">
        <v>39</v>
      </c>
      <c r="C32203" t="s">
        <v>53</v>
      </c>
      <c r="D32203" t="s">
        <v>23</v>
      </c>
      <c r="E32203" t="s">
        <v>163</v>
      </c>
      <c r="F32203" t="s">
        <v>10</v>
      </c>
      <c r="G32203">
        <v>224.90417557996912</v>
      </c>
      <c r="H32203" s="4" t="str">
        <f t="shared" si="503"/>
        <v>Irons</v>
      </c>
      <c r="K32203"/>
      <c r="L32203"/>
    </row>
    <row r="32204" spans="1:12" x14ac:dyDescent="0.15">
      <c r="A32204" s="5">
        <v>2017</v>
      </c>
      <c r="B32204" t="s">
        <v>39</v>
      </c>
      <c r="C32204" t="s">
        <v>53</v>
      </c>
      <c r="D32204" t="s">
        <v>23</v>
      </c>
      <c r="E32204" t="s">
        <v>163</v>
      </c>
      <c r="F32204" t="s">
        <v>9</v>
      </c>
      <c r="G32204">
        <v>268.99802845485357</v>
      </c>
      <c r="H32204" s="4" t="str">
        <f t="shared" si="503"/>
        <v>Irons</v>
      </c>
      <c r="K32204"/>
      <c r="L32204"/>
    </row>
    <row r="32205" spans="1:12" x14ac:dyDescent="0.15">
      <c r="A32205" s="5">
        <v>2017</v>
      </c>
      <c r="B32205" t="s">
        <v>39</v>
      </c>
      <c r="C32205" t="s">
        <v>53</v>
      </c>
      <c r="D32205" t="s">
        <v>23</v>
      </c>
      <c r="E32205" t="s">
        <v>163</v>
      </c>
      <c r="F32205" t="s">
        <v>8</v>
      </c>
      <c r="G32205">
        <v>270.21007544838216</v>
      </c>
      <c r="H32205" s="4" t="str">
        <f t="shared" si="503"/>
        <v>Irons</v>
      </c>
      <c r="K32205"/>
      <c r="L32205"/>
    </row>
    <row r="32206" spans="1:12" x14ac:dyDescent="0.15">
      <c r="A32206" s="5">
        <v>2017</v>
      </c>
      <c r="B32206" t="s">
        <v>39</v>
      </c>
      <c r="C32206" t="s">
        <v>53</v>
      </c>
      <c r="D32206" t="s">
        <v>23</v>
      </c>
      <c r="E32206" t="s">
        <v>163</v>
      </c>
      <c r="F32206" t="s">
        <v>7</v>
      </c>
      <c r="G32206">
        <v>189.34848182711863</v>
      </c>
      <c r="H32206" s="4" t="str">
        <f t="shared" si="503"/>
        <v>Irons</v>
      </c>
      <c r="K32206"/>
      <c r="L32206"/>
    </row>
    <row r="32207" spans="1:12" x14ac:dyDescent="0.15">
      <c r="A32207" s="5">
        <v>2017</v>
      </c>
      <c r="B32207" t="s">
        <v>39</v>
      </c>
      <c r="C32207" t="s">
        <v>53</v>
      </c>
      <c r="D32207" t="s">
        <v>23</v>
      </c>
      <c r="E32207" t="s">
        <v>163</v>
      </c>
      <c r="F32207" t="s">
        <v>6</v>
      </c>
      <c r="G32207">
        <v>150.56124157719569</v>
      </c>
      <c r="H32207" s="4" t="str">
        <f t="shared" si="503"/>
        <v>Irons</v>
      </c>
      <c r="K32207"/>
      <c r="L32207"/>
    </row>
    <row r="32208" spans="1:12" x14ac:dyDescent="0.15">
      <c r="A32208" s="5">
        <v>2017</v>
      </c>
      <c r="B32208" t="s">
        <v>39</v>
      </c>
      <c r="C32208" t="s">
        <v>53</v>
      </c>
      <c r="D32208" t="s">
        <v>23</v>
      </c>
      <c r="E32208" t="s">
        <v>163</v>
      </c>
      <c r="F32208" t="s">
        <v>5</v>
      </c>
      <c r="G32208">
        <v>141.66710876795068</v>
      </c>
      <c r="H32208" s="4" t="str">
        <f t="shared" si="503"/>
        <v>Irons</v>
      </c>
      <c r="K32208"/>
      <c r="L32208"/>
    </row>
    <row r="32209" spans="1:12" x14ac:dyDescent="0.15">
      <c r="A32209" s="5">
        <v>2017</v>
      </c>
      <c r="B32209" t="s">
        <v>39</v>
      </c>
      <c r="C32209" t="s">
        <v>53</v>
      </c>
      <c r="D32209" t="s">
        <v>23</v>
      </c>
      <c r="E32209" t="s">
        <v>163</v>
      </c>
      <c r="F32209" t="s">
        <v>0</v>
      </c>
      <c r="G32209">
        <v>144.42547072958396</v>
      </c>
      <c r="H32209" s="4" t="str">
        <f t="shared" si="503"/>
        <v>Irons</v>
      </c>
      <c r="K32209"/>
      <c r="L32209"/>
    </row>
    <row r="32210" spans="1:12" x14ac:dyDescent="0.15">
      <c r="A32210" s="5">
        <v>2017</v>
      </c>
      <c r="B32210" t="s">
        <v>39</v>
      </c>
      <c r="C32210" t="s">
        <v>52</v>
      </c>
      <c r="D32210" t="s">
        <v>2</v>
      </c>
      <c r="E32210" t="s">
        <v>163</v>
      </c>
      <c r="F32210" t="s">
        <v>15</v>
      </c>
      <c r="G32210">
        <v>708.88008204360551</v>
      </c>
      <c r="H32210" s="4" t="str">
        <f t="shared" si="503"/>
        <v>Irons</v>
      </c>
      <c r="K32210"/>
      <c r="L32210"/>
    </row>
    <row r="32211" spans="1:12" x14ac:dyDescent="0.15">
      <c r="A32211" s="5">
        <v>2017</v>
      </c>
      <c r="B32211" t="s">
        <v>39</v>
      </c>
      <c r="C32211" t="s">
        <v>52</v>
      </c>
      <c r="D32211" t="s">
        <v>2</v>
      </c>
      <c r="E32211" t="s">
        <v>163</v>
      </c>
      <c r="F32211" t="s">
        <v>14</v>
      </c>
      <c r="G32211">
        <v>712.15036913010772</v>
      </c>
      <c r="H32211" s="4" t="str">
        <f t="shared" si="503"/>
        <v>Irons</v>
      </c>
      <c r="K32211"/>
      <c r="L32211"/>
    </row>
    <row r="32212" spans="1:12" x14ac:dyDescent="0.15">
      <c r="A32212" s="5">
        <v>2017</v>
      </c>
      <c r="B32212" t="s">
        <v>39</v>
      </c>
      <c r="C32212" t="s">
        <v>52</v>
      </c>
      <c r="D32212" t="s">
        <v>2</v>
      </c>
      <c r="E32212" t="s">
        <v>163</v>
      </c>
      <c r="F32212" t="s">
        <v>13</v>
      </c>
      <c r="G32212">
        <v>729.03289670445304</v>
      </c>
      <c r="H32212" s="4" t="str">
        <f t="shared" si="503"/>
        <v>Irons</v>
      </c>
      <c r="K32212"/>
      <c r="L32212"/>
    </row>
    <row r="32213" spans="1:12" x14ac:dyDescent="0.15">
      <c r="A32213" s="5">
        <v>2017</v>
      </c>
      <c r="B32213" t="s">
        <v>39</v>
      </c>
      <c r="C32213" t="s">
        <v>52</v>
      </c>
      <c r="D32213" t="s">
        <v>2</v>
      </c>
      <c r="E32213" t="s">
        <v>163</v>
      </c>
      <c r="F32213" t="s">
        <v>12</v>
      </c>
      <c r="G32213">
        <v>748.41349563790459</v>
      </c>
      <c r="H32213" s="4" t="str">
        <f t="shared" si="503"/>
        <v>Irons</v>
      </c>
      <c r="K32213"/>
      <c r="L32213"/>
    </row>
    <row r="32214" spans="1:12" x14ac:dyDescent="0.15">
      <c r="A32214" s="5">
        <v>2017</v>
      </c>
      <c r="B32214" t="s">
        <v>39</v>
      </c>
      <c r="C32214" t="s">
        <v>52</v>
      </c>
      <c r="D32214" t="s">
        <v>2</v>
      </c>
      <c r="E32214" t="s">
        <v>163</v>
      </c>
      <c r="F32214" t="s">
        <v>11</v>
      </c>
      <c r="G32214">
        <v>966.01396356055466</v>
      </c>
      <c r="H32214" s="4" t="str">
        <f t="shared" si="503"/>
        <v>Irons</v>
      </c>
      <c r="K32214"/>
      <c r="L32214"/>
    </row>
    <row r="32215" spans="1:12" x14ac:dyDescent="0.15">
      <c r="A32215" s="5">
        <v>2017</v>
      </c>
      <c r="B32215" t="s">
        <v>39</v>
      </c>
      <c r="C32215" t="s">
        <v>52</v>
      </c>
      <c r="D32215" t="s">
        <v>2</v>
      </c>
      <c r="E32215" t="s">
        <v>163</v>
      </c>
      <c r="F32215" t="s">
        <v>10</v>
      </c>
      <c r="G32215">
        <v>1058.2069074808937</v>
      </c>
      <c r="H32215" s="4" t="str">
        <f t="shared" si="503"/>
        <v>Irons</v>
      </c>
      <c r="K32215"/>
      <c r="L32215"/>
    </row>
    <row r="32216" spans="1:12" x14ac:dyDescent="0.15">
      <c r="A32216" s="5">
        <v>2017</v>
      </c>
      <c r="B32216" t="s">
        <v>39</v>
      </c>
      <c r="C32216" t="s">
        <v>52</v>
      </c>
      <c r="D32216" t="s">
        <v>2</v>
      </c>
      <c r="E32216" t="s">
        <v>163</v>
      </c>
      <c r="F32216" t="s">
        <v>9</v>
      </c>
      <c r="G32216">
        <v>1187.9096876375963</v>
      </c>
      <c r="H32216" s="4" t="str">
        <f t="shared" si="503"/>
        <v>Irons</v>
      </c>
      <c r="K32216"/>
      <c r="L32216"/>
    </row>
    <row r="32217" spans="1:12" x14ac:dyDescent="0.15">
      <c r="A32217" s="5">
        <v>2017</v>
      </c>
      <c r="B32217" t="s">
        <v>39</v>
      </c>
      <c r="C32217" t="s">
        <v>52</v>
      </c>
      <c r="D32217" t="s">
        <v>2</v>
      </c>
      <c r="E32217" t="s">
        <v>163</v>
      </c>
      <c r="F32217" t="s">
        <v>8</v>
      </c>
      <c r="G32217">
        <v>1154.8346646147918</v>
      </c>
      <c r="H32217" s="4" t="str">
        <f t="shared" si="503"/>
        <v>Irons</v>
      </c>
      <c r="K32217"/>
      <c r="L32217"/>
    </row>
    <row r="32218" spans="1:12" x14ac:dyDescent="0.15">
      <c r="A32218" s="5">
        <v>2017</v>
      </c>
      <c r="B32218" t="s">
        <v>39</v>
      </c>
      <c r="C32218" t="s">
        <v>52</v>
      </c>
      <c r="D32218" t="s">
        <v>2</v>
      </c>
      <c r="E32218" t="s">
        <v>163</v>
      </c>
      <c r="F32218" t="s">
        <v>7</v>
      </c>
      <c r="G32218">
        <v>878.51944063220333</v>
      </c>
      <c r="H32218" s="4" t="str">
        <f t="shared" si="503"/>
        <v>Irons</v>
      </c>
      <c r="K32218"/>
      <c r="L32218"/>
    </row>
    <row r="32219" spans="1:12" x14ac:dyDescent="0.15">
      <c r="A32219" s="5">
        <v>2017</v>
      </c>
      <c r="B32219" t="s">
        <v>39</v>
      </c>
      <c r="C32219" t="s">
        <v>52</v>
      </c>
      <c r="D32219" t="s">
        <v>2</v>
      </c>
      <c r="E32219" t="s">
        <v>163</v>
      </c>
      <c r="F32219" t="s">
        <v>6</v>
      </c>
      <c r="G32219">
        <v>670.08321959491525</v>
      </c>
      <c r="H32219" s="4" t="str">
        <f t="shared" si="503"/>
        <v>Irons</v>
      </c>
      <c r="K32219"/>
      <c r="L32219"/>
    </row>
    <row r="32220" spans="1:12" x14ac:dyDescent="0.15">
      <c r="A32220" s="5">
        <v>2017</v>
      </c>
      <c r="B32220" t="s">
        <v>39</v>
      </c>
      <c r="C32220" t="s">
        <v>52</v>
      </c>
      <c r="D32220" t="s">
        <v>2</v>
      </c>
      <c r="E32220" t="s">
        <v>163</v>
      </c>
      <c r="F32220" t="s">
        <v>5</v>
      </c>
      <c r="G32220">
        <v>630.54980600061629</v>
      </c>
      <c r="H32220" s="4" t="str">
        <f t="shared" si="503"/>
        <v>Irons</v>
      </c>
      <c r="K32220"/>
      <c r="L32220"/>
    </row>
    <row r="32221" spans="1:12" x14ac:dyDescent="0.15">
      <c r="A32221" s="5">
        <v>2017</v>
      </c>
      <c r="B32221" t="s">
        <v>39</v>
      </c>
      <c r="C32221" t="s">
        <v>52</v>
      </c>
      <c r="D32221" t="s">
        <v>2</v>
      </c>
      <c r="E32221" t="s">
        <v>163</v>
      </c>
      <c r="F32221" t="s">
        <v>0</v>
      </c>
      <c r="G32221">
        <v>650.32038938274252</v>
      </c>
      <c r="H32221" s="4" t="str">
        <f t="shared" si="503"/>
        <v>Irons</v>
      </c>
      <c r="K32221"/>
      <c r="L32221"/>
    </row>
    <row r="32222" spans="1:12" x14ac:dyDescent="0.15">
      <c r="A32222" s="5">
        <v>2017</v>
      </c>
      <c r="B32222" t="s">
        <v>39</v>
      </c>
      <c r="C32222" t="s">
        <v>52</v>
      </c>
      <c r="D32222" t="s">
        <v>23</v>
      </c>
      <c r="E32222" t="s">
        <v>163</v>
      </c>
      <c r="F32222" t="s">
        <v>15</v>
      </c>
      <c r="G32222">
        <v>73.469710916486903</v>
      </c>
      <c r="H32222" s="4" t="str">
        <f t="shared" si="503"/>
        <v>Irons</v>
      </c>
      <c r="K32222"/>
      <c r="L32222"/>
    </row>
    <row r="32223" spans="1:12" x14ac:dyDescent="0.15">
      <c r="A32223" s="5">
        <v>2017</v>
      </c>
      <c r="B32223" t="s">
        <v>39</v>
      </c>
      <c r="C32223" t="s">
        <v>52</v>
      </c>
      <c r="D32223" t="s">
        <v>23</v>
      </c>
      <c r="E32223" t="s">
        <v>163</v>
      </c>
      <c r="F32223" t="s">
        <v>14</v>
      </c>
      <c r="G32223">
        <v>70.071902003759632</v>
      </c>
      <c r="H32223" s="4" t="str">
        <f t="shared" si="503"/>
        <v>Irons</v>
      </c>
      <c r="K32223"/>
      <c r="L32223"/>
    </row>
    <row r="32224" spans="1:12" x14ac:dyDescent="0.15">
      <c r="A32224" s="5">
        <v>2017</v>
      </c>
      <c r="B32224" t="s">
        <v>39</v>
      </c>
      <c r="C32224" t="s">
        <v>52</v>
      </c>
      <c r="D32224" t="s">
        <v>23</v>
      </c>
      <c r="E32224" t="s">
        <v>163</v>
      </c>
      <c r="F32224" t="s">
        <v>13</v>
      </c>
      <c r="G32224">
        <v>74.171490473343596</v>
      </c>
      <c r="H32224" s="4" t="str">
        <f t="shared" si="503"/>
        <v>Irons</v>
      </c>
      <c r="K32224"/>
      <c r="L32224"/>
    </row>
    <row r="32225" spans="1:12" x14ac:dyDescent="0.15">
      <c r="A32225" s="5">
        <v>2017</v>
      </c>
      <c r="B32225" t="s">
        <v>39</v>
      </c>
      <c r="C32225" t="s">
        <v>52</v>
      </c>
      <c r="D32225" t="s">
        <v>23</v>
      </c>
      <c r="E32225" t="s">
        <v>163</v>
      </c>
      <c r="F32225" t="s">
        <v>12</v>
      </c>
      <c r="G32225">
        <v>80.319142331278897</v>
      </c>
      <c r="H32225" s="4" t="str">
        <f t="shared" si="503"/>
        <v>Irons</v>
      </c>
      <c r="K32225"/>
      <c r="L32225"/>
    </row>
    <row r="32226" spans="1:12" x14ac:dyDescent="0.15">
      <c r="A32226" s="5">
        <v>2017</v>
      </c>
      <c r="B32226" t="s">
        <v>39</v>
      </c>
      <c r="C32226" t="s">
        <v>52</v>
      </c>
      <c r="D32226" t="s">
        <v>23</v>
      </c>
      <c r="E32226" t="s">
        <v>163</v>
      </c>
      <c r="F32226" t="s">
        <v>11</v>
      </c>
      <c r="G32226">
        <v>95.014028612634817</v>
      </c>
      <c r="H32226" s="4" t="str">
        <f t="shared" si="503"/>
        <v>Irons</v>
      </c>
      <c r="K32226"/>
      <c r="L32226"/>
    </row>
    <row r="32227" spans="1:12" x14ac:dyDescent="0.15">
      <c r="A32227" s="5">
        <v>2017</v>
      </c>
      <c r="B32227" t="s">
        <v>39</v>
      </c>
      <c r="C32227" t="s">
        <v>52</v>
      </c>
      <c r="D32227" t="s">
        <v>23</v>
      </c>
      <c r="E32227" t="s">
        <v>163</v>
      </c>
      <c r="F32227" t="s">
        <v>10</v>
      </c>
      <c r="G32227">
        <v>102.85004249861326</v>
      </c>
      <c r="H32227" s="4" t="str">
        <f t="shared" si="503"/>
        <v>Irons</v>
      </c>
      <c r="K32227"/>
      <c r="L32227"/>
    </row>
    <row r="32228" spans="1:12" x14ac:dyDescent="0.15">
      <c r="A32228" s="5">
        <v>2017</v>
      </c>
      <c r="B32228" t="s">
        <v>39</v>
      </c>
      <c r="C32228" t="s">
        <v>52</v>
      </c>
      <c r="D32228" t="s">
        <v>23</v>
      </c>
      <c r="E32228" t="s">
        <v>163</v>
      </c>
      <c r="F32228" t="s">
        <v>9</v>
      </c>
      <c r="G32228">
        <v>120.51726416764254</v>
      </c>
      <c r="H32228" s="4" t="str">
        <f t="shared" si="503"/>
        <v>Irons</v>
      </c>
      <c r="K32228"/>
      <c r="L32228"/>
    </row>
    <row r="32229" spans="1:12" x14ac:dyDescent="0.15">
      <c r="A32229" s="5">
        <v>2017</v>
      </c>
      <c r="B32229" t="s">
        <v>39</v>
      </c>
      <c r="C32229" t="s">
        <v>52</v>
      </c>
      <c r="D32229" t="s">
        <v>23</v>
      </c>
      <c r="E32229" t="s">
        <v>163</v>
      </c>
      <c r="F32229" t="s">
        <v>8</v>
      </c>
      <c r="G32229">
        <v>115.80542810708782</v>
      </c>
      <c r="H32229" s="4" t="str">
        <f t="shared" si="503"/>
        <v>Irons</v>
      </c>
      <c r="K32229"/>
      <c r="L32229"/>
    </row>
    <row r="32230" spans="1:12" x14ac:dyDescent="0.15">
      <c r="A32230" s="5">
        <v>2017</v>
      </c>
      <c r="B32230" t="s">
        <v>39</v>
      </c>
      <c r="C32230" t="s">
        <v>52</v>
      </c>
      <c r="D32230" t="s">
        <v>23</v>
      </c>
      <c r="E32230" t="s">
        <v>163</v>
      </c>
      <c r="F32230" t="s">
        <v>7</v>
      </c>
      <c r="G32230">
        <v>87.113501359322015</v>
      </c>
      <c r="H32230" s="4" t="str">
        <f t="shared" si="503"/>
        <v>Irons</v>
      </c>
      <c r="K32230"/>
      <c r="L32230"/>
    </row>
    <row r="32231" spans="1:12" x14ac:dyDescent="0.15">
      <c r="A32231" s="5">
        <v>2017</v>
      </c>
      <c r="B32231" t="s">
        <v>39</v>
      </c>
      <c r="C32231" t="s">
        <v>52</v>
      </c>
      <c r="D32231" t="s">
        <v>23</v>
      </c>
      <c r="E32231" t="s">
        <v>163</v>
      </c>
      <c r="F32231" t="s">
        <v>6</v>
      </c>
      <c r="G32231">
        <v>68.725618172265015</v>
      </c>
      <c r="H32231" s="4" t="str">
        <f t="shared" si="503"/>
        <v>Irons</v>
      </c>
      <c r="K32231"/>
      <c r="L32231"/>
    </row>
    <row r="32232" spans="1:12" x14ac:dyDescent="0.15">
      <c r="A32232" s="5">
        <v>2017</v>
      </c>
      <c r="B32232" t="s">
        <v>39</v>
      </c>
      <c r="C32232" t="s">
        <v>52</v>
      </c>
      <c r="D32232" t="s">
        <v>23</v>
      </c>
      <c r="E32232" t="s">
        <v>163</v>
      </c>
      <c r="F32232" t="s">
        <v>5</v>
      </c>
      <c r="G32232">
        <v>64.570013217873665</v>
      </c>
      <c r="H32232" s="4" t="str">
        <f t="shared" si="503"/>
        <v>Irons</v>
      </c>
      <c r="K32232"/>
      <c r="L32232"/>
    </row>
    <row r="32233" spans="1:12" x14ac:dyDescent="0.15">
      <c r="A32233" s="5">
        <v>2017</v>
      </c>
      <c r="B32233" t="s">
        <v>39</v>
      </c>
      <c r="C32233" t="s">
        <v>52</v>
      </c>
      <c r="D32233" t="s">
        <v>23</v>
      </c>
      <c r="E32233" t="s">
        <v>163</v>
      </c>
      <c r="F32233" t="s">
        <v>0</v>
      </c>
      <c r="G32233">
        <v>67.294916239368249</v>
      </c>
      <c r="H32233" s="4" t="str">
        <f t="shared" si="503"/>
        <v>Irons</v>
      </c>
      <c r="K32233"/>
      <c r="L32233"/>
    </row>
    <row r="32234" spans="1:12" x14ac:dyDescent="0.15">
      <c r="A32234" s="5">
        <v>2017</v>
      </c>
      <c r="B32234" t="s">
        <v>39</v>
      </c>
      <c r="C32234" t="s">
        <v>51</v>
      </c>
      <c r="D32234" t="s">
        <v>16</v>
      </c>
      <c r="E32234" t="s">
        <v>163</v>
      </c>
      <c r="F32234" t="s">
        <v>15</v>
      </c>
      <c r="G32234">
        <v>12.902973953158705</v>
      </c>
      <c r="H32234" s="4" t="str">
        <f t="shared" si="503"/>
        <v>Irons</v>
      </c>
      <c r="K32234"/>
      <c r="L32234"/>
    </row>
    <row r="32235" spans="1:12" x14ac:dyDescent="0.15">
      <c r="A32235" s="5">
        <v>2017</v>
      </c>
      <c r="B32235" t="s">
        <v>39</v>
      </c>
      <c r="C32235" t="s">
        <v>51</v>
      </c>
      <c r="D32235" t="s">
        <v>16</v>
      </c>
      <c r="E32235" t="s">
        <v>163</v>
      </c>
      <c r="F32235" t="s">
        <v>14</v>
      </c>
      <c r="G32235">
        <v>12.490736588597839</v>
      </c>
      <c r="H32235" s="4" t="str">
        <f t="shared" si="503"/>
        <v>Irons</v>
      </c>
      <c r="K32235"/>
      <c r="L32235"/>
    </row>
    <row r="32236" spans="1:12" x14ac:dyDescent="0.15">
      <c r="A32236" s="5">
        <v>2017</v>
      </c>
      <c r="B32236" t="s">
        <v>39</v>
      </c>
      <c r="C32236" t="s">
        <v>51</v>
      </c>
      <c r="D32236" t="s">
        <v>16</v>
      </c>
      <c r="E32236" t="s">
        <v>163</v>
      </c>
      <c r="F32236" t="s">
        <v>13</v>
      </c>
      <c r="G32236">
        <v>13.027381300677963</v>
      </c>
      <c r="H32236" s="4" t="str">
        <f t="shared" si="503"/>
        <v>Irons</v>
      </c>
      <c r="K32236"/>
      <c r="L32236"/>
    </row>
    <row r="32237" spans="1:12" x14ac:dyDescent="0.15">
      <c r="A32237" s="5">
        <v>2017</v>
      </c>
      <c r="B32237" t="s">
        <v>39</v>
      </c>
      <c r="C32237" t="s">
        <v>51</v>
      </c>
      <c r="D32237" t="s">
        <v>16</v>
      </c>
      <c r="E32237" t="s">
        <v>163</v>
      </c>
      <c r="F32237" t="s">
        <v>12</v>
      </c>
      <c r="G32237">
        <v>13.944956671802775</v>
      </c>
      <c r="H32237" s="4" t="str">
        <f t="shared" si="503"/>
        <v>Irons</v>
      </c>
      <c r="K32237"/>
      <c r="L32237"/>
    </row>
    <row r="32238" spans="1:12" x14ac:dyDescent="0.15">
      <c r="A32238" s="5">
        <v>2017</v>
      </c>
      <c r="B32238" t="s">
        <v>39</v>
      </c>
      <c r="C32238" t="s">
        <v>51</v>
      </c>
      <c r="D32238" t="s">
        <v>16</v>
      </c>
      <c r="E32238" t="s">
        <v>163</v>
      </c>
      <c r="F32238" t="s">
        <v>11</v>
      </c>
      <c r="G32238">
        <v>17.213965638212631</v>
      </c>
      <c r="H32238" s="4" t="str">
        <f t="shared" si="503"/>
        <v>Irons</v>
      </c>
      <c r="K32238"/>
      <c r="L32238"/>
    </row>
    <row r="32239" spans="1:12" x14ac:dyDescent="0.15">
      <c r="A32239" s="5">
        <v>2017</v>
      </c>
      <c r="B32239" t="s">
        <v>39</v>
      </c>
      <c r="C32239" t="s">
        <v>51</v>
      </c>
      <c r="D32239" t="s">
        <v>16</v>
      </c>
      <c r="E32239" t="s">
        <v>163</v>
      </c>
      <c r="F32239" t="s">
        <v>10</v>
      </c>
      <c r="G32239">
        <v>18.946390384899836</v>
      </c>
      <c r="H32239" s="4" t="str">
        <f t="shared" si="503"/>
        <v>Irons</v>
      </c>
      <c r="K32239"/>
      <c r="L32239"/>
    </row>
    <row r="32240" spans="1:12" x14ac:dyDescent="0.15">
      <c r="A32240" s="5">
        <v>2017</v>
      </c>
      <c r="B32240" t="s">
        <v>39</v>
      </c>
      <c r="C32240" t="s">
        <v>51</v>
      </c>
      <c r="D32240" t="s">
        <v>16</v>
      </c>
      <c r="E32240" t="s">
        <v>163</v>
      </c>
      <c r="F32240" t="s">
        <v>9</v>
      </c>
      <c r="G32240">
        <v>21.165221887211096</v>
      </c>
      <c r="H32240" s="4" t="str">
        <f t="shared" si="503"/>
        <v>Irons</v>
      </c>
      <c r="K32240"/>
      <c r="L32240"/>
    </row>
    <row r="32241" spans="1:12" x14ac:dyDescent="0.15">
      <c r="A32241" s="5">
        <v>2017</v>
      </c>
      <c r="B32241" t="s">
        <v>39</v>
      </c>
      <c r="C32241" t="s">
        <v>51</v>
      </c>
      <c r="D32241" t="s">
        <v>16</v>
      </c>
      <c r="E32241" t="s">
        <v>163</v>
      </c>
      <c r="F32241" t="s">
        <v>8</v>
      </c>
      <c r="G32241">
        <v>21.107025305084747</v>
      </c>
      <c r="H32241" s="4" t="str">
        <f t="shared" si="503"/>
        <v>Irons</v>
      </c>
      <c r="K32241"/>
      <c r="L32241"/>
    </row>
    <row r="32242" spans="1:12" x14ac:dyDescent="0.15">
      <c r="A32242" s="5">
        <v>2017</v>
      </c>
      <c r="B32242" t="s">
        <v>39</v>
      </c>
      <c r="C32242" t="s">
        <v>51</v>
      </c>
      <c r="D32242" t="s">
        <v>16</v>
      </c>
      <c r="E32242" t="s">
        <v>163</v>
      </c>
      <c r="F32242" t="s">
        <v>7</v>
      </c>
      <c r="G32242">
        <v>15.273755481355929</v>
      </c>
      <c r="H32242" s="4" t="str">
        <f t="shared" si="503"/>
        <v>Irons</v>
      </c>
      <c r="K32242"/>
      <c r="L32242"/>
    </row>
    <row r="32243" spans="1:12" x14ac:dyDescent="0.15">
      <c r="A32243" s="5">
        <v>2017</v>
      </c>
      <c r="B32243" t="s">
        <v>39</v>
      </c>
      <c r="C32243" t="s">
        <v>51</v>
      </c>
      <c r="D32243" t="s">
        <v>16</v>
      </c>
      <c r="E32243" t="s">
        <v>163</v>
      </c>
      <c r="F32243" t="s">
        <v>6</v>
      </c>
      <c r="G32243">
        <v>12.680465779969182</v>
      </c>
      <c r="H32243" s="4" t="str">
        <f t="shared" si="503"/>
        <v>Irons</v>
      </c>
      <c r="K32243"/>
      <c r="L32243"/>
    </row>
    <row r="32244" spans="1:12" x14ac:dyDescent="0.15">
      <c r="A32244" s="5">
        <v>2017</v>
      </c>
      <c r="B32244" t="s">
        <v>39</v>
      </c>
      <c r="C32244" t="s">
        <v>51</v>
      </c>
      <c r="D32244" t="s">
        <v>16</v>
      </c>
      <c r="E32244" t="s">
        <v>163</v>
      </c>
      <c r="F32244" t="s">
        <v>5</v>
      </c>
      <c r="G32244">
        <v>11.245968643451461</v>
      </c>
      <c r="H32244" s="4" t="str">
        <f t="shared" si="503"/>
        <v>Irons</v>
      </c>
      <c r="K32244"/>
      <c r="L32244"/>
    </row>
    <row r="32245" spans="1:12" x14ac:dyDescent="0.15">
      <c r="A32245" s="5">
        <v>2017</v>
      </c>
      <c r="B32245" t="s">
        <v>39</v>
      </c>
      <c r="C32245" t="s">
        <v>51</v>
      </c>
      <c r="D32245" t="s">
        <v>16</v>
      </c>
      <c r="E32245" t="s">
        <v>163</v>
      </c>
      <c r="F32245" t="s">
        <v>0</v>
      </c>
      <c r="G32245">
        <v>12.086971757473036</v>
      </c>
      <c r="H32245" s="4" t="str">
        <f t="shared" si="503"/>
        <v>Irons</v>
      </c>
      <c r="K32245"/>
      <c r="L32245"/>
    </row>
    <row r="32246" spans="1:12" x14ac:dyDescent="0.15">
      <c r="A32246" s="5">
        <v>2017</v>
      </c>
      <c r="B32246" t="s">
        <v>39</v>
      </c>
      <c r="C32246" t="s">
        <v>51</v>
      </c>
      <c r="D32246" t="s">
        <v>2</v>
      </c>
      <c r="E32246" t="s">
        <v>163</v>
      </c>
      <c r="F32246" t="s">
        <v>15</v>
      </c>
      <c r="G32246">
        <v>256.85110134360554</v>
      </c>
      <c r="H32246" s="4" t="str">
        <f t="shared" si="503"/>
        <v>Irons</v>
      </c>
      <c r="K32246"/>
      <c r="L32246"/>
    </row>
    <row r="32247" spans="1:12" x14ac:dyDescent="0.15">
      <c r="A32247" s="5">
        <v>2017</v>
      </c>
      <c r="B32247" t="s">
        <v>39</v>
      </c>
      <c r="C32247" t="s">
        <v>51</v>
      </c>
      <c r="D32247" t="s">
        <v>2</v>
      </c>
      <c r="E32247" t="s">
        <v>163</v>
      </c>
      <c r="F32247" t="s">
        <v>14</v>
      </c>
      <c r="G32247">
        <v>252.60393916363631</v>
      </c>
      <c r="H32247" s="4" t="str">
        <f t="shared" si="503"/>
        <v>Irons</v>
      </c>
      <c r="K32247"/>
      <c r="L32247"/>
    </row>
    <row r="32248" spans="1:12" x14ac:dyDescent="0.15">
      <c r="A32248" s="5">
        <v>2017</v>
      </c>
      <c r="B32248" t="s">
        <v>39</v>
      </c>
      <c r="C32248" t="s">
        <v>51</v>
      </c>
      <c r="D32248" t="s">
        <v>2</v>
      </c>
      <c r="E32248" t="s">
        <v>163</v>
      </c>
      <c r="F32248" t="s">
        <v>13</v>
      </c>
      <c r="G32248">
        <v>269.08410469969181</v>
      </c>
      <c r="H32248" s="4" t="str">
        <f t="shared" si="503"/>
        <v>Irons</v>
      </c>
      <c r="K32248"/>
      <c r="L32248"/>
    </row>
    <row r="32249" spans="1:12" x14ac:dyDescent="0.15">
      <c r="A32249" s="5">
        <v>2017</v>
      </c>
      <c r="B32249" t="s">
        <v>39</v>
      </c>
      <c r="C32249" t="s">
        <v>51</v>
      </c>
      <c r="D32249" t="s">
        <v>2</v>
      </c>
      <c r="E32249" t="s">
        <v>163</v>
      </c>
      <c r="F32249" t="s">
        <v>12</v>
      </c>
      <c r="G32249">
        <v>287.50284453004622</v>
      </c>
      <c r="H32249" s="4" t="str">
        <f t="shared" si="503"/>
        <v>Irons</v>
      </c>
      <c r="K32249"/>
      <c r="L32249"/>
    </row>
    <row r="32250" spans="1:12" x14ac:dyDescent="0.15">
      <c r="A32250" s="5">
        <v>2017</v>
      </c>
      <c r="B32250" t="s">
        <v>39</v>
      </c>
      <c r="C32250" t="s">
        <v>51</v>
      </c>
      <c r="D32250" t="s">
        <v>2</v>
      </c>
      <c r="E32250" t="s">
        <v>163</v>
      </c>
      <c r="F32250" t="s">
        <v>11</v>
      </c>
      <c r="G32250">
        <v>349.38875970416029</v>
      </c>
      <c r="H32250" s="4" t="str">
        <f t="shared" si="503"/>
        <v>Irons</v>
      </c>
      <c r="K32250"/>
      <c r="L32250"/>
    </row>
    <row r="32251" spans="1:12" x14ac:dyDescent="0.15">
      <c r="A32251" s="5">
        <v>2017</v>
      </c>
      <c r="B32251" t="s">
        <v>39</v>
      </c>
      <c r="C32251" t="s">
        <v>51</v>
      </c>
      <c r="D32251" t="s">
        <v>2</v>
      </c>
      <c r="E32251" t="s">
        <v>163</v>
      </c>
      <c r="F32251" t="s">
        <v>10</v>
      </c>
      <c r="G32251">
        <v>380.76853889214169</v>
      </c>
      <c r="H32251" s="4" t="str">
        <f t="shared" si="503"/>
        <v>Irons</v>
      </c>
      <c r="K32251"/>
      <c r="L32251"/>
    </row>
    <row r="32252" spans="1:12" x14ac:dyDescent="0.15">
      <c r="A32252" s="5">
        <v>2017</v>
      </c>
      <c r="B32252" t="s">
        <v>39</v>
      </c>
      <c r="C32252" t="s">
        <v>51</v>
      </c>
      <c r="D32252" t="s">
        <v>2</v>
      </c>
      <c r="E32252" t="s">
        <v>163</v>
      </c>
      <c r="F32252" t="s">
        <v>9</v>
      </c>
      <c r="G32252">
        <v>439.0371144036979</v>
      </c>
      <c r="H32252" s="4" t="str">
        <f t="shared" si="503"/>
        <v>Irons</v>
      </c>
      <c r="K32252"/>
      <c r="L32252"/>
    </row>
    <row r="32253" spans="1:12" x14ac:dyDescent="0.15">
      <c r="A32253" s="5">
        <v>2017</v>
      </c>
      <c r="B32253" t="s">
        <v>39</v>
      </c>
      <c r="C32253" t="s">
        <v>51</v>
      </c>
      <c r="D32253" t="s">
        <v>2</v>
      </c>
      <c r="E32253" t="s">
        <v>163</v>
      </c>
      <c r="F32253" t="s">
        <v>8</v>
      </c>
      <c r="G32253">
        <v>414.42378746533126</v>
      </c>
      <c r="H32253" s="4" t="str">
        <f t="shared" si="503"/>
        <v>Irons</v>
      </c>
      <c r="K32253"/>
      <c r="L32253"/>
    </row>
    <row r="32254" spans="1:12" x14ac:dyDescent="0.15">
      <c r="A32254" s="5">
        <v>2017</v>
      </c>
      <c r="B32254" t="s">
        <v>39</v>
      </c>
      <c r="C32254" t="s">
        <v>51</v>
      </c>
      <c r="D32254" t="s">
        <v>2</v>
      </c>
      <c r="E32254" t="s">
        <v>163</v>
      </c>
      <c r="F32254" t="s">
        <v>7</v>
      </c>
      <c r="G32254">
        <v>306.83148661016946</v>
      </c>
      <c r="H32254" s="4" t="str">
        <f t="shared" si="503"/>
        <v>Irons</v>
      </c>
      <c r="K32254"/>
      <c r="L32254"/>
    </row>
    <row r="32255" spans="1:12" x14ac:dyDescent="0.15">
      <c r="A32255" s="5">
        <v>2017</v>
      </c>
      <c r="B32255" t="s">
        <v>39</v>
      </c>
      <c r="C32255" t="s">
        <v>51</v>
      </c>
      <c r="D32255" t="s">
        <v>2</v>
      </c>
      <c r="E32255" t="s">
        <v>163</v>
      </c>
      <c r="F32255" t="s">
        <v>6</v>
      </c>
      <c r="G32255">
        <v>256.02884891833588</v>
      </c>
      <c r="H32255" s="4" t="str">
        <f t="shared" si="503"/>
        <v>Irons</v>
      </c>
      <c r="K32255"/>
      <c r="L32255"/>
    </row>
    <row r="32256" spans="1:12" x14ac:dyDescent="0.15">
      <c r="A32256" s="5">
        <v>2017</v>
      </c>
      <c r="B32256" t="s">
        <v>39</v>
      </c>
      <c r="C32256" t="s">
        <v>51</v>
      </c>
      <c r="D32256" t="s">
        <v>2</v>
      </c>
      <c r="E32256" t="s">
        <v>163</v>
      </c>
      <c r="F32256" t="s">
        <v>5</v>
      </c>
      <c r="G32256">
        <v>232.94868014791984</v>
      </c>
      <c r="H32256" s="4" t="str">
        <f t="shared" si="503"/>
        <v>Irons</v>
      </c>
      <c r="K32256"/>
      <c r="L32256"/>
    </row>
    <row r="32257" spans="1:12" x14ac:dyDescent="0.15">
      <c r="A32257" s="5">
        <v>2017</v>
      </c>
      <c r="B32257" t="s">
        <v>39</v>
      </c>
      <c r="C32257" t="s">
        <v>51</v>
      </c>
      <c r="D32257" t="s">
        <v>2</v>
      </c>
      <c r="E32257" t="s">
        <v>163</v>
      </c>
      <c r="F32257" t="s">
        <v>0</v>
      </c>
      <c r="G32257">
        <v>241.90209544530046</v>
      </c>
      <c r="H32257" s="4" t="str">
        <f t="shared" si="503"/>
        <v>Irons</v>
      </c>
      <c r="K32257"/>
      <c r="L32257"/>
    </row>
    <row r="32258" spans="1:12" x14ac:dyDescent="0.15">
      <c r="A32258" s="5">
        <v>2017</v>
      </c>
      <c r="B32258" t="s">
        <v>39</v>
      </c>
      <c r="C32258" t="s">
        <v>51</v>
      </c>
      <c r="D32258" t="s">
        <v>23</v>
      </c>
      <c r="E32258" t="s">
        <v>163</v>
      </c>
      <c r="F32258" t="s">
        <v>15</v>
      </c>
      <c r="G32258">
        <v>74.200225529121695</v>
      </c>
      <c r="H32258" s="4" t="str">
        <f t="shared" si="503"/>
        <v>Irons</v>
      </c>
      <c r="K32258"/>
      <c r="L32258"/>
    </row>
    <row r="32259" spans="1:12" x14ac:dyDescent="0.15">
      <c r="A32259" s="5">
        <v>2017</v>
      </c>
      <c r="B32259" t="s">
        <v>39</v>
      </c>
      <c r="C32259" t="s">
        <v>51</v>
      </c>
      <c r="D32259" t="s">
        <v>23</v>
      </c>
      <c r="E32259" t="s">
        <v>163</v>
      </c>
      <c r="F32259" t="s">
        <v>14</v>
      </c>
      <c r="G32259">
        <v>74.369398409861304</v>
      </c>
      <c r="H32259" s="4" t="str">
        <f t="shared" ref="H32259:H32322" si="504">VLOOKUP(C32259,$I$2:$J$145,2, FALSE)</f>
        <v>Irons</v>
      </c>
      <c r="K32259"/>
      <c r="L32259"/>
    </row>
    <row r="32260" spans="1:12" x14ac:dyDescent="0.15">
      <c r="A32260" s="5">
        <v>2017</v>
      </c>
      <c r="B32260" t="s">
        <v>39</v>
      </c>
      <c r="C32260" t="s">
        <v>51</v>
      </c>
      <c r="D32260" t="s">
        <v>23</v>
      </c>
      <c r="E32260" t="s">
        <v>163</v>
      </c>
      <c r="F32260" t="s">
        <v>13</v>
      </c>
      <c r="G32260">
        <v>78.869563710323561</v>
      </c>
      <c r="H32260" s="4" t="str">
        <f t="shared" si="504"/>
        <v>Irons</v>
      </c>
      <c r="K32260"/>
      <c r="L32260"/>
    </row>
    <row r="32261" spans="1:12" x14ac:dyDescent="0.15">
      <c r="A32261" s="5">
        <v>2017</v>
      </c>
      <c r="B32261" t="s">
        <v>39</v>
      </c>
      <c r="C32261" t="s">
        <v>51</v>
      </c>
      <c r="D32261" t="s">
        <v>23</v>
      </c>
      <c r="E32261" t="s">
        <v>163</v>
      </c>
      <c r="F32261" t="s">
        <v>12</v>
      </c>
      <c r="G32261">
        <v>80.677963469953767</v>
      </c>
      <c r="H32261" s="4" t="str">
        <f t="shared" si="504"/>
        <v>Irons</v>
      </c>
      <c r="K32261"/>
      <c r="L32261"/>
    </row>
    <row r="32262" spans="1:12" x14ac:dyDescent="0.15">
      <c r="A32262" s="5">
        <v>2017</v>
      </c>
      <c r="B32262" t="s">
        <v>39</v>
      </c>
      <c r="C32262" t="s">
        <v>51</v>
      </c>
      <c r="D32262" t="s">
        <v>23</v>
      </c>
      <c r="E32262" t="s">
        <v>163</v>
      </c>
      <c r="F32262" t="s">
        <v>11</v>
      </c>
      <c r="G32262">
        <v>103.95381844067795</v>
      </c>
      <c r="H32262" s="4" t="str">
        <f t="shared" si="504"/>
        <v>Irons</v>
      </c>
      <c r="K32262"/>
      <c r="L32262"/>
    </row>
    <row r="32263" spans="1:12" x14ac:dyDescent="0.15">
      <c r="A32263" s="5">
        <v>2017</v>
      </c>
      <c r="B32263" t="s">
        <v>39</v>
      </c>
      <c r="C32263" t="s">
        <v>51</v>
      </c>
      <c r="D32263" t="s">
        <v>23</v>
      </c>
      <c r="E32263" t="s">
        <v>163</v>
      </c>
      <c r="F32263" t="s">
        <v>10</v>
      </c>
      <c r="G32263">
        <v>112.97414977627116</v>
      </c>
      <c r="H32263" s="4" t="str">
        <f t="shared" si="504"/>
        <v>Irons</v>
      </c>
      <c r="K32263"/>
      <c r="L32263"/>
    </row>
    <row r="32264" spans="1:12" x14ac:dyDescent="0.15">
      <c r="A32264" s="5">
        <v>2017</v>
      </c>
      <c r="B32264" t="s">
        <v>39</v>
      </c>
      <c r="C32264" t="s">
        <v>51</v>
      </c>
      <c r="D32264" t="s">
        <v>23</v>
      </c>
      <c r="E32264" t="s">
        <v>163</v>
      </c>
      <c r="F32264" t="s">
        <v>9</v>
      </c>
      <c r="G32264">
        <v>128.4847195118644</v>
      </c>
      <c r="H32264" s="4" t="str">
        <f t="shared" si="504"/>
        <v>Irons</v>
      </c>
      <c r="K32264"/>
      <c r="L32264"/>
    </row>
    <row r="32265" spans="1:12" x14ac:dyDescent="0.15">
      <c r="A32265" s="5">
        <v>2017</v>
      </c>
      <c r="B32265" t="s">
        <v>39</v>
      </c>
      <c r="C32265" t="s">
        <v>51</v>
      </c>
      <c r="D32265" t="s">
        <v>23</v>
      </c>
      <c r="E32265" t="s">
        <v>163</v>
      </c>
      <c r="F32265" t="s">
        <v>8</v>
      </c>
      <c r="G32265">
        <v>124.6045769861325</v>
      </c>
      <c r="H32265" s="4" t="str">
        <f t="shared" si="504"/>
        <v>Irons</v>
      </c>
      <c r="K32265"/>
      <c r="L32265"/>
    </row>
    <row r="32266" spans="1:12" x14ac:dyDescent="0.15">
      <c r="A32266" s="5">
        <v>2017</v>
      </c>
      <c r="B32266" t="s">
        <v>39</v>
      </c>
      <c r="C32266" t="s">
        <v>51</v>
      </c>
      <c r="D32266" t="s">
        <v>23</v>
      </c>
      <c r="E32266" t="s">
        <v>163</v>
      </c>
      <c r="F32266" t="s">
        <v>7</v>
      </c>
      <c r="G32266">
        <v>93.778444677966078</v>
      </c>
      <c r="H32266" s="4" t="str">
        <f t="shared" si="504"/>
        <v>Irons</v>
      </c>
      <c r="K32266"/>
      <c r="L32266"/>
    </row>
    <row r="32267" spans="1:12" x14ac:dyDescent="0.15">
      <c r="A32267" s="5">
        <v>2017</v>
      </c>
      <c r="B32267" t="s">
        <v>39</v>
      </c>
      <c r="C32267" t="s">
        <v>51</v>
      </c>
      <c r="D32267" t="s">
        <v>23</v>
      </c>
      <c r="E32267" t="s">
        <v>163</v>
      </c>
      <c r="F32267" t="s">
        <v>6</v>
      </c>
      <c r="G32267">
        <v>77.927862453004593</v>
      </c>
      <c r="H32267" s="4" t="str">
        <f t="shared" si="504"/>
        <v>Irons</v>
      </c>
      <c r="K32267"/>
      <c r="L32267"/>
    </row>
    <row r="32268" spans="1:12" x14ac:dyDescent="0.15">
      <c r="A32268" s="5">
        <v>2017</v>
      </c>
      <c r="B32268" t="s">
        <v>39</v>
      </c>
      <c r="C32268" t="s">
        <v>51</v>
      </c>
      <c r="D32268" t="s">
        <v>23</v>
      </c>
      <c r="E32268" t="s">
        <v>163</v>
      </c>
      <c r="F32268" t="s">
        <v>5</v>
      </c>
      <c r="G32268">
        <v>65.415736189830497</v>
      </c>
      <c r="H32268" s="4" t="str">
        <f t="shared" si="504"/>
        <v>Irons</v>
      </c>
      <c r="K32268"/>
      <c r="L32268"/>
    </row>
    <row r="32269" spans="1:12" x14ac:dyDescent="0.15">
      <c r="A32269" s="5">
        <v>2017</v>
      </c>
      <c r="B32269" t="s">
        <v>39</v>
      </c>
      <c r="C32269" t="s">
        <v>51</v>
      </c>
      <c r="D32269" t="s">
        <v>23</v>
      </c>
      <c r="E32269" t="s">
        <v>163</v>
      </c>
      <c r="F32269" t="s">
        <v>0</v>
      </c>
      <c r="G32269">
        <v>70.758015756240368</v>
      </c>
      <c r="H32269" s="4" t="str">
        <f t="shared" si="504"/>
        <v>Irons</v>
      </c>
      <c r="K32269"/>
      <c r="L32269"/>
    </row>
    <row r="32270" spans="1:12" x14ac:dyDescent="0.15">
      <c r="A32270" s="5">
        <v>2017</v>
      </c>
      <c r="B32270" t="s">
        <v>39</v>
      </c>
      <c r="C32270" t="s">
        <v>50</v>
      </c>
      <c r="D32270" t="s">
        <v>2</v>
      </c>
      <c r="E32270" t="s">
        <v>163</v>
      </c>
      <c r="F32270" t="s">
        <v>15</v>
      </c>
      <c r="G32270">
        <v>447.53850915254225</v>
      </c>
      <c r="H32270" s="4" t="str">
        <f t="shared" si="504"/>
        <v>Irons</v>
      </c>
      <c r="K32270"/>
      <c r="L32270"/>
    </row>
    <row r="32271" spans="1:12" x14ac:dyDescent="0.15">
      <c r="A32271" s="5">
        <v>2017</v>
      </c>
      <c r="B32271" t="s">
        <v>39</v>
      </c>
      <c r="C32271" t="s">
        <v>50</v>
      </c>
      <c r="D32271" t="s">
        <v>2</v>
      </c>
      <c r="E32271" t="s">
        <v>163</v>
      </c>
      <c r="F32271" t="s">
        <v>14</v>
      </c>
      <c r="G32271">
        <v>449.43424086286586</v>
      </c>
      <c r="H32271" s="4" t="str">
        <f t="shared" si="504"/>
        <v>Irons</v>
      </c>
      <c r="K32271"/>
      <c r="L32271"/>
    </row>
    <row r="32272" spans="1:12" x14ac:dyDescent="0.15">
      <c r="A32272" s="5">
        <v>2017</v>
      </c>
      <c r="B32272" t="s">
        <v>39</v>
      </c>
      <c r="C32272" t="s">
        <v>50</v>
      </c>
      <c r="D32272" t="s">
        <v>2</v>
      </c>
      <c r="E32272" t="s">
        <v>163</v>
      </c>
      <c r="F32272" t="s">
        <v>13</v>
      </c>
      <c r="G32272">
        <v>456.89029950508467</v>
      </c>
      <c r="H32272" s="4" t="str">
        <f t="shared" si="504"/>
        <v>Irons</v>
      </c>
      <c r="K32272"/>
      <c r="L32272"/>
    </row>
    <row r="32273" spans="1:12" x14ac:dyDescent="0.15">
      <c r="A32273" s="5">
        <v>2017</v>
      </c>
      <c r="B32273" t="s">
        <v>39</v>
      </c>
      <c r="C32273" t="s">
        <v>50</v>
      </c>
      <c r="D32273" t="s">
        <v>2</v>
      </c>
      <c r="E32273" t="s">
        <v>163</v>
      </c>
      <c r="F32273" t="s">
        <v>12</v>
      </c>
      <c r="G32273">
        <v>472.08580437596305</v>
      </c>
      <c r="H32273" s="4" t="str">
        <f t="shared" si="504"/>
        <v>Irons</v>
      </c>
      <c r="K32273"/>
      <c r="L32273"/>
    </row>
    <row r="32274" spans="1:12" x14ac:dyDescent="0.15">
      <c r="A32274" s="5">
        <v>2017</v>
      </c>
      <c r="B32274" t="s">
        <v>39</v>
      </c>
      <c r="C32274" t="s">
        <v>50</v>
      </c>
      <c r="D32274" t="s">
        <v>2</v>
      </c>
      <c r="E32274" t="s">
        <v>163</v>
      </c>
      <c r="F32274" t="s">
        <v>11</v>
      </c>
      <c r="G32274">
        <v>577.93568571956848</v>
      </c>
      <c r="H32274" s="4" t="str">
        <f t="shared" si="504"/>
        <v>Irons</v>
      </c>
      <c r="K32274"/>
      <c r="L32274"/>
    </row>
    <row r="32275" spans="1:12" x14ac:dyDescent="0.15">
      <c r="A32275" s="5">
        <v>2017</v>
      </c>
      <c r="B32275" t="s">
        <v>39</v>
      </c>
      <c r="C32275" t="s">
        <v>50</v>
      </c>
      <c r="D32275" t="s">
        <v>2</v>
      </c>
      <c r="E32275" t="s">
        <v>163</v>
      </c>
      <c r="F32275" t="s">
        <v>10</v>
      </c>
      <c r="G32275">
        <v>618.89321236363639</v>
      </c>
      <c r="H32275" s="4" t="str">
        <f t="shared" si="504"/>
        <v>Irons</v>
      </c>
      <c r="K32275"/>
      <c r="L32275"/>
    </row>
    <row r="32276" spans="1:12" x14ac:dyDescent="0.15">
      <c r="A32276" s="5">
        <v>2017</v>
      </c>
      <c r="B32276" t="s">
        <v>39</v>
      </c>
      <c r="C32276" t="s">
        <v>50</v>
      </c>
      <c r="D32276" t="s">
        <v>2</v>
      </c>
      <c r="E32276" t="s">
        <v>163</v>
      </c>
      <c r="F32276" t="s">
        <v>9</v>
      </c>
      <c r="G32276">
        <v>753.62626761171032</v>
      </c>
      <c r="H32276" s="4" t="str">
        <f t="shared" si="504"/>
        <v>Irons</v>
      </c>
      <c r="K32276"/>
      <c r="L32276"/>
    </row>
    <row r="32277" spans="1:12" x14ac:dyDescent="0.15">
      <c r="A32277" s="5">
        <v>2017</v>
      </c>
      <c r="B32277" t="s">
        <v>39</v>
      </c>
      <c r="C32277" t="s">
        <v>50</v>
      </c>
      <c r="D32277" t="s">
        <v>2</v>
      </c>
      <c r="E32277" t="s">
        <v>163</v>
      </c>
      <c r="F32277" t="s">
        <v>8</v>
      </c>
      <c r="G32277">
        <v>739.33536702619426</v>
      </c>
      <c r="H32277" s="4" t="str">
        <f t="shared" si="504"/>
        <v>Irons</v>
      </c>
      <c r="K32277"/>
      <c r="L32277"/>
    </row>
    <row r="32278" spans="1:12" x14ac:dyDescent="0.15">
      <c r="A32278" s="5">
        <v>2017</v>
      </c>
      <c r="B32278" t="s">
        <v>39</v>
      </c>
      <c r="C32278" t="s">
        <v>50</v>
      </c>
      <c r="D32278" t="s">
        <v>2</v>
      </c>
      <c r="E32278" t="s">
        <v>163</v>
      </c>
      <c r="F32278" t="s">
        <v>7</v>
      </c>
      <c r="G32278">
        <v>525.97805430508481</v>
      </c>
      <c r="H32278" s="4" t="str">
        <f t="shared" si="504"/>
        <v>Irons</v>
      </c>
      <c r="K32278"/>
      <c r="L32278"/>
    </row>
    <row r="32279" spans="1:12" x14ac:dyDescent="0.15">
      <c r="A32279" s="5">
        <v>2017</v>
      </c>
      <c r="B32279" t="s">
        <v>39</v>
      </c>
      <c r="C32279" t="s">
        <v>50</v>
      </c>
      <c r="D32279" t="s">
        <v>2</v>
      </c>
      <c r="E32279" t="s">
        <v>163</v>
      </c>
      <c r="F32279" t="s">
        <v>6</v>
      </c>
      <c r="G32279">
        <v>420.02123424961468</v>
      </c>
      <c r="H32279" s="4" t="str">
        <f t="shared" si="504"/>
        <v>Irons</v>
      </c>
      <c r="K32279"/>
      <c r="L32279"/>
    </row>
    <row r="32280" spans="1:12" x14ac:dyDescent="0.15">
      <c r="A32280" s="5">
        <v>2017</v>
      </c>
      <c r="B32280" t="s">
        <v>39</v>
      </c>
      <c r="C32280" t="s">
        <v>50</v>
      </c>
      <c r="D32280" t="s">
        <v>2</v>
      </c>
      <c r="E32280" t="s">
        <v>163</v>
      </c>
      <c r="F32280" t="s">
        <v>5</v>
      </c>
      <c r="G32280">
        <v>381.71287114946068</v>
      </c>
      <c r="H32280" s="4" t="str">
        <f t="shared" si="504"/>
        <v>Irons</v>
      </c>
      <c r="K32280"/>
      <c r="L32280"/>
    </row>
    <row r="32281" spans="1:12" x14ac:dyDescent="0.15">
      <c r="A32281" s="5">
        <v>2017</v>
      </c>
      <c r="B32281" t="s">
        <v>39</v>
      </c>
      <c r="C32281" t="s">
        <v>50</v>
      </c>
      <c r="D32281" t="s">
        <v>2</v>
      </c>
      <c r="E32281" t="s">
        <v>163</v>
      </c>
      <c r="F32281" t="s">
        <v>0</v>
      </c>
      <c r="G32281">
        <v>409.04057288135596</v>
      </c>
      <c r="H32281" s="4" t="str">
        <f t="shared" si="504"/>
        <v>Irons</v>
      </c>
      <c r="K32281"/>
      <c r="L32281"/>
    </row>
    <row r="32282" spans="1:12" x14ac:dyDescent="0.15">
      <c r="A32282" s="5">
        <v>2017</v>
      </c>
      <c r="B32282" t="s">
        <v>39</v>
      </c>
      <c r="C32282" t="s">
        <v>50</v>
      </c>
      <c r="D32282" t="s">
        <v>23</v>
      </c>
      <c r="E32282" t="s">
        <v>163</v>
      </c>
      <c r="F32282" t="s">
        <v>15</v>
      </c>
      <c r="G32282">
        <v>93.144377742989221</v>
      </c>
      <c r="H32282" s="4" t="str">
        <f t="shared" si="504"/>
        <v>Irons</v>
      </c>
      <c r="K32282"/>
      <c r="L32282"/>
    </row>
    <row r="32283" spans="1:12" x14ac:dyDescent="0.15">
      <c r="A32283" s="5">
        <v>2017</v>
      </c>
      <c r="B32283" t="s">
        <v>39</v>
      </c>
      <c r="C32283" t="s">
        <v>50</v>
      </c>
      <c r="D32283" t="s">
        <v>23</v>
      </c>
      <c r="E32283" t="s">
        <v>163</v>
      </c>
      <c r="F32283" t="s">
        <v>14</v>
      </c>
      <c r="G32283">
        <v>91.901313400308169</v>
      </c>
      <c r="H32283" s="4" t="str">
        <f t="shared" si="504"/>
        <v>Irons</v>
      </c>
      <c r="K32283"/>
      <c r="L32283"/>
    </row>
    <row r="32284" spans="1:12" x14ac:dyDescent="0.15">
      <c r="A32284" s="5">
        <v>2017</v>
      </c>
      <c r="B32284" t="s">
        <v>39</v>
      </c>
      <c r="C32284" t="s">
        <v>50</v>
      </c>
      <c r="D32284" t="s">
        <v>23</v>
      </c>
      <c r="E32284" t="s">
        <v>163</v>
      </c>
      <c r="F32284" t="s">
        <v>13</v>
      </c>
      <c r="G32284">
        <v>95.947375939599382</v>
      </c>
      <c r="H32284" s="4" t="str">
        <f t="shared" si="504"/>
        <v>Irons</v>
      </c>
      <c r="K32284"/>
      <c r="L32284"/>
    </row>
    <row r="32285" spans="1:12" x14ac:dyDescent="0.15">
      <c r="A32285" s="5">
        <v>2017</v>
      </c>
      <c r="B32285" t="s">
        <v>39</v>
      </c>
      <c r="C32285" t="s">
        <v>50</v>
      </c>
      <c r="D32285" t="s">
        <v>23</v>
      </c>
      <c r="E32285" t="s">
        <v>163</v>
      </c>
      <c r="F32285" t="s">
        <v>12</v>
      </c>
      <c r="G32285">
        <v>105.21288458551619</v>
      </c>
      <c r="H32285" s="4" t="str">
        <f t="shared" si="504"/>
        <v>Irons</v>
      </c>
      <c r="K32285"/>
      <c r="L32285"/>
    </row>
    <row r="32286" spans="1:12" x14ac:dyDescent="0.15">
      <c r="A32286" s="5">
        <v>2017</v>
      </c>
      <c r="B32286" t="s">
        <v>39</v>
      </c>
      <c r="C32286" t="s">
        <v>50</v>
      </c>
      <c r="D32286" t="s">
        <v>23</v>
      </c>
      <c r="E32286" t="s">
        <v>163</v>
      </c>
      <c r="F32286" t="s">
        <v>11</v>
      </c>
      <c r="G32286">
        <v>119.24872893929123</v>
      </c>
      <c r="H32286" s="4" t="str">
        <f t="shared" si="504"/>
        <v>Irons</v>
      </c>
      <c r="K32286"/>
      <c r="L32286"/>
    </row>
    <row r="32287" spans="1:12" x14ac:dyDescent="0.15">
      <c r="A32287" s="5">
        <v>2017</v>
      </c>
      <c r="B32287" t="s">
        <v>39</v>
      </c>
      <c r="C32287" t="s">
        <v>50</v>
      </c>
      <c r="D32287" t="s">
        <v>23</v>
      </c>
      <c r="E32287" t="s">
        <v>163</v>
      </c>
      <c r="F32287" t="s">
        <v>10</v>
      </c>
      <c r="G32287">
        <v>128.44557404745763</v>
      </c>
      <c r="H32287" s="4" t="str">
        <f t="shared" si="504"/>
        <v>Irons</v>
      </c>
      <c r="K32287"/>
      <c r="L32287"/>
    </row>
    <row r="32288" spans="1:12" x14ac:dyDescent="0.15">
      <c r="A32288" s="5">
        <v>2017</v>
      </c>
      <c r="B32288" t="s">
        <v>39</v>
      </c>
      <c r="C32288" t="s">
        <v>50</v>
      </c>
      <c r="D32288" t="s">
        <v>23</v>
      </c>
      <c r="E32288" t="s">
        <v>163</v>
      </c>
      <c r="F32288" t="s">
        <v>9</v>
      </c>
      <c r="G32288">
        <v>157.07776067057011</v>
      </c>
      <c r="H32288" s="4" t="str">
        <f t="shared" si="504"/>
        <v>Irons</v>
      </c>
      <c r="K32288"/>
      <c r="L32288"/>
    </row>
    <row r="32289" spans="1:12" x14ac:dyDescent="0.15">
      <c r="A32289" s="5">
        <v>2017</v>
      </c>
      <c r="B32289" t="s">
        <v>39</v>
      </c>
      <c r="C32289" t="s">
        <v>50</v>
      </c>
      <c r="D32289" t="s">
        <v>23</v>
      </c>
      <c r="E32289" t="s">
        <v>163</v>
      </c>
      <c r="F32289" t="s">
        <v>8</v>
      </c>
      <c r="G32289">
        <v>154.96597542064717</v>
      </c>
      <c r="H32289" s="4" t="str">
        <f t="shared" si="504"/>
        <v>Irons</v>
      </c>
      <c r="K32289"/>
      <c r="L32289"/>
    </row>
    <row r="32290" spans="1:12" x14ac:dyDescent="0.15">
      <c r="A32290" s="5">
        <v>2017</v>
      </c>
      <c r="B32290" t="s">
        <v>39</v>
      </c>
      <c r="C32290" t="s">
        <v>50</v>
      </c>
      <c r="D32290" t="s">
        <v>23</v>
      </c>
      <c r="E32290" t="s">
        <v>163</v>
      </c>
      <c r="F32290" t="s">
        <v>7</v>
      </c>
      <c r="G32290">
        <v>108.22594234576272</v>
      </c>
      <c r="H32290" s="4" t="str">
        <f t="shared" si="504"/>
        <v>Irons</v>
      </c>
      <c r="K32290"/>
      <c r="L32290"/>
    </row>
    <row r="32291" spans="1:12" x14ac:dyDescent="0.15">
      <c r="A32291" s="5">
        <v>2017</v>
      </c>
      <c r="B32291" t="s">
        <v>39</v>
      </c>
      <c r="C32291" t="s">
        <v>50</v>
      </c>
      <c r="D32291" t="s">
        <v>23</v>
      </c>
      <c r="E32291" t="s">
        <v>163</v>
      </c>
      <c r="F32291" t="s">
        <v>6</v>
      </c>
      <c r="G32291">
        <v>94.737371818798138</v>
      </c>
      <c r="H32291" s="4" t="str">
        <f t="shared" si="504"/>
        <v>Irons</v>
      </c>
      <c r="K32291"/>
      <c r="L32291"/>
    </row>
    <row r="32292" spans="1:12" x14ac:dyDescent="0.15">
      <c r="A32292" s="5">
        <v>2017</v>
      </c>
      <c r="B32292" t="s">
        <v>39</v>
      </c>
      <c r="C32292" t="s">
        <v>50</v>
      </c>
      <c r="D32292" t="s">
        <v>23</v>
      </c>
      <c r="E32292" t="s">
        <v>163</v>
      </c>
      <c r="F32292" t="s">
        <v>5</v>
      </c>
      <c r="G32292">
        <v>81.346456101078587</v>
      </c>
      <c r="H32292" s="4" t="str">
        <f t="shared" si="504"/>
        <v>Irons</v>
      </c>
      <c r="K32292"/>
      <c r="L32292"/>
    </row>
    <row r="32293" spans="1:12" x14ac:dyDescent="0.15">
      <c r="A32293" s="5">
        <v>2017</v>
      </c>
      <c r="B32293" t="s">
        <v>39</v>
      </c>
      <c r="C32293" t="s">
        <v>50</v>
      </c>
      <c r="D32293" t="s">
        <v>23</v>
      </c>
      <c r="E32293" t="s">
        <v>163</v>
      </c>
      <c r="F32293" t="s">
        <v>0</v>
      </c>
      <c r="G32293">
        <v>87.788113179661039</v>
      </c>
      <c r="H32293" s="4" t="str">
        <f t="shared" si="504"/>
        <v>Irons</v>
      </c>
      <c r="K32293"/>
      <c r="L32293"/>
    </row>
    <row r="32294" spans="1:12" x14ac:dyDescent="0.15">
      <c r="A32294" s="5">
        <v>2017</v>
      </c>
      <c r="B32294" t="s">
        <v>39</v>
      </c>
      <c r="C32294" t="s">
        <v>49</v>
      </c>
      <c r="D32294" t="s">
        <v>2</v>
      </c>
      <c r="E32294" t="s">
        <v>163</v>
      </c>
      <c r="F32294" t="s">
        <v>15</v>
      </c>
      <c r="G32294">
        <v>900.18292025593223</v>
      </c>
      <c r="H32294" s="4" t="str">
        <f t="shared" si="504"/>
        <v>Woods</v>
      </c>
      <c r="K32294"/>
      <c r="L32294"/>
    </row>
    <row r="32295" spans="1:12" x14ac:dyDescent="0.15">
      <c r="A32295" s="5">
        <v>2017</v>
      </c>
      <c r="B32295" t="s">
        <v>39</v>
      </c>
      <c r="C32295" t="s">
        <v>49</v>
      </c>
      <c r="D32295" t="s">
        <v>2</v>
      </c>
      <c r="E32295" t="s">
        <v>163</v>
      </c>
      <c r="F32295" t="s">
        <v>14</v>
      </c>
      <c r="G32295">
        <v>957.57628305762705</v>
      </c>
      <c r="H32295" s="4" t="str">
        <f t="shared" si="504"/>
        <v>Woods</v>
      </c>
      <c r="K32295"/>
      <c r="L32295"/>
    </row>
    <row r="32296" spans="1:12" x14ac:dyDescent="0.15">
      <c r="A32296" s="5">
        <v>2017</v>
      </c>
      <c r="B32296" t="s">
        <v>39</v>
      </c>
      <c r="C32296" t="s">
        <v>49</v>
      </c>
      <c r="D32296" t="s">
        <v>2</v>
      </c>
      <c r="E32296" t="s">
        <v>163</v>
      </c>
      <c r="F32296" t="s">
        <v>13</v>
      </c>
      <c r="G32296">
        <v>954.63820502898295</v>
      </c>
      <c r="H32296" s="4" t="str">
        <f t="shared" si="504"/>
        <v>Woods</v>
      </c>
      <c r="K32296"/>
      <c r="L32296"/>
    </row>
    <row r="32297" spans="1:12" x14ac:dyDescent="0.15">
      <c r="A32297" s="5">
        <v>2017</v>
      </c>
      <c r="B32297" t="s">
        <v>39</v>
      </c>
      <c r="C32297" t="s">
        <v>49</v>
      </c>
      <c r="D32297" t="s">
        <v>2</v>
      </c>
      <c r="E32297" t="s">
        <v>163</v>
      </c>
      <c r="F32297" t="s">
        <v>12</v>
      </c>
      <c r="G32297">
        <v>1050.9785842372883</v>
      </c>
      <c r="H32297" s="4" t="str">
        <f t="shared" si="504"/>
        <v>Woods</v>
      </c>
      <c r="K32297"/>
      <c r="L32297"/>
    </row>
    <row r="32298" spans="1:12" x14ac:dyDescent="0.15">
      <c r="A32298" s="5">
        <v>2017</v>
      </c>
      <c r="B32298" t="s">
        <v>39</v>
      </c>
      <c r="C32298" t="s">
        <v>49</v>
      </c>
      <c r="D32298" t="s">
        <v>2</v>
      </c>
      <c r="E32298" t="s">
        <v>163</v>
      </c>
      <c r="F32298" t="s">
        <v>11</v>
      </c>
      <c r="G32298">
        <v>1174.0961140474576</v>
      </c>
      <c r="H32298" s="4" t="str">
        <f t="shared" si="504"/>
        <v>Woods</v>
      </c>
      <c r="K32298"/>
      <c r="L32298"/>
    </row>
    <row r="32299" spans="1:12" x14ac:dyDescent="0.15">
      <c r="A32299" s="5">
        <v>2017</v>
      </c>
      <c r="B32299" t="s">
        <v>39</v>
      </c>
      <c r="C32299" t="s">
        <v>49</v>
      </c>
      <c r="D32299" t="s">
        <v>2</v>
      </c>
      <c r="E32299" t="s">
        <v>163</v>
      </c>
      <c r="F32299" t="s">
        <v>10</v>
      </c>
      <c r="G32299">
        <v>1269.8294188372881</v>
      </c>
      <c r="H32299" s="4" t="str">
        <f t="shared" si="504"/>
        <v>Woods</v>
      </c>
      <c r="K32299"/>
      <c r="L32299"/>
    </row>
    <row r="32300" spans="1:12" x14ac:dyDescent="0.15">
      <c r="A32300" s="5">
        <v>2017</v>
      </c>
      <c r="B32300" t="s">
        <v>39</v>
      </c>
      <c r="C32300" t="s">
        <v>49</v>
      </c>
      <c r="D32300" t="s">
        <v>2</v>
      </c>
      <c r="E32300" t="s">
        <v>163</v>
      </c>
      <c r="F32300" t="s">
        <v>9</v>
      </c>
      <c r="G32300">
        <v>1552.3267867932204</v>
      </c>
      <c r="H32300" s="4" t="str">
        <f t="shared" si="504"/>
        <v>Woods</v>
      </c>
      <c r="K32300"/>
      <c r="L32300"/>
    </row>
    <row r="32301" spans="1:12" x14ac:dyDescent="0.15">
      <c r="A32301" s="5">
        <v>2017</v>
      </c>
      <c r="B32301" t="s">
        <v>39</v>
      </c>
      <c r="C32301" t="s">
        <v>49</v>
      </c>
      <c r="D32301" t="s">
        <v>2</v>
      </c>
      <c r="E32301" t="s">
        <v>163</v>
      </c>
      <c r="F32301" t="s">
        <v>8</v>
      </c>
      <c r="G32301">
        <v>1555.3368218898304</v>
      </c>
      <c r="H32301" s="4" t="str">
        <f t="shared" si="504"/>
        <v>Woods</v>
      </c>
      <c r="K32301"/>
      <c r="L32301"/>
    </row>
    <row r="32302" spans="1:12" x14ac:dyDescent="0.15">
      <c r="A32302" s="5">
        <v>2017</v>
      </c>
      <c r="B32302" t="s">
        <v>39</v>
      </c>
      <c r="C32302" t="s">
        <v>49</v>
      </c>
      <c r="D32302" t="s">
        <v>2</v>
      </c>
      <c r="E32302" t="s">
        <v>163</v>
      </c>
      <c r="F32302" t="s">
        <v>7</v>
      </c>
      <c r="G32302">
        <v>1075.2514261779661</v>
      </c>
      <c r="H32302" s="4" t="str">
        <f t="shared" si="504"/>
        <v>Woods</v>
      </c>
      <c r="K32302"/>
      <c r="L32302"/>
    </row>
    <row r="32303" spans="1:12" x14ac:dyDescent="0.15">
      <c r="A32303" s="5">
        <v>2017</v>
      </c>
      <c r="B32303" t="s">
        <v>39</v>
      </c>
      <c r="C32303" t="s">
        <v>49</v>
      </c>
      <c r="D32303" t="s">
        <v>2</v>
      </c>
      <c r="E32303" t="s">
        <v>163</v>
      </c>
      <c r="F32303" t="s">
        <v>6</v>
      </c>
      <c r="G32303">
        <v>917.33099898813566</v>
      </c>
      <c r="H32303" s="4" t="str">
        <f t="shared" si="504"/>
        <v>Woods</v>
      </c>
      <c r="K32303"/>
      <c r="L32303"/>
    </row>
    <row r="32304" spans="1:12" x14ac:dyDescent="0.15">
      <c r="A32304" s="5">
        <v>2017</v>
      </c>
      <c r="B32304" t="s">
        <v>39</v>
      </c>
      <c r="C32304" t="s">
        <v>49</v>
      </c>
      <c r="D32304" t="s">
        <v>2</v>
      </c>
      <c r="E32304" t="s">
        <v>163</v>
      </c>
      <c r="F32304" t="s">
        <v>5</v>
      </c>
      <c r="G32304">
        <v>834.70198840677972</v>
      </c>
      <c r="H32304" s="4" t="str">
        <f t="shared" si="504"/>
        <v>Woods</v>
      </c>
      <c r="K32304"/>
      <c r="L32304"/>
    </row>
    <row r="32305" spans="1:12" x14ac:dyDescent="0.15">
      <c r="A32305" s="5">
        <v>2017</v>
      </c>
      <c r="B32305" t="s">
        <v>39</v>
      </c>
      <c r="C32305" t="s">
        <v>49</v>
      </c>
      <c r="D32305" t="s">
        <v>2</v>
      </c>
      <c r="E32305" t="s">
        <v>163</v>
      </c>
      <c r="F32305" t="s">
        <v>0</v>
      </c>
      <c r="G32305">
        <v>885.75096746949157</v>
      </c>
      <c r="H32305" s="4" t="str">
        <f t="shared" si="504"/>
        <v>Woods</v>
      </c>
      <c r="K32305"/>
      <c r="L32305"/>
    </row>
    <row r="32306" spans="1:12" x14ac:dyDescent="0.15">
      <c r="A32306" s="5">
        <v>2017</v>
      </c>
      <c r="B32306" t="s">
        <v>39</v>
      </c>
      <c r="C32306" t="s">
        <v>49</v>
      </c>
      <c r="D32306" t="s">
        <v>23</v>
      </c>
      <c r="E32306" t="s">
        <v>163</v>
      </c>
      <c r="F32306" t="s">
        <v>15</v>
      </c>
      <c r="G32306">
        <v>50.433352200000002</v>
      </c>
      <c r="H32306" s="4" t="str">
        <f t="shared" si="504"/>
        <v>Woods</v>
      </c>
      <c r="K32306"/>
      <c r="L32306"/>
    </row>
    <row r="32307" spans="1:12" x14ac:dyDescent="0.15">
      <c r="A32307" s="5">
        <v>2017</v>
      </c>
      <c r="B32307" t="s">
        <v>39</v>
      </c>
      <c r="C32307" t="s">
        <v>49</v>
      </c>
      <c r="D32307" t="s">
        <v>23</v>
      </c>
      <c r="E32307" t="s">
        <v>163</v>
      </c>
      <c r="F32307" t="s">
        <v>14</v>
      </c>
      <c r="G32307">
        <v>49.575471439999987</v>
      </c>
      <c r="H32307" s="4" t="str">
        <f t="shared" si="504"/>
        <v>Woods</v>
      </c>
      <c r="K32307"/>
      <c r="L32307"/>
    </row>
    <row r="32308" spans="1:12" x14ac:dyDescent="0.15">
      <c r="A32308" s="5">
        <v>2017</v>
      </c>
      <c r="B32308" t="s">
        <v>39</v>
      </c>
      <c r="C32308" t="s">
        <v>49</v>
      </c>
      <c r="D32308" t="s">
        <v>23</v>
      </c>
      <c r="E32308" t="s">
        <v>163</v>
      </c>
      <c r="F32308" t="s">
        <v>13</v>
      </c>
      <c r="G32308">
        <v>51.137046869999992</v>
      </c>
      <c r="H32308" s="4" t="str">
        <f t="shared" si="504"/>
        <v>Woods</v>
      </c>
      <c r="K32308"/>
      <c r="L32308"/>
    </row>
    <row r="32309" spans="1:12" x14ac:dyDescent="0.15">
      <c r="A32309" s="5">
        <v>2017</v>
      </c>
      <c r="B32309" t="s">
        <v>39</v>
      </c>
      <c r="C32309" t="s">
        <v>49</v>
      </c>
      <c r="D32309" t="s">
        <v>23</v>
      </c>
      <c r="E32309" t="s">
        <v>163</v>
      </c>
      <c r="F32309" t="s">
        <v>12</v>
      </c>
      <c r="G32309">
        <v>56.265160000000002</v>
      </c>
      <c r="H32309" s="4" t="str">
        <f t="shared" si="504"/>
        <v>Woods</v>
      </c>
      <c r="K32309"/>
      <c r="L32309"/>
    </row>
    <row r="32310" spans="1:12" x14ac:dyDescent="0.15">
      <c r="A32310" s="5">
        <v>2017</v>
      </c>
      <c r="B32310" t="s">
        <v>39</v>
      </c>
      <c r="C32310" t="s">
        <v>49</v>
      </c>
      <c r="D32310" t="s">
        <v>23</v>
      </c>
      <c r="E32310" t="s">
        <v>163</v>
      </c>
      <c r="F32310" t="s">
        <v>11</v>
      </c>
      <c r="G32310">
        <v>63.959800800000018</v>
      </c>
      <c r="H32310" s="4" t="str">
        <f t="shared" si="504"/>
        <v>Woods</v>
      </c>
      <c r="K32310"/>
      <c r="L32310"/>
    </row>
    <row r="32311" spans="1:12" x14ac:dyDescent="0.15">
      <c r="A32311" s="5">
        <v>2017</v>
      </c>
      <c r="B32311" t="s">
        <v>39</v>
      </c>
      <c r="C32311" t="s">
        <v>49</v>
      </c>
      <c r="D32311" t="s">
        <v>23</v>
      </c>
      <c r="E32311" t="s">
        <v>163</v>
      </c>
      <c r="F32311" t="s">
        <v>10</v>
      </c>
      <c r="G32311">
        <v>70.927773799999983</v>
      </c>
      <c r="H32311" s="4" t="str">
        <f t="shared" si="504"/>
        <v>Woods</v>
      </c>
      <c r="K32311"/>
      <c r="L32311"/>
    </row>
    <row r="32312" spans="1:12" x14ac:dyDescent="0.15">
      <c r="A32312" s="5">
        <v>2017</v>
      </c>
      <c r="B32312" t="s">
        <v>39</v>
      </c>
      <c r="C32312" t="s">
        <v>49</v>
      </c>
      <c r="D32312" t="s">
        <v>23</v>
      </c>
      <c r="E32312" t="s">
        <v>163</v>
      </c>
      <c r="F32312" t="s">
        <v>9</v>
      </c>
      <c r="G32312">
        <v>83.6374</v>
      </c>
      <c r="H32312" s="4" t="str">
        <f t="shared" si="504"/>
        <v>Woods</v>
      </c>
      <c r="K32312"/>
      <c r="L32312"/>
    </row>
    <row r="32313" spans="1:12" x14ac:dyDescent="0.15">
      <c r="A32313" s="5">
        <v>2017</v>
      </c>
      <c r="B32313" t="s">
        <v>39</v>
      </c>
      <c r="C32313" t="s">
        <v>49</v>
      </c>
      <c r="D32313" t="s">
        <v>23</v>
      </c>
      <c r="E32313" t="s">
        <v>163</v>
      </c>
      <c r="F32313" t="s">
        <v>8</v>
      </c>
      <c r="G32313">
        <v>78.890706000000009</v>
      </c>
      <c r="H32313" s="4" t="str">
        <f t="shared" si="504"/>
        <v>Woods</v>
      </c>
      <c r="K32313"/>
      <c r="L32313"/>
    </row>
    <row r="32314" spans="1:12" x14ac:dyDescent="0.15">
      <c r="A32314" s="5">
        <v>2017</v>
      </c>
      <c r="B32314" t="s">
        <v>39</v>
      </c>
      <c r="C32314" t="s">
        <v>49</v>
      </c>
      <c r="D32314" t="s">
        <v>23</v>
      </c>
      <c r="E32314" t="s">
        <v>163</v>
      </c>
      <c r="F32314" t="s">
        <v>7</v>
      </c>
      <c r="G32314">
        <v>58.104096600000013</v>
      </c>
      <c r="H32314" s="4" t="str">
        <f t="shared" si="504"/>
        <v>Woods</v>
      </c>
      <c r="K32314"/>
      <c r="L32314"/>
    </row>
    <row r="32315" spans="1:12" x14ac:dyDescent="0.15">
      <c r="A32315" s="5">
        <v>2017</v>
      </c>
      <c r="B32315" t="s">
        <v>39</v>
      </c>
      <c r="C32315" t="s">
        <v>49</v>
      </c>
      <c r="D32315" t="s">
        <v>23</v>
      </c>
      <c r="E32315" t="s">
        <v>163</v>
      </c>
      <c r="F32315" t="s">
        <v>6</v>
      </c>
      <c r="G32315">
        <v>46.982494799999998</v>
      </c>
      <c r="H32315" s="4" t="str">
        <f t="shared" si="504"/>
        <v>Woods</v>
      </c>
      <c r="K32315"/>
      <c r="L32315"/>
    </row>
    <row r="32316" spans="1:12" x14ac:dyDescent="0.15">
      <c r="A32316" s="5">
        <v>2017</v>
      </c>
      <c r="B32316" t="s">
        <v>39</v>
      </c>
      <c r="C32316" t="s">
        <v>49</v>
      </c>
      <c r="D32316" t="s">
        <v>23</v>
      </c>
      <c r="E32316" t="s">
        <v>163</v>
      </c>
      <c r="F32316" t="s">
        <v>5</v>
      </c>
      <c r="G32316">
        <v>42.796280000000003</v>
      </c>
      <c r="H32316" s="4" t="str">
        <f t="shared" si="504"/>
        <v>Woods</v>
      </c>
      <c r="K32316"/>
      <c r="L32316"/>
    </row>
    <row r="32317" spans="1:12" x14ac:dyDescent="0.15">
      <c r="A32317" s="5">
        <v>2017</v>
      </c>
      <c r="B32317" t="s">
        <v>39</v>
      </c>
      <c r="C32317" t="s">
        <v>49</v>
      </c>
      <c r="D32317" t="s">
        <v>23</v>
      </c>
      <c r="E32317" t="s">
        <v>163</v>
      </c>
      <c r="F32317" t="s">
        <v>0</v>
      </c>
      <c r="G32317">
        <v>45.014028849999988</v>
      </c>
      <c r="H32317" s="4" t="str">
        <f t="shared" si="504"/>
        <v>Woods</v>
      </c>
      <c r="K32317"/>
      <c r="L32317"/>
    </row>
    <row r="32318" spans="1:12" x14ac:dyDescent="0.15">
      <c r="A32318" s="5">
        <v>2017</v>
      </c>
      <c r="B32318" t="s">
        <v>39</v>
      </c>
      <c r="C32318" t="s">
        <v>48</v>
      </c>
      <c r="D32318" t="s">
        <v>16</v>
      </c>
      <c r="E32318" t="s">
        <v>163</v>
      </c>
      <c r="F32318" t="s">
        <v>15</v>
      </c>
      <c r="G32318">
        <v>56.880700807395996</v>
      </c>
      <c r="H32318" s="4" t="str">
        <f t="shared" si="504"/>
        <v>Woods</v>
      </c>
      <c r="K32318"/>
      <c r="L32318"/>
    </row>
    <row r="32319" spans="1:12" x14ac:dyDescent="0.15">
      <c r="A32319" s="5">
        <v>2017</v>
      </c>
      <c r="B32319" t="s">
        <v>39</v>
      </c>
      <c r="C32319" t="s">
        <v>48</v>
      </c>
      <c r="D32319" t="s">
        <v>16</v>
      </c>
      <c r="E32319" t="s">
        <v>163</v>
      </c>
      <c r="F32319" t="s">
        <v>14</v>
      </c>
      <c r="G32319">
        <v>56.18421242773497</v>
      </c>
      <c r="H32319" s="4" t="str">
        <f t="shared" si="504"/>
        <v>Woods</v>
      </c>
      <c r="K32319"/>
      <c r="L32319"/>
    </row>
    <row r="32320" spans="1:12" x14ac:dyDescent="0.15">
      <c r="A32320" s="5">
        <v>2017</v>
      </c>
      <c r="B32320" t="s">
        <v>39</v>
      </c>
      <c r="C32320" t="s">
        <v>48</v>
      </c>
      <c r="D32320" t="s">
        <v>16</v>
      </c>
      <c r="E32320" t="s">
        <v>163</v>
      </c>
      <c r="F32320" t="s">
        <v>13</v>
      </c>
      <c r="G32320">
        <v>57.85262480616332</v>
      </c>
      <c r="H32320" s="4" t="str">
        <f t="shared" si="504"/>
        <v>Woods</v>
      </c>
      <c r="K32320"/>
      <c r="L32320"/>
    </row>
    <row r="32321" spans="1:12" x14ac:dyDescent="0.15">
      <c r="A32321" s="5">
        <v>2017</v>
      </c>
      <c r="B32321" t="s">
        <v>39</v>
      </c>
      <c r="C32321" t="s">
        <v>48</v>
      </c>
      <c r="D32321" t="s">
        <v>16</v>
      </c>
      <c r="E32321" t="s">
        <v>163</v>
      </c>
      <c r="F32321" t="s">
        <v>12</v>
      </c>
      <c r="G32321">
        <v>61.853605793528502</v>
      </c>
      <c r="H32321" s="4" t="str">
        <f t="shared" si="504"/>
        <v>Woods</v>
      </c>
      <c r="K32321"/>
      <c r="L32321"/>
    </row>
    <row r="32322" spans="1:12" x14ac:dyDescent="0.15">
      <c r="A32322" s="5">
        <v>2017</v>
      </c>
      <c r="B32322" t="s">
        <v>39</v>
      </c>
      <c r="C32322" t="s">
        <v>48</v>
      </c>
      <c r="D32322" t="s">
        <v>16</v>
      </c>
      <c r="E32322" t="s">
        <v>163</v>
      </c>
      <c r="F32322" t="s">
        <v>11</v>
      </c>
      <c r="G32322">
        <v>74.31985375654854</v>
      </c>
      <c r="H32322" s="4" t="str">
        <f t="shared" si="504"/>
        <v>Woods</v>
      </c>
      <c r="K32322"/>
      <c r="L32322"/>
    </row>
    <row r="32323" spans="1:12" x14ac:dyDescent="0.15">
      <c r="A32323" s="5">
        <v>2017</v>
      </c>
      <c r="B32323" t="s">
        <v>39</v>
      </c>
      <c r="C32323" t="s">
        <v>48</v>
      </c>
      <c r="D32323" t="s">
        <v>16</v>
      </c>
      <c r="E32323" t="s">
        <v>163</v>
      </c>
      <c r="F32323" t="s">
        <v>10</v>
      </c>
      <c r="G32323">
        <v>79.549946292758065</v>
      </c>
      <c r="H32323" s="4" t="str">
        <f t="shared" ref="H32323:H32386" si="505">VLOOKUP(C32323,$I$2:$J$145,2, FALSE)</f>
        <v>Woods</v>
      </c>
      <c r="K32323"/>
      <c r="L32323"/>
    </row>
    <row r="32324" spans="1:12" x14ac:dyDescent="0.15">
      <c r="A32324" s="5">
        <v>2017</v>
      </c>
      <c r="B32324" t="s">
        <v>39</v>
      </c>
      <c r="C32324" t="s">
        <v>48</v>
      </c>
      <c r="D32324" t="s">
        <v>16</v>
      </c>
      <c r="E32324" t="s">
        <v>163</v>
      </c>
      <c r="F32324" t="s">
        <v>9</v>
      </c>
      <c r="G32324">
        <v>94.615625565485345</v>
      </c>
      <c r="H32324" s="4" t="str">
        <f t="shared" si="505"/>
        <v>Woods</v>
      </c>
      <c r="K32324"/>
      <c r="L32324"/>
    </row>
    <row r="32325" spans="1:12" x14ac:dyDescent="0.15">
      <c r="A32325" s="5">
        <v>2017</v>
      </c>
      <c r="B32325" t="s">
        <v>39</v>
      </c>
      <c r="C32325" t="s">
        <v>48</v>
      </c>
      <c r="D32325" t="s">
        <v>16</v>
      </c>
      <c r="E32325" t="s">
        <v>163</v>
      </c>
      <c r="F32325" t="s">
        <v>8</v>
      </c>
      <c r="G32325">
        <v>89.786010785824345</v>
      </c>
      <c r="H32325" s="4" t="str">
        <f t="shared" si="505"/>
        <v>Woods</v>
      </c>
      <c r="K32325"/>
      <c r="L32325"/>
    </row>
    <row r="32326" spans="1:12" x14ac:dyDescent="0.15">
      <c r="A32326" s="5">
        <v>2017</v>
      </c>
      <c r="B32326" t="s">
        <v>39</v>
      </c>
      <c r="C32326" t="s">
        <v>48</v>
      </c>
      <c r="D32326" t="s">
        <v>16</v>
      </c>
      <c r="E32326" t="s">
        <v>163</v>
      </c>
      <c r="F32326" t="s">
        <v>7</v>
      </c>
      <c r="G32326">
        <v>68.220834711864399</v>
      </c>
      <c r="H32326" s="4" t="str">
        <f t="shared" si="505"/>
        <v>Woods</v>
      </c>
      <c r="K32326"/>
      <c r="L32326"/>
    </row>
    <row r="32327" spans="1:12" x14ac:dyDescent="0.15">
      <c r="A32327" s="5">
        <v>2017</v>
      </c>
      <c r="B32327" t="s">
        <v>39</v>
      </c>
      <c r="C32327" t="s">
        <v>48</v>
      </c>
      <c r="D32327" t="s">
        <v>16</v>
      </c>
      <c r="E32327" t="s">
        <v>163</v>
      </c>
      <c r="F32327" t="s">
        <v>6</v>
      </c>
      <c r="G32327">
        <v>56.781499895223419</v>
      </c>
      <c r="H32327" s="4" t="str">
        <f t="shared" si="505"/>
        <v>Woods</v>
      </c>
      <c r="K32327"/>
      <c r="L32327"/>
    </row>
    <row r="32328" spans="1:12" x14ac:dyDescent="0.15">
      <c r="A32328" s="5">
        <v>2017</v>
      </c>
      <c r="B32328" t="s">
        <v>39</v>
      </c>
      <c r="C32328" t="s">
        <v>48</v>
      </c>
      <c r="D32328" t="s">
        <v>16</v>
      </c>
      <c r="E32328" t="s">
        <v>163</v>
      </c>
      <c r="F32328" t="s">
        <v>5</v>
      </c>
      <c r="G32328">
        <v>49.428997719568549</v>
      </c>
      <c r="H32328" s="4" t="str">
        <f t="shared" si="505"/>
        <v>Woods</v>
      </c>
      <c r="K32328"/>
      <c r="L32328"/>
    </row>
    <row r="32329" spans="1:12" x14ac:dyDescent="0.15">
      <c r="A32329" s="5">
        <v>2017</v>
      </c>
      <c r="B32329" t="s">
        <v>39</v>
      </c>
      <c r="C32329" t="s">
        <v>48</v>
      </c>
      <c r="D32329" t="s">
        <v>16</v>
      </c>
      <c r="E32329" t="s">
        <v>163</v>
      </c>
      <c r="F32329" t="s">
        <v>0</v>
      </c>
      <c r="G32329">
        <v>52.403800382126335</v>
      </c>
      <c r="H32329" s="4" t="str">
        <f t="shared" si="505"/>
        <v>Woods</v>
      </c>
      <c r="K32329"/>
      <c r="L32329"/>
    </row>
    <row r="32330" spans="1:12" x14ac:dyDescent="0.15">
      <c r="A32330" s="5">
        <v>2017</v>
      </c>
      <c r="B32330" t="s">
        <v>39</v>
      </c>
      <c r="C32330" t="s">
        <v>48</v>
      </c>
      <c r="D32330" t="s">
        <v>2</v>
      </c>
      <c r="E32330" t="s">
        <v>163</v>
      </c>
      <c r="F32330" t="s">
        <v>15</v>
      </c>
      <c r="G32330">
        <v>428.21362250847454</v>
      </c>
      <c r="H32330" s="4" t="str">
        <f t="shared" si="505"/>
        <v>Woods</v>
      </c>
      <c r="K32330"/>
      <c r="L32330"/>
    </row>
    <row r="32331" spans="1:12" x14ac:dyDescent="0.15">
      <c r="A32331" s="5">
        <v>2017</v>
      </c>
      <c r="B32331" t="s">
        <v>39</v>
      </c>
      <c r="C32331" t="s">
        <v>48</v>
      </c>
      <c r="D32331" t="s">
        <v>2</v>
      </c>
      <c r="E32331" t="s">
        <v>163</v>
      </c>
      <c r="F32331" t="s">
        <v>14</v>
      </c>
      <c r="G32331">
        <v>444.70453686434513</v>
      </c>
      <c r="H32331" s="4" t="str">
        <f t="shared" si="505"/>
        <v>Woods</v>
      </c>
      <c r="K32331"/>
      <c r="L32331"/>
    </row>
    <row r="32332" spans="1:12" x14ac:dyDescent="0.15">
      <c r="A32332" s="5">
        <v>2017</v>
      </c>
      <c r="B32332" t="s">
        <v>39</v>
      </c>
      <c r="C32332" t="s">
        <v>48</v>
      </c>
      <c r="D32332" t="s">
        <v>2</v>
      </c>
      <c r="E32332" t="s">
        <v>163</v>
      </c>
      <c r="F32332" t="s">
        <v>13</v>
      </c>
      <c r="G32332">
        <v>456.67663353540826</v>
      </c>
      <c r="H32332" s="4" t="str">
        <f t="shared" si="505"/>
        <v>Woods</v>
      </c>
      <c r="K32332"/>
      <c r="L32332"/>
    </row>
    <row r="32333" spans="1:12" x14ac:dyDescent="0.15">
      <c r="A32333" s="5">
        <v>2017</v>
      </c>
      <c r="B32333" t="s">
        <v>39</v>
      </c>
      <c r="C32333" t="s">
        <v>48</v>
      </c>
      <c r="D32333" t="s">
        <v>2</v>
      </c>
      <c r="E32333" t="s">
        <v>163</v>
      </c>
      <c r="F32333" t="s">
        <v>12</v>
      </c>
      <c r="G32333">
        <v>495.42726907858253</v>
      </c>
      <c r="H32333" s="4" t="str">
        <f t="shared" si="505"/>
        <v>Woods</v>
      </c>
      <c r="K32333"/>
      <c r="L32333"/>
    </row>
    <row r="32334" spans="1:12" x14ac:dyDescent="0.15">
      <c r="A32334" s="5">
        <v>2017</v>
      </c>
      <c r="B32334" t="s">
        <v>39</v>
      </c>
      <c r="C32334" t="s">
        <v>48</v>
      </c>
      <c r="D32334" t="s">
        <v>2</v>
      </c>
      <c r="E32334" t="s">
        <v>163</v>
      </c>
      <c r="F32334" t="s">
        <v>11</v>
      </c>
      <c r="G32334">
        <v>582.14891111741133</v>
      </c>
      <c r="H32334" s="4" t="str">
        <f t="shared" si="505"/>
        <v>Woods</v>
      </c>
      <c r="K32334"/>
      <c r="L32334"/>
    </row>
    <row r="32335" spans="1:12" x14ac:dyDescent="0.15">
      <c r="A32335" s="5">
        <v>2017</v>
      </c>
      <c r="B32335" t="s">
        <v>39</v>
      </c>
      <c r="C32335" t="s">
        <v>48</v>
      </c>
      <c r="D32335" t="s">
        <v>2</v>
      </c>
      <c r="E32335" t="s">
        <v>163</v>
      </c>
      <c r="F32335" t="s">
        <v>10</v>
      </c>
      <c r="G32335">
        <v>660.03995331402155</v>
      </c>
      <c r="H32335" s="4" t="str">
        <f t="shared" si="505"/>
        <v>Woods</v>
      </c>
      <c r="K32335"/>
      <c r="L32335"/>
    </row>
    <row r="32336" spans="1:12" x14ac:dyDescent="0.15">
      <c r="A32336" s="5">
        <v>2017</v>
      </c>
      <c r="B32336" t="s">
        <v>39</v>
      </c>
      <c r="C32336" t="s">
        <v>48</v>
      </c>
      <c r="D32336" t="s">
        <v>2</v>
      </c>
      <c r="E32336" t="s">
        <v>163</v>
      </c>
      <c r="F32336" t="s">
        <v>9</v>
      </c>
      <c r="G32336">
        <v>740.19575034083209</v>
      </c>
      <c r="H32336" s="4" t="str">
        <f t="shared" si="505"/>
        <v>Woods</v>
      </c>
      <c r="K32336"/>
      <c r="L32336"/>
    </row>
    <row r="32337" spans="1:12" x14ac:dyDescent="0.15">
      <c r="A32337" s="5">
        <v>2017</v>
      </c>
      <c r="B32337" t="s">
        <v>39</v>
      </c>
      <c r="C32337" t="s">
        <v>48</v>
      </c>
      <c r="D32337" t="s">
        <v>2</v>
      </c>
      <c r="E32337" t="s">
        <v>163</v>
      </c>
      <c r="F32337" t="s">
        <v>8</v>
      </c>
      <c r="G32337">
        <v>726.30104205855162</v>
      </c>
      <c r="H32337" s="4" t="str">
        <f t="shared" si="505"/>
        <v>Woods</v>
      </c>
      <c r="K32337"/>
      <c r="L32337"/>
    </row>
    <row r="32338" spans="1:12" x14ac:dyDescent="0.15">
      <c r="A32338" s="5">
        <v>2017</v>
      </c>
      <c r="B32338" t="s">
        <v>39</v>
      </c>
      <c r="C32338" t="s">
        <v>48</v>
      </c>
      <c r="D32338" t="s">
        <v>2</v>
      </c>
      <c r="E32338" t="s">
        <v>163</v>
      </c>
      <c r="F32338" t="s">
        <v>7</v>
      </c>
      <c r="G32338">
        <v>534.17110063728808</v>
      </c>
      <c r="H32338" s="4" t="str">
        <f t="shared" si="505"/>
        <v>Woods</v>
      </c>
      <c r="K32338"/>
      <c r="L32338"/>
    </row>
    <row r="32339" spans="1:12" x14ac:dyDescent="0.15">
      <c r="A32339" s="5">
        <v>2017</v>
      </c>
      <c r="B32339" t="s">
        <v>39</v>
      </c>
      <c r="C32339" t="s">
        <v>48</v>
      </c>
      <c r="D32339" t="s">
        <v>2</v>
      </c>
      <c r="E32339" t="s">
        <v>163</v>
      </c>
      <c r="F32339" t="s">
        <v>6</v>
      </c>
      <c r="G32339">
        <v>421.084018783359</v>
      </c>
      <c r="H32339" s="4" t="str">
        <f t="shared" si="505"/>
        <v>Woods</v>
      </c>
      <c r="K32339"/>
      <c r="L32339"/>
    </row>
    <row r="32340" spans="1:12" x14ac:dyDescent="0.15">
      <c r="A32340" s="5">
        <v>2017</v>
      </c>
      <c r="B32340" t="s">
        <v>39</v>
      </c>
      <c r="C32340" t="s">
        <v>48</v>
      </c>
      <c r="D32340" t="s">
        <v>2</v>
      </c>
      <c r="E32340" t="s">
        <v>163</v>
      </c>
      <c r="F32340" t="s">
        <v>5</v>
      </c>
      <c r="G32340">
        <v>382.34504721355933</v>
      </c>
      <c r="H32340" s="4" t="str">
        <f t="shared" si="505"/>
        <v>Woods</v>
      </c>
      <c r="K32340"/>
      <c r="L32340"/>
    </row>
    <row r="32341" spans="1:12" x14ac:dyDescent="0.15">
      <c r="A32341" s="5">
        <v>2017</v>
      </c>
      <c r="B32341" t="s">
        <v>39</v>
      </c>
      <c r="C32341" t="s">
        <v>48</v>
      </c>
      <c r="D32341" t="s">
        <v>2</v>
      </c>
      <c r="E32341" t="s">
        <v>163</v>
      </c>
      <c r="F32341" t="s">
        <v>0</v>
      </c>
      <c r="G32341">
        <v>407.23305040123267</v>
      </c>
      <c r="H32341" s="4" t="str">
        <f t="shared" si="505"/>
        <v>Woods</v>
      </c>
      <c r="K32341"/>
      <c r="L32341"/>
    </row>
    <row r="32342" spans="1:12" x14ac:dyDescent="0.15">
      <c r="A32342" s="5">
        <v>2017</v>
      </c>
      <c r="B32342" t="s">
        <v>39</v>
      </c>
      <c r="C32342" t="s">
        <v>48</v>
      </c>
      <c r="D32342" t="s">
        <v>23</v>
      </c>
      <c r="E32342" t="s">
        <v>163</v>
      </c>
      <c r="F32342" t="s">
        <v>15</v>
      </c>
      <c r="G32342">
        <v>153.44521602711865</v>
      </c>
      <c r="H32342" s="4" t="str">
        <f t="shared" si="505"/>
        <v>Woods</v>
      </c>
      <c r="K32342"/>
      <c r="L32342"/>
    </row>
    <row r="32343" spans="1:12" x14ac:dyDescent="0.15">
      <c r="A32343" s="5">
        <v>2017</v>
      </c>
      <c r="B32343" t="s">
        <v>39</v>
      </c>
      <c r="C32343" t="s">
        <v>48</v>
      </c>
      <c r="D32343" t="s">
        <v>23</v>
      </c>
      <c r="E32343" t="s">
        <v>163</v>
      </c>
      <c r="F32343" t="s">
        <v>14</v>
      </c>
      <c r="G32343">
        <v>162.96717032135589</v>
      </c>
      <c r="H32343" s="4" t="str">
        <f t="shared" si="505"/>
        <v>Woods</v>
      </c>
      <c r="K32343"/>
      <c r="L32343"/>
    </row>
    <row r="32344" spans="1:12" x14ac:dyDescent="0.15">
      <c r="A32344" s="5">
        <v>2017</v>
      </c>
      <c r="B32344" t="s">
        <v>39</v>
      </c>
      <c r="C32344" t="s">
        <v>48</v>
      </c>
      <c r="D32344" t="s">
        <v>23</v>
      </c>
      <c r="E32344" t="s">
        <v>163</v>
      </c>
      <c r="F32344" t="s">
        <v>13</v>
      </c>
      <c r="G32344">
        <v>161.79095320677962</v>
      </c>
      <c r="H32344" s="4" t="str">
        <f t="shared" si="505"/>
        <v>Woods</v>
      </c>
      <c r="K32344"/>
      <c r="L32344"/>
    </row>
    <row r="32345" spans="1:12" x14ac:dyDescent="0.15">
      <c r="A32345" s="5">
        <v>2017</v>
      </c>
      <c r="B32345" t="s">
        <v>39</v>
      </c>
      <c r="C32345" t="s">
        <v>48</v>
      </c>
      <c r="D32345" t="s">
        <v>23</v>
      </c>
      <c r="E32345" t="s">
        <v>163</v>
      </c>
      <c r="F32345" t="s">
        <v>12</v>
      </c>
      <c r="G32345">
        <v>167.56877125423728</v>
      </c>
      <c r="H32345" s="4" t="str">
        <f t="shared" si="505"/>
        <v>Woods</v>
      </c>
      <c r="K32345"/>
      <c r="L32345"/>
    </row>
    <row r="32346" spans="1:12" x14ac:dyDescent="0.15">
      <c r="A32346" s="5">
        <v>2017</v>
      </c>
      <c r="B32346" t="s">
        <v>39</v>
      </c>
      <c r="C32346" t="s">
        <v>48</v>
      </c>
      <c r="D32346" t="s">
        <v>23</v>
      </c>
      <c r="E32346" t="s">
        <v>163</v>
      </c>
      <c r="F32346" t="s">
        <v>11</v>
      </c>
      <c r="G32346">
        <v>203.00330147796606</v>
      </c>
      <c r="H32346" s="4" t="str">
        <f t="shared" si="505"/>
        <v>Woods</v>
      </c>
      <c r="K32346"/>
      <c r="L32346"/>
    </row>
    <row r="32347" spans="1:12" x14ac:dyDescent="0.15">
      <c r="A32347" s="5">
        <v>2017</v>
      </c>
      <c r="B32347" t="s">
        <v>39</v>
      </c>
      <c r="C32347" t="s">
        <v>48</v>
      </c>
      <c r="D32347" t="s">
        <v>23</v>
      </c>
      <c r="E32347" t="s">
        <v>163</v>
      </c>
      <c r="F32347" t="s">
        <v>10</v>
      </c>
      <c r="G32347">
        <v>224.7307888271186</v>
      </c>
      <c r="H32347" s="4" t="str">
        <f t="shared" si="505"/>
        <v>Woods</v>
      </c>
      <c r="K32347"/>
      <c r="L32347"/>
    </row>
    <row r="32348" spans="1:12" x14ac:dyDescent="0.15">
      <c r="A32348" s="5">
        <v>2017</v>
      </c>
      <c r="B32348" t="s">
        <v>39</v>
      </c>
      <c r="C32348" t="s">
        <v>48</v>
      </c>
      <c r="D32348" t="s">
        <v>23</v>
      </c>
      <c r="E32348" t="s">
        <v>163</v>
      </c>
      <c r="F32348" t="s">
        <v>9</v>
      </c>
      <c r="G32348">
        <v>267.09112775593218</v>
      </c>
      <c r="H32348" s="4" t="str">
        <f t="shared" si="505"/>
        <v>Woods</v>
      </c>
      <c r="K32348"/>
      <c r="L32348"/>
    </row>
    <row r="32349" spans="1:12" x14ac:dyDescent="0.15">
      <c r="A32349" s="5">
        <v>2017</v>
      </c>
      <c r="B32349" t="s">
        <v>39</v>
      </c>
      <c r="C32349" t="s">
        <v>48</v>
      </c>
      <c r="D32349" t="s">
        <v>23</v>
      </c>
      <c r="E32349" t="s">
        <v>163</v>
      </c>
      <c r="F32349" t="s">
        <v>8</v>
      </c>
      <c r="G32349">
        <v>257.96227850847458</v>
      </c>
      <c r="H32349" s="4" t="str">
        <f t="shared" si="505"/>
        <v>Woods</v>
      </c>
      <c r="K32349"/>
      <c r="L32349"/>
    </row>
    <row r="32350" spans="1:12" x14ac:dyDescent="0.15">
      <c r="A32350" s="5">
        <v>2017</v>
      </c>
      <c r="B32350" t="s">
        <v>39</v>
      </c>
      <c r="C32350" t="s">
        <v>48</v>
      </c>
      <c r="D32350" t="s">
        <v>23</v>
      </c>
      <c r="E32350" t="s">
        <v>163</v>
      </c>
      <c r="F32350" t="s">
        <v>7</v>
      </c>
      <c r="G32350">
        <v>194.60593053559319</v>
      </c>
      <c r="H32350" s="4" t="str">
        <f t="shared" si="505"/>
        <v>Woods</v>
      </c>
      <c r="K32350"/>
      <c r="L32350"/>
    </row>
    <row r="32351" spans="1:12" x14ac:dyDescent="0.15">
      <c r="A32351" s="5">
        <v>2017</v>
      </c>
      <c r="B32351" t="s">
        <v>39</v>
      </c>
      <c r="C32351" t="s">
        <v>48</v>
      </c>
      <c r="D32351" t="s">
        <v>23</v>
      </c>
      <c r="E32351" t="s">
        <v>163</v>
      </c>
      <c r="F32351" t="s">
        <v>6</v>
      </c>
      <c r="G32351">
        <v>149.95993704406777</v>
      </c>
      <c r="H32351" s="4" t="str">
        <f t="shared" si="505"/>
        <v>Woods</v>
      </c>
      <c r="K32351"/>
      <c r="L32351"/>
    </row>
    <row r="32352" spans="1:12" x14ac:dyDescent="0.15">
      <c r="A32352" s="5">
        <v>2017</v>
      </c>
      <c r="B32352" t="s">
        <v>39</v>
      </c>
      <c r="C32352" t="s">
        <v>48</v>
      </c>
      <c r="D32352" t="s">
        <v>23</v>
      </c>
      <c r="E32352" t="s">
        <v>163</v>
      </c>
      <c r="F32352" t="s">
        <v>5</v>
      </c>
      <c r="G32352">
        <v>138.86039918644067</v>
      </c>
      <c r="H32352" s="4" t="str">
        <f t="shared" si="505"/>
        <v>Woods</v>
      </c>
      <c r="K32352"/>
      <c r="L32352"/>
    </row>
    <row r="32353" spans="1:12" x14ac:dyDescent="0.15">
      <c r="A32353" s="5">
        <v>2017</v>
      </c>
      <c r="B32353" t="s">
        <v>39</v>
      </c>
      <c r="C32353" t="s">
        <v>48</v>
      </c>
      <c r="D32353" t="s">
        <v>23</v>
      </c>
      <c r="E32353" t="s">
        <v>163</v>
      </c>
      <c r="F32353" t="s">
        <v>0</v>
      </c>
      <c r="G32353">
        <v>151.62082307796609</v>
      </c>
      <c r="H32353" s="4" t="str">
        <f t="shared" si="505"/>
        <v>Woods</v>
      </c>
      <c r="K32353"/>
      <c r="L32353"/>
    </row>
    <row r="32354" spans="1:12" x14ac:dyDescent="0.15">
      <c r="A32354" s="5">
        <v>2017</v>
      </c>
      <c r="B32354" t="s">
        <v>39</v>
      </c>
      <c r="C32354" t="s">
        <v>47</v>
      </c>
      <c r="D32354" t="s">
        <v>2</v>
      </c>
      <c r="E32354" t="s">
        <v>163</v>
      </c>
      <c r="F32354" t="s">
        <v>15</v>
      </c>
      <c r="G32354">
        <v>574.19030852542369</v>
      </c>
      <c r="H32354" s="4" t="str">
        <f t="shared" si="505"/>
        <v>Woods</v>
      </c>
      <c r="K32354"/>
      <c r="L32354"/>
    </row>
    <row r="32355" spans="1:12" x14ac:dyDescent="0.15">
      <c r="A32355" s="5">
        <v>2017</v>
      </c>
      <c r="B32355" t="s">
        <v>39</v>
      </c>
      <c r="C32355" t="s">
        <v>47</v>
      </c>
      <c r="D32355" t="s">
        <v>2</v>
      </c>
      <c r="E32355" t="s">
        <v>163</v>
      </c>
      <c r="F32355" t="s">
        <v>14</v>
      </c>
      <c r="G32355">
        <v>588.70918434761177</v>
      </c>
      <c r="H32355" s="4" t="str">
        <f t="shared" si="505"/>
        <v>Woods</v>
      </c>
      <c r="K32355"/>
      <c r="L32355"/>
    </row>
    <row r="32356" spans="1:12" x14ac:dyDescent="0.15">
      <c r="A32356" s="5">
        <v>2017</v>
      </c>
      <c r="B32356" t="s">
        <v>39</v>
      </c>
      <c r="C32356" t="s">
        <v>47</v>
      </c>
      <c r="D32356" t="s">
        <v>2</v>
      </c>
      <c r="E32356" t="s">
        <v>163</v>
      </c>
      <c r="F32356" t="s">
        <v>13</v>
      </c>
      <c r="G32356">
        <v>597.85390911919865</v>
      </c>
      <c r="H32356" s="4" t="str">
        <f t="shared" si="505"/>
        <v>Woods</v>
      </c>
      <c r="K32356"/>
      <c r="L32356"/>
    </row>
    <row r="32357" spans="1:12" x14ac:dyDescent="0.15">
      <c r="A32357" s="5">
        <v>2017</v>
      </c>
      <c r="B32357" t="s">
        <v>39</v>
      </c>
      <c r="C32357" t="s">
        <v>47</v>
      </c>
      <c r="D32357" t="s">
        <v>2</v>
      </c>
      <c r="E32357" t="s">
        <v>163</v>
      </c>
      <c r="F32357" t="s">
        <v>12</v>
      </c>
      <c r="G32357">
        <v>625.81581079044679</v>
      </c>
      <c r="H32357" s="4" t="str">
        <f t="shared" si="505"/>
        <v>Woods</v>
      </c>
      <c r="K32357"/>
      <c r="L32357"/>
    </row>
    <row r="32358" spans="1:12" x14ac:dyDescent="0.15">
      <c r="A32358" s="5">
        <v>2017</v>
      </c>
      <c r="B32358" t="s">
        <v>39</v>
      </c>
      <c r="C32358" t="s">
        <v>47</v>
      </c>
      <c r="D32358" t="s">
        <v>2</v>
      </c>
      <c r="E32358" t="s">
        <v>163</v>
      </c>
      <c r="F32358" t="s">
        <v>11</v>
      </c>
      <c r="G32358">
        <v>793.5795725953775</v>
      </c>
      <c r="H32358" s="4" t="str">
        <f t="shared" si="505"/>
        <v>Woods</v>
      </c>
      <c r="K32358"/>
      <c r="L32358"/>
    </row>
    <row r="32359" spans="1:12" x14ac:dyDescent="0.15">
      <c r="A32359" s="5">
        <v>2017</v>
      </c>
      <c r="B32359" t="s">
        <v>39</v>
      </c>
      <c r="C32359" t="s">
        <v>47</v>
      </c>
      <c r="D32359" t="s">
        <v>2</v>
      </c>
      <c r="E32359" t="s">
        <v>163</v>
      </c>
      <c r="F32359" t="s">
        <v>10</v>
      </c>
      <c r="G32359">
        <v>846.12286156733433</v>
      </c>
      <c r="H32359" s="4" t="str">
        <f t="shared" si="505"/>
        <v>Woods</v>
      </c>
      <c r="K32359"/>
      <c r="L32359"/>
    </row>
    <row r="32360" spans="1:12" x14ac:dyDescent="0.15">
      <c r="A32360" s="5">
        <v>2017</v>
      </c>
      <c r="B32360" t="s">
        <v>39</v>
      </c>
      <c r="C32360" t="s">
        <v>47</v>
      </c>
      <c r="D32360" t="s">
        <v>2</v>
      </c>
      <c r="E32360" t="s">
        <v>163</v>
      </c>
      <c r="F32360" t="s">
        <v>9</v>
      </c>
      <c r="G32360">
        <v>980.19620300523889</v>
      </c>
      <c r="H32360" s="4" t="str">
        <f t="shared" si="505"/>
        <v>Woods</v>
      </c>
      <c r="K32360"/>
      <c r="L32360"/>
    </row>
    <row r="32361" spans="1:12" x14ac:dyDescent="0.15">
      <c r="A32361" s="5">
        <v>2017</v>
      </c>
      <c r="B32361" t="s">
        <v>39</v>
      </c>
      <c r="C32361" t="s">
        <v>47</v>
      </c>
      <c r="D32361" t="s">
        <v>2</v>
      </c>
      <c r="E32361" t="s">
        <v>163</v>
      </c>
      <c r="F32361" t="s">
        <v>8</v>
      </c>
      <c r="G32361">
        <v>967.21334521340532</v>
      </c>
      <c r="H32361" s="4" t="str">
        <f t="shared" si="505"/>
        <v>Woods</v>
      </c>
      <c r="K32361"/>
      <c r="L32361"/>
    </row>
    <row r="32362" spans="1:12" x14ac:dyDescent="0.15">
      <c r="A32362" s="5">
        <v>2017</v>
      </c>
      <c r="B32362" t="s">
        <v>39</v>
      </c>
      <c r="C32362" t="s">
        <v>47</v>
      </c>
      <c r="D32362" t="s">
        <v>2</v>
      </c>
      <c r="E32362" t="s">
        <v>163</v>
      </c>
      <c r="F32362" t="s">
        <v>7</v>
      </c>
      <c r="G32362">
        <v>674.30554180677973</v>
      </c>
      <c r="H32362" s="4" t="str">
        <f t="shared" si="505"/>
        <v>Woods</v>
      </c>
      <c r="K32362"/>
      <c r="L32362"/>
    </row>
    <row r="32363" spans="1:12" x14ac:dyDescent="0.15">
      <c r="A32363" s="5">
        <v>2017</v>
      </c>
      <c r="B32363" t="s">
        <v>39</v>
      </c>
      <c r="C32363" t="s">
        <v>47</v>
      </c>
      <c r="D32363" t="s">
        <v>2</v>
      </c>
      <c r="E32363" t="s">
        <v>163</v>
      </c>
      <c r="F32363" t="s">
        <v>6</v>
      </c>
      <c r="G32363">
        <v>588.98961917473036</v>
      </c>
      <c r="H32363" s="4" t="str">
        <f t="shared" si="505"/>
        <v>Woods</v>
      </c>
      <c r="K32363"/>
      <c r="L32363"/>
    </row>
    <row r="32364" spans="1:12" x14ac:dyDescent="0.15">
      <c r="A32364" s="5">
        <v>2017</v>
      </c>
      <c r="B32364" t="s">
        <v>39</v>
      </c>
      <c r="C32364" t="s">
        <v>47</v>
      </c>
      <c r="D32364" t="s">
        <v>2</v>
      </c>
      <c r="E32364" t="s">
        <v>163</v>
      </c>
      <c r="F32364" t="s">
        <v>5</v>
      </c>
      <c r="G32364">
        <v>523.69929260647143</v>
      </c>
      <c r="H32364" s="4" t="str">
        <f t="shared" si="505"/>
        <v>Woods</v>
      </c>
      <c r="K32364"/>
      <c r="L32364"/>
    </row>
    <row r="32365" spans="1:12" x14ac:dyDescent="0.15">
      <c r="A32365" s="5">
        <v>2017</v>
      </c>
      <c r="B32365" t="s">
        <v>39</v>
      </c>
      <c r="C32365" t="s">
        <v>47</v>
      </c>
      <c r="D32365" t="s">
        <v>2</v>
      </c>
      <c r="E32365" t="s">
        <v>163</v>
      </c>
      <c r="F32365" t="s">
        <v>0</v>
      </c>
      <c r="G32365">
        <v>562.3897384706471</v>
      </c>
      <c r="H32365" s="4" t="str">
        <f t="shared" si="505"/>
        <v>Woods</v>
      </c>
      <c r="K32365"/>
      <c r="L32365"/>
    </row>
    <row r="32366" spans="1:12" x14ac:dyDescent="0.15">
      <c r="A32366" s="5">
        <v>2017</v>
      </c>
      <c r="B32366" t="s">
        <v>39</v>
      </c>
      <c r="C32366" t="s">
        <v>47</v>
      </c>
      <c r="D32366" t="s">
        <v>23</v>
      </c>
      <c r="E32366" t="s">
        <v>163</v>
      </c>
      <c r="F32366" t="s">
        <v>15</v>
      </c>
      <c r="G32366">
        <v>56.815115153158722</v>
      </c>
      <c r="H32366" s="4" t="str">
        <f t="shared" si="505"/>
        <v>Woods</v>
      </c>
      <c r="K32366"/>
      <c r="L32366"/>
    </row>
    <row r="32367" spans="1:12" x14ac:dyDescent="0.15">
      <c r="A32367" s="5">
        <v>2017</v>
      </c>
      <c r="B32367" t="s">
        <v>39</v>
      </c>
      <c r="C32367" t="s">
        <v>47</v>
      </c>
      <c r="D32367" t="s">
        <v>23</v>
      </c>
      <c r="E32367" t="s">
        <v>163</v>
      </c>
      <c r="F32367" t="s">
        <v>14</v>
      </c>
      <c r="G32367">
        <v>56.5138679929738</v>
      </c>
      <c r="H32367" s="4" t="str">
        <f t="shared" si="505"/>
        <v>Woods</v>
      </c>
      <c r="K32367"/>
      <c r="L32367"/>
    </row>
    <row r="32368" spans="1:12" x14ac:dyDescent="0.15">
      <c r="A32368" s="5">
        <v>2017</v>
      </c>
      <c r="B32368" t="s">
        <v>39</v>
      </c>
      <c r="C32368" t="s">
        <v>47</v>
      </c>
      <c r="D32368" t="s">
        <v>23</v>
      </c>
      <c r="E32368" t="s">
        <v>163</v>
      </c>
      <c r="F32368" t="s">
        <v>13</v>
      </c>
      <c r="G32368">
        <v>58.315767707704147</v>
      </c>
      <c r="H32368" s="4" t="str">
        <f t="shared" si="505"/>
        <v>Woods</v>
      </c>
      <c r="K32368"/>
      <c r="L32368"/>
    </row>
    <row r="32369" spans="1:12" x14ac:dyDescent="0.15">
      <c r="A32369" s="5">
        <v>2017</v>
      </c>
      <c r="B32369" t="s">
        <v>39</v>
      </c>
      <c r="C32369" t="s">
        <v>47</v>
      </c>
      <c r="D32369" t="s">
        <v>23</v>
      </c>
      <c r="E32369" t="s">
        <v>163</v>
      </c>
      <c r="F32369" t="s">
        <v>12</v>
      </c>
      <c r="G32369">
        <v>62.724671265023119</v>
      </c>
      <c r="H32369" s="4" t="str">
        <f t="shared" si="505"/>
        <v>Woods</v>
      </c>
      <c r="K32369"/>
      <c r="L32369"/>
    </row>
    <row r="32370" spans="1:12" x14ac:dyDescent="0.15">
      <c r="A32370" s="5">
        <v>2017</v>
      </c>
      <c r="B32370" t="s">
        <v>39</v>
      </c>
      <c r="C32370" t="s">
        <v>47</v>
      </c>
      <c r="D32370" t="s">
        <v>23</v>
      </c>
      <c r="E32370" t="s">
        <v>163</v>
      </c>
      <c r="F32370" t="s">
        <v>11</v>
      </c>
      <c r="G32370">
        <v>75.597155972265028</v>
      </c>
      <c r="H32370" s="4" t="str">
        <f t="shared" si="505"/>
        <v>Woods</v>
      </c>
      <c r="K32370"/>
      <c r="L32370"/>
    </row>
    <row r="32371" spans="1:12" x14ac:dyDescent="0.15">
      <c r="A32371" s="5">
        <v>2017</v>
      </c>
      <c r="B32371" t="s">
        <v>39</v>
      </c>
      <c r="C32371" t="s">
        <v>47</v>
      </c>
      <c r="D32371" t="s">
        <v>23</v>
      </c>
      <c r="E32371" t="s">
        <v>163</v>
      </c>
      <c r="F32371" t="s">
        <v>10</v>
      </c>
      <c r="G32371">
        <v>80.783991858397528</v>
      </c>
      <c r="H32371" s="4" t="str">
        <f t="shared" si="505"/>
        <v>Woods</v>
      </c>
      <c r="K32371"/>
      <c r="L32371"/>
    </row>
    <row r="32372" spans="1:12" x14ac:dyDescent="0.15">
      <c r="A32372" s="5">
        <v>2017</v>
      </c>
      <c r="B32372" t="s">
        <v>39</v>
      </c>
      <c r="C32372" t="s">
        <v>47</v>
      </c>
      <c r="D32372" t="s">
        <v>23</v>
      </c>
      <c r="E32372" t="s">
        <v>163</v>
      </c>
      <c r="F32372" t="s">
        <v>9</v>
      </c>
      <c r="G32372">
        <v>95.356885268412952</v>
      </c>
      <c r="H32372" s="4" t="str">
        <f t="shared" si="505"/>
        <v>Woods</v>
      </c>
      <c r="K32372"/>
      <c r="L32372"/>
    </row>
    <row r="32373" spans="1:12" x14ac:dyDescent="0.15">
      <c r="A32373" s="5">
        <v>2017</v>
      </c>
      <c r="B32373" t="s">
        <v>39</v>
      </c>
      <c r="C32373" t="s">
        <v>47</v>
      </c>
      <c r="D32373" t="s">
        <v>23</v>
      </c>
      <c r="E32373" t="s">
        <v>163</v>
      </c>
      <c r="F32373" t="s">
        <v>8</v>
      </c>
      <c r="G32373">
        <v>95.65031588366719</v>
      </c>
      <c r="H32373" s="4" t="str">
        <f t="shared" si="505"/>
        <v>Woods</v>
      </c>
      <c r="K32373"/>
      <c r="L32373"/>
    </row>
    <row r="32374" spans="1:12" x14ac:dyDescent="0.15">
      <c r="A32374" s="5">
        <v>2017</v>
      </c>
      <c r="B32374" t="s">
        <v>39</v>
      </c>
      <c r="C32374" t="s">
        <v>47</v>
      </c>
      <c r="D32374" t="s">
        <v>23</v>
      </c>
      <c r="E32374" t="s">
        <v>163</v>
      </c>
      <c r="F32374" t="s">
        <v>7</v>
      </c>
      <c r="G32374">
        <v>70.423347661016948</v>
      </c>
      <c r="H32374" s="4" t="str">
        <f t="shared" si="505"/>
        <v>Woods</v>
      </c>
      <c r="K32374"/>
      <c r="L32374"/>
    </row>
    <row r="32375" spans="1:12" x14ac:dyDescent="0.15">
      <c r="A32375" s="5">
        <v>2017</v>
      </c>
      <c r="B32375" t="s">
        <v>39</v>
      </c>
      <c r="C32375" t="s">
        <v>47</v>
      </c>
      <c r="D32375" t="s">
        <v>23</v>
      </c>
      <c r="E32375" t="s">
        <v>163</v>
      </c>
      <c r="F32375" t="s">
        <v>6</v>
      </c>
      <c r="G32375">
        <v>54.330570514483831</v>
      </c>
      <c r="H32375" s="4" t="str">
        <f t="shared" si="505"/>
        <v>Woods</v>
      </c>
      <c r="K32375"/>
      <c r="L32375"/>
    </row>
    <row r="32376" spans="1:12" x14ac:dyDescent="0.15">
      <c r="A32376" s="5">
        <v>2017</v>
      </c>
      <c r="B32376" t="s">
        <v>39</v>
      </c>
      <c r="C32376" t="s">
        <v>47</v>
      </c>
      <c r="D32376" t="s">
        <v>23</v>
      </c>
      <c r="E32376" t="s">
        <v>163</v>
      </c>
      <c r="F32376" t="s">
        <v>5</v>
      </c>
      <c r="G32376">
        <v>49.881963871802782</v>
      </c>
      <c r="H32376" s="4" t="str">
        <f t="shared" si="505"/>
        <v>Woods</v>
      </c>
      <c r="K32376"/>
      <c r="L32376"/>
    </row>
    <row r="32377" spans="1:12" x14ac:dyDescent="0.15">
      <c r="A32377" s="5">
        <v>2017</v>
      </c>
      <c r="B32377" t="s">
        <v>39</v>
      </c>
      <c r="C32377" t="s">
        <v>47</v>
      </c>
      <c r="D32377" t="s">
        <v>23</v>
      </c>
      <c r="E32377" t="s">
        <v>163</v>
      </c>
      <c r="F32377" t="s">
        <v>0</v>
      </c>
      <c r="G32377">
        <v>54.78188293012326</v>
      </c>
      <c r="H32377" s="4" t="str">
        <f t="shared" si="505"/>
        <v>Woods</v>
      </c>
      <c r="K32377"/>
      <c r="L32377"/>
    </row>
    <row r="32378" spans="1:12" x14ac:dyDescent="0.15">
      <c r="A32378" s="5">
        <v>2017</v>
      </c>
      <c r="B32378" t="s">
        <v>39</v>
      </c>
      <c r="C32378" t="s">
        <v>46</v>
      </c>
      <c r="D32378" t="s">
        <v>2</v>
      </c>
      <c r="E32378" t="s">
        <v>163</v>
      </c>
      <c r="F32378" t="s">
        <v>15</v>
      </c>
      <c r="G32378">
        <v>332.20539799876735</v>
      </c>
      <c r="H32378" s="4" t="str">
        <f t="shared" si="505"/>
        <v>Woods</v>
      </c>
      <c r="K32378"/>
      <c r="L32378"/>
    </row>
    <row r="32379" spans="1:12" x14ac:dyDescent="0.15">
      <c r="A32379" s="5">
        <v>2017</v>
      </c>
      <c r="B32379" t="s">
        <v>39</v>
      </c>
      <c r="C32379" t="s">
        <v>46</v>
      </c>
      <c r="D32379" t="s">
        <v>2</v>
      </c>
      <c r="E32379" t="s">
        <v>163</v>
      </c>
      <c r="F32379" t="s">
        <v>14</v>
      </c>
      <c r="G32379">
        <v>342.9209928314329</v>
      </c>
      <c r="H32379" s="4" t="str">
        <f t="shared" si="505"/>
        <v>Woods</v>
      </c>
      <c r="K32379"/>
      <c r="L32379"/>
    </row>
    <row r="32380" spans="1:12" x14ac:dyDescent="0.15">
      <c r="A32380" s="5">
        <v>2017</v>
      </c>
      <c r="B32380" t="s">
        <v>39</v>
      </c>
      <c r="C32380" t="s">
        <v>46</v>
      </c>
      <c r="D32380" t="s">
        <v>2</v>
      </c>
      <c r="E32380" t="s">
        <v>163</v>
      </c>
      <c r="F32380" t="s">
        <v>13</v>
      </c>
      <c r="G32380">
        <v>345.08826580271193</v>
      </c>
      <c r="H32380" s="4" t="str">
        <f t="shared" si="505"/>
        <v>Woods</v>
      </c>
      <c r="K32380"/>
      <c r="L32380"/>
    </row>
    <row r="32381" spans="1:12" x14ac:dyDescent="0.15">
      <c r="A32381" s="5">
        <v>2017</v>
      </c>
      <c r="B32381" t="s">
        <v>39</v>
      </c>
      <c r="C32381" t="s">
        <v>46</v>
      </c>
      <c r="D32381" t="s">
        <v>2</v>
      </c>
      <c r="E32381" t="s">
        <v>163</v>
      </c>
      <c r="F32381" t="s">
        <v>12</v>
      </c>
      <c r="G32381">
        <v>353.67318464098616</v>
      </c>
      <c r="H32381" s="4" t="str">
        <f t="shared" si="505"/>
        <v>Woods</v>
      </c>
      <c r="K32381"/>
      <c r="L32381"/>
    </row>
    <row r="32382" spans="1:12" x14ac:dyDescent="0.15">
      <c r="A32382" s="5">
        <v>2017</v>
      </c>
      <c r="B32382" t="s">
        <v>39</v>
      </c>
      <c r="C32382" t="s">
        <v>46</v>
      </c>
      <c r="D32382" t="s">
        <v>2</v>
      </c>
      <c r="E32382" t="s">
        <v>163</v>
      </c>
      <c r="F32382" t="s">
        <v>11</v>
      </c>
      <c r="G32382">
        <v>425.50573087580904</v>
      </c>
      <c r="H32382" s="4" t="str">
        <f t="shared" si="505"/>
        <v>Woods</v>
      </c>
      <c r="K32382"/>
      <c r="L32382"/>
    </row>
    <row r="32383" spans="1:12" x14ac:dyDescent="0.15">
      <c r="A32383" s="5">
        <v>2017</v>
      </c>
      <c r="B32383" t="s">
        <v>39</v>
      </c>
      <c r="C32383" t="s">
        <v>46</v>
      </c>
      <c r="D32383" t="s">
        <v>2</v>
      </c>
      <c r="E32383" t="s">
        <v>163</v>
      </c>
      <c r="F32383" t="s">
        <v>10</v>
      </c>
      <c r="G32383">
        <v>487.17895632665636</v>
      </c>
      <c r="H32383" s="4" t="str">
        <f t="shared" si="505"/>
        <v>Woods</v>
      </c>
      <c r="K32383"/>
      <c r="L32383"/>
    </row>
    <row r="32384" spans="1:12" x14ac:dyDescent="0.15">
      <c r="A32384" s="5">
        <v>2017</v>
      </c>
      <c r="B32384" t="s">
        <v>39</v>
      </c>
      <c r="C32384" t="s">
        <v>46</v>
      </c>
      <c r="D32384" t="s">
        <v>2</v>
      </c>
      <c r="E32384" t="s">
        <v>163</v>
      </c>
      <c r="F32384" t="s">
        <v>9</v>
      </c>
      <c r="G32384">
        <v>561.30979271001559</v>
      </c>
      <c r="H32384" s="4" t="str">
        <f t="shared" si="505"/>
        <v>Woods</v>
      </c>
      <c r="K32384"/>
      <c r="L32384"/>
    </row>
    <row r="32385" spans="1:12" x14ac:dyDescent="0.15">
      <c r="A32385" s="5">
        <v>2017</v>
      </c>
      <c r="B32385" t="s">
        <v>39</v>
      </c>
      <c r="C32385" t="s">
        <v>46</v>
      </c>
      <c r="D32385" t="s">
        <v>2</v>
      </c>
      <c r="E32385" t="s">
        <v>163</v>
      </c>
      <c r="F32385" t="s">
        <v>8</v>
      </c>
      <c r="G32385">
        <v>540.17137885978434</v>
      </c>
      <c r="H32385" s="4" t="str">
        <f t="shared" si="505"/>
        <v>Woods</v>
      </c>
      <c r="K32385"/>
      <c r="L32385"/>
    </row>
    <row r="32386" spans="1:12" x14ac:dyDescent="0.15">
      <c r="A32386" s="5">
        <v>2017</v>
      </c>
      <c r="B32386" t="s">
        <v>39</v>
      </c>
      <c r="C32386" t="s">
        <v>46</v>
      </c>
      <c r="D32386" t="s">
        <v>2</v>
      </c>
      <c r="E32386" t="s">
        <v>163</v>
      </c>
      <c r="F32386" t="s">
        <v>7</v>
      </c>
      <c r="G32386">
        <v>416.09298842033905</v>
      </c>
      <c r="H32386" s="4" t="str">
        <f t="shared" si="505"/>
        <v>Woods</v>
      </c>
      <c r="K32386"/>
      <c r="L32386"/>
    </row>
    <row r="32387" spans="1:12" x14ac:dyDescent="0.15">
      <c r="A32387" s="5">
        <v>2017</v>
      </c>
      <c r="B32387" t="s">
        <v>39</v>
      </c>
      <c r="C32387" t="s">
        <v>46</v>
      </c>
      <c r="D32387" t="s">
        <v>2</v>
      </c>
      <c r="E32387" t="s">
        <v>163</v>
      </c>
      <c r="F32387" t="s">
        <v>6</v>
      </c>
      <c r="G32387">
        <v>334.01694835469959</v>
      </c>
      <c r="H32387" s="4" t="str">
        <f t="shared" ref="H32387:H32450" si="506">VLOOKUP(C32387,$I$2:$J$145,2, FALSE)</f>
        <v>Woods</v>
      </c>
      <c r="K32387"/>
      <c r="L32387"/>
    </row>
    <row r="32388" spans="1:12" x14ac:dyDescent="0.15">
      <c r="A32388" s="5">
        <v>2017</v>
      </c>
      <c r="B32388" t="s">
        <v>39</v>
      </c>
      <c r="C32388" t="s">
        <v>46</v>
      </c>
      <c r="D32388" t="s">
        <v>2</v>
      </c>
      <c r="E32388" t="s">
        <v>163</v>
      </c>
      <c r="F32388" t="s">
        <v>5</v>
      </c>
      <c r="G32388">
        <v>304.0184064</v>
      </c>
      <c r="H32388" s="4" t="str">
        <f t="shared" si="506"/>
        <v>Woods</v>
      </c>
      <c r="K32388"/>
      <c r="L32388"/>
    </row>
    <row r="32389" spans="1:12" x14ac:dyDescent="0.15">
      <c r="A32389" s="5">
        <v>2017</v>
      </c>
      <c r="B32389" t="s">
        <v>39</v>
      </c>
      <c r="C32389" t="s">
        <v>46</v>
      </c>
      <c r="D32389" t="s">
        <v>2</v>
      </c>
      <c r="E32389" t="s">
        <v>163</v>
      </c>
      <c r="F32389" t="s">
        <v>0</v>
      </c>
      <c r="G32389">
        <v>305.72382552295841</v>
      </c>
      <c r="H32389" s="4" t="str">
        <f t="shared" si="506"/>
        <v>Woods</v>
      </c>
      <c r="K32389"/>
      <c r="L32389"/>
    </row>
    <row r="32390" spans="1:12" x14ac:dyDescent="0.15">
      <c r="A32390" s="5">
        <v>2017</v>
      </c>
      <c r="B32390" t="s">
        <v>39</v>
      </c>
      <c r="C32390" t="s">
        <v>46</v>
      </c>
      <c r="D32390" t="s">
        <v>23</v>
      </c>
      <c r="E32390" t="s">
        <v>163</v>
      </c>
      <c r="F32390" t="s">
        <v>15</v>
      </c>
      <c r="G32390">
        <v>83.791174964560867</v>
      </c>
      <c r="H32390" s="4" t="str">
        <f t="shared" si="506"/>
        <v>Woods</v>
      </c>
      <c r="K32390"/>
      <c r="L32390"/>
    </row>
    <row r="32391" spans="1:12" x14ac:dyDescent="0.15">
      <c r="A32391" s="5">
        <v>2017</v>
      </c>
      <c r="B32391" t="s">
        <v>39</v>
      </c>
      <c r="C32391" t="s">
        <v>46</v>
      </c>
      <c r="D32391" t="s">
        <v>23</v>
      </c>
      <c r="E32391" t="s">
        <v>163</v>
      </c>
      <c r="F32391" t="s">
        <v>14</v>
      </c>
      <c r="G32391">
        <v>86.577365088443756</v>
      </c>
      <c r="H32391" s="4" t="str">
        <f t="shared" si="506"/>
        <v>Woods</v>
      </c>
      <c r="K32391"/>
      <c r="L32391"/>
    </row>
    <row r="32392" spans="1:12" x14ac:dyDescent="0.15">
      <c r="A32392" s="5">
        <v>2017</v>
      </c>
      <c r="B32392" t="s">
        <v>39</v>
      </c>
      <c r="C32392" t="s">
        <v>46</v>
      </c>
      <c r="D32392" t="s">
        <v>23</v>
      </c>
      <c r="E32392" t="s">
        <v>163</v>
      </c>
      <c r="F32392" t="s">
        <v>13</v>
      </c>
      <c r="G32392">
        <v>85.677857624653313</v>
      </c>
      <c r="H32392" s="4" t="str">
        <f t="shared" si="506"/>
        <v>Woods</v>
      </c>
      <c r="K32392"/>
      <c r="L32392"/>
    </row>
    <row r="32393" spans="1:12" x14ac:dyDescent="0.15">
      <c r="A32393" s="5">
        <v>2017</v>
      </c>
      <c r="B32393" t="s">
        <v>39</v>
      </c>
      <c r="C32393" t="s">
        <v>46</v>
      </c>
      <c r="D32393" t="s">
        <v>23</v>
      </c>
      <c r="E32393" t="s">
        <v>163</v>
      </c>
      <c r="F32393" t="s">
        <v>12</v>
      </c>
      <c r="G32393">
        <v>90.233840098613257</v>
      </c>
      <c r="H32393" s="4" t="str">
        <f t="shared" si="506"/>
        <v>Woods</v>
      </c>
      <c r="K32393"/>
      <c r="L32393"/>
    </row>
    <row r="32394" spans="1:12" x14ac:dyDescent="0.15">
      <c r="A32394" s="5">
        <v>2017</v>
      </c>
      <c r="B32394" t="s">
        <v>39</v>
      </c>
      <c r="C32394" t="s">
        <v>46</v>
      </c>
      <c r="D32394" t="s">
        <v>23</v>
      </c>
      <c r="E32394" t="s">
        <v>163</v>
      </c>
      <c r="F32394" t="s">
        <v>11</v>
      </c>
      <c r="G32394">
        <v>112.00648675007703</v>
      </c>
      <c r="H32394" s="4" t="str">
        <f t="shared" si="506"/>
        <v>Woods</v>
      </c>
      <c r="K32394"/>
      <c r="L32394"/>
    </row>
    <row r="32395" spans="1:12" x14ac:dyDescent="0.15">
      <c r="A32395" s="5">
        <v>2017</v>
      </c>
      <c r="B32395" t="s">
        <v>39</v>
      </c>
      <c r="C32395" t="s">
        <v>46</v>
      </c>
      <c r="D32395" t="s">
        <v>23</v>
      </c>
      <c r="E32395" t="s">
        <v>163</v>
      </c>
      <c r="F32395" t="s">
        <v>10</v>
      </c>
      <c r="G32395">
        <v>117.82634570107859</v>
      </c>
      <c r="H32395" s="4" t="str">
        <f t="shared" si="506"/>
        <v>Woods</v>
      </c>
      <c r="K32395"/>
      <c r="L32395"/>
    </row>
    <row r="32396" spans="1:12" x14ac:dyDescent="0.15">
      <c r="A32396" s="5">
        <v>2017</v>
      </c>
      <c r="B32396" t="s">
        <v>39</v>
      </c>
      <c r="C32396" t="s">
        <v>46</v>
      </c>
      <c r="D32396" t="s">
        <v>23</v>
      </c>
      <c r="E32396" t="s">
        <v>163</v>
      </c>
      <c r="F32396" t="s">
        <v>9</v>
      </c>
      <c r="G32396">
        <v>141.29116223112479</v>
      </c>
      <c r="H32396" s="4" t="str">
        <f t="shared" si="506"/>
        <v>Woods</v>
      </c>
      <c r="K32396"/>
      <c r="L32396"/>
    </row>
    <row r="32397" spans="1:12" x14ac:dyDescent="0.15">
      <c r="A32397" s="5">
        <v>2017</v>
      </c>
      <c r="B32397" t="s">
        <v>39</v>
      </c>
      <c r="C32397" t="s">
        <v>46</v>
      </c>
      <c r="D32397" t="s">
        <v>23</v>
      </c>
      <c r="E32397" t="s">
        <v>163</v>
      </c>
      <c r="F32397" t="s">
        <v>8</v>
      </c>
      <c r="G32397">
        <v>137.73422662557783</v>
      </c>
      <c r="H32397" s="4" t="str">
        <f t="shared" si="506"/>
        <v>Woods</v>
      </c>
      <c r="K32397"/>
      <c r="L32397"/>
    </row>
    <row r="32398" spans="1:12" x14ac:dyDescent="0.15">
      <c r="A32398" s="5">
        <v>2017</v>
      </c>
      <c r="B32398" t="s">
        <v>39</v>
      </c>
      <c r="C32398" t="s">
        <v>46</v>
      </c>
      <c r="D32398" t="s">
        <v>23</v>
      </c>
      <c r="E32398" t="s">
        <v>163</v>
      </c>
      <c r="F32398" t="s">
        <v>7</v>
      </c>
      <c r="G32398">
        <v>100.23161442711864</v>
      </c>
      <c r="H32398" s="4" t="str">
        <f t="shared" si="506"/>
        <v>Woods</v>
      </c>
      <c r="K32398"/>
      <c r="L32398"/>
    </row>
    <row r="32399" spans="1:12" x14ac:dyDescent="0.15">
      <c r="A32399" s="5">
        <v>2017</v>
      </c>
      <c r="B32399" t="s">
        <v>39</v>
      </c>
      <c r="C32399" t="s">
        <v>46</v>
      </c>
      <c r="D32399" t="s">
        <v>23</v>
      </c>
      <c r="E32399" t="s">
        <v>163</v>
      </c>
      <c r="F32399" t="s">
        <v>6</v>
      </c>
      <c r="G32399">
        <v>79.048898559013864</v>
      </c>
      <c r="H32399" s="4" t="str">
        <f t="shared" si="506"/>
        <v>Woods</v>
      </c>
      <c r="K32399"/>
      <c r="L32399"/>
    </row>
    <row r="32400" spans="1:12" x14ac:dyDescent="0.15">
      <c r="A32400" s="5">
        <v>2017</v>
      </c>
      <c r="B32400" t="s">
        <v>39</v>
      </c>
      <c r="C32400" t="s">
        <v>46</v>
      </c>
      <c r="D32400" t="s">
        <v>23</v>
      </c>
      <c r="E32400" t="s">
        <v>163</v>
      </c>
      <c r="F32400" t="s">
        <v>5</v>
      </c>
      <c r="G32400">
        <v>73.114888914637902</v>
      </c>
      <c r="H32400" s="4" t="str">
        <f t="shared" si="506"/>
        <v>Woods</v>
      </c>
      <c r="K32400"/>
      <c r="L32400"/>
    </row>
    <row r="32401" spans="1:12" x14ac:dyDescent="0.15">
      <c r="A32401" s="5">
        <v>2017</v>
      </c>
      <c r="B32401" t="s">
        <v>39</v>
      </c>
      <c r="C32401" t="s">
        <v>46</v>
      </c>
      <c r="D32401" t="s">
        <v>23</v>
      </c>
      <c r="E32401" t="s">
        <v>163</v>
      </c>
      <c r="F32401" t="s">
        <v>0</v>
      </c>
      <c r="G32401">
        <v>75.386944315562403</v>
      </c>
      <c r="H32401" s="4" t="str">
        <f t="shared" si="506"/>
        <v>Woods</v>
      </c>
      <c r="K32401"/>
      <c r="L32401"/>
    </row>
    <row r="32402" spans="1:12" x14ac:dyDescent="0.15">
      <c r="A32402" s="5">
        <v>2017</v>
      </c>
      <c r="B32402" t="s">
        <v>39</v>
      </c>
      <c r="C32402" t="s">
        <v>45</v>
      </c>
      <c r="D32402" t="s">
        <v>16</v>
      </c>
      <c r="E32402" t="s">
        <v>163</v>
      </c>
      <c r="F32402" t="s">
        <v>15</v>
      </c>
      <c r="G32402">
        <v>16.839992149460709</v>
      </c>
      <c r="H32402" s="4" t="str">
        <f t="shared" si="506"/>
        <v>Putters</v>
      </c>
      <c r="K32402"/>
      <c r="L32402"/>
    </row>
    <row r="32403" spans="1:12" x14ac:dyDescent="0.15">
      <c r="A32403" s="5">
        <v>2017</v>
      </c>
      <c r="B32403" t="s">
        <v>39</v>
      </c>
      <c r="C32403" t="s">
        <v>45</v>
      </c>
      <c r="D32403" t="s">
        <v>16</v>
      </c>
      <c r="E32403" t="s">
        <v>163</v>
      </c>
      <c r="F32403" t="s">
        <v>14</v>
      </c>
      <c r="G32403">
        <v>17.544054929121721</v>
      </c>
      <c r="H32403" s="4" t="str">
        <f t="shared" si="506"/>
        <v>Putters</v>
      </c>
      <c r="K32403"/>
      <c r="L32403"/>
    </row>
    <row r="32404" spans="1:12" x14ac:dyDescent="0.15">
      <c r="A32404" s="5">
        <v>2017</v>
      </c>
      <c r="B32404" t="s">
        <v>39</v>
      </c>
      <c r="C32404" t="s">
        <v>45</v>
      </c>
      <c r="D32404" t="s">
        <v>16</v>
      </c>
      <c r="E32404" t="s">
        <v>163</v>
      </c>
      <c r="F32404" t="s">
        <v>13</v>
      </c>
      <c r="G32404">
        <v>17.851327610939908</v>
      </c>
      <c r="H32404" s="4" t="str">
        <f t="shared" si="506"/>
        <v>Putters</v>
      </c>
      <c r="K32404"/>
      <c r="L32404"/>
    </row>
    <row r="32405" spans="1:12" x14ac:dyDescent="0.15">
      <c r="A32405" s="5">
        <v>2017</v>
      </c>
      <c r="B32405" t="s">
        <v>39</v>
      </c>
      <c r="C32405" t="s">
        <v>45</v>
      </c>
      <c r="D32405" t="s">
        <v>16</v>
      </c>
      <c r="E32405" t="s">
        <v>163</v>
      </c>
      <c r="F32405" t="s">
        <v>12</v>
      </c>
      <c r="G32405">
        <v>19.558347746533126</v>
      </c>
      <c r="H32405" s="4" t="str">
        <f t="shared" si="506"/>
        <v>Putters</v>
      </c>
      <c r="K32405"/>
      <c r="L32405"/>
    </row>
    <row r="32406" spans="1:12" x14ac:dyDescent="0.15">
      <c r="A32406" s="5">
        <v>2017</v>
      </c>
      <c r="B32406" t="s">
        <v>39</v>
      </c>
      <c r="C32406" t="s">
        <v>45</v>
      </c>
      <c r="D32406" t="s">
        <v>16</v>
      </c>
      <c r="E32406" t="s">
        <v>163</v>
      </c>
      <c r="F32406" t="s">
        <v>11</v>
      </c>
      <c r="G32406">
        <v>23.338684830508473</v>
      </c>
      <c r="H32406" s="4" t="str">
        <f t="shared" si="506"/>
        <v>Putters</v>
      </c>
      <c r="K32406"/>
      <c r="L32406"/>
    </row>
    <row r="32407" spans="1:12" x14ac:dyDescent="0.15">
      <c r="A32407" s="5">
        <v>2017</v>
      </c>
      <c r="B32407" t="s">
        <v>39</v>
      </c>
      <c r="C32407" t="s">
        <v>45</v>
      </c>
      <c r="D32407" t="s">
        <v>16</v>
      </c>
      <c r="E32407" t="s">
        <v>163</v>
      </c>
      <c r="F32407" t="s">
        <v>10</v>
      </c>
      <c r="G32407">
        <v>24.243482490369797</v>
      </c>
      <c r="H32407" s="4" t="str">
        <f t="shared" si="506"/>
        <v>Putters</v>
      </c>
      <c r="K32407"/>
      <c r="L32407"/>
    </row>
    <row r="32408" spans="1:12" x14ac:dyDescent="0.15">
      <c r="A32408" s="5">
        <v>2017</v>
      </c>
      <c r="B32408" t="s">
        <v>39</v>
      </c>
      <c r="C32408" t="s">
        <v>45</v>
      </c>
      <c r="D32408" t="s">
        <v>16</v>
      </c>
      <c r="E32408" t="s">
        <v>163</v>
      </c>
      <c r="F32408" t="s">
        <v>9</v>
      </c>
      <c r="G32408">
        <v>28.733128104776572</v>
      </c>
      <c r="H32408" s="4" t="str">
        <f t="shared" si="506"/>
        <v>Putters</v>
      </c>
      <c r="K32408"/>
      <c r="L32408"/>
    </row>
    <row r="32409" spans="1:12" x14ac:dyDescent="0.15">
      <c r="A32409" s="5">
        <v>2017</v>
      </c>
      <c r="B32409" t="s">
        <v>39</v>
      </c>
      <c r="C32409" t="s">
        <v>45</v>
      </c>
      <c r="D32409" t="s">
        <v>16</v>
      </c>
      <c r="E32409" t="s">
        <v>163</v>
      </c>
      <c r="F32409" t="s">
        <v>8</v>
      </c>
      <c r="G32409">
        <v>29.394130441063179</v>
      </c>
      <c r="H32409" s="4" t="str">
        <f t="shared" si="506"/>
        <v>Putters</v>
      </c>
      <c r="K32409"/>
      <c r="L32409"/>
    </row>
    <row r="32410" spans="1:12" x14ac:dyDescent="0.15">
      <c r="A32410" s="5">
        <v>2017</v>
      </c>
      <c r="B32410" t="s">
        <v>39</v>
      </c>
      <c r="C32410" t="s">
        <v>45</v>
      </c>
      <c r="D32410" t="s">
        <v>16</v>
      </c>
      <c r="E32410" t="s">
        <v>163</v>
      </c>
      <c r="F32410" t="s">
        <v>7</v>
      </c>
      <c r="G32410">
        <v>20.376722605932201</v>
      </c>
      <c r="H32410" s="4" t="str">
        <f t="shared" si="506"/>
        <v>Putters</v>
      </c>
      <c r="K32410"/>
      <c r="L32410"/>
    </row>
    <row r="32411" spans="1:12" x14ac:dyDescent="0.15">
      <c r="A32411" s="5">
        <v>2017</v>
      </c>
      <c r="B32411" t="s">
        <v>39</v>
      </c>
      <c r="C32411" t="s">
        <v>45</v>
      </c>
      <c r="D32411" t="s">
        <v>16</v>
      </c>
      <c r="E32411" t="s">
        <v>163</v>
      </c>
      <c r="F32411" t="s">
        <v>6</v>
      </c>
      <c r="G32411">
        <v>17.31890277734977</v>
      </c>
      <c r="H32411" s="4" t="str">
        <f t="shared" si="506"/>
        <v>Putters</v>
      </c>
      <c r="K32411"/>
      <c r="L32411"/>
    </row>
    <row r="32412" spans="1:12" x14ac:dyDescent="0.15">
      <c r="A32412" s="5">
        <v>2017</v>
      </c>
      <c r="B32412" t="s">
        <v>39</v>
      </c>
      <c r="C32412" t="s">
        <v>45</v>
      </c>
      <c r="D32412" t="s">
        <v>16</v>
      </c>
      <c r="E32412" t="s">
        <v>163</v>
      </c>
      <c r="F32412" t="s">
        <v>5</v>
      </c>
      <c r="G32412">
        <v>14.624700277349769</v>
      </c>
      <c r="H32412" s="4" t="str">
        <f t="shared" si="506"/>
        <v>Putters</v>
      </c>
      <c r="K32412"/>
      <c r="L32412"/>
    </row>
    <row r="32413" spans="1:12" x14ac:dyDescent="0.15">
      <c r="A32413" s="5">
        <v>2017</v>
      </c>
      <c r="B32413" t="s">
        <v>39</v>
      </c>
      <c r="C32413" t="s">
        <v>45</v>
      </c>
      <c r="D32413" t="s">
        <v>16</v>
      </c>
      <c r="E32413" t="s">
        <v>163</v>
      </c>
      <c r="F32413" t="s">
        <v>0</v>
      </c>
      <c r="G32413">
        <v>16.323059263289675</v>
      </c>
      <c r="H32413" s="4" t="str">
        <f t="shared" si="506"/>
        <v>Putters</v>
      </c>
      <c r="K32413"/>
      <c r="L32413"/>
    </row>
    <row r="32414" spans="1:12" x14ac:dyDescent="0.15">
      <c r="A32414" s="5">
        <v>2017</v>
      </c>
      <c r="B32414" t="s">
        <v>39</v>
      </c>
      <c r="C32414" t="s">
        <v>45</v>
      </c>
      <c r="D32414" t="s">
        <v>2</v>
      </c>
      <c r="E32414" t="s">
        <v>163</v>
      </c>
      <c r="F32414" t="s">
        <v>15</v>
      </c>
      <c r="G32414">
        <v>324.99767699999995</v>
      </c>
      <c r="H32414" s="4" t="str">
        <f t="shared" si="506"/>
        <v>Putters</v>
      </c>
      <c r="K32414"/>
      <c r="L32414"/>
    </row>
    <row r="32415" spans="1:12" x14ac:dyDescent="0.15">
      <c r="A32415" s="5">
        <v>2017</v>
      </c>
      <c r="B32415" t="s">
        <v>39</v>
      </c>
      <c r="C32415" t="s">
        <v>45</v>
      </c>
      <c r="D32415" t="s">
        <v>2</v>
      </c>
      <c r="E32415" t="s">
        <v>163</v>
      </c>
      <c r="F32415" t="s">
        <v>14</v>
      </c>
      <c r="G32415">
        <v>336.57628404000002</v>
      </c>
      <c r="H32415" s="4" t="str">
        <f t="shared" si="506"/>
        <v>Putters</v>
      </c>
      <c r="K32415"/>
      <c r="L32415"/>
    </row>
    <row r="32416" spans="1:12" x14ac:dyDescent="0.15">
      <c r="A32416" s="5">
        <v>2017</v>
      </c>
      <c r="B32416" t="s">
        <v>39</v>
      </c>
      <c r="C32416" t="s">
        <v>45</v>
      </c>
      <c r="D32416" t="s">
        <v>2</v>
      </c>
      <c r="E32416" t="s">
        <v>163</v>
      </c>
      <c r="F32416" t="s">
        <v>13</v>
      </c>
      <c r="G32416">
        <v>339.20055623999991</v>
      </c>
      <c r="H32416" s="4" t="str">
        <f t="shared" si="506"/>
        <v>Putters</v>
      </c>
      <c r="K32416"/>
      <c r="L32416"/>
    </row>
    <row r="32417" spans="1:12" x14ac:dyDescent="0.15">
      <c r="A32417" s="5">
        <v>2017</v>
      </c>
      <c r="B32417" t="s">
        <v>39</v>
      </c>
      <c r="C32417" t="s">
        <v>45</v>
      </c>
      <c r="D32417" t="s">
        <v>2</v>
      </c>
      <c r="E32417" t="s">
        <v>163</v>
      </c>
      <c r="F32417" t="s">
        <v>12</v>
      </c>
      <c r="G32417">
        <v>368.41022400000003</v>
      </c>
      <c r="H32417" s="4" t="str">
        <f t="shared" si="506"/>
        <v>Putters</v>
      </c>
      <c r="K32417"/>
      <c r="L32417"/>
    </row>
    <row r="32418" spans="1:12" x14ac:dyDescent="0.15">
      <c r="A32418" s="5">
        <v>2017</v>
      </c>
      <c r="B32418" t="s">
        <v>39</v>
      </c>
      <c r="C32418" t="s">
        <v>45</v>
      </c>
      <c r="D32418" t="s">
        <v>2</v>
      </c>
      <c r="E32418" t="s">
        <v>163</v>
      </c>
      <c r="F32418" t="s">
        <v>11</v>
      </c>
      <c r="G32418">
        <v>449.4228804</v>
      </c>
      <c r="H32418" s="4" t="str">
        <f t="shared" si="506"/>
        <v>Putters</v>
      </c>
      <c r="K32418"/>
      <c r="L32418"/>
    </row>
    <row r="32419" spans="1:12" x14ac:dyDescent="0.15">
      <c r="A32419" s="5">
        <v>2017</v>
      </c>
      <c r="B32419" t="s">
        <v>39</v>
      </c>
      <c r="C32419" t="s">
        <v>45</v>
      </c>
      <c r="D32419" t="s">
        <v>2</v>
      </c>
      <c r="E32419" t="s">
        <v>163</v>
      </c>
      <c r="F32419" t="s">
        <v>10</v>
      </c>
      <c r="G32419">
        <v>483.49142789999991</v>
      </c>
      <c r="H32419" s="4" t="str">
        <f t="shared" si="506"/>
        <v>Putters</v>
      </c>
      <c r="K32419"/>
      <c r="L32419"/>
    </row>
    <row r="32420" spans="1:12" x14ac:dyDescent="0.15">
      <c r="A32420" s="5">
        <v>2017</v>
      </c>
      <c r="B32420" t="s">
        <v>39</v>
      </c>
      <c r="C32420" t="s">
        <v>45</v>
      </c>
      <c r="D32420" t="s">
        <v>2</v>
      </c>
      <c r="E32420" t="s">
        <v>163</v>
      </c>
      <c r="F32420" t="s">
        <v>9</v>
      </c>
      <c r="G32420">
        <v>557.70483360000003</v>
      </c>
      <c r="H32420" s="4" t="str">
        <f t="shared" si="506"/>
        <v>Putters</v>
      </c>
      <c r="K32420"/>
      <c r="L32420"/>
    </row>
    <row r="32421" spans="1:12" x14ac:dyDescent="0.15">
      <c r="A32421" s="5">
        <v>2017</v>
      </c>
      <c r="B32421" t="s">
        <v>39</v>
      </c>
      <c r="C32421" t="s">
        <v>45</v>
      </c>
      <c r="D32421" t="s">
        <v>2</v>
      </c>
      <c r="E32421" t="s">
        <v>163</v>
      </c>
      <c r="F32421" t="s">
        <v>8</v>
      </c>
      <c r="G32421">
        <v>525.77618849999999</v>
      </c>
      <c r="H32421" s="4" t="str">
        <f t="shared" si="506"/>
        <v>Putters</v>
      </c>
      <c r="K32421"/>
      <c r="L32421"/>
    </row>
    <row r="32422" spans="1:12" x14ac:dyDescent="0.15">
      <c r="A32422" s="5">
        <v>2017</v>
      </c>
      <c r="B32422" t="s">
        <v>39</v>
      </c>
      <c r="C32422" t="s">
        <v>45</v>
      </c>
      <c r="D32422" t="s">
        <v>2</v>
      </c>
      <c r="E32422" t="s">
        <v>163</v>
      </c>
      <c r="F32422" t="s">
        <v>7</v>
      </c>
      <c r="G32422">
        <v>400.55936579999997</v>
      </c>
      <c r="H32422" s="4" t="str">
        <f t="shared" si="506"/>
        <v>Putters</v>
      </c>
      <c r="K32422"/>
      <c r="L32422"/>
    </row>
    <row r="32423" spans="1:12" x14ac:dyDescent="0.15">
      <c r="A32423" s="5">
        <v>2017</v>
      </c>
      <c r="B32423" t="s">
        <v>39</v>
      </c>
      <c r="C32423" t="s">
        <v>45</v>
      </c>
      <c r="D32423" t="s">
        <v>2</v>
      </c>
      <c r="E32423" t="s">
        <v>163</v>
      </c>
      <c r="F32423" t="s">
        <v>6</v>
      </c>
      <c r="G32423">
        <v>326.6893566</v>
      </c>
      <c r="H32423" s="4" t="str">
        <f t="shared" si="506"/>
        <v>Putters</v>
      </c>
      <c r="K32423"/>
      <c r="L32423"/>
    </row>
    <row r="32424" spans="1:12" x14ac:dyDescent="0.15">
      <c r="A32424" s="5">
        <v>2017</v>
      </c>
      <c r="B32424" t="s">
        <v>39</v>
      </c>
      <c r="C32424" t="s">
        <v>45</v>
      </c>
      <c r="D32424" t="s">
        <v>2</v>
      </c>
      <c r="E32424" t="s">
        <v>163</v>
      </c>
      <c r="F32424" t="s">
        <v>5</v>
      </c>
      <c r="G32424">
        <v>287.6722848</v>
      </c>
      <c r="H32424" s="4" t="str">
        <f t="shared" si="506"/>
        <v>Putters</v>
      </c>
      <c r="K32424"/>
      <c r="L32424"/>
    </row>
    <row r="32425" spans="1:12" x14ac:dyDescent="0.15">
      <c r="A32425" s="5">
        <v>2017</v>
      </c>
      <c r="B32425" t="s">
        <v>39</v>
      </c>
      <c r="C32425" t="s">
        <v>45</v>
      </c>
      <c r="D32425" t="s">
        <v>2</v>
      </c>
      <c r="E32425" t="s">
        <v>163</v>
      </c>
      <c r="F32425" t="s">
        <v>0</v>
      </c>
      <c r="G32425">
        <v>307.71037424999997</v>
      </c>
      <c r="H32425" s="4" t="str">
        <f t="shared" si="506"/>
        <v>Putters</v>
      </c>
      <c r="K32425"/>
      <c r="L32425"/>
    </row>
    <row r="32426" spans="1:12" x14ac:dyDescent="0.15">
      <c r="A32426" s="5">
        <v>2017</v>
      </c>
      <c r="B32426" t="s">
        <v>39</v>
      </c>
      <c r="C32426" t="s">
        <v>45</v>
      </c>
      <c r="D32426" t="s">
        <v>23</v>
      </c>
      <c r="E32426" t="s">
        <v>163</v>
      </c>
      <c r="F32426" t="s">
        <v>15</v>
      </c>
      <c r="G32426">
        <v>157.49604166409861</v>
      </c>
      <c r="H32426" s="4" t="str">
        <f t="shared" si="506"/>
        <v>Putters</v>
      </c>
      <c r="K32426"/>
      <c r="L32426"/>
    </row>
    <row r="32427" spans="1:12" x14ac:dyDescent="0.15">
      <c r="A32427" s="5">
        <v>2017</v>
      </c>
      <c r="B32427" t="s">
        <v>39</v>
      </c>
      <c r="C32427" t="s">
        <v>45</v>
      </c>
      <c r="D32427" t="s">
        <v>23</v>
      </c>
      <c r="E32427" t="s">
        <v>163</v>
      </c>
      <c r="F32427" t="s">
        <v>14</v>
      </c>
      <c r="G32427">
        <v>164.25806929522341</v>
      </c>
      <c r="H32427" s="4" t="str">
        <f t="shared" si="506"/>
        <v>Putters</v>
      </c>
      <c r="K32427"/>
      <c r="L32427"/>
    </row>
    <row r="32428" spans="1:12" x14ac:dyDescent="0.15">
      <c r="A32428" s="5">
        <v>2017</v>
      </c>
      <c r="B32428" t="s">
        <v>39</v>
      </c>
      <c r="C32428" t="s">
        <v>45</v>
      </c>
      <c r="D32428" t="s">
        <v>23</v>
      </c>
      <c r="E32428" t="s">
        <v>163</v>
      </c>
      <c r="F32428" t="s">
        <v>13</v>
      </c>
      <c r="G32428">
        <v>166.03642681764254</v>
      </c>
      <c r="H32428" s="4" t="str">
        <f t="shared" si="506"/>
        <v>Putters</v>
      </c>
      <c r="K32428"/>
      <c r="L32428"/>
    </row>
    <row r="32429" spans="1:12" x14ac:dyDescent="0.15">
      <c r="A32429" s="5">
        <v>2017</v>
      </c>
      <c r="B32429" t="s">
        <v>39</v>
      </c>
      <c r="C32429" t="s">
        <v>45</v>
      </c>
      <c r="D32429" t="s">
        <v>23</v>
      </c>
      <c r="E32429" t="s">
        <v>163</v>
      </c>
      <c r="F32429" t="s">
        <v>12</v>
      </c>
      <c r="G32429">
        <v>179.42341395223423</v>
      </c>
      <c r="H32429" s="4" t="str">
        <f t="shared" si="506"/>
        <v>Putters</v>
      </c>
      <c r="K32429"/>
      <c r="L32429"/>
    </row>
    <row r="32430" spans="1:12" x14ac:dyDescent="0.15">
      <c r="A32430" s="5">
        <v>2017</v>
      </c>
      <c r="B32430" t="s">
        <v>39</v>
      </c>
      <c r="C32430" t="s">
        <v>45</v>
      </c>
      <c r="D32430" t="s">
        <v>23</v>
      </c>
      <c r="E32430" t="s">
        <v>163</v>
      </c>
      <c r="F32430" t="s">
        <v>11</v>
      </c>
      <c r="G32430">
        <v>216.72640787057014</v>
      </c>
      <c r="H32430" s="4" t="str">
        <f t="shared" si="506"/>
        <v>Putters</v>
      </c>
      <c r="K32430"/>
      <c r="L32430"/>
    </row>
    <row r="32431" spans="1:12" x14ac:dyDescent="0.15">
      <c r="A32431" s="5">
        <v>2017</v>
      </c>
      <c r="B32431" t="s">
        <v>39</v>
      </c>
      <c r="C32431" t="s">
        <v>45</v>
      </c>
      <c r="D32431" t="s">
        <v>23</v>
      </c>
      <c r="E32431" t="s">
        <v>163</v>
      </c>
      <c r="F32431" t="s">
        <v>10</v>
      </c>
      <c r="G32431">
        <v>235.19973390446842</v>
      </c>
      <c r="H32431" s="4" t="str">
        <f t="shared" si="506"/>
        <v>Putters</v>
      </c>
      <c r="K32431"/>
      <c r="L32431"/>
    </row>
    <row r="32432" spans="1:12" x14ac:dyDescent="0.15">
      <c r="A32432" s="5">
        <v>2017</v>
      </c>
      <c r="B32432" t="s">
        <v>39</v>
      </c>
      <c r="C32432" t="s">
        <v>45</v>
      </c>
      <c r="D32432" t="s">
        <v>23</v>
      </c>
      <c r="E32432" t="s">
        <v>163</v>
      </c>
      <c r="F32432" t="s">
        <v>9</v>
      </c>
      <c r="G32432">
        <v>271.83590990446839</v>
      </c>
      <c r="H32432" s="4" t="str">
        <f t="shared" si="506"/>
        <v>Putters</v>
      </c>
      <c r="K32432"/>
      <c r="L32432"/>
    </row>
    <row r="32433" spans="1:12" x14ac:dyDescent="0.15">
      <c r="A32433" s="5">
        <v>2017</v>
      </c>
      <c r="B32433" t="s">
        <v>39</v>
      </c>
      <c r="C32433" t="s">
        <v>45</v>
      </c>
      <c r="D32433" t="s">
        <v>23</v>
      </c>
      <c r="E32433" t="s">
        <v>163</v>
      </c>
      <c r="F32433" t="s">
        <v>8</v>
      </c>
      <c r="G32433">
        <v>273.58057371725738</v>
      </c>
      <c r="H32433" s="4" t="str">
        <f t="shared" si="506"/>
        <v>Putters</v>
      </c>
      <c r="K32433"/>
      <c r="L32433"/>
    </row>
    <row r="32434" spans="1:12" x14ac:dyDescent="0.15">
      <c r="A32434" s="5">
        <v>2017</v>
      </c>
      <c r="B32434" t="s">
        <v>39</v>
      </c>
      <c r="C32434" t="s">
        <v>45</v>
      </c>
      <c r="D32434" t="s">
        <v>23</v>
      </c>
      <c r="E32434" t="s">
        <v>163</v>
      </c>
      <c r="F32434" t="s">
        <v>7</v>
      </c>
      <c r="G32434">
        <v>186.57671199152543</v>
      </c>
      <c r="H32434" s="4" t="str">
        <f t="shared" si="506"/>
        <v>Putters</v>
      </c>
      <c r="K32434"/>
      <c r="L32434"/>
    </row>
    <row r="32435" spans="1:12" x14ac:dyDescent="0.15">
      <c r="A32435" s="5">
        <v>2017</v>
      </c>
      <c r="B32435" t="s">
        <v>39</v>
      </c>
      <c r="C32435" t="s">
        <v>45</v>
      </c>
      <c r="D32435" t="s">
        <v>23</v>
      </c>
      <c r="E32435" t="s">
        <v>163</v>
      </c>
      <c r="F32435" t="s">
        <v>6</v>
      </c>
      <c r="G32435">
        <v>156.41643170107858</v>
      </c>
      <c r="H32435" s="4" t="str">
        <f t="shared" si="506"/>
        <v>Putters</v>
      </c>
      <c r="K32435"/>
      <c r="L32435"/>
    </row>
    <row r="32436" spans="1:12" x14ac:dyDescent="0.15">
      <c r="A32436" s="5">
        <v>2017</v>
      </c>
      <c r="B32436" t="s">
        <v>39</v>
      </c>
      <c r="C32436" t="s">
        <v>45</v>
      </c>
      <c r="D32436" t="s">
        <v>23</v>
      </c>
      <c r="E32436" t="s">
        <v>163</v>
      </c>
      <c r="F32436" t="s">
        <v>5</v>
      </c>
      <c r="G32436">
        <v>140.25050735285055</v>
      </c>
      <c r="H32436" s="4" t="str">
        <f t="shared" si="506"/>
        <v>Putters</v>
      </c>
      <c r="K32436"/>
      <c r="L32436"/>
    </row>
    <row r="32437" spans="1:12" x14ac:dyDescent="0.15">
      <c r="A32437" s="5">
        <v>2017</v>
      </c>
      <c r="B32437" t="s">
        <v>39</v>
      </c>
      <c r="C32437" t="s">
        <v>45</v>
      </c>
      <c r="D32437" t="s">
        <v>23</v>
      </c>
      <c r="E32437" t="s">
        <v>163</v>
      </c>
      <c r="F32437" t="s">
        <v>0</v>
      </c>
      <c r="G32437">
        <v>155.38886176078583</v>
      </c>
      <c r="H32437" s="4" t="str">
        <f t="shared" si="506"/>
        <v>Putters</v>
      </c>
      <c r="K32437"/>
      <c r="L32437"/>
    </row>
    <row r="32438" spans="1:12" x14ac:dyDescent="0.15">
      <c r="A32438" s="5">
        <v>2017</v>
      </c>
      <c r="B32438" t="s">
        <v>39</v>
      </c>
      <c r="C32438" t="s">
        <v>44</v>
      </c>
      <c r="D32438" t="s">
        <v>16</v>
      </c>
      <c r="E32438" t="s">
        <v>163</v>
      </c>
      <c r="F32438" t="s">
        <v>15</v>
      </c>
      <c r="G32438">
        <v>12.876881646841293</v>
      </c>
      <c r="H32438" s="4" t="str">
        <f t="shared" si="506"/>
        <v>Putters</v>
      </c>
      <c r="K32438"/>
      <c r="L32438"/>
    </row>
    <row r="32439" spans="1:12" x14ac:dyDescent="0.15">
      <c r="A32439" s="5">
        <v>2017</v>
      </c>
      <c r="B32439" t="s">
        <v>39</v>
      </c>
      <c r="C32439" t="s">
        <v>44</v>
      </c>
      <c r="D32439" t="s">
        <v>16</v>
      </c>
      <c r="E32439" t="s">
        <v>163</v>
      </c>
      <c r="F32439" t="s">
        <v>14</v>
      </c>
      <c r="G32439">
        <v>13.172368166533126</v>
      </c>
      <c r="H32439" s="4" t="str">
        <f t="shared" si="506"/>
        <v>Putters</v>
      </c>
      <c r="K32439"/>
      <c r="L32439"/>
    </row>
    <row r="32440" spans="1:12" x14ac:dyDescent="0.15">
      <c r="A32440" s="5">
        <v>2017</v>
      </c>
      <c r="B32440" t="s">
        <v>39</v>
      </c>
      <c r="C32440" t="s">
        <v>44</v>
      </c>
      <c r="D32440" t="s">
        <v>16</v>
      </c>
      <c r="E32440" t="s">
        <v>163</v>
      </c>
      <c r="F32440" t="s">
        <v>13</v>
      </c>
      <c r="G32440">
        <v>13.682034585577808</v>
      </c>
      <c r="H32440" s="4" t="str">
        <f t="shared" si="506"/>
        <v>Putters</v>
      </c>
      <c r="K32440"/>
      <c r="L32440"/>
    </row>
    <row r="32441" spans="1:12" x14ac:dyDescent="0.15">
      <c r="A32441" s="5">
        <v>2017</v>
      </c>
      <c r="B32441" t="s">
        <v>39</v>
      </c>
      <c r="C32441" t="s">
        <v>44</v>
      </c>
      <c r="D32441" t="s">
        <v>16</v>
      </c>
      <c r="E32441" t="s">
        <v>163</v>
      </c>
      <c r="F32441" t="s">
        <v>12</v>
      </c>
      <c r="G32441">
        <v>15.026506946070876</v>
      </c>
      <c r="H32441" s="4" t="str">
        <f t="shared" si="506"/>
        <v>Putters</v>
      </c>
      <c r="K32441"/>
      <c r="L32441"/>
    </row>
    <row r="32442" spans="1:12" x14ac:dyDescent="0.15">
      <c r="A32442" s="5">
        <v>2017</v>
      </c>
      <c r="B32442" t="s">
        <v>39</v>
      </c>
      <c r="C32442" t="s">
        <v>44</v>
      </c>
      <c r="D32442" t="s">
        <v>16</v>
      </c>
      <c r="E32442" t="s">
        <v>163</v>
      </c>
      <c r="F32442" t="s">
        <v>11</v>
      </c>
      <c r="G32442">
        <v>17.456140071494605</v>
      </c>
      <c r="H32442" s="4" t="str">
        <f t="shared" si="506"/>
        <v>Putters</v>
      </c>
      <c r="K32442"/>
      <c r="L32442"/>
    </row>
    <row r="32443" spans="1:12" x14ac:dyDescent="0.15">
      <c r="A32443" s="5">
        <v>2017</v>
      </c>
      <c r="B32443" t="s">
        <v>39</v>
      </c>
      <c r="C32443" t="s">
        <v>44</v>
      </c>
      <c r="D32443" t="s">
        <v>16</v>
      </c>
      <c r="E32443" t="s">
        <v>163</v>
      </c>
      <c r="F32443" t="s">
        <v>10</v>
      </c>
      <c r="G32443">
        <v>19.675767327272727</v>
      </c>
      <c r="H32443" s="4" t="str">
        <f t="shared" si="506"/>
        <v>Putters</v>
      </c>
      <c r="K32443"/>
      <c r="L32443"/>
    </row>
    <row r="32444" spans="1:12" x14ac:dyDescent="0.15">
      <c r="A32444" s="5">
        <v>2017</v>
      </c>
      <c r="B32444" t="s">
        <v>39</v>
      </c>
      <c r="C32444" t="s">
        <v>44</v>
      </c>
      <c r="D32444" t="s">
        <v>16</v>
      </c>
      <c r="E32444" t="s">
        <v>163</v>
      </c>
      <c r="F32444" t="s">
        <v>9</v>
      </c>
      <c r="G32444">
        <v>22.307869879815101</v>
      </c>
      <c r="H32444" s="4" t="str">
        <f t="shared" si="506"/>
        <v>Putters</v>
      </c>
      <c r="K32444"/>
      <c r="L32444"/>
    </row>
    <row r="32445" spans="1:12" x14ac:dyDescent="0.15">
      <c r="A32445" s="5">
        <v>2017</v>
      </c>
      <c r="B32445" t="s">
        <v>39</v>
      </c>
      <c r="C32445" t="s">
        <v>44</v>
      </c>
      <c r="D32445" t="s">
        <v>16</v>
      </c>
      <c r="E32445" t="s">
        <v>163</v>
      </c>
      <c r="F32445" t="s">
        <v>8</v>
      </c>
      <c r="G32445">
        <v>21.807131246533128</v>
      </c>
      <c r="H32445" s="4" t="str">
        <f t="shared" si="506"/>
        <v>Putters</v>
      </c>
      <c r="K32445"/>
      <c r="L32445"/>
    </row>
    <row r="32446" spans="1:12" x14ac:dyDescent="0.15">
      <c r="A32446" s="5">
        <v>2017</v>
      </c>
      <c r="B32446" t="s">
        <v>39</v>
      </c>
      <c r="C32446" t="s">
        <v>44</v>
      </c>
      <c r="D32446" t="s">
        <v>16</v>
      </c>
      <c r="E32446" t="s">
        <v>163</v>
      </c>
      <c r="F32446" t="s">
        <v>7</v>
      </c>
      <c r="G32446">
        <v>15.446663616949149</v>
      </c>
      <c r="H32446" s="4" t="str">
        <f t="shared" si="506"/>
        <v>Putters</v>
      </c>
      <c r="K32446"/>
      <c r="L32446"/>
    </row>
    <row r="32447" spans="1:12" x14ac:dyDescent="0.15">
      <c r="A32447" s="5">
        <v>2017</v>
      </c>
      <c r="B32447" t="s">
        <v>39</v>
      </c>
      <c r="C32447" t="s">
        <v>44</v>
      </c>
      <c r="D32447" t="s">
        <v>16</v>
      </c>
      <c r="E32447" t="s">
        <v>163</v>
      </c>
      <c r="F32447" t="s">
        <v>6</v>
      </c>
      <c r="G32447">
        <v>12.528611043143295</v>
      </c>
      <c r="H32447" s="4" t="str">
        <f t="shared" si="506"/>
        <v>Putters</v>
      </c>
      <c r="K32447"/>
      <c r="L32447"/>
    </row>
    <row r="32448" spans="1:12" x14ac:dyDescent="0.15">
      <c r="A32448" s="5">
        <v>2017</v>
      </c>
      <c r="B32448" t="s">
        <v>39</v>
      </c>
      <c r="C32448" t="s">
        <v>44</v>
      </c>
      <c r="D32448" t="s">
        <v>16</v>
      </c>
      <c r="E32448" t="s">
        <v>163</v>
      </c>
      <c r="F32448" t="s">
        <v>5</v>
      </c>
      <c r="G32448">
        <v>11.676848106009247</v>
      </c>
      <c r="H32448" s="4" t="str">
        <f t="shared" si="506"/>
        <v>Putters</v>
      </c>
      <c r="K32448"/>
      <c r="L32448"/>
    </row>
    <row r="32449" spans="1:12" x14ac:dyDescent="0.15">
      <c r="A32449" s="5">
        <v>2017</v>
      </c>
      <c r="B32449" t="s">
        <v>39</v>
      </c>
      <c r="C32449" t="s">
        <v>44</v>
      </c>
      <c r="D32449" t="s">
        <v>16</v>
      </c>
      <c r="E32449" t="s">
        <v>163</v>
      </c>
      <c r="F32449" t="s">
        <v>0</v>
      </c>
      <c r="G32449">
        <v>12.039539402619415</v>
      </c>
      <c r="H32449" s="4" t="str">
        <f t="shared" si="506"/>
        <v>Putters</v>
      </c>
      <c r="K32449"/>
      <c r="L32449"/>
    </row>
    <row r="32450" spans="1:12" x14ac:dyDescent="0.15">
      <c r="A32450" s="5">
        <v>2017</v>
      </c>
      <c r="B32450" t="s">
        <v>39</v>
      </c>
      <c r="C32450" t="s">
        <v>44</v>
      </c>
      <c r="D32450" t="s">
        <v>2</v>
      </c>
      <c r="E32450" t="s">
        <v>163</v>
      </c>
      <c r="F32450" t="s">
        <v>15</v>
      </c>
      <c r="G32450">
        <v>136.72940234491526</v>
      </c>
      <c r="H32450" s="4" t="str">
        <f t="shared" si="506"/>
        <v>Putters</v>
      </c>
      <c r="K32450"/>
      <c r="L32450"/>
    </row>
    <row r="32451" spans="1:12" x14ac:dyDescent="0.15">
      <c r="A32451" s="5">
        <v>2017</v>
      </c>
      <c r="B32451" t="s">
        <v>39</v>
      </c>
      <c r="C32451" t="s">
        <v>44</v>
      </c>
      <c r="D32451" t="s">
        <v>2</v>
      </c>
      <c r="E32451" t="s">
        <v>163</v>
      </c>
      <c r="F32451" t="s">
        <v>14</v>
      </c>
      <c r="G32451">
        <v>135.02900144114022</v>
      </c>
      <c r="H32451" s="4" t="str">
        <f t="shared" ref="H32451:H32514" si="507">VLOOKUP(C32451,$I$2:$J$145,2, FALSE)</f>
        <v>Putters</v>
      </c>
      <c r="K32451"/>
      <c r="L32451"/>
    </row>
    <row r="32452" spans="1:12" x14ac:dyDescent="0.15">
      <c r="A32452" s="5">
        <v>2017</v>
      </c>
      <c r="B32452" t="s">
        <v>39</v>
      </c>
      <c r="C32452" t="s">
        <v>44</v>
      </c>
      <c r="D32452" t="s">
        <v>2</v>
      </c>
      <c r="E32452" t="s">
        <v>163</v>
      </c>
      <c r="F32452" t="s">
        <v>13</v>
      </c>
      <c r="G32452">
        <v>141.45573367896</v>
      </c>
      <c r="H32452" s="4" t="str">
        <f t="shared" si="507"/>
        <v>Putters</v>
      </c>
      <c r="K32452"/>
      <c r="L32452"/>
    </row>
    <row r="32453" spans="1:12" x14ac:dyDescent="0.15">
      <c r="A32453" s="5">
        <v>2017</v>
      </c>
      <c r="B32453" t="s">
        <v>39</v>
      </c>
      <c r="C32453" t="s">
        <v>44</v>
      </c>
      <c r="D32453" t="s">
        <v>2</v>
      </c>
      <c r="E32453" t="s">
        <v>163</v>
      </c>
      <c r="F32453" t="s">
        <v>12</v>
      </c>
      <c r="G32453">
        <v>149.19549471032363</v>
      </c>
      <c r="H32453" s="4" t="str">
        <f t="shared" si="507"/>
        <v>Putters</v>
      </c>
      <c r="K32453"/>
      <c r="L32453"/>
    </row>
    <row r="32454" spans="1:12" x14ac:dyDescent="0.15">
      <c r="A32454" s="5">
        <v>2017</v>
      </c>
      <c r="B32454" t="s">
        <v>39</v>
      </c>
      <c r="C32454" t="s">
        <v>44</v>
      </c>
      <c r="D32454" t="s">
        <v>2</v>
      </c>
      <c r="E32454" t="s">
        <v>163</v>
      </c>
      <c r="F32454" t="s">
        <v>11</v>
      </c>
      <c r="G32454">
        <v>187.76402114422189</v>
      </c>
      <c r="H32454" s="4" t="str">
        <f t="shared" si="507"/>
        <v>Putters</v>
      </c>
      <c r="K32454"/>
      <c r="L32454"/>
    </row>
    <row r="32455" spans="1:12" x14ac:dyDescent="0.15">
      <c r="A32455" s="5">
        <v>2017</v>
      </c>
      <c r="B32455" t="s">
        <v>39</v>
      </c>
      <c r="C32455" t="s">
        <v>44</v>
      </c>
      <c r="D32455" t="s">
        <v>2</v>
      </c>
      <c r="E32455" t="s">
        <v>163</v>
      </c>
      <c r="F32455" t="s">
        <v>10</v>
      </c>
      <c r="G32455">
        <v>204.4487343523883</v>
      </c>
      <c r="H32455" s="4" t="str">
        <f t="shared" si="507"/>
        <v>Putters</v>
      </c>
      <c r="K32455"/>
      <c r="L32455"/>
    </row>
    <row r="32456" spans="1:12" x14ac:dyDescent="0.15">
      <c r="A32456" s="5">
        <v>2017</v>
      </c>
      <c r="B32456" t="s">
        <v>39</v>
      </c>
      <c r="C32456" t="s">
        <v>44</v>
      </c>
      <c r="D32456" t="s">
        <v>2</v>
      </c>
      <c r="E32456" t="s">
        <v>163</v>
      </c>
      <c r="F32456" t="s">
        <v>9</v>
      </c>
      <c r="G32456">
        <v>231.57984319260402</v>
      </c>
      <c r="H32456" s="4" t="str">
        <f t="shared" si="507"/>
        <v>Putters</v>
      </c>
      <c r="K32456"/>
      <c r="L32456"/>
    </row>
    <row r="32457" spans="1:12" x14ac:dyDescent="0.15">
      <c r="A32457" s="5">
        <v>2017</v>
      </c>
      <c r="B32457" t="s">
        <v>39</v>
      </c>
      <c r="C32457" t="s">
        <v>44</v>
      </c>
      <c r="D32457" t="s">
        <v>2</v>
      </c>
      <c r="E32457" t="s">
        <v>163</v>
      </c>
      <c r="F32457" t="s">
        <v>8</v>
      </c>
      <c r="G32457">
        <v>232.42326613867493</v>
      </c>
      <c r="H32457" s="4" t="str">
        <f t="shared" si="507"/>
        <v>Putters</v>
      </c>
      <c r="K32457"/>
      <c r="L32457"/>
    </row>
    <row r="32458" spans="1:12" x14ac:dyDescent="0.15">
      <c r="A32458" s="5">
        <v>2017</v>
      </c>
      <c r="B32458" t="s">
        <v>39</v>
      </c>
      <c r="C32458" t="s">
        <v>44</v>
      </c>
      <c r="D32458" t="s">
        <v>2</v>
      </c>
      <c r="E32458" t="s">
        <v>163</v>
      </c>
      <c r="F32458" t="s">
        <v>7</v>
      </c>
      <c r="G32458">
        <v>169.2508874779661</v>
      </c>
      <c r="H32458" s="4" t="str">
        <f t="shared" si="507"/>
        <v>Putters</v>
      </c>
      <c r="K32458"/>
      <c r="L32458"/>
    </row>
    <row r="32459" spans="1:12" x14ac:dyDescent="0.15">
      <c r="A32459" s="5">
        <v>2017</v>
      </c>
      <c r="B32459" t="s">
        <v>39</v>
      </c>
      <c r="C32459" t="s">
        <v>44</v>
      </c>
      <c r="D32459" t="s">
        <v>2</v>
      </c>
      <c r="E32459" t="s">
        <v>163</v>
      </c>
      <c r="F32459" t="s">
        <v>6</v>
      </c>
      <c r="G32459">
        <v>140.42992052080123</v>
      </c>
      <c r="H32459" s="4" t="str">
        <f t="shared" si="507"/>
        <v>Putters</v>
      </c>
      <c r="K32459"/>
      <c r="L32459"/>
    </row>
    <row r="32460" spans="1:12" x14ac:dyDescent="0.15">
      <c r="A32460" s="5">
        <v>2017</v>
      </c>
      <c r="B32460" t="s">
        <v>39</v>
      </c>
      <c r="C32460" t="s">
        <v>44</v>
      </c>
      <c r="D32460" t="s">
        <v>2</v>
      </c>
      <c r="E32460" t="s">
        <v>163</v>
      </c>
      <c r="F32460" t="s">
        <v>5</v>
      </c>
      <c r="G32460">
        <v>116.53695334853622</v>
      </c>
      <c r="H32460" s="4" t="str">
        <f t="shared" si="507"/>
        <v>Putters</v>
      </c>
      <c r="K32460"/>
      <c r="L32460"/>
    </row>
    <row r="32461" spans="1:12" x14ac:dyDescent="0.15">
      <c r="A32461" s="5">
        <v>2017</v>
      </c>
      <c r="B32461" t="s">
        <v>39</v>
      </c>
      <c r="C32461" t="s">
        <v>44</v>
      </c>
      <c r="D32461" t="s">
        <v>2</v>
      </c>
      <c r="E32461" t="s">
        <v>163</v>
      </c>
      <c r="F32461" t="s">
        <v>0</v>
      </c>
      <c r="G32461">
        <v>129.88863980731895</v>
      </c>
      <c r="H32461" s="4" t="str">
        <f t="shared" si="507"/>
        <v>Putters</v>
      </c>
      <c r="K32461"/>
      <c r="L32461"/>
    </row>
    <row r="32462" spans="1:12" x14ac:dyDescent="0.15">
      <c r="A32462" s="5">
        <v>2017</v>
      </c>
      <c r="B32462" t="s">
        <v>39</v>
      </c>
      <c r="C32462" t="s">
        <v>44</v>
      </c>
      <c r="D32462" t="s">
        <v>23</v>
      </c>
      <c r="E32462" t="s">
        <v>163</v>
      </c>
      <c r="F32462" t="s">
        <v>15</v>
      </c>
      <c r="G32462">
        <v>49.890601702234207</v>
      </c>
      <c r="H32462" s="4" t="str">
        <f t="shared" si="507"/>
        <v>Putters</v>
      </c>
      <c r="K32462"/>
      <c r="L32462"/>
    </row>
    <row r="32463" spans="1:12" x14ac:dyDescent="0.15">
      <c r="A32463" s="5">
        <v>2017</v>
      </c>
      <c r="B32463" t="s">
        <v>39</v>
      </c>
      <c r="C32463" t="s">
        <v>44</v>
      </c>
      <c r="D32463" t="s">
        <v>23</v>
      </c>
      <c r="E32463" t="s">
        <v>163</v>
      </c>
      <c r="F32463" t="s">
        <v>14</v>
      </c>
      <c r="G32463">
        <v>49.093868036147917</v>
      </c>
      <c r="H32463" s="4" t="str">
        <f t="shared" si="507"/>
        <v>Putters</v>
      </c>
      <c r="K32463"/>
      <c r="L32463"/>
    </row>
    <row r="32464" spans="1:12" x14ac:dyDescent="0.15">
      <c r="A32464" s="5">
        <v>2017</v>
      </c>
      <c r="B32464" t="s">
        <v>39</v>
      </c>
      <c r="C32464" t="s">
        <v>44</v>
      </c>
      <c r="D32464" t="s">
        <v>23</v>
      </c>
      <c r="E32464" t="s">
        <v>163</v>
      </c>
      <c r="F32464" t="s">
        <v>13</v>
      </c>
      <c r="G32464">
        <v>50.410939353112482</v>
      </c>
      <c r="H32464" s="4" t="str">
        <f t="shared" si="507"/>
        <v>Putters</v>
      </c>
      <c r="K32464"/>
      <c r="L32464"/>
    </row>
    <row r="32465" spans="1:12" x14ac:dyDescent="0.15">
      <c r="A32465" s="5">
        <v>2017</v>
      </c>
      <c r="B32465" t="s">
        <v>39</v>
      </c>
      <c r="C32465" t="s">
        <v>44</v>
      </c>
      <c r="D32465" t="s">
        <v>23</v>
      </c>
      <c r="E32465" t="s">
        <v>163</v>
      </c>
      <c r="F32465" t="s">
        <v>12</v>
      </c>
      <c r="G32465">
        <v>52.364714352850548</v>
      </c>
      <c r="H32465" s="4" t="str">
        <f t="shared" si="507"/>
        <v>Putters</v>
      </c>
      <c r="K32465"/>
      <c r="L32465"/>
    </row>
    <row r="32466" spans="1:12" x14ac:dyDescent="0.15">
      <c r="A32466" s="5">
        <v>2017</v>
      </c>
      <c r="B32466" t="s">
        <v>39</v>
      </c>
      <c r="C32466" t="s">
        <v>44</v>
      </c>
      <c r="D32466" t="s">
        <v>23</v>
      </c>
      <c r="E32466" t="s">
        <v>163</v>
      </c>
      <c r="F32466" t="s">
        <v>11</v>
      </c>
      <c r="G32466">
        <v>64.080318334668704</v>
      </c>
      <c r="H32466" s="4" t="str">
        <f t="shared" si="507"/>
        <v>Putters</v>
      </c>
      <c r="K32466"/>
      <c r="L32466"/>
    </row>
    <row r="32467" spans="1:12" x14ac:dyDescent="0.15">
      <c r="A32467" s="5">
        <v>2017</v>
      </c>
      <c r="B32467" t="s">
        <v>39</v>
      </c>
      <c r="C32467" t="s">
        <v>44</v>
      </c>
      <c r="D32467" t="s">
        <v>23</v>
      </c>
      <c r="E32467" t="s">
        <v>163</v>
      </c>
      <c r="F32467" t="s">
        <v>10</v>
      </c>
      <c r="G32467">
        <v>72.348712068875173</v>
      </c>
      <c r="H32467" s="4" t="str">
        <f t="shared" si="507"/>
        <v>Putters</v>
      </c>
      <c r="K32467"/>
      <c r="L32467"/>
    </row>
    <row r="32468" spans="1:12" x14ac:dyDescent="0.15">
      <c r="A32468" s="5">
        <v>2017</v>
      </c>
      <c r="B32468" t="s">
        <v>39</v>
      </c>
      <c r="C32468" t="s">
        <v>44</v>
      </c>
      <c r="D32468" t="s">
        <v>23</v>
      </c>
      <c r="E32468" t="s">
        <v>163</v>
      </c>
      <c r="F32468" t="s">
        <v>9</v>
      </c>
      <c r="G32468">
        <v>81.588602032665648</v>
      </c>
      <c r="H32468" s="4" t="str">
        <f t="shared" si="507"/>
        <v>Putters</v>
      </c>
      <c r="K32468"/>
      <c r="L32468"/>
    </row>
    <row r="32469" spans="1:12" x14ac:dyDescent="0.15">
      <c r="A32469" s="5">
        <v>2017</v>
      </c>
      <c r="B32469" t="s">
        <v>39</v>
      </c>
      <c r="C32469" t="s">
        <v>44</v>
      </c>
      <c r="D32469" t="s">
        <v>23</v>
      </c>
      <c r="E32469" t="s">
        <v>163</v>
      </c>
      <c r="F32469" t="s">
        <v>8</v>
      </c>
      <c r="G32469">
        <v>83.078941303543928</v>
      </c>
      <c r="H32469" s="4" t="str">
        <f t="shared" si="507"/>
        <v>Putters</v>
      </c>
      <c r="K32469"/>
      <c r="L32469"/>
    </row>
    <row r="32470" spans="1:12" x14ac:dyDescent="0.15">
      <c r="A32470" s="5">
        <v>2017</v>
      </c>
      <c r="B32470" t="s">
        <v>39</v>
      </c>
      <c r="C32470" t="s">
        <v>44</v>
      </c>
      <c r="D32470" t="s">
        <v>23</v>
      </c>
      <c r="E32470" t="s">
        <v>163</v>
      </c>
      <c r="F32470" t="s">
        <v>7</v>
      </c>
      <c r="G32470">
        <v>56.462079769491524</v>
      </c>
      <c r="H32470" s="4" t="str">
        <f t="shared" si="507"/>
        <v>Putters</v>
      </c>
      <c r="K32470"/>
      <c r="L32470"/>
    </row>
    <row r="32471" spans="1:12" x14ac:dyDescent="0.15">
      <c r="A32471" s="5">
        <v>2017</v>
      </c>
      <c r="B32471" t="s">
        <v>39</v>
      </c>
      <c r="C32471" t="s">
        <v>44</v>
      </c>
      <c r="D32471" t="s">
        <v>23</v>
      </c>
      <c r="E32471" t="s">
        <v>163</v>
      </c>
      <c r="F32471" t="s">
        <v>6</v>
      </c>
      <c r="G32471">
        <v>48.045826444298918</v>
      </c>
      <c r="H32471" s="4" t="str">
        <f t="shared" si="507"/>
        <v>Putters</v>
      </c>
      <c r="K32471"/>
      <c r="L32471"/>
    </row>
    <row r="32472" spans="1:12" x14ac:dyDescent="0.15">
      <c r="A32472" s="5">
        <v>2017</v>
      </c>
      <c r="B32472" t="s">
        <v>39</v>
      </c>
      <c r="C32472" t="s">
        <v>44</v>
      </c>
      <c r="D32472" t="s">
        <v>23</v>
      </c>
      <c r="E32472" t="s">
        <v>163</v>
      </c>
      <c r="F32472" t="s">
        <v>5</v>
      </c>
      <c r="G32472">
        <v>41.264035457010785</v>
      </c>
      <c r="H32472" s="4" t="str">
        <f t="shared" si="507"/>
        <v>Putters</v>
      </c>
      <c r="K32472"/>
      <c r="L32472"/>
    </row>
    <row r="32473" spans="1:12" x14ac:dyDescent="0.15">
      <c r="A32473" s="5">
        <v>2017</v>
      </c>
      <c r="B32473" t="s">
        <v>39</v>
      </c>
      <c r="C32473" t="s">
        <v>44</v>
      </c>
      <c r="D32473" t="s">
        <v>23</v>
      </c>
      <c r="E32473" t="s">
        <v>163</v>
      </c>
      <c r="F32473" t="s">
        <v>0</v>
      </c>
      <c r="G32473">
        <v>46.179699620878274</v>
      </c>
      <c r="H32473" s="4" t="str">
        <f t="shared" si="507"/>
        <v>Putters</v>
      </c>
      <c r="K32473"/>
      <c r="L32473"/>
    </row>
    <row r="32474" spans="1:12" x14ac:dyDescent="0.15">
      <c r="A32474" s="5">
        <v>2017</v>
      </c>
      <c r="B32474" t="s">
        <v>39</v>
      </c>
      <c r="C32474" t="s">
        <v>43</v>
      </c>
      <c r="D32474" t="s">
        <v>2</v>
      </c>
      <c r="E32474" t="s">
        <v>163</v>
      </c>
      <c r="F32474" t="s">
        <v>15</v>
      </c>
      <c r="G32474">
        <v>247.9988320030817</v>
      </c>
      <c r="H32474" s="4" t="str">
        <f t="shared" si="507"/>
        <v>Putters</v>
      </c>
      <c r="K32474"/>
      <c r="L32474"/>
    </row>
    <row r="32475" spans="1:12" x14ac:dyDescent="0.15">
      <c r="A32475" s="5">
        <v>2017</v>
      </c>
      <c r="B32475" t="s">
        <v>39</v>
      </c>
      <c r="C32475" t="s">
        <v>43</v>
      </c>
      <c r="D32475" t="s">
        <v>2</v>
      </c>
      <c r="E32475" t="s">
        <v>163</v>
      </c>
      <c r="F32475" t="s">
        <v>14</v>
      </c>
      <c r="G32475">
        <v>256.13191689291216</v>
      </c>
      <c r="H32475" s="4" t="str">
        <f t="shared" si="507"/>
        <v>Putters</v>
      </c>
      <c r="K32475"/>
      <c r="L32475"/>
    </row>
    <row r="32476" spans="1:12" x14ac:dyDescent="0.15">
      <c r="A32476" s="5">
        <v>2017</v>
      </c>
      <c r="B32476" t="s">
        <v>39</v>
      </c>
      <c r="C32476" t="s">
        <v>43</v>
      </c>
      <c r="D32476" t="s">
        <v>2</v>
      </c>
      <c r="E32476" t="s">
        <v>163</v>
      </c>
      <c r="F32476" t="s">
        <v>13</v>
      </c>
      <c r="G32476">
        <v>256.63297398497684</v>
      </c>
      <c r="H32476" s="4" t="str">
        <f t="shared" si="507"/>
        <v>Putters</v>
      </c>
      <c r="K32476"/>
      <c r="L32476"/>
    </row>
    <row r="32477" spans="1:12" x14ac:dyDescent="0.15">
      <c r="A32477" s="5">
        <v>2017</v>
      </c>
      <c r="B32477" t="s">
        <v>39</v>
      </c>
      <c r="C32477" t="s">
        <v>43</v>
      </c>
      <c r="D32477" t="s">
        <v>2</v>
      </c>
      <c r="E32477" t="s">
        <v>163</v>
      </c>
      <c r="F32477" t="s">
        <v>12</v>
      </c>
      <c r="G32477">
        <v>264.37140177195687</v>
      </c>
      <c r="H32477" s="4" t="str">
        <f t="shared" si="507"/>
        <v>Putters</v>
      </c>
      <c r="K32477"/>
      <c r="L32477"/>
    </row>
    <row r="32478" spans="1:12" x14ac:dyDescent="0.15">
      <c r="A32478" s="5">
        <v>2017</v>
      </c>
      <c r="B32478" t="s">
        <v>39</v>
      </c>
      <c r="C32478" t="s">
        <v>43</v>
      </c>
      <c r="D32478" t="s">
        <v>2</v>
      </c>
      <c r="E32478" t="s">
        <v>163</v>
      </c>
      <c r="F32478" t="s">
        <v>11</v>
      </c>
      <c r="G32478">
        <v>322.88053869799688</v>
      </c>
      <c r="H32478" s="4" t="str">
        <f t="shared" si="507"/>
        <v>Putters</v>
      </c>
      <c r="K32478"/>
      <c r="L32478"/>
    </row>
    <row r="32479" spans="1:12" x14ac:dyDescent="0.15">
      <c r="A32479" s="5">
        <v>2017</v>
      </c>
      <c r="B32479" t="s">
        <v>39</v>
      </c>
      <c r="C32479" t="s">
        <v>43</v>
      </c>
      <c r="D32479" t="s">
        <v>2</v>
      </c>
      <c r="E32479" t="s">
        <v>163</v>
      </c>
      <c r="F32479" t="s">
        <v>10</v>
      </c>
      <c r="G32479">
        <v>339.16625133281968</v>
      </c>
      <c r="H32479" s="4" t="str">
        <f t="shared" si="507"/>
        <v>Putters</v>
      </c>
      <c r="K32479"/>
      <c r="L32479"/>
    </row>
    <row r="32480" spans="1:12" x14ac:dyDescent="0.15">
      <c r="A32480" s="5">
        <v>2017</v>
      </c>
      <c r="B32480" t="s">
        <v>39</v>
      </c>
      <c r="C32480" t="s">
        <v>43</v>
      </c>
      <c r="D32480" t="s">
        <v>2</v>
      </c>
      <c r="E32480" t="s">
        <v>163</v>
      </c>
      <c r="F32480" t="s">
        <v>9</v>
      </c>
      <c r="G32480">
        <v>415.48110073959936</v>
      </c>
      <c r="H32480" s="4" t="str">
        <f t="shared" si="507"/>
        <v>Putters</v>
      </c>
      <c r="K32480"/>
      <c r="L32480"/>
    </row>
    <row r="32481" spans="1:12" x14ac:dyDescent="0.15">
      <c r="A32481" s="5">
        <v>2017</v>
      </c>
      <c r="B32481" t="s">
        <v>39</v>
      </c>
      <c r="C32481" t="s">
        <v>43</v>
      </c>
      <c r="D32481" t="s">
        <v>2</v>
      </c>
      <c r="E32481" t="s">
        <v>163</v>
      </c>
      <c r="F32481" t="s">
        <v>8</v>
      </c>
      <c r="G32481">
        <v>394.1142457627119</v>
      </c>
      <c r="H32481" s="4" t="str">
        <f t="shared" si="507"/>
        <v>Putters</v>
      </c>
      <c r="K32481"/>
      <c r="L32481"/>
    </row>
    <row r="32482" spans="1:12" x14ac:dyDescent="0.15">
      <c r="A32482" s="5">
        <v>2017</v>
      </c>
      <c r="B32482" t="s">
        <v>39</v>
      </c>
      <c r="C32482" t="s">
        <v>43</v>
      </c>
      <c r="D32482" t="s">
        <v>2</v>
      </c>
      <c r="E32482" t="s">
        <v>163</v>
      </c>
      <c r="F32482" t="s">
        <v>7</v>
      </c>
      <c r="G32482">
        <v>297.91454122881356</v>
      </c>
      <c r="H32482" s="4" t="str">
        <f t="shared" si="507"/>
        <v>Putters</v>
      </c>
      <c r="K32482"/>
      <c r="L32482"/>
    </row>
    <row r="32483" spans="1:12" x14ac:dyDescent="0.15">
      <c r="A32483" s="5">
        <v>2017</v>
      </c>
      <c r="B32483" t="s">
        <v>39</v>
      </c>
      <c r="C32483" t="s">
        <v>43</v>
      </c>
      <c r="D32483" t="s">
        <v>2</v>
      </c>
      <c r="E32483" t="s">
        <v>163</v>
      </c>
      <c r="F32483" t="s">
        <v>6</v>
      </c>
      <c r="G32483">
        <v>235.07611902734979</v>
      </c>
      <c r="H32483" s="4" t="str">
        <f t="shared" si="507"/>
        <v>Putters</v>
      </c>
      <c r="K32483"/>
      <c r="L32483"/>
    </row>
    <row r="32484" spans="1:12" x14ac:dyDescent="0.15">
      <c r="A32484" s="5">
        <v>2017</v>
      </c>
      <c r="B32484" t="s">
        <v>39</v>
      </c>
      <c r="C32484" t="s">
        <v>43</v>
      </c>
      <c r="D32484" t="s">
        <v>2</v>
      </c>
      <c r="E32484" t="s">
        <v>163</v>
      </c>
      <c r="F32484" t="s">
        <v>5</v>
      </c>
      <c r="G32484">
        <v>216.46969234206472</v>
      </c>
      <c r="H32484" s="4" t="str">
        <f t="shared" si="507"/>
        <v>Putters</v>
      </c>
      <c r="K32484"/>
      <c r="L32484"/>
    </row>
    <row r="32485" spans="1:12" x14ac:dyDescent="0.15">
      <c r="A32485" s="5">
        <v>2017</v>
      </c>
      <c r="B32485" t="s">
        <v>39</v>
      </c>
      <c r="C32485" t="s">
        <v>43</v>
      </c>
      <c r="D32485" t="s">
        <v>2</v>
      </c>
      <c r="E32485" t="s">
        <v>163</v>
      </c>
      <c r="F32485" t="s">
        <v>0</v>
      </c>
      <c r="G32485">
        <v>233.6443334582049</v>
      </c>
      <c r="H32485" s="4" t="str">
        <f t="shared" si="507"/>
        <v>Putters</v>
      </c>
      <c r="K32485"/>
      <c r="L32485"/>
    </row>
    <row r="32486" spans="1:12" x14ac:dyDescent="0.15">
      <c r="A32486" s="5">
        <v>2017</v>
      </c>
      <c r="B32486" t="s">
        <v>39</v>
      </c>
      <c r="C32486" t="s">
        <v>43</v>
      </c>
      <c r="D32486" t="s">
        <v>23</v>
      </c>
      <c r="E32486" t="s">
        <v>163</v>
      </c>
      <c r="F32486" t="s">
        <v>15</v>
      </c>
      <c r="G32486">
        <v>108.98428719661018</v>
      </c>
      <c r="H32486" s="4" t="str">
        <f t="shared" si="507"/>
        <v>Putters</v>
      </c>
      <c r="K32486"/>
      <c r="L32486"/>
    </row>
    <row r="32487" spans="1:12" x14ac:dyDescent="0.15">
      <c r="A32487" s="5">
        <v>2017</v>
      </c>
      <c r="B32487" t="s">
        <v>39</v>
      </c>
      <c r="C32487" t="s">
        <v>43</v>
      </c>
      <c r="D32487" t="s">
        <v>23</v>
      </c>
      <c r="E32487" t="s">
        <v>163</v>
      </c>
      <c r="F32487" t="s">
        <v>14</v>
      </c>
      <c r="G32487">
        <v>115.75660386637904</v>
      </c>
      <c r="H32487" s="4" t="str">
        <f t="shared" si="507"/>
        <v>Putters</v>
      </c>
      <c r="K32487"/>
      <c r="L32487"/>
    </row>
    <row r="32488" spans="1:12" x14ac:dyDescent="0.15">
      <c r="A32488" s="5">
        <v>2017</v>
      </c>
      <c r="B32488" t="s">
        <v>39</v>
      </c>
      <c r="C32488" t="s">
        <v>43</v>
      </c>
      <c r="D32488" t="s">
        <v>23</v>
      </c>
      <c r="E32488" t="s">
        <v>163</v>
      </c>
      <c r="F32488" t="s">
        <v>13</v>
      </c>
      <c r="G32488">
        <v>118.97366234921415</v>
      </c>
      <c r="H32488" s="4" t="str">
        <f t="shared" si="507"/>
        <v>Putters</v>
      </c>
      <c r="K32488"/>
      <c r="L32488"/>
    </row>
    <row r="32489" spans="1:12" x14ac:dyDescent="0.15">
      <c r="A32489" s="5">
        <v>2017</v>
      </c>
      <c r="B32489" t="s">
        <v>39</v>
      </c>
      <c r="C32489" t="s">
        <v>43</v>
      </c>
      <c r="D32489" t="s">
        <v>23</v>
      </c>
      <c r="E32489" t="s">
        <v>163</v>
      </c>
      <c r="F32489" t="s">
        <v>12</v>
      </c>
      <c r="G32489">
        <v>125.73412563636363</v>
      </c>
      <c r="H32489" s="4" t="str">
        <f t="shared" si="507"/>
        <v>Putters</v>
      </c>
      <c r="K32489"/>
      <c r="L32489"/>
    </row>
    <row r="32490" spans="1:12" x14ac:dyDescent="0.15">
      <c r="A32490" s="5">
        <v>2017</v>
      </c>
      <c r="B32490" t="s">
        <v>39</v>
      </c>
      <c r="C32490" t="s">
        <v>43</v>
      </c>
      <c r="D32490" t="s">
        <v>23</v>
      </c>
      <c r="E32490" t="s">
        <v>163</v>
      </c>
      <c r="F32490" t="s">
        <v>11</v>
      </c>
      <c r="G32490">
        <v>148.65655002526964</v>
      </c>
      <c r="H32490" s="4" t="str">
        <f t="shared" si="507"/>
        <v>Putters</v>
      </c>
      <c r="K32490"/>
      <c r="L32490"/>
    </row>
    <row r="32491" spans="1:12" x14ac:dyDescent="0.15">
      <c r="A32491" s="5">
        <v>2017</v>
      </c>
      <c r="B32491" t="s">
        <v>39</v>
      </c>
      <c r="C32491" t="s">
        <v>43</v>
      </c>
      <c r="D32491" t="s">
        <v>23</v>
      </c>
      <c r="E32491" t="s">
        <v>163</v>
      </c>
      <c r="F32491" t="s">
        <v>10</v>
      </c>
      <c r="G32491">
        <v>170.99513227026193</v>
      </c>
      <c r="H32491" s="4" t="str">
        <f t="shared" si="507"/>
        <v>Putters</v>
      </c>
      <c r="K32491"/>
      <c r="L32491"/>
    </row>
    <row r="32492" spans="1:12" x14ac:dyDescent="0.15">
      <c r="A32492" s="5">
        <v>2017</v>
      </c>
      <c r="B32492" t="s">
        <v>39</v>
      </c>
      <c r="C32492" t="s">
        <v>43</v>
      </c>
      <c r="D32492" t="s">
        <v>23</v>
      </c>
      <c r="E32492" t="s">
        <v>163</v>
      </c>
      <c r="F32492" t="s">
        <v>9</v>
      </c>
      <c r="G32492">
        <v>192.33752597596302</v>
      </c>
      <c r="H32492" s="4" t="str">
        <f t="shared" si="507"/>
        <v>Putters</v>
      </c>
      <c r="K32492"/>
      <c r="L32492"/>
    </row>
    <row r="32493" spans="1:12" x14ac:dyDescent="0.15">
      <c r="A32493" s="5">
        <v>2017</v>
      </c>
      <c r="B32493" t="s">
        <v>39</v>
      </c>
      <c r="C32493" t="s">
        <v>43</v>
      </c>
      <c r="D32493" t="s">
        <v>23</v>
      </c>
      <c r="E32493" t="s">
        <v>163</v>
      </c>
      <c r="F32493" t="s">
        <v>8</v>
      </c>
      <c r="G32493">
        <v>185.82068753158705</v>
      </c>
      <c r="H32493" s="4" t="str">
        <f t="shared" si="507"/>
        <v>Putters</v>
      </c>
      <c r="K32493"/>
      <c r="L32493"/>
    </row>
    <row r="32494" spans="1:12" x14ac:dyDescent="0.15">
      <c r="A32494" s="5">
        <v>2017</v>
      </c>
      <c r="B32494" t="s">
        <v>39</v>
      </c>
      <c r="C32494" t="s">
        <v>43</v>
      </c>
      <c r="D32494" t="s">
        <v>23</v>
      </c>
      <c r="E32494" t="s">
        <v>163</v>
      </c>
      <c r="F32494" t="s">
        <v>7</v>
      </c>
      <c r="G32494">
        <v>138.93173228474578</v>
      </c>
      <c r="H32494" s="4" t="str">
        <f t="shared" si="507"/>
        <v>Putters</v>
      </c>
      <c r="K32494"/>
      <c r="L32494"/>
    </row>
    <row r="32495" spans="1:12" x14ac:dyDescent="0.15">
      <c r="A32495" s="5">
        <v>2017</v>
      </c>
      <c r="B32495" t="s">
        <v>39</v>
      </c>
      <c r="C32495" t="s">
        <v>43</v>
      </c>
      <c r="D32495" t="s">
        <v>23</v>
      </c>
      <c r="E32495" t="s">
        <v>163</v>
      </c>
      <c r="F32495" t="s">
        <v>6</v>
      </c>
      <c r="G32495">
        <v>113.58062545701078</v>
      </c>
      <c r="H32495" s="4" t="str">
        <f t="shared" si="507"/>
        <v>Putters</v>
      </c>
      <c r="K32495"/>
      <c r="L32495"/>
    </row>
    <row r="32496" spans="1:12" x14ac:dyDescent="0.15">
      <c r="A32496" s="5">
        <v>2017</v>
      </c>
      <c r="B32496" t="s">
        <v>39</v>
      </c>
      <c r="C32496" t="s">
        <v>43</v>
      </c>
      <c r="D32496" t="s">
        <v>23</v>
      </c>
      <c r="E32496" t="s">
        <v>163</v>
      </c>
      <c r="F32496" t="s">
        <v>5</v>
      </c>
      <c r="G32496">
        <v>102.11058627550079</v>
      </c>
      <c r="H32496" s="4" t="str">
        <f t="shared" si="507"/>
        <v>Putters</v>
      </c>
      <c r="K32496"/>
      <c r="L32496"/>
    </row>
    <row r="32497" spans="1:12" x14ac:dyDescent="0.15">
      <c r="A32497" s="5">
        <v>2017</v>
      </c>
      <c r="B32497" t="s">
        <v>39</v>
      </c>
      <c r="C32497" t="s">
        <v>43</v>
      </c>
      <c r="D32497" t="s">
        <v>23</v>
      </c>
      <c r="E32497" t="s">
        <v>163</v>
      </c>
      <c r="F32497" t="s">
        <v>0</v>
      </c>
      <c r="G32497">
        <v>104.9982720412943</v>
      </c>
      <c r="H32497" s="4" t="str">
        <f t="shared" si="507"/>
        <v>Putters</v>
      </c>
      <c r="K32497"/>
      <c r="L32497"/>
    </row>
    <row r="32498" spans="1:12" x14ac:dyDescent="0.15">
      <c r="A32498" s="5">
        <v>2017</v>
      </c>
      <c r="B32498" t="s">
        <v>39</v>
      </c>
      <c r="C32498" t="s">
        <v>42</v>
      </c>
      <c r="D32498" t="s">
        <v>2</v>
      </c>
      <c r="E32498" t="s">
        <v>163</v>
      </c>
      <c r="F32498" t="s">
        <v>15</v>
      </c>
      <c r="G32498">
        <v>67.09539050847458</v>
      </c>
      <c r="H32498" s="4" t="str">
        <f t="shared" si="507"/>
        <v>Golf Accessories</v>
      </c>
      <c r="K32498"/>
      <c r="L32498"/>
    </row>
    <row r="32499" spans="1:12" x14ac:dyDescent="0.15">
      <c r="A32499" s="5">
        <v>2017</v>
      </c>
      <c r="B32499" t="s">
        <v>39</v>
      </c>
      <c r="C32499" t="s">
        <v>42</v>
      </c>
      <c r="D32499" t="s">
        <v>2</v>
      </c>
      <c r="E32499" t="s">
        <v>163</v>
      </c>
      <c r="F32499" t="s">
        <v>14</v>
      </c>
      <c r="G32499">
        <v>68.797350508474565</v>
      </c>
      <c r="H32499" s="4" t="str">
        <f t="shared" si="507"/>
        <v>Golf Accessories</v>
      </c>
      <c r="K32499"/>
      <c r="L32499"/>
    </row>
    <row r="32500" spans="1:12" x14ac:dyDescent="0.15">
      <c r="A32500" s="5">
        <v>2017</v>
      </c>
      <c r="B32500" t="s">
        <v>39</v>
      </c>
      <c r="C32500" t="s">
        <v>42</v>
      </c>
      <c r="D32500" t="s">
        <v>2</v>
      </c>
      <c r="E32500" t="s">
        <v>163</v>
      </c>
      <c r="F32500" t="s">
        <v>13</v>
      </c>
      <c r="G32500">
        <v>69.355350779661023</v>
      </c>
      <c r="H32500" s="4" t="str">
        <f t="shared" si="507"/>
        <v>Golf Accessories</v>
      </c>
      <c r="K32500"/>
      <c r="L32500"/>
    </row>
    <row r="32501" spans="1:12" x14ac:dyDescent="0.15">
      <c r="A32501" s="5">
        <v>2017</v>
      </c>
      <c r="B32501" t="s">
        <v>39</v>
      </c>
      <c r="C32501" t="s">
        <v>42</v>
      </c>
      <c r="D32501" t="s">
        <v>2</v>
      </c>
      <c r="E32501" t="s">
        <v>163</v>
      </c>
      <c r="F32501" t="s">
        <v>12</v>
      </c>
      <c r="G32501">
        <v>75.17174915254239</v>
      </c>
      <c r="H32501" s="4" t="str">
        <f t="shared" si="507"/>
        <v>Golf Accessories</v>
      </c>
      <c r="K32501"/>
      <c r="L32501"/>
    </row>
    <row r="32502" spans="1:12" x14ac:dyDescent="0.15">
      <c r="A32502" s="5">
        <v>2017</v>
      </c>
      <c r="B32502" t="s">
        <v>39</v>
      </c>
      <c r="C32502" t="s">
        <v>42</v>
      </c>
      <c r="D32502" t="s">
        <v>2</v>
      </c>
      <c r="E32502" t="s">
        <v>163</v>
      </c>
      <c r="F32502" t="s">
        <v>11</v>
      </c>
      <c r="G32502">
        <v>87.410180338983054</v>
      </c>
      <c r="H32502" s="4" t="str">
        <f t="shared" si="507"/>
        <v>Golf Accessories</v>
      </c>
      <c r="K32502"/>
      <c r="L32502"/>
    </row>
    <row r="32503" spans="1:12" x14ac:dyDescent="0.15">
      <c r="A32503" s="5">
        <v>2017</v>
      </c>
      <c r="B32503" t="s">
        <v>39</v>
      </c>
      <c r="C32503" t="s">
        <v>42</v>
      </c>
      <c r="D32503" t="s">
        <v>2</v>
      </c>
      <c r="E32503" t="s">
        <v>163</v>
      </c>
      <c r="F32503" t="s">
        <v>10</v>
      </c>
      <c r="G32503">
        <v>94.261660338983035</v>
      </c>
      <c r="H32503" s="4" t="str">
        <f t="shared" si="507"/>
        <v>Golf Accessories</v>
      </c>
      <c r="K32503"/>
      <c r="L32503"/>
    </row>
    <row r="32504" spans="1:12" x14ac:dyDescent="0.15">
      <c r="A32504" s="5">
        <v>2017</v>
      </c>
      <c r="B32504" t="s">
        <v>39</v>
      </c>
      <c r="C32504" t="s">
        <v>42</v>
      </c>
      <c r="D32504" t="s">
        <v>2</v>
      </c>
      <c r="E32504" t="s">
        <v>163</v>
      </c>
      <c r="F32504" t="s">
        <v>9</v>
      </c>
      <c r="G32504">
        <v>114.17999186440679</v>
      </c>
      <c r="H32504" s="4" t="str">
        <f t="shared" si="507"/>
        <v>Golf Accessories</v>
      </c>
      <c r="K32504"/>
      <c r="L32504"/>
    </row>
    <row r="32505" spans="1:12" x14ac:dyDescent="0.15">
      <c r="A32505" s="5">
        <v>2017</v>
      </c>
      <c r="B32505" t="s">
        <v>39</v>
      </c>
      <c r="C32505" t="s">
        <v>42</v>
      </c>
      <c r="D32505" t="s">
        <v>2</v>
      </c>
      <c r="E32505" t="s">
        <v>163</v>
      </c>
      <c r="F32505" t="s">
        <v>8</v>
      </c>
      <c r="G32505">
        <v>114.42186101694917</v>
      </c>
      <c r="H32505" s="4" t="str">
        <f t="shared" si="507"/>
        <v>Golf Accessories</v>
      </c>
      <c r="K32505"/>
      <c r="L32505"/>
    </row>
    <row r="32506" spans="1:12" x14ac:dyDescent="0.15">
      <c r="A32506" s="5">
        <v>2017</v>
      </c>
      <c r="B32506" t="s">
        <v>39</v>
      </c>
      <c r="C32506" t="s">
        <v>42</v>
      </c>
      <c r="D32506" t="s">
        <v>2</v>
      </c>
      <c r="E32506" t="s">
        <v>163</v>
      </c>
      <c r="F32506" t="s">
        <v>7</v>
      </c>
      <c r="G32506">
        <v>78.889285423728822</v>
      </c>
      <c r="H32506" s="4" t="str">
        <f t="shared" si="507"/>
        <v>Golf Accessories</v>
      </c>
      <c r="K32506"/>
      <c r="L32506"/>
    </row>
    <row r="32507" spans="1:12" x14ac:dyDescent="0.15">
      <c r="A32507" s="5">
        <v>2017</v>
      </c>
      <c r="B32507" t="s">
        <v>39</v>
      </c>
      <c r="C32507" t="s">
        <v>42</v>
      </c>
      <c r="D32507" t="s">
        <v>2</v>
      </c>
      <c r="E32507" t="s">
        <v>163</v>
      </c>
      <c r="F32507" t="s">
        <v>6</v>
      </c>
      <c r="G32507">
        <v>66.443009491525416</v>
      </c>
      <c r="H32507" s="4" t="str">
        <f t="shared" si="507"/>
        <v>Golf Accessories</v>
      </c>
      <c r="K32507"/>
      <c r="L32507"/>
    </row>
    <row r="32508" spans="1:12" x14ac:dyDescent="0.15">
      <c r="A32508" s="5">
        <v>2017</v>
      </c>
      <c r="B32508" t="s">
        <v>39</v>
      </c>
      <c r="C32508" t="s">
        <v>42</v>
      </c>
      <c r="D32508" t="s">
        <v>2</v>
      </c>
      <c r="E32508" t="s">
        <v>163</v>
      </c>
      <c r="F32508" t="s">
        <v>5</v>
      </c>
      <c r="G32508">
        <v>59.03678372881356</v>
      </c>
      <c r="H32508" s="4" t="str">
        <f t="shared" si="507"/>
        <v>Golf Accessories</v>
      </c>
      <c r="K32508"/>
      <c r="L32508"/>
    </row>
    <row r="32509" spans="1:12" x14ac:dyDescent="0.15">
      <c r="A32509" s="5">
        <v>2017</v>
      </c>
      <c r="B32509" t="s">
        <v>39</v>
      </c>
      <c r="C32509" t="s">
        <v>42</v>
      </c>
      <c r="D32509" t="s">
        <v>2</v>
      </c>
      <c r="E32509" t="s">
        <v>163</v>
      </c>
      <c r="F32509" t="s">
        <v>0</v>
      </c>
      <c r="G32509">
        <v>61.569752881355932</v>
      </c>
      <c r="H32509" s="4" t="str">
        <f t="shared" si="507"/>
        <v>Golf Accessories</v>
      </c>
      <c r="K32509"/>
      <c r="L32509"/>
    </row>
    <row r="32510" spans="1:12" x14ac:dyDescent="0.15">
      <c r="A32510" s="5">
        <v>2017</v>
      </c>
      <c r="B32510" t="s">
        <v>39</v>
      </c>
      <c r="C32510" t="s">
        <v>42</v>
      </c>
      <c r="D32510" t="s">
        <v>23</v>
      </c>
      <c r="E32510" t="s">
        <v>163</v>
      </c>
      <c r="F32510" t="s">
        <v>15</v>
      </c>
      <c r="G32510">
        <v>27.754135015562401</v>
      </c>
      <c r="H32510" s="4" t="str">
        <f t="shared" si="507"/>
        <v>Golf Accessories</v>
      </c>
      <c r="K32510"/>
      <c r="L32510"/>
    </row>
    <row r="32511" spans="1:12" x14ac:dyDescent="0.15">
      <c r="A32511" s="5">
        <v>2017</v>
      </c>
      <c r="B32511" t="s">
        <v>39</v>
      </c>
      <c r="C32511" t="s">
        <v>42</v>
      </c>
      <c r="D32511" t="s">
        <v>23</v>
      </c>
      <c r="E32511" t="s">
        <v>163</v>
      </c>
      <c r="F32511" t="s">
        <v>14</v>
      </c>
      <c r="G32511">
        <v>27.509968072788908</v>
      </c>
      <c r="H32511" s="4" t="str">
        <f t="shared" si="507"/>
        <v>Golf Accessories</v>
      </c>
      <c r="K32511"/>
      <c r="L32511"/>
    </row>
    <row r="32512" spans="1:12" x14ac:dyDescent="0.15">
      <c r="A32512" s="5">
        <v>2017</v>
      </c>
      <c r="B32512" t="s">
        <v>39</v>
      </c>
      <c r="C32512" t="s">
        <v>42</v>
      </c>
      <c r="D32512" t="s">
        <v>23</v>
      </c>
      <c r="E32512" t="s">
        <v>163</v>
      </c>
      <c r="F32512" t="s">
        <v>13</v>
      </c>
      <c r="G32512">
        <v>28.992515765408324</v>
      </c>
      <c r="H32512" s="4" t="str">
        <f t="shared" si="507"/>
        <v>Golf Accessories</v>
      </c>
      <c r="K32512"/>
      <c r="L32512"/>
    </row>
    <row r="32513" spans="1:12" x14ac:dyDescent="0.15">
      <c r="A32513" s="5">
        <v>2017</v>
      </c>
      <c r="B32513" t="s">
        <v>39</v>
      </c>
      <c r="C32513" t="s">
        <v>42</v>
      </c>
      <c r="D32513" t="s">
        <v>23</v>
      </c>
      <c r="E32513" t="s">
        <v>163</v>
      </c>
      <c r="F32513" t="s">
        <v>12</v>
      </c>
      <c r="G32513">
        <v>31.351995866718024</v>
      </c>
      <c r="H32513" s="4" t="str">
        <f t="shared" si="507"/>
        <v>Golf Accessories</v>
      </c>
      <c r="K32513"/>
      <c r="L32513"/>
    </row>
    <row r="32514" spans="1:12" x14ac:dyDescent="0.15">
      <c r="A32514" s="5">
        <v>2017</v>
      </c>
      <c r="B32514" t="s">
        <v>39</v>
      </c>
      <c r="C32514" t="s">
        <v>42</v>
      </c>
      <c r="D32514" t="s">
        <v>23</v>
      </c>
      <c r="E32514" t="s">
        <v>163</v>
      </c>
      <c r="F32514" t="s">
        <v>11</v>
      </c>
      <c r="G32514">
        <v>36.783879215408312</v>
      </c>
      <c r="H32514" s="4" t="str">
        <f t="shared" si="507"/>
        <v>Golf Accessories</v>
      </c>
      <c r="K32514"/>
      <c r="L32514"/>
    </row>
    <row r="32515" spans="1:12" x14ac:dyDescent="0.15">
      <c r="A32515" s="5">
        <v>2017</v>
      </c>
      <c r="B32515" t="s">
        <v>39</v>
      </c>
      <c r="C32515" t="s">
        <v>42</v>
      </c>
      <c r="D32515" t="s">
        <v>23</v>
      </c>
      <c r="E32515" t="s">
        <v>163</v>
      </c>
      <c r="F32515" t="s">
        <v>10</v>
      </c>
      <c r="G32515">
        <v>38.94881379499229</v>
      </c>
      <c r="H32515" s="4" t="str">
        <f t="shared" ref="H32515:H32578" si="508">VLOOKUP(C32515,$I$2:$J$145,2, FALSE)</f>
        <v>Golf Accessories</v>
      </c>
      <c r="K32515"/>
      <c r="L32515"/>
    </row>
    <row r="32516" spans="1:12" x14ac:dyDescent="0.15">
      <c r="A32516" s="5">
        <v>2017</v>
      </c>
      <c r="B32516" t="s">
        <v>39</v>
      </c>
      <c r="C32516" t="s">
        <v>42</v>
      </c>
      <c r="D32516" t="s">
        <v>23</v>
      </c>
      <c r="E32516" t="s">
        <v>163</v>
      </c>
      <c r="F32516" t="s">
        <v>9</v>
      </c>
      <c r="G32516">
        <v>47.247473162403693</v>
      </c>
      <c r="H32516" s="4" t="str">
        <f t="shared" si="508"/>
        <v>Golf Accessories</v>
      </c>
      <c r="K32516"/>
      <c r="L32516"/>
    </row>
    <row r="32517" spans="1:12" x14ac:dyDescent="0.15">
      <c r="A32517" s="5">
        <v>2017</v>
      </c>
      <c r="B32517" t="s">
        <v>39</v>
      </c>
      <c r="C32517" t="s">
        <v>42</v>
      </c>
      <c r="D32517" t="s">
        <v>23</v>
      </c>
      <c r="E32517" t="s">
        <v>163</v>
      </c>
      <c r="F32517" t="s">
        <v>8</v>
      </c>
      <c r="G32517">
        <v>47.605166036209546</v>
      </c>
      <c r="H32517" s="4" t="str">
        <f t="shared" si="508"/>
        <v>Golf Accessories</v>
      </c>
      <c r="K32517"/>
      <c r="L32517"/>
    </row>
    <row r="32518" spans="1:12" x14ac:dyDescent="0.15">
      <c r="A32518" s="5">
        <v>2017</v>
      </c>
      <c r="B32518" t="s">
        <v>39</v>
      </c>
      <c r="C32518" t="s">
        <v>42</v>
      </c>
      <c r="D32518" t="s">
        <v>23</v>
      </c>
      <c r="E32518" t="s">
        <v>163</v>
      </c>
      <c r="F32518" t="s">
        <v>7</v>
      </c>
      <c r="G32518">
        <v>32.584220112711861</v>
      </c>
      <c r="H32518" s="4" t="str">
        <f t="shared" si="508"/>
        <v>Golf Accessories</v>
      </c>
      <c r="K32518"/>
      <c r="L32518"/>
    </row>
    <row r="32519" spans="1:12" x14ac:dyDescent="0.15">
      <c r="A32519" s="5">
        <v>2017</v>
      </c>
      <c r="B32519" t="s">
        <v>39</v>
      </c>
      <c r="C32519" t="s">
        <v>42</v>
      </c>
      <c r="D32519" t="s">
        <v>23</v>
      </c>
      <c r="E32519" t="s">
        <v>163</v>
      </c>
      <c r="F32519" t="s">
        <v>6</v>
      </c>
      <c r="G32519">
        <v>28.701620958397534</v>
      </c>
      <c r="H32519" s="4" t="str">
        <f t="shared" si="508"/>
        <v>Golf Accessories</v>
      </c>
      <c r="K32519"/>
      <c r="L32519"/>
    </row>
    <row r="32520" spans="1:12" x14ac:dyDescent="0.15">
      <c r="A32520" s="5">
        <v>2017</v>
      </c>
      <c r="B32520" t="s">
        <v>39</v>
      </c>
      <c r="C32520" t="s">
        <v>42</v>
      </c>
      <c r="D32520" t="s">
        <v>23</v>
      </c>
      <c r="E32520" t="s">
        <v>163</v>
      </c>
      <c r="F32520" t="s">
        <v>5</v>
      </c>
      <c r="G32520">
        <v>25.490388549152538</v>
      </c>
      <c r="H32520" s="4" t="str">
        <f t="shared" si="508"/>
        <v>Golf Accessories</v>
      </c>
      <c r="K32520"/>
      <c r="L32520"/>
    </row>
    <row r="32521" spans="1:12" x14ac:dyDescent="0.15">
      <c r="A32521" s="5">
        <v>2017</v>
      </c>
      <c r="B32521" t="s">
        <v>39</v>
      </c>
      <c r="C32521" t="s">
        <v>42</v>
      </c>
      <c r="D32521" t="s">
        <v>23</v>
      </c>
      <c r="E32521" t="s">
        <v>163</v>
      </c>
      <c r="F32521" t="s">
        <v>0</v>
      </c>
      <c r="G32521">
        <v>25.911339500038522</v>
      </c>
      <c r="H32521" s="4" t="str">
        <f t="shared" si="508"/>
        <v>Golf Accessories</v>
      </c>
      <c r="K32521"/>
      <c r="L32521"/>
    </row>
    <row r="32522" spans="1:12" x14ac:dyDescent="0.15">
      <c r="A32522" s="5">
        <v>2017</v>
      </c>
      <c r="B32522" t="s">
        <v>39</v>
      </c>
      <c r="C32522" t="s">
        <v>41</v>
      </c>
      <c r="D32522" t="s">
        <v>16</v>
      </c>
      <c r="E32522" t="s">
        <v>163</v>
      </c>
      <c r="F32522" t="s">
        <v>15</v>
      </c>
      <c r="G32522">
        <v>4.9608639457627115</v>
      </c>
      <c r="H32522" s="4" t="str">
        <f t="shared" si="508"/>
        <v>Golf Accessories</v>
      </c>
      <c r="K32522"/>
      <c r="L32522"/>
    </row>
    <row r="32523" spans="1:12" x14ac:dyDescent="0.15">
      <c r="A32523" s="5">
        <v>2017</v>
      </c>
      <c r="B32523" t="s">
        <v>39</v>
      </c>
      <c r="C32523" t="s">
        <v>41</v>
      </c>
      <c r="D32523" t="s">
        <v>16</v>
      </c>
      <c r="E32523" t="s">
        <v>163</v>
      </c>
      <c r="F32523" t="s">
        <v>14</v>
      </c>
      <c r="G32523">
        <v>4.9716420772881351</v>
      </c>
      <c r="H32523" s="4" t="str">
        <f t="shared" si="508"/>
        <v>Golf Accessories</v>
      </c>
      <c r="K32523"/>
      <c r="L32523"/>
    </row>
    <row r="32524" spans="1:12" x14ac:dyDescent="0.15">
      <c r="A32524" s="5">
        <v>2017</v>
      </c>
      <c r="B32524" t="s">
        <v>39</v>
      </c>
      <c r="C32524" t="s">
        <v>41</v>
      </c>
      <c r="D32524" t="s">
        <v>16</v>
      </c>
      <c r="E32524" t="s">
        <v>163</v>
      </c>
      <c r="F32524" t="s">
        <v>13</v>
      </c>
      <c r="G32524">
        <v>5.2012041437288135</v>
      </c>
      <c r="H32524" s="4" t="str">
        <f t="shared" si="508"/>
        <v>Golf Accessories</v>
      </c>
      <c r="K32524"/>
      <c r="L32524"/>
    </row>
    <row r="32525" spans="1:12" x14ac:dyDescent="0.15">
      <c r="A32525" s="5">
        <v>2017</v>
      </c>
      <c r="B32525" t="s">
        <v>39</v>
      </c>
      <c r="C32525" t="s">
        <v>41</v>
      </c>
      <c r="D32525" t="s">
        <v>16</v>
      </c>
      <c r="E32525" t="s">
        <v>163</v>
      </c>
      <c r="F32525" t="s">
        <v>12</v>
      </c>
      <c r="G32525">
        <v>5.32121979661017</v>
      </c>
      <c r="H32525" s="4" t="str">
        <f t="shared" si="508"/>
        <v>Golf Accessories</v>
      </c>
      <c r="K32525"/>
      <c r="L32525"/>
    </row>
    <row r="32526" spans="1:12" x14ac:dyDescent="0.15">
      <c r="A32526" s="5">
        <v>2017</v>
      </c>
      <c r="B32526" t="s">
        <v>39</v>
      </c>
      <c r="C32526" t="s">
        <v>41</v>
      </c>
      <c r="D32526" t="s">
        <v>16</v>
      </c>
      <c r="E32526" t="s">
        <v>163</v>
      </c>
      <c r="F32526" t="s">
        <v>11</v>
      </c>
      <c r="G32526">
        <v>6.445035823728813</v>
      </c>
      <c r="H32526" s="4" t="str">
        <f t="shared" si="508"/>
        <v>Golf Accessories</v>
      </c>
      <c r="K32526"/>
      <c r="L32526"/>
    </row>
    <row r="32527" spans="1:12" x14ac:dyDescent="0.15">
      <c r="A32527" s="5">
        <v>2017</v>
      </c>
      <c r="B32527" t="s">
        <v>39</v>
      </c>
      <c r="C32527" t="s">
        <v>41</v>
      </c>
      <c r="D32527" t="s">
        <v>16</v>
      </c>
      <c r="E32527" t="s">
        <v>163</v>
      </c>
      <c r="F32527" t="s">
        <v>10</v>
      </c>
      <c r="G32527">
        <v>7.3263163118644075</v>
      </c>
      <c r="H32527" s="4" t="str">
        <f t="shared" si="508"/>
        <v>Golf Accessories</v>
      </c>
      <c r="K32527"/>
      <c r="L32527"/>
    </row>
    <row r="32528" spans="1:12" x14ac:dyDescent="0.15">
      <c r="A32528" s="5">
        <v>2017</v>
      </c>
      <c r="B32528" t="s">
        <v>39</v>
      </c>
      <c r="C32528" t="s">
        <v>41</v>
      </c>
      <c r="D32528" t="s">
        <v>16</v>
      </c>
      <c r="E32528" t="s">
        <v>163</v>
      </c>
      <c r="F32528" t="s">
        <v>9</v>
      </c>
      <c r="G32528">
        <v>8.4636463728813549</v>
      </c>
      <c r="H32528" s="4" t="str">
        <f t="shared" si="508"/>
        <v>Golf Accessories</v>
      </c>
      <c r="K32528"/>
      <c r="L32528"/>
    </row>
    <row r="32529" spans="1:12" x14ac:dyDescent="0.15">
      <c r="A32529" s="5">
        <v>2017</v>
      </c>
      <c r="B32529" t="s">
        <v>39</v>
      </c>
      <c r="C32529" t="s">
        <v>41</v>
      </c>
      <c r="D32529" t="s">
        <v>16</v>
      </c>
      <c r="E32529" t="s">
        <v>163</v>
      </c>
      <c r="F32529" t="s">
        <v>8</v>
      </c>
      <c r="G32529">
        <v>8.4749540338983049</v>
      </c>
      <c r="H32529" s="4" t="str">
        <f t="shared" si="508"/>
        <v>Golf Accessories</v>
      </c>
      <c r="K32529"/>
      <c r="L32529"/>
    </row>
    <row r="32530" spans="1:12" x14ac:dyDescent="0.15">
      <c r="A32530" s="5">
        <v>2017</v>
      </c>
      <c r="B32530" t="s">
        <v>39</v>
      </c>
      <c r="C32530" t="s">
        <v>41</v>
      </c>
      <c r="D32530" t="s">
        <v>16</v>
      </c>
      <c r="E32530" t="s">
        <v>163</v>
      </c>
      <c r="F32530" t="s">
        <v>7</v>
      </c>
      <c r="G32530">
        <v>6.0110974372881358</v>
      </c>
      <c r="H32530" s="4" t="str">
        <f t="shared" si="508"/>
        <v>Golf Accessories</v>
      </c>
      <c r="K32530"/>
      <c r="L32530"/>
    </row>
    <row r="32531" spans="1:12" x14ac:dyDescent="0.15">
      <c r="A32531" s="5">
        <v>2017</v>
      </c>
      <c r="B32531" t="s">
        <v>39</v>
      </c>
      <c r="C32531" t="s">
        <v>41</v>
      </c>
      <c r="D32531" t="s">
        <v>16</v>
      </c>
      <c r="E32531" t="s">
        <v>163</v>
      </c>
      <c r="F32531" t="s">
        <v>6</v>
      </c>
      <c r="G32531">
        <v>4.7856227796610167</v>
      </c>
      <c r="H32531" s="4" t="str">
        <f t="shared" si="508"/>
        <v>Golf Accessories</v>
      </c>
      <c r="K32531"/>
      <c r="L32531"/>
    </row>
    <row r="32532" spans="1:12" x14ac:dyDescent="0.15">
      <c r="A32532" s="5">
        <v>2017</v>
      </c>
      <c r="B32532" t="s">
        <v>39</v>
      </c>
      <c r="C32532" t="s">
        <v>41</v>
      </c>
      <c r="D32532" t="s">
        <v>16</v>
      </c>
      <c r="E32532" t="s">
        <v>163</v>
      </c>
      <c r="F32532" t="s">
        <v>5</v>
      </c>
      <c r="G32532">
        <v>4.3818565423728826</v>
      </c>
      <c r="H32532" s="4" t="str">
        <f t="shared" si="508"/>
        <v>Golf Accessories</v>
      </c>
      <c r="K32532"/>
      <c r="L32532"/>
    </row>
    <row r="32533" spans="1:12" x14ac:dyDescent="0.15">
      <c r="A32533" s="5">
        <v>2017</v>
      </c>
      <c r="B32533" t="s">
        <v>39</v>
      </c>
      <c r="C32533" t="s">
        <v>41</v>
      </c>
      <c r="D32533" t="s">
        <v>16</v>
      </c>
      <c r="E32533" t="s">
        <v>163</v>
      </c>
      <c r="F32533" t="s">
        <v>0</v>
      </c>
      <c r="G32533">
        <v>4.5492926644067797</v>
      </c>
      <c r="H32533" s="4" t="str">
        <f t="shared" si="508"/>
        <v>Golf Accessories</v>
      </c>
      <c r="K32533"/>
      <c r="L32533"/>
    </row>
    <row r="32534" spans="1:12" x14ac:dyDescent="0.15">
      <c r="A32534" s="5">
        <v>2017</v>
      </c>
      <c r="B32534" t="s">
        <v>39</v>
      </c>
      <c r="C32534" t="s">
        <v>41</v>
      </c>
      <c r="D32534" t="s">
        <v>2</v>
      </c>
      <c r="E32534" t="s">
        <v>163</v>
      </c>
      <c r="F32534" t="s">
        <v>15</v>
      </c>
      <c r="G32534">
        <v>83.803698752311249</v>
      </c>
      <c r="H32534" s="4" t="str">
        <f t="shared" si="508"/>
        <v>Golf Accessories</v>
      </c>
      <c r="K32534"/>
      <c r="L32534"/>
    </row>
    <row r="32535" spans="1:12" x14ac:dyDescent="0.15">
      <c r="A32535" s="5">
        <v>2017</v>
      </c>
      <c r="B32535" t="s">
        <v>39</v>
      </c>
      <c r="C32535" t="s">
        <v>41</v>
      </c>
      <c r="D32535" t="s">
        <v>2</v>
      </c>
      <c r="E32535" t="s">
        <v>163</v>
      </c>
      <c r="F32535" t="s">
        <v>14</v>
      </c>
      <c r="G32535">
        <v>81.529831366286601</v>
      </c>
      <c r="H32535" s="4" t="str">
        <f t="shared" si="508"/>
        <v>Golf Accessories</v>
      </c>
      <c r="K32535"/>
      <c r="L32535"/>
    </row>
    <row r="32536" spans="1:12" x14ac:dyDescent="0.15">
      <c r="A32536" s="5">
        <v>2017</v>
      </c>
      <c r="B32536" t="s">
        <v>39</v>
      </c>
      <c r="C32536" t="s">
        <v>41</v>
      </c>
      <c r="D32536" t="s">
        <v>2</v>
      </c>
      <c r="E32536" t="s">
        <v>163</v>
      </c>
      <c r="F32536" t="s">
        <v>13</v>
      </c>
      <c r="G32536">
        <v>84.595470944576277</v>
      </c>
      <c r="H32536" s="4" t="str">
        <f t="shared" si="508"/>
        <v>Golf Accessories</v>
      </c>
      <c r="K32536"/>
      <c r="L32536"/>
    </row>
    <row r="32537" spans="1:12" x14ac:dyDescent="0.15">
      <c r="A32537" s="5">
        <v>2017</v>
      </c>
      <c r="B32537" t="s">
        <v>39</v>
      </c>
      <c r="C32537" t="s">
        <v>41</v>
      </c>
      <c r="D32537" t="s">
        <v>2</v>
      </c>
      <c r="E32537" t="s">
        <v>163</v>
      </c>
      <c r="F32537" t="s">
        <v>12</v>
      </c>
      <c r="G32537">
        <v>87.150801271956865</v>
      </c>
      <c r="H32537" s="4" t="str">
        <f t="shared" si="508"/>
        <v>Golf Accessories</v>
      </c>
      <c r="K32537"/>
      <c r="L32537"/>
    </row>
    <row r="32538" spans="1:12" x14ac:dyDescent="0.15">
      <c r="A32538" s="5">
        <v>2017</v>
      </c>
      <c r="B32538" t="s">
        <v>39</v>
      </c>
      <c r="C32538" t="s">
        <v>41</v>
      </c>
      <c r="D32538" t="s">
        <v>2</v>
      </c>
      <c r="E32538" t="s">
        <v>163</v>
      </c>
      <c r="F32538" t="s">
        <v>11</v>
      </c>
      <c r="G32538">
        <v>106.55949103728814</v>
      </c>
      <c r="H32538" s="4" t="str">
        <f t="shared" si="508"/>
        <v>Golf Accessories</v>
      </c>
      <c r="K32538"/>
      <c r="L32538"/>
    </row>
    <row r="32539" spans="1:12" x14ac:dyDescent="0.15">
      <c r="A32539" s="5">
        <v>2017</v>
      </c>
      <c r="B32539" t="s">
        <v>39</v>
      </c>
      <c r="C32539" t="s">
        <v>41</v>
      </c>
      <c r="D32539" t="s">
        <v>2</v>
      </c>
      <c r="E32539" t="s">
        <v>163</v>
      </c>
      <c r="F32539" t="s">
        <v>10</v>
      </c>
      <c r="G32539">
        <v>121.0497870866718</v>
      </c>
      <c r="H32539" s="4" t="str">
        <f t="shared" si="508"/>
        <v>Golf Accessories</v>
      </c>
      <c r="K32539"/>
      <c r="L32539"/>
    </row>
    <row r="32540" spans="1:12" x14ac:dyDescent="0.15">
      <c r="A32540" s="5">
        <v>2017</v>
      </c>
      <c r="B32540" t="s">
        <v>39</v>
      </c>
      <c r="C32540" t="s">
        <v>41</v>
      </c>
      <c r="D32540" t="s">
        <v>2</v>
      </c>
      <c r="E32540" t="s">
        <v>163</v>
      </c>
      <c r="F32540" t="s">
        <v>9</v>
      </c>
      <c r="G32540">
        <v>137.50960294976886</v>
      </c>
      <c r="H32540" s="4" t="str">
        <f t="shared" si="508"/>
        <v>Golf Accessories</v>
      </c>
      <c r="K32540"/>
      <c r="L32540"/>
    </row>
    <row r="32541" spans="1:12" x14ac:dyDescent="0.15">
      <c r="A32541" s="5">
        <v>2017</v>
      </c>
      <c r="B32541" t="s">
        <v>39</v>
      </c>
      <c r="C32541" t="s">
        <v>41</v>
      </c>
      <c r="D32541" t="s">
        <v>2</v>
      </c>
      <c r="E32541" t="s">
        <v>163</v>
      </c>
      <c r="F32541" t="s">
        <v>8</v>
      </c>
      <c r="G32541">
        <v>134.91571111825886</v>
      </c>
      <c r="H32541" s="4" t="str">
        <f t="shared" si="508"/>
        <v>Golf Accessories</v>
      </c>
      <c r="K32541"/>
      <c r="L32541"/>
    </row>
    <row r="32542" spans="1:12" x14ac:dyDescent="0.15">
      <c r="A32542" s="5">
        <v>2017</v>
      </c>
      <c r="B32542" t="s">
        <v>39</v>
      </c>
      <c r="C32542" t="s">
        <v>41</v>
      </c>
      <c r="D32542" t="s">
        <v>2</v>
      </c>
      <c r="E32542" t="s">
        <v>163</v>
      </c>
      <c r="F32542" t="s">
        <v>7</v>
      </c>
      <c r="G32542">
        <v>98.194888132203388</v>
      </c>
      <c r="H32542" s="4" t="str">
        <f t="shared" si="508"/>
        <v>Golf Accessories</v>
      </c>
      <c r="K32542"/>
      <c r="L32542"/>
    </row>
    <row r="32543" spans="1:12" x14ac:dyDescent="0.15">
      <c r="A32543" s="5">
        <v>2017</v>
      </c>
      <c r="B32543" t="s">
        <v>39</v>
      </c>
      <c r="C32543" t="s">
        <v>41</v>
      </c>
      <c r="D32543" t="s">
        <v>2</v>
      </c>
      <c r="E32543" t="s">
        <v>163</v>
      </c>
      <c r="F32543" t="s">
        <v>6</v>
      </c>
      <c r="G32543">
        <v>80.527772840755006</v>
      </c>
      <c r="H32543" s="4" t="str">
        <f t="shared" si="508"/>
        <v>Golf Accessories</v>
      </c>
      <c r="K32543"/>
      <c r="L32543"/>
    </row>
    <row r="32544" spans="1:12" x14ac:dyDescent="0.15">
      <c r="A32544" s="5">
        <v>2017</v>
      </c>
      <c r="B32544" t="s">
        <v>39</v>
      </c>
      <c r="C32544" t="s">
        <v>41</v>
      </c>
      <c r="D32544" t="s">
        <v>2</v>
      </c>
      <c r="E32544" t="s">
        <v>163</v>
      </c>
      <c r="F32544" t="s">
        <v>5</v>
      </c>
      <c r="G32544">
        <v>72.474004489984594</v>
      </c>
      <c r="H32544" s="4" t="str">
        <f t="shared" si="508"/>
        <v>Golf Accessories</v>
      </c>
      <c r="K32544"/>
      <c r="L32544"/>
    </row>
    <row r="32545" spans="1:12" x14ac:dyDescent="0.15">
      <c r="A32545" s="5">
        <v>2017</v>
      </c>
      <c r="B32545" t="s">
        <v>39</v>
      </c>
      <c r="C32545" t="s">
        <v>41</v>
      </c>
      <c r="D32545" t="s">
        <v>2</v>
      </c>
      <c r="E32545" t="s">
        <v>163</v>
      </c>
      <c r="F32545" t="s">
        <v>0</v>
      </c>
      <c r="G32545">
        <v>73.664635978466876</v>
      </c>
      <c r="H32545" s="4" t="str">
        <f t="shared" si="508"/>
        <v>Golf Accessories</v>
      </c>
      <c r="K32545"/>
      <c r="L32545"/>
    </row>
    <row r="32546" spans="1:12" x14ac:dyDescent="0.15">
      <c r="A32546" s="5">
        <v>2017</v>
      </c>
      <c r="B32546" t="s">
        <v>39</v>
      </c>
      <c r="C32546" t="s">
        <v>41</v>
      </c>
      <c r="D32546" t="s">
        <v>23</v>
      </c>
      <c r="E32546" t="s">
        <v>163</v>
      </c>
      <c r="F32546" t="s">
        <v>15</v>
      </c>
      <c r="G32546">
        <v>36.006027223728807</v>
      </c>
      <c r="H32546" s="4" t="str">
        <f t="shared" si="508"/>
        <v>Golf Accessories</v>
      </c>
      <c r="K32546"/>
      <c r="L32546"/>
    </row>
    <row r="32547" spans="1:12" x14ac:dyDescent="0.15">
      <c r="A32547" s="5">
        <v>2017</v>
      </c>
      <c r="B32547" t="s">
        <v>39</v>
      </c>
      <c r="C32547" t="s">
        <v>41</v>
      </c>
      <c r="D32547" t="s">
        <v>23</v>
      </c>
      <c r="E32547" t="s">
        <v>163</v>
      </c>
      <c r="F32547" t="s">
        <v>14</v>
      </c>
      <c r="G32547">
        <v>35.530428691525422</v>
      </c>
      <c r="H32547" s="4" t="str">
        <f t="shared" si="508"/>
        <v>Golf Accessories</v>
      </c>
      <c r="K32547"/>
      <c r="L32547"/>
    </row>
    <row r="32548" spans="1:12" x14ac:dyDescent="0.15">
      <c r="A32548" s="5">
        <v>2017</v>
      </c>
      <c r="B32548" t="s">
        <v>39</v>
      </c>
      <c r="C32548" t="s">
        <v>41</v>
      </c>
      <c r="D32548" t="s">
        <v>23</v>
      </c>
      <c r="E32548" t="s">
        <v>163</v>
      </c>
      <c r="F32548" t="s">
        <v>13</v>
      </c>
      <c r="G32548">
        <v>37.429326356610161</v>
      </c>
      <c r="H32548" s="4" t="str">
        <f t="shared" si="508"/>
        <v>Golf Accessories</v>
      </c>
      <c r="K32548"/>
      <c r="L32548"/>
    </row>
    <row r="32549" spans="1:12" x14ac:dyDescent="0.15">
      <c r="A32549" s="5">
        <v>2017</v>
      </c>
      <c r="B32549" t="s">
        <v>39</v>
      </c>
      <c r="C32549" t="s">
        <v>41</v>
      </c>
      <c r="D32549" t="s">
        <v>23</v>
      </c>
      <c r="E32549" t="s">
        <v>163</v>
      </c>
      <c r="F32549" t="s">
        <v>12</v>
      </c>
      <c r="G32549">
        <v>41.290058033898298</v>
      </c>
      <c r="H32549" s="4" t="str">
        <f t="shared" si="508"/>
        <v>Golf Accessories</v>
      </c>
      <c r="K32549"/>
      <c r="L32549"/>
    </row>
    <row r="32550" spans="1:12" x14ac:dyDescent="0.15">
      <c r="A32550" s="5">
        <v>2017</v>
      </c>
      <c r="B32550" t="s">
        <v>39</v>
      </c>
      <c r="C32550" t="s">
        <v>41</v>
      </c>
      <c r="D32550" t="s">
        <v>23</v>
      </c>
      <c r="E32550" t="s">
        <v>163</v>
      </c>
      <c r="F32550" t="s">
        <v>11</v>
      </c>
      <c r="G32550">
        <v>46.920953938983047</v>
      </c>
      <c r="H32550" s="4" t="str">
        <f t="shared" si="508"/>
        <v>Golf Accessories</v>
      </c>
      <c r="K32550"/>
      <c r="L32550"/>
    </row>
    <row r="32551" spans="1:12" x14ac:dyDescent="0.15">
      <c r="A32551" s="5">
        <v>2017</v>
      </c>
      <c r="B32551" t="s">
        <v>39</v>
      </c>
      <c r="C32551" t="s">
        <v>41</v>
      </c>
      <c r="D32551" t="s">
        <v>23</v>
      </c>
      <c r="E32551" t="s">
        <v>163</v>
      </c>
      <c r="F32551" t="s">
        <v>10</v>
      </c>
      <c r="G32551">
        <v>52.561385654237291</v>
      </c>
      <c r="H32551" s="4" t="str">
        <f t="shared" si="508"/>
        <v>Golf Accessories</v>
      </c>
      <c r="K32551"/>
      <c r="L32551"/>
    </row>
    <row r="32552" spans="1:12" x14ac:dyDescent="0.15">
      <c r="A32552" s="5">
        <v>2017</v>
      </c>
      <c r="B32552" t="s">
        <v>39</v>
      </c>
      <c r="C32552" t="s">
        <v>41</v>
      </c>
      <c r="D32552" t="s">
        <v>23</v>
      </c>
      <c r="E32552" t="s">
        <v>163</v>
      </c>
      <c r="F32552" t="s">
        <v>9</v>
      </c>
      <c r="G32552">
        <v>60.476108094915254</v>
      </c>
      <c r="H32552" s="4" t="str">
        <f t="shared" si="508"/>
        <v>Golf Accessories</v>
      </c>
      <c r="K32552"/>
      <c r="L32552"/>
    </row>
    <row r="32553" spans="1:12" x14ac:dyDescent="0.15">
      <c r="A32553" s="5">
        <v>2017</v>
      </c>
      <c r="B32553" t="s">
        <v>39</v>
      </c>
      <c r="C32553" t="s">
        <v>41</v>
      </c>
      <c r="D32553" t="s">
        <v>23</v>
      </c>
      <c r="E32553" t="s">
        <v>163</v>
      </c>
      <c r="F32553" t="s">
        <v>8</v>
      </c>
      <c r="G32553">
        <v>59.545174627118648</v>
      </c>
      <c r="H32553" s="4" t="str">
        <f t="shared" si="508"/>
        <v>Golf Accessories</v>
      </c>
      <c r="K32553"/>
      <c r="L32553"/>
    </row>
    <row r="32554" spans="1:12" x14ac:dyDescent="0.15">
      <c r="A32554" s="5">
        <v>2017</v>
      </c>
      <c r="B32554" t="s">
        <v>39</v>
      </c>
      <c r="C32554" t="s">
        <v>41</v>
      </c>
      <c r="D32554" t="s">
        <v>23</v>
      </c>
      <c r="E32554" t="s">
        <v>163</v>
      </c>
      <c r="F32554" t="s">
        <v>7</v>
      </c>
      <c r="G32554">
        <v>44.627988918644064</v>
      </c>
      <c r="H32554" s="4" t="str">
        <f t="shared" si="508"/>
        <v>Golf Accessories</v>
      </c>
      <c r="K32554"/>
      <c r="L32554"/>
    </row>
    <row r="32555" spans="1:12" x14ac:dyDescent="0.15">
      <c r="A32555" s="5">
        <v>2017</v>
      </c>
      <c r="B32555" t="s">
        <v>39</v>
      </c>
      <c r="C32555" t="s">
        <v>41</v>
      </c>
      <c r="D32555" t="s">
        <v>23</v>
      </c>
      <c r="E32555" t="s">
        <v>163</v>
      </c>
      <c r="F32555" t="s">
        <v>6</v>
      </c>
      <c r="G32555">
        <v>36.138336589830502</v>
      </c>
      <c r="H32555" s="4" t="str">
        <f t="shared" si="508"/>
        <v>Golf Accessories</v>
      </c>
      <c r="K32555"/>
      <c r="L32555"/>
    </row>
    <row r="32556" spans="1:12" x14ac:dyDescent="0.15">
      <c r="A32556" s="5">
        <v>2017</v>
      </c>
      <c r="B32556" t="s">
        <v>39</v>
      </c>
      <c r="C32556" t="s">
        <v>41</v>
      </c>
      <c r="D32556" t="s">
        <v>23</v>
      </c>
      <c r="E32556" t="s">
        <v>163</v>
      </c>
      <c r="F32556" t="s">
        <v>5</v>
      </c>
      <c r="G32556">
        <v>32.539362901694915</v>
      </c>
      <c r="H32556" s="4" t="str">
        <f t="shared" si="508"/>
        <v>Golf Accessories</v>
      </c>
      <c r="K32556"/>
      <c r="L32556"/>
    </row>
    <row r="32557" spans="1:12" x14ac:dyDescent="0.15">
      <c r="A32557" s="5">
        <v>2017</v>
      </c>
      <c r="B32557" t="s">
        <v>39</v>
      </c>
      <c r="C32557" t="s">
        <v>41</v>
      </c>
      <c r="D32557" t="s">
        <v>23</v>
      </c>
      <c r="E32557" t="s">
        <v>163</v>
      </c>
      <c r="F32557" t="s">
        <v>0</v>
      </c>
      <c r="G32557">
        <v>32.867553701694909</v>
      </c>
      <c r="H32557" s="4" t="str">
        <f t="shared" si="508"/>
        <v>Golf Accessories</v>
      </c>
      <c r="K32557"/>
      <c r="L32557"/>
    </row>
    <row r="32558" spans="1:12" x14ac:dyDescent="0.15">
      <c r="A32558" s="5">
        <v>2017</v>
      </c>
      <c r="B32558" t="s">
        <v>39</v>
      </c>
      <c r="C32558" t="s">
        <v>40</v>
      </c>
      <c r="D32558" t="s">
        <v>16</v>
      </c>
      <c r="E32558" t="s">
        <v>163</v>
      </c>
      <c r="F32558" t="s">
        <v>15</v>
      </c>
      <c r="G32558">
        <v>8.2636396322033896</v>
      </c>
      <c r="H32558" s="4" t="str">
        <f t="shared" si="508"/>
        <v>Golf Accessories</v>
      </c>
      <c r="K32558"/>
      <c r="L32558"/>
    </row>
    <row r="32559" spans="1:12" x14ac:dyDescent="0.15">
      <c r="A32559" s="5">
        <v>2017</v>
      </c>
      <c r="B32559" t="s">
        <v>39</v>
      </c>
      <c r="C32559" t="s">
        <v>40</v>
      </c>
      <c r="D32559" t="s">
        <v>16</v>
      </c>
      <c r="E32559" t="s">
        <v>163</v>
      </c>
      <c r="F32559" t="s">
        <v>14</v>
      </c>
      <c r="G32559">
        <v>8.4331181572881349</v>
      </c>
      <c r="H32559" s="4" t="str">
        <f t="shared" si="508"/>
        <v>Golf Accessories</v>
      </c>
      <c r="K32559"/>
      <c r="L32559"/>
    </row>
    <row r="32560" spans="1:12" x14ac:dyDescent="0.15">
      <c r="A32560" s="5">
        <v>2017</v>
      </c>
      <c r="B32560" t="s">
        <v>39</v>
      </c>
      <c r="C32560" t="s">
        <v>40</v>
      </c>
      <c r="D32560" t="s">
        <v>16</v>
      </c>
      <c r="E32560" t="s">
        <v>163</v>
      </c>
      <c r="F32560" t="s">
        <v>13</v>
      </c>
      <c r="G32560">
        <v>8.538333887288136</v>
      </c>
      <c r="H32560" s="4" t="str">
        <f t="shared" si="508"/>
        <v>Golf Accessories</v>
      </c>
      <c r="K32560"/>
      <c r="L32560"/>
    </row>
    <row r="32561" spans="1:12" x14ac:dyDescent="0.15">
      <c r="A32561" s="5">
        <v>2017</v>
      </c>
      <c r="B32561" t="s">
        <v>39</v>
      </c>
      <c r="C32561" t="s">
        <v>40</v>
      </c>
      <c r="D32561" t="s">
        <v>16</v>
      </c>
      <c r="E32561" t="s">
        <v>163</v>
      </c>
      <c r="F32561" t="s">
        <v>12</v>
      </c>
      <c r="G32561">
        <v>8.922018711864407</v>
      </c>
      <c r="H32561" s="4" t="str">
        <f t="shared" si="508"/>
        <v>Golf Accessories</v>
      </c>
      <c r="K32561"/>
      <c r="L32561"/>
    </row>
    <row r="32562" spans="1:12" x14ac:dyDescent="0.15">
      <c r="A32562" s="5">
        <v>2017</v>
      </c>
      <c r="B32562" t="s">
        <v>39</v>
      </c>
      <c r="C32562" t="s">
        <v>40</v>
      </c>
      <c r="D32562" t="s">
        <v>16</v>
      </c>
      <c r="E32562" t="s">
        <v>163</v>
      </c>
      <c r="F32562" t="s">
        <v>11</v>
      </c>
      <c r="G32562">
        <v>10.752046413559322</v>
      </c>
      <c r="H32562" s="4" t="str">
        <f t="shared" si="508"/>
        <v>Golf Accessories</v>
      </c>
      <c r="K32562"/>
      <c r="L32562"/>
    </row>
    <row r="32563" spans="1:12" x14ac:dyDescent="0.15">
      <c r="A32563" s="5">
        <v>2017</v>
      </c>
      <c r="B32563" t="s">
        <v>39</v>
      </c>
      <c r="C32563" t="s">
        <v>40</v>
      </c>
      <c r="D32563" t="s">
        <v>16</v>
      </c>
      <c r="E32563" t="s">
        <v>163</v>
      </c>
      <c r="F32563" t="s">
        <v>10</v>
      </c>
      <c r="G32563">
        <v>12.070524523728814</v>
      </c>
      <c r="H32563" s="4" t="str">
        <f t="shared" si="508"/>
        <v>Golf Accessories</v>
      </c>
      <c r="K32563"/>
      <c r="L32563"/>
    </row>
    <row r="32564" spans="1:12" x14ac:dyDescent="0.15">
      <c r="A32564" s="5">
        <v>2017</v>
      </c>
      <c r="B32564" t="s">
        <v>39</v>
      </c>
      <c r="C32564" t="s">
        <v>40</v>
      </c>
      <c r="D32564" t="s">
        <v>16</v>
      </c>
      <c r="E32564" t="s">
        <v>163</v>
      </c>
      <c r="F32564" t="s">
        <v>9</v>
      </c>
      <c r="G32564">
        <v>13.930515579661016</v>
      </c>
      <c r="H32564" s="4" t="str">
        <f t="shared" si="508"/>
        <v>Golf Accessories</v>
      </c>
      <c r="K32564"/>
      <c r="L32564"/>
    </row>
    <row r="32565" spans="1:12" x14ac:dyDescent="0.15">
      <c r="A32565" s="5">
        <v>2017</v>
      </c>
      <c r="B32565" t="s">
        <v>39</v>
      </c>
      <c r="C32565" t="s">
        <v>40</v>
      </c>
      <c r="D32565" t="s">
        <v>16</v>
      </c>
      <c r="E32565" t="s">
        <v>163</v>
      </c>
      <c r="F32565" t="s">
        <v>8</v>
      </c>
      <c r="G32565">
        <v>13.877287627118644</v>
      </c>
      <c r="H32565" s="4" t="str">
        <f t="shared" si="508"/>
        <v>Golf Accessories</v>
      </c>
      <c r="K32565"/>
      <c r="L32565"/>
    </row>
    <row r="32566" spans="1:12" x14ac:dyDescent="0.15">
      <c r="A32566" s="5">
        <v>2017</v>
      </c>
      <c r="B32566" t="s">
        <v>39</v>
      </c>
      <c r="C32566" t="s">
        <v>40</v>
      </c>
      <c r="D32566" t="s">
        <v>16</v>
      </c>
      <c r="E32566" t="s">
        <v>163</v>
      </c>
      <c r="F32566" t="s">
        <v>7</v>
      </c>
      <c r="G32566">
        <v>9.6071022915254254</v>
      </c>
      <c r="H32566" s="4" t="str">
        <f t="shared" si="508"/>
        <v>Golf Accessories</v>
      </c>
      <c r="K32566"/>
      <c r="L32566"/>
    </row>
    <row r="32567" spans="1:12" x14ac:dyDescent="0.15">
      <c r="A32567" s="5">
        <v>2017</v>
      </c>
      <c r="B32567" t="s">
        <v>39</v>
      </c>
      <c r="C32567" t="s">
        <v>40</v>
      </c>
      <c r="D32567" t="s">
        <v>16</v>
      </c>
      <c r="E32567" t="s">
        <v>163</v>
      </c>
      <c r="F32567" t="s">
        <v>6</v>
      </c>
      <c r="G32567">
        <v>8.0534435338983048</v>
      </c>
      <c r="H32567" s="4" t="str">
        <f t="shared" si="508"/>
        <v>Golf Accessories</v>
      </c>
      <c r="K32567"/>
      <c r="L32567"/>
    </row>
    <row r="32568" spans="1:12" x14ac:dyDescent="0.15">
      <c r="A32568" s="5">
        <v>2017</v>
      </c>
      <c r="B32568" t="s">
        <v>39</v>
      </c>
      <c r="C32568" t="s">
        <v>40</v>
      </c>
      <c r="D32568" t="s">
        <v>16</v>
      </c>
      <c r="E32568" t="s">
        <v>163</v>
      </c>
      <c r="F32568" t="s">
        <v>5</v>
      </c>
      <c r="G32568">
        <v>7.0731620745762713</v>
      </c>
      <c r="H32568" s="4" t="str">
        <f t="shared" si="508"/>
        <v>Golf Accessories</v>
      </c>
      <c r="K32568"/>
      <c r="L32568"/>
    </row>
    <row r="32569" spans="1:12" x14ac:dyDescent="0.15">
      <c r="A32569" s="5">
        <v>2017</v>
      </c>
      <c r="B32569" t="s">
        <v>39</v>
      </c>
      <c r="C32569" t="s">
        <v>40</v>
      </c>
      <c r="D32569" t="s">
        <v>16</v>
      </c>
      <c r="E32569" t="s">
        <v>163</v>
      </c>
      <c r="F32569" t="s">
        <v>0</v>
      </c>
      <c r="G32569">
        <v>7.5952576805084746</v>
      </c>
      <c r="H32569" s="4" t="str">
        <f t="shared" si="508"/>
        <v>Golf Accessories</v>
      </c>
      <c r="K32569"/>
      <c r="L32569"/>
    </row>
    <row r="32570" spans="1:12" x14ac:dyDescent="0.15">
      <c r="A32570" s="5">
        <v>2017</v>
      </c>
      <c r="B32570" t="s">
        <v>39</v>
      </c>
      <c r="C32570" t="s">
        <v>40</v>
      </c>
      <c r="D32570" t="s">
        <v>2</v>
      </c>
      <c r="E32570" t="s">
        <v>163</v>
      </c>
      <c r="F32570" t="s">
        <v>15</v>
      </c>
      <c r="G32570">
        <v>176.33242937357474</v>
      </c>
      <c r="H32570" s="4" t="str">
        <f t="shared" si="508"/>
        <v>Golf Accessories</v>
      </c>
      <c r="K32570"/>
      <c r="L32570"/>
    </row>
    <row r="32571" spans="1:12" x14ac:dyDescent="0.15">
      <c r="A32571" s="5">
        <v>2017</v>
      </c>
      <c r="B32571" t="s">
        <v>39</v>
      </c>
      <c r="C32571" t="s">
        <v>40</v>
      </c>
      <c r="D32571" t="s">
        <v>2</v>
      </c>
      <c r="E32571" t="s">
        <v>163</v>
      </c>
      <c r="F32571" t="s">
        <v>14</v>
      </c>
      <c r="G32571">
        <v>174.37072187824342</v>
      </c>
      <c r="H32571" s="4" t="str">
        <f t="shared" si="508"/>
        <v>Golf Accessories</v>
      </c>
      <c r="K32571"/>
      <c r="L32571"/>
    </row>
    <row r="32572" spans="1:12" x14ac:dyDescent="0.15">
      <c r="A32572" s="5">
        <v>2017</v>
      </c>
      <c r="B32572" t="s">
        <v>39</v>
      </c>
      <c r="C32572" t="s">
        <v>40</v>
      </c>
      <c r="D32572" t="s">
        <v>2</v>
      </c>
      <c r="E32572" t="s">
        <v>163</v>
      </c>
      <c r="F32572" t="s">
        <v>13</v>
      </c>
      <c r="G32572">
        <v>177.91310345815867</v>
      </c>
      <c r="H32572" s="4" t="str">
        <f t="shared" si="508"/>
        <v>Golf Accessories</v>
      </c>
      <c r="K32572"/>
      <c r="L32572"/>
    </row>
    <row r="32573" spans="1:12" x14ac:dyDescent="0.15">
      <c r="A32573" s="5">
        <v>2017</v>
      </c>
      <c r="B32573" t="s">
        <v>39</v>
      </c>
      <c r="C32573" t="s">
        <v>40</v>
      </c>
      <c r="D32573" t="s">
        <v>2</v>
      </c>
      <c r="E32573" t="s">
        <v>163</v>
      </c>
      <c r="F32573" t="s">
        <v>12</v>
      </c>
      <c r="G32573">
        <v>192.50223927580893</v>
      </c>
      <c r="H32573" s="4" t="str">
        <f t="shared" si="508"/>
        <v>Golf Accessories</v>
      </c>
      <c r="K32573"/>
      <c r="L32573"/>
    </row>
    <row r="32574" spans="1:12" x14ac:dyDescent="0.15">
      <c r="A32574" s="5">
        <v>2017</v>
      </c>
      <c r="B32574" t="s">
        <v>39</v>
      </c>
      <c r="C32574" t="s">
        <v>40</v>
      </c>
      <c r="D32574" t="s">
        <v>2</v>
      </c>
      <c r="E32574" t="s">
        <v>163</v>
      </c>
      <c r="F32574" t="s">
        <v>11</v>
      </c>
      <c r="G32574">
        <v>218.022968364869</v>
      </c>
      <c r="H32574" s="4" t="str">
        <f t="shared" si="508"/>
        <v>Golf Accessories</v>
      </c>
      <c r="K32574"/>
      <c r="L32574"/>
    </row>
    <row r="32575" spans="1:12" x14ac:dyDescent="0.15">
      <c r="A32575" s="5">
        <v>2017</v>
      </c>
      <c r="B32575" t="s">
        <v>39</v>
      </c>
      <c r="C32575" t="s">
        <v>40</v>
      </c>
      <c r="D32575" t="s">
        <v>2</v>
      </c>
      <c r="E32575" t="s">
        <v>163</v>
      </c>
      <c r="F32575" t="s">
        <v>10</v>
      </c>
      <c r="G32575">
        <v>248.43378380724195</v>
      </c>
      <c r="H32575" s="4" t="str">
        <f t="shared" si="508"/>
        <v>Golf Accessories</v>
      </c>
      <c r="K32575"/>
      <c r="L32575"/>
    </row>
    <row r="32576" spans="1:12" x14ac:dyDescent="0.15">
      <c r="A32576" s="5">
        <v>2017</v>
      </c>
      <c r="B32576" t="s">
        <v>39</v>
      </c>
      <c r="C32576" t="s">
        <v>40</v>
      </c>
      <c r="D32576" t="s">
        <v>2</v>
      </c>
      <c r="E32576" t="s">
        <v>163</v>
      </c>
      <c r="F32576" t="s">
        <v>9</v>
      </c>
      <c r="G32576">
        <v>292.45212492573188</v>
      </c>
      <c r="H32576" s="4" t="str">
        <f t="shared" si="508"/>
        <v>Golf Accessories</v>
      </c>
      <c r="K32576"/>
      <c r="L32576"/>
    </row>
    <row r="32577" spans="1:12" x14ac:dyDescent="0.15">
      <c r="A32577" s="5">
        <v>2017</v>
      </c>
      <c r="B32577" t="s">
        <v>39</v>
      </c>
      <c r="C32577" t="s">
        <v>40</v>
      </c>
      <c r="D32577" t="s">
        <v>2</v>
      </c>
      <c r="E32577" t="s">
        <v>163</v>
      </c>
      <c r="F32577" t="s">
        <v>8</v>
      </c>
      <c r="G32577">
        <v>279.5064438836672</v>
      </c>
      <c r="H32577" s="4" t="str">
        <f t="shared" si="508"/>
        <v>Golf Accessories</v>
      </c>
      <c r="K32577"/>
      <c r="L32577"/>
    </row>
    <row r="32578" spans="1:12" x14ac:dyDescent="0.15">
      <c r="A32578" s="5">
        <v>2017</v>
      </c>
      <c r="B32578" t="s">
        <v>39</v>
      </c>
      <c r="C32578" t="s">
        <v>40</v>
      </c>
      <c r="D32578" t="s">
        <v>2</v>
      </c>
      <c r="E32578" t="s">
        <v>163</v>
      </c>
      <c r="F32578" t="s">
        <v>7</v>
      </c>
      <c r="G32578">
        <v>215.97503196864403</v>
      </c>
      <c r="H32578" s="4" t="str">
        <f t="shared" si="508"/>
        <v>Golf Accessories</v>
      </c>
      <c r="K32578"/>
      <c r="L32578"/>
    </row>
    <row r="32579" spans="1:12" x14ac:dyDescent="0.15">
      <c r="A32579" s="5">
        <v>2017</v>
      </c>
      <c r="B32579" t="s">
        <v>39</v>
      </c>
      <c r="C32579" t="s">
        <v>40</v>
      </c>
      <c r="D32579" t="s">
        <v>2</v>
      </c>
      <c r="E32579" t="s">
        <v>163</v>
      </c>
      <c r="F32579" t="s">
        <v>6</v>
      </c>
      <c r="G32579">
        <v>163.94269782411405</v>
      </c>
      <c r="H32579" s="4" t="str">
        <f t="shared" ref="H32579:H32642" si="509">VLOOKUP(C32579,$I$2:$J$145,2, FALSE)</f>
        <v>Golf Accessories</v>
      </c>
      <c r="K32579"/>
      <c r="L32579"/>
    </row>
    <row r="32580" spans="1:12" x14ac:dyDescent="0.15">
      <c r="A32580" s="5">
        <v>2017</v>
      </c>
      <c r="B32580" t="s">
        <v>39</v>
      </c>
      <c r="C32580" t="s">
        <v>40</v>
      </c>
      <c r="D32580" t="s">
        <v>2</v>
      </c>
      <c r="E32580" t="s">
        <v>163</v>
      </c>
      <c r="F32580" t="s">
        <v>5</v>
      </c>
      <c r="G32580">
        <v>148.64652283882899</v>
      </c>
      <c r="H32580" s="4" t="str">
        <f t="shared" si="509"/>
        <v>Golf Accessories</v>
      </c>
      <c r="K32580"/>
      <c r="L32580"/>
    </row>
    <row r="32581" spans="1:12" x14ac:dyDescent="0.15">
      <c r="A32581" s="5">
        <v>2017</v>
      </c>
      <c r="B32581" t="s">
        <v>39</v>
      </c>
      <c r="C32581" t="s">
        <v>40</v>
      </c>
      <c r="D32581" t="s">
        <v>2</v>
      </c>
      <c r="E32581" t="s">
        <v>163</v>
      </c>
      <c r="F32581" t="s">
        <v>0</v>
      </c>
      <c r="G32581">
        <v>154.5454495129045</v>
      </c>
      <c r="H32581" s="4" t="str">
        <f t="shared" si="509"/>
        <v>Golf Accessories</v>
      </c>
      <c r="K32581"/>
      <c r="L32581"/>
    </row>
    <row r="32582" spans="1:12" x14ac:dyDescent="0.15">
      <c r="A32582" s="5">
        <v>2017</v>
      </c>
      <c r="B32582" t="s">
        <v>39</v>
      </c>
      <c r="C32582" t="s">
        <v>40</v>
      </c>
      <c r="D32582" t="s">
        <v>23</v>
      </c>
      <c r="E32582" t="s">
        <v>163</v>
      </c>
      <c r="F32582" t="s">
        <v>15</v>
      </c>
      <c r="G32582">
        <v>43.656820616718022</v>
      </c>
      <c r="H32582" s="4" t="str">
        <f t="shared" si="509"/>
        <v>Golf Accessories</v>
      </c>
      <c r="K32582"/>
      <c r="L32582"/>
    </row>
    <row r="32583" spans="1:12" x14ac:dyDescent="0.15">
      <c r="A32583" s="5">
        <v>2017</v>
      </c>
      <c r="B32583" t="s">
        <v>39</v>
      </c>
      <c r="C32583" t="s">
        <v>40</v>
      </c>
      <c r="D32583" t="s">
        <v>23</v>
      </c>
      <c r="E32583" t="s">
        <v>163</v>
      </c>
      <c r="F32583" t="s">
        <v>14</v>
      </c>
      <c r="G32583">
        <v>45.146799817873664</v>
      </c>
      <c r="H32583" s="4" t="str">
        <f t="shared" si="509"/>
        <v>Golf Accessories</v>
      </c>
      <c r="K32583"/>
      <c r="L32583"/>
    </row>
    <row r="32584" spans="1:12" x14ac:dyDescent="0.15">
      <c r="A32584" s="5">
        <v>2017</v>
      </c>
      <c r="B32584" t="s">
        <v>39</v>
      </c>
      <c r="C32584" t="s">
        <v>40</v>
      </c>
      <c r="D32584" t="s">
        <v>23</v>
      </c>
      <c r="E32584" t="s">
        <v>163</v>
      </c>
      <c r="F32584" t="s">
        <v>13</v>
      </c>
      <c r="G32584">
        <v>47.172357488174107</v>
      </c>
      <c r="H32584" s="4" t="str">
        <f t="shared" si="509"/>
        <v>Golf Accessories</v>
      </c>
      <c r="K32584"/>
      <c r="L32584"/>
    </row>
    <row r="32585" spans="1:12" x14ac:dyDescent="0.15">
      <c r="A32585" s="5">
        <v>2017</v>
      </c>
      <c r="B32585" t="s">
        <v>39</v>
      </c>
      <c r="C32585" t="s">
        <v>40</v>
      </c>
      <c r="D32585" t="s">
        <v>23</v>
      </c>
      <c r="E32585" t="s">
        <v>163</v>
      </c>
      <c r="F32585" t="s">
        <v>12</v>
      </c>
      <c r="G32585">
        <v>49.522632419106309</v>
      </c>
      <c r="H32585" s="4" t="str">
        <f t="shared" si="509"/>
        <v>Golf Accessories</v>
      </c>
      <c r="K32585"/>
      <c r="L32585"/>
    </row>
    <row r="32586" spans="1:12" x14ac:dyDescent="0.15">
      <c r="A32586" s="5">
        <v>2017</v>
      </c>
      <c r="B32586" t="s">
        <v>39</v>
      </c>
      <c r="C32586" t="s">
        <v>40</v>
      </c>
      <c r="D32586" t="s">
        <v>23</v>
      </c>
      <c r="E32586" t="s">
        <v>163</v>
      </c>
      <c r="F32586" t="s">
        <v>11</v>
      </c>
      <c r="G32586">
        <v>60.123195901386737</v>
      </c>
      <c r="H32586" s="4" t="str">
        <f t="shared" si="509"/>
        <v>Golf Accessories</v>
      </c>
      <c r="K32586"/>
      <c r="L32586"/>
    </row>
    <row r="32587" spans="1:12" x14ac:dyDescent="0.15">
      <c r="A32587" s="5">
        <v>2017</v>
      </c>
      <c r="B32587" t="s">
        <v>39</v>
      </c>
      <c r="C32587" t="s">
        <v>40</v>
      </c>
      <c r="D32587" t="s">
        <v>23</v>
      </c>
      <c r="E32587" t="s">
        <v>163</v>
      </c>
      <c r="F32587" t="s">
        <v>10</v>
      </c>
      <c r="G32587">
        <v>62.708833343220334</v>
      </c>
      <c r="H32587" s="4" t="str">
        <f t="shared" si="509"/>
        <v>Golf Accessories</v>
      </c>
      <c r="K32587"/>
      <c r="L32587"/>
    </row>
    <row r="32588" spans="1:12" x14ac:dyDescent="0.15">
      <c r="A32588" s="5">
        <v>2017</v>
      </c>
      <c r="B32588" t="s">
        <v>39</v>
      </c>
      <c r="C32588" t="s">
        <v>40</v>
      </c>
      <c r="D32588" t="s">
        <v>23</v>
      </c>
      <c r="E32588" t="s">
        <v>163</v>
      </c>
      <c r="F32588" t="s">
        <v>9</v>
      </c>
      <c r="G32588">
        <v>77.452117035439144</v>
      </c>
      <c r="H32588" s="4" t="str">
        <f t="shared" si="509"/>
        <v>Golf Accessories</v>
      </c>
      <c r="K32588"/>
      <c r="L32588"/>
    </row>
    <row r="32589" spans="1:12" x14ac:dyDescent="0.15">
      <c r="A32589" s="5">
        <v>2017</v>
      </c>
      <c r="B32589" t="s">
        <v>39</v>
      </c>
      <c r="C32589" t="s">
        <v>40</v>
      </c>
      <c r="D32589" t="s">
        <v>23</v>
      </c>
      <c r="E32589" t="s">
        <v>163</v>
      </c>
      <c r="F32589" t="s">
        <v>8</v>
      </c>
      <c r="G32589">
        <v>75.814029961479193</v>
      </c>
      <c r="H32589" s="4" t="str">
        <f t="shared" si="509"/>
        <v>Golf Accessories</v>
      </c>
      <c r="K32589"/>
      <c r="L32589"/>
    </row>
    <row r="32590" spans="1:12" x14ac:dyDescent="0.15">
      <c r="A32590" s="5">
        <v>2017</v>
      </c>
      <c r="B32590" t="s">
        <v>39</v>
      </c>
      <c r="C32590" t="s">
        <v>40</v>
      </c>
      <c r="D32590" t="s">
        <v>23</v>
      </c>
      <c r="E32590" t="s">
        <v>163</v>
      </c>
      <c r="F32590" t="s">
        <v>7</v>
      </c>
      <c r="G32590">
        <v>55.79496583050846</v>
      </c>
      <c r="H32590" s="4" t="str">
        <f t="shared" si="509"/>
        <v>Golf Accessories</v>
      </c>
      <c r="K32590"/>
      <c r="L32590"/>
    </row>
    <row r="32591" spans="1:12" x14ac:dyDescent="0.15">
      <c r="A32591" s="5">
        <v>2017</v>
      </c>
      <c r="B32591" t="s">
        <v>39</v>
      </c>
      <c r="C32591" t="s">
        <v>40</v>
      </c>
      <c r="D32591" t="s">
        <v>23</v>
      </c>
      <c r="E32591" t="s">
        <v>163</v>
      </c>
      <c r="F32591" t="s">
        <v>6</v>
      </c>
      <c r="G32591">
        <v>46.694482086286591</v>
      </c>
      <c r="H32591" s="4" t="str">
        <f t="shared" si="509"/>
        <v>Golf Accessories</v>
      </c>
      <c r="K32591"/>
      <c r="L32591"/>
    </row>
    <row r="32592" spans="1:12" x14ac:dyDescent="0.15">
      <c r="A32592" s="5">
        <v>2017</v>
      </c>
      <c r="B32592" t="s">
        <v>39</v>
      </c>
      <c r="C32592" t="s">
        <v>40</v>
      </c>
      <c r="D32592" t="s">
        <v>23</v>
      </c>
      <c r="E32592" t="s">
        <v>163</v>
      </c>
      <c r="F32592" t="s">
        <v>5</v>
      </c>
      <c r="G32592">
        <v>39.306089349768875</v>
      </c>
      <c r="H32592" s="4" t="str">
        <f t="shared" si="509"/>
        <v>Golf Accessories</v>
      </c>
      <c r="K32592"/>
      <c r="L32592"/>
    </row>
    <row r="32593" spans="1:12" x14ac:dyDescent="0.15">
      <c r="A32593" s="5">
        <v>2017</v>
      </c>
      <c r="B32593" t="s">
        <v>39</v>
      </c>
      <c r="C32593" t="s">
        <v>40</v>
      </c>
      <c r="D32593" t="s">
        <v>23</v>
      </c>
      <c r="E32593" t="s">
        <v>163</v>
      </c>
      <c r="F32593" t="s">
        <v>0</v>
      </c>
      <c r="G32593">
        <v>42.217494108050836</v>
      </c>
      <c r="H32593" s="4" t="str">
        <f t="shared" si="509"/>
        <v>Golf Accessories</v>
      </c>
      <c r="K32593"/>
      <c r="L32593"/>
    </row>
    <row r="32594" spans="1:12" x14ac:dyDescent="0.15">
      <c r="A32594" s="5">
        <v>2017</v>
      </c>
      <c r="B32594" t="s">
        <v>39</v>
      </c>
      <c r="C32594" t="s">
        <v>38</v>
      </c>
      <c r="D32594" t="s">
        <v>16</v>
      </c>
      <c r="E32594" t="s">
        <v>163</v>
      </c>
      <c r="F32594" t="s">
        <v>15</v>
      </c>
      <c r="G32594">
        <v>2.5909257203389831</v>
      </c>
      <c r="H32594" s="4" t="str">
        <f t="shared" si="509"/>
        <v>Golf Accessories</v>
      </c>
      <c r="K32594"/>
      <c r="L32594"/>
    </row>
    <row r="32595" spans="1:12" x14ac:dyDescent="0.15">
      <c r="A32595" s="5">
        <v>2017</v>
      </c>
      <c r="B32595" t="s">
        <v>39</v>
      </c>
      <c r="C32595" t="s">
        <v>38</v>
      </c>
      <c r="D32595" t="s">
        <v>16</v>
      </c>
      <c r="E32595" t="s">
        <v>163</v>
      </c>
      <c r="F32595" t="s">
        <v>14</v>
      </c>
      <c r="G32595">
        <v>2.698370667180277</v>
      </c>
      <c r="H32595" s="4" t="str">
        <f t="shared" si="509"/>
        <v>Golf Accessories</v>
      </c>
      <c r="K32595"/>
      <c r="L32595"/>
    </row>
    <row r="32596" spans="1:12" x14ac:dyDescent="0.15">
      <c r="A32596" s="5">
        <v>2017</v>
      </c>
      <c r="B32596" t="s">
        <v>39</v>
      </c>
      <c r="C32596" t="s">
        <v>38</v>
      </c>
      <c r="D32596" t="s">
        <v>16</v>
      </c>
      <c r="E32596" t="s">
        <v>163</v>
      </c>
      <c r="F32596" t="s">
        <v>13</v>
      </c>
      <c r="G32596">
        <v>2.6641592565485359</v>
      </c>
      <c r="H32596" s="4" t="str">
        <f t="shared" si="509"/>
        <v>Golf Accessories</v>
      </c>
      <c r="K32596"/>
      <c r="L32596"/>
    </row>
    <row r="32597" spans="1:12" x14ac:dyDescent="0.15">
      <c r="A32597" s="5">
        <v>2017</v>
      </c>
      <c r="B32597" t="s">
        <v>39</v>
      </c>
      <c r="C32597" t="s">
        <v>38</v>
      </c>
      <c r="D32597" t="s">
        <v>16</v>
      </c>
      <c r="E32597" t="s">
        <v>163</v>
      </c>
      <c r="F32597" t="s">
        <v>12</v>
      </c>
      <c r="G32597">
        <v>2.8322237288135597</v>
      </c>
      <c r="H32597" s="4" t="str">
        <f t="shared" si="509"/>
        <v>Golf Accessories</v>
      </c>
      <c r="K32597"/>
      <c r="L32597"/>
    </row>
    <row r="32598" spans="1:12" x14ac:dyDescent="0.15">
      <c r="A32598" s="5">
        <v>2017</v>
      </c>
      <c r="B32598" t="s">
        <v>39</v>
      </c>
      <c r="C32598" t="s">
        <v>38</v>
      </c>
      <c r="D32598" t="s">
        <v>16</v>
      </c>
      <c r="E32598" t="s">
        <v>163</v>
      </c>
      <c r="F32598" t="s">
        <v>11</v>
      </c>
      <c r="G32598">
        <v>3.433563097072418</v>
      </c>
      <c r="H32598" s="4" t="str">
        <f t="shared" si="509"/>
        <v>Golf Accessories</v>
      </c>
      <c r="K32598"/>
      <c r="L32598"/>
    </row>
    <row r="32599" spans="1:12" x14ac:dyDescent="0.15">
      <c r="A32599" s="5">
        <v>2017</v>
      </c>
      <c r="B32599" t="s">
        <v>39</v>
      </c>
      <c r="C32599" t="s">
        <v>38</v>
      </c>
      <c r="D32599" t="s">
        <v>16</v>
      </c>
      <c r="E32599" t="s">
        <v>163</v>
      </c>
      <c r="F32599" t="s">
        <v>10</v>
      </c>
      <c r="G32599">
        <v>3.638583120184899</v>
      </c>
      <c r="H32599" s="4" t="str">
        <f t="shared" si="509"/>
        <v>Golf Accessories</v>
      </c>
      <c r="K32599"/>
      <c r="L32599"/>
    </row>
    <row r="32600" spans="1:12" x14ac:dyDescent="0.15">
      <c r="A32600" s="5">
        <v>2017</v>
      </c>
      <c r="B32600" t="s">
        <v>39</v>
      </c>
      <c r="C32600" t="s">
        <v>38</v>
      </c>
      <c r="D32600" t="s">
        <v>16</v>
      </c>
      <c r="E32600" t="s">
        <v>163</v>
      </c>
      <c r="F32600" t="s">
        <v>9</v>
      </c>
      <c r="G32600">
        <v>4.3797832973805848</v>
      </c>
      <c r="H32600" s="4" t="str">
        <f t="shared" si="509"/>
        <v>Golf Accessories</v>
      </c>
      <c r="K32600"/>
      <c r="L32600"/>
    </row>
    <row r="32601" spans="1:12" x14ac:dyDescent="0.15">
      <c r="A32601" s="5">
        <v>2017</v>
      </c>
      <c r="B32601" t="s">
        <v>39</v>
      </c>
      <c r="C32601" t="s">
        <v>38</v>
      </c>
      <c r="D32601" t="s">
        <v>16</v>
      </c>
      <c r="E32601" t="s">
        <v>163</v>
      </c>
      <c r="F32601" t="s">
        <v>8</v>
      </c>
      <c r="G32601">
        <v>4.3071990947611702</v>
      </c>
      <c r="H32601" s="4" t="str">
        <f t="shared" si="509"/>
        <v>Golf Accessories</v>
      </c>
      <c r="K32601"/>
      <c r="L32601"/>
    </row>
    <row r="32602" spans="1:12" x14ac:dyDescent="0.15">
      <c r="A32602" s="5">
        <v>2017</v>
      </c>
      <c r="B32602" t="s">
        <v>39</v>
      </c>
      <c r="C32602" t="s">
        <v>38</v>
      </c>
      <c r="D32602" t="s">
        <v>16</v>
      </c>
      <c r="E32602" t="s">
        <v>163</v>
      </c>
      <c r="F32602" t="s">
        <v>7</v>
      </c>
      <c r="G32602">
        <v>3.0635841101694918</v>
      </c>
      <c r="H32602" s="4" t="str">
        <f t="shared" si="509"/>
        <v>Golf Accessories</v>
      </c>
      <c r="K32602"/>
      <c r="L32602"/>
    </row>
    <row r="32603" spans="1:12" x14ac:dyDescent="0.15">
      <c r="A32603" s="5">
        <v>2017</v>
      </c>
      <c r="B32603" t="s">
        <v>39</v>
      </c>
      <c r="C32603" t="s">
        <v>38</v>
      </c>
      <c r="D32603" t="s">
        <v>16</v>
      </c>
      <c r="E32603" t="s">
        <v>163</v>
      </c>
      <c r="F32603" t="s">
        <v>6</v>
      </c>
      <c r="G32603">
        <v>2.5705987557781205</v>
      </c>
      <c r="H32603" s="4" t="str">
        <f t="shared" si="509"/>
        <v>Golf Accessories</v>
      </c>
      <c r="K32603"/>
      <c r="L32603"/>
    </row>
    <row r="32604" spans="1:12" x14ac:dyDescent="0.15">
      <c r="A32604" s="5">
        <v>2017</v>
      </c>
      <c r="B32604" t="s">
        <v>39</v>
      </c>
      <c r="C32604" t="s">
        <v>38</v>
      </c>
      <c r="D32604" t="s">
        <v>16</v>
      </c>
      <c r="E32604" t="s">
        <v>163</v>
      </c>
      <c r="F32604" t="s">
        <v>5</v>
      </c>
      <c r="G32604">
        <v>2.2691668104776577</v>
      </c>
      <c r="H32604" s="4" t="str">
        <f t="shared" si="509"/>
        <v>Golf Accessories</v>
      </c>
      <c r="K32604"/>
      <c r="L32604"/>
    </row>
    <row r="32605" spans="1:12" x14ac:dyDescent="0.15">
      <c r="A32605" s="5">
        <v>2017</v>
      </c>
      <c r="B32605" t="s">
        <v>39</v>
      </c>
      <c r="C32605" t="s">
        <v>38</v>
      </c>
      <c r="D32605" t="s">
        <v>16</v>
      </c>
      <c r="E32605" t="s">
        <v>163</v>
      </c>
      <c r="F32605" t="s">
        <v>0</v>
      </c>
      <c r="G32605">
        <v>2.3253200500770412</v>
      </c>
      <c r="H32605" s="4" t="str">
        <f t="shared" si="509"/>
        <v>Golf Accessories</v>
      </c>
      <c r="K32605"/>
      <c r="L32605"/>
    </row>
    <row r="32606" spans="1:12" x14ac:dyDescent="0.15">
      <c r="A32606" s="5">
        <v>2017</v>
      </c>
      <c r="B32606" t="s">
        <v>39</v>
      </c>
      <c r="C32606" t="s">
        <v>38</v>
      </c>
      <c r="D32606" t="s">
        <v>2</v>
      </c>
      <c r="E32606" t="s">
        <v>163</v>
      </c>
      <c r="F32606" t="s">
        <v>15</v>
      </c>
      <c r="G32606">
        <v>70.635520342372871</v>
      </c>
      <c r="H32606" s="4" t="str">
        <f t="shared" si="509"/>
        <v>Golf Accessories</v>
      </c>
      <c r="K32606"/>
      <c r="L32606"/>
    </row>
    <row r="32607" spans="1:12" x14ac:dyDescent="0.15">
      <c r="A32607" s="5">
        <v>2017</v>
      </c>
      <c r="B32607" t="s">
        <v>39</v>
      </c>
      <c r="C32607" t="s">
        <v>38</v>
      </c>
      <c r="D32607" t="s">
        <v>2</v>
      </c>
      <c r="E32607" t="s">
        <v>163</v>
      </c>
      <c r="F32607" t="s">
        <v>14</v>
      </c>
      <c r="G32607">
        <v>71.438689033220328</v>
      </c>
      <c r="H32607" s="4" t="str">
        <f t="shared" si="509"/>
        <v>Golf Accessories</v>
      </c>
      <c r="K32607"/>
      <c r="L32607"/>
    </row>
    <row r="32608" spans="1:12" x14ac:dyDescent="0.15">
      <c r="A32608" s="5">
        <v>2017</v>
      </c>
      <c r="B32608" t="s">
        <v>39</v>
      </c>
      <c r="C32608" t="s">
        <v>38</v>
      </c>
      <c r="D32608" t="s">
        <v>2</v>
      </c>
      <c r="E32608" t="s">
        <v>163</v>
      </c>
      <c r="F32608" t="s">
        <v>13</v>
      </c>
      <c r="G32608">
        <v>74.806887471186428</v>
      </c>
      <c r="H32608" s="4" t="str">
        <f t="shared" si="509"/>
        <v>Golf Accessories</v>
      </c>
      <c r="K32608"/>
      <c r="L32608"/>
    </row>
    <row r="32609" spans="1:12" x14ac:dyDescent="0.15">
      <c r="A32609" s="5">
        <v>2017</v>
      </c>
      <c r="B32609" t="s">
        <v>39</v>
      </c>
      <c r="C32609" t="s">
        <v>38</v>
      </c>
      <c r="D32609" t="s">
        <v>2</v>
      </c>
      <c r="E32609" t="s">
        <v>163</v>
      </c>
      <c r="F32609" t="s">
        <v>12</v>
      </c>
      <c r="G32609">
        <v>77.420637389830503</v>
      </c>
      <c r="H32609" s="4" t="str">
        <f t="shared" si="509"/>
        <v>Golf Accessories</v>
      </c>
      <c r="K32609"/>
      <c r="L32609"/>
    </row>
    <row r="32610" spans="1:12" x14ac:dyDescent="0.15">
      <c r="A32610" s="5">
        <v>2017</v>
      </c>
      <c r="B32610" t="s">
        <v>39</v>
      </c>
      <c r="C32610" t="s">
        <v>38</v>
      </c>
      <c r="D32610" t="s">
        <v>2</v>
      </c>
      <c r="E32610" t="s">
        <v>163</v>
      </c>
      <c r="F32610" t="s">
        <v>11</v>
      </c>
      <c r="G32610">
        <v>94.018822210169475</v>
      </c>
      <c r="H32610" s="4" t="str">
        <f t="shared" si="509"/>
        <v>Golf Accessories</v>
      </c>
      <c r="K32610"/>
      <c r="L32610"/>
    </row>
    <row r="32611" spans="1:12" x14ac:dyDescent="0.15">
      <c r="A32611" s="5">
        <v>2017</v>
      </c>
      <c r="B32611" t="s">
        <v>39</v>
      </c>
      <c r="C32611" t="s">
        <v>38</v>
      </c>
      <c r="D32611" t="s">
        <v>2</v>
      </c>
      <c r="E32611" t="s">
        <v>163</v>
      </c>
      <c r="F32611" t="s">
        <v>10</v>
      </c>
      <c r="G32611">
        <v>104.68012879999998</v>
      </c>
      <c r="H32611" s="4" t="str">
        <f t="shared" si="509"/>
        <v>Golf Accessories</v>
      </c>
      <c r="K32611"/>
      <c r="L32611"/>
    </row>
    <row r="32612" spans="1:12" x14ac:dyDescent="0.15">
      <c r="A32612" s="5">
        <v>2017</v>
      </c>
      <c r="B32612" t="s">
        <v>39</v>
      </c>
      <c r="C32612" t="s">
        <v>38</v>
      </c>
      <c r="D32612" t="s">
        <v>2</v>
      </c>
      <c r="E32612" t="s">
        <v>163</v>
      </c>
      <c r="F32612" t="s">
        <v>9</v>
      </c>
      <c r="G32612">
        <v>121.38464103050846</v>
      </c>
      <c r="H32612" s="4" t="str">
        <f t="shared" si="509"/>
        <v>Golf Accessories</v>
      </c>
      <c r="K32612"/>
      <c r="L32612"/>
    </row>
    <row r="32613" spans="1:12" x14ac:dyDescent="0.15">
      <c r="A32613" s="5">
        <v>2017</v>
      </c>
      <c r="B32613" t="s">
        <v>39</v>
      </c>
      <c r="C32613" t="s">
        <v>38</v>
      </c>
      <c r="D32613" t="s">
        <v>2</v>
      </c>
      <c r="E32613" t="s">
        <v>163</v>
      </c>
      <c r="F32613" t="s">
        <v>8</v>
      </c>
      <c r="G32613">
        <v>117.1307511355932</v>
      </c>
      <c r="H32613" s="4" t="str">
        <f t="shared" si="509"/>
        <v>Golf Accessories</v>
      </c>
      <c r="K32613"/>
      <c r="L32613"/>
    </row>
    <row r="32614" spans="1:12" x14ac:dyDescent="0.15">
      <c r="A32614" s="5">
        <v>2017</v>
      </c>
      <c r="B32614" t="s">
        <v>39</v>
      </c>
      <c r="C32614" t="s">
        <v>38</v>
      </c>
      <c r="D32614" t="s">
        <v>2</v>
      </c>
      <c r="E32614" t="s">
        <v>163</v>
      </c>
      <c r="F32614" t="s">
        <v>7</v>
      </c>
      <c r="G32614">
        <v>86.68143742033898</v>
      </c>
      <c r="H32614" s="4" t="str">
        <f t="shared" si="509"/>
        <v>Golf Accessories</v>
      </c>
      <c r="K32614"/>
      <c r="L32614"/>
    </row>
    <row r="32615" spans="1:12" x14ac:dyDescent="0.15">
      <c r="A32615" s="5">
        <v>2017</v>
      </c>
      <c r="B32615" t="s">
        <v>39</v>
      </c>
      <c r="C32615" t="s">
        <v>38</v>
      </c>
      <c r="D32615" t="s">
        <v>2</v>
      </c>
      <c r="E32615" t="s">
        <v>163</v>
      </c>
      <c r="F32615" t="s">
        <v>6</v>
      </c>
      <c r="G32615">
        <v>70.171329783050837</v>
      </c>
      <c r="H32615" s="4" t="str">
        <f t="shared" si="509"/>
        <v>Golf Accessories</v>
      </c>
      <c r="K32615"/>
      <c r="L32615"/>
    </row>
    <row r="32616" spans="1:12" x14ac:dyDescent="0.15">
      <c r="A32616" s="5">
        <v>2017</v>
      </c>
      <c r="B32616" t="s">
        <v>39</v>
      </c>
      <c r="C32616" t="s">
        <v>38</v>
      </c>
      <c r="D32616" t="s">
        <v>2</v>
      </c>
      <c r="E32616" t="s">
        <v>163</v>
      </c>
      <c r="F32616" t="s">
        <v>5</v>
      </c>
      <c r="G32616">
        <v>64.247147362711857</v>
      </c>
      <c r="H32616" s="4" t="str">
        <f t="shared" si="509"/>
        <v>Golf Accessories</v>
      </c>
      <c r="K32616"/>
      <c r="L32616"/>
    </row>
    <row r="32617" spans="1:12" x14ac:dyDescent="0.15">
      <c r="A32617" s="5">
        <v>2017</v>
      </c>
      <c r="B32617" t="s">
        <v>39</v>
      </c>
      <c r="C32617" t="s">
        <v>38</v>
      </c>
      <c r="D32617" t="s">
        <v>2</v>
      </c>
      <c r="E32617" t="s">
        <v>163</v>
      </c>
      <c r="F32617" t="s">
        <v>0</v>
      </c>
      <c r="G32617">
        <v>69.712693640677969</v>
      </c>
      <c r="H32617" s="4" t="str">
        <f t="shared" si="509"/>
        <v>Golf Accessories</v>
      </c>
      <c r="K32617"/>
      <c r="L32617"/>
    </row>
    <row r="32618" spans="1:12" x14ac:dyDescent="0.15">
      <c r="A32618" s="5">
        <v>2017</v>
      </c>
      <c r="B32618" t="s">
        <v>39</v>
      </c>
      <c r="C32618" t="s">
        <v>38</v>
      </c>
      <c r="D32618" t="s">
        <v>23</v>
      </c>
      <c r="E32618" t="s">
        <v>163</v>
      </c>
      <c r="F32618" t="s">
        <v>15</v>
      </c>
      <c r="G32618">
        <v>13.667174216486904</v>
      </c>
      <c r="H32618" s="4" t="str">
        <f t="shared" si="509"/>
        <v>Golf Accessories</v>
      </c>
      <c r="K32618"/>
      <c r="L32618"/>
    </row>
    <row r="32619" spans="1:12" x14ac:dyDescent="0.15">
      <c r="A32619" s="5">
        <v>2017</v>
      </c>
      <c r="B32619" t="s">
        <v>39</v>
      </c>
      <c r="C32619" t="s">
        <v>38</v>
      </c>
      <c r="D32619" t="s">
        <v>23</v>
      </c>
      <c r="E32619" t="s">
        <v>163</v>
      </c>
      <c r="F32619" t="s">
        <v>14</v>
      </c>
      <c r="G32619">
        <v>13.923459320616333</v>
      </c>
      <c r="H32619" s="4" t="str">
        <f t="shared" si="509"/>
        <v>Golf Accessories</v>
      </c>
      <c r="K32619"/>
      <c r="L32619"/>
    </row>
    <row r="32620" spans="1:12" x14ac:dyDescent="0.15">
      <c r="A32620" s="5">
        <v>2017</v>
      </c>
      <c r="B32620" t="s">
        <v>39</v>
      </c>
      <c r="C32620" t="s">
        <v>38</v>
      </c>
      <c r="D32620" t="s">
        <v>23</v>
      </c>
      <c r="E32620" t="s">
        <v>163</v>
      </c>
      <c r="F32620" t="s">
        <v>13</v>
      </c>
      <c r="G32620">
        <v>14.259198568967646</v>
      </c>
      <c r="H32620" s="4" t="str">
        <f t="shared" si="509"/>
        <v>Golf Accessories</v>
      </c>
      <c r="K32620"/>
      <c r="L32620"/>
    </row>
    <row r="32621" spans="1:12" x14ac:dyDescent="0.15">
      <c r="A32621" s="5">
        <v>2017</v>
      </c>
      <c r="B32621" t="s">
        <v>39</v>
      </c>
      <c r="C32621" t="s">
        <v>38</v>
      </c>
      <c r="D32621" t="s">
        <v>23</v>
      </c>
      <c r="E32621" t="s">
        <v>163</v>
      </c>
      <c r="F32621" t="s">
        <v>12</v>
      </c>
      <c r="G32621">
        <v>15.01440717719569</v>
      </c>
      <c r="H32621" s="4" t="str">
        <f t="shared" si="509"/>
        <v>Golf Accessories</v>
      </c>
      <c r="K32621"/>
      <c r="L32621"/>
    </row>
    <row r="32622" spans="1:12" x14ac:dyDescent="0.15">
      <c r="A32622" s="5">
        <v>2017</v>
      </c>
      <c r="B32622" t="s">
        <v>39</v>
      </c>
      <c r="C32622" t="s">
        <v>38</v>
      </c>
      <c r="D32622" t="s">
        <v>23</v>
      </c>
      <c r="E32622" t="s">
        <v>163</v>
      </c>
      <c r="F32622" t="s">
        <v>11</v>
      </c>
      <c r="G32622">
        <v>18.231996758089373</v>
      </c>
      <c r="H32622" s="4" t="str">
        <f t="shared" si="509"/>
        <v>Golf Accessories</v>
      </c>
      <c r="K32622"/>
      <c r="L32622"/>
    </row>
    <row r="32623" spans="1:12" x14ac:dyDescent="0.15">
      <c r="A32623" s="5">
        <v>2017</v>
      </c>
      <c r="B32623" t="s">
        <v>39</v>
      </c>
      <c r="C32623" t="s">
        <v>38</v>
      </c>
      <c r="D32623" t="s">
        <v>23</v>
      </c>
      <c r="E32623" t="s">
        <v>163</v>
      </c>
      <c r="F32623" t="s">
        <v>10</v>
      </c>
      <c r="G32623">
        <v>19.912967450539295</v>
      </c>
      <c r="H32623" s="4" t="str">
        <f t="shared" si="509"/>
        <v>Golf Accessories</v>
      </c>
      <c r="K32623"/>
      <c r="L32623"/>
    </row>
    <row r="32624" spans="1:12" x14ac:dyDescent="0.15">
      <c r="A32624" s="5">
        <v>2017</v>
      </c>
      <c r="B32624" t="s">
        <v>39</v>
      </c>
      <c r="C32624" t="s">
        <v>38</v>
      </c>
      <c r="D32624" t="s">
        <v>23</v>
      </c>
      <c r="E32624" t="s">
        <v>163</v>
      </c>
      <c r="F32624" t="s">
        <v>9</v>
      </c>
      <c r="G32624">
        <v>23.377714006779666</v>
      </c>
      <c r="H32624" s="4" t="str">
        <f t="shared" si="509"/>
        <v>Golf Accessories</v>
      </c>
      <c r="K32624"/>
      <c r="L32624"/>
    </row>
    <row r="32625" spans="1:12" x14ac:dyDescent="0.15">
      <c r="A32625" s="5">
        <v>2017</v>
      </c>
      <c r="B32625" t="s">
        <v>39</v>
      </c>
      <c r="C32625" t="s">
        <v>38</v>
      </c>
      <c r="D32625" t="s">
        <v>23</v>
      </c>
      <c r="E32625" t="s">
        <v>163</v>
      </c>
      <c r="F32625" t="s">
        <v>8</v>
      </c>
      <c r="G32625">
        <v>22.687645666409868</v>
      </c>
      <c r="H32625" s="4" t="str">
        <f t="shared" si="509"/>
        <v>Golf Accessories</v>
      </c>
      <c r="K32625"/>
      <c r="L32625"/>
    </row>
    <row r="32626" spans="1:12" x14ac:dyDescent="0.15">
      <c r="A32626" s="5">
        <v>2017</v>
      </c>
      <c r="B32626" t="s">
        <v>39</v>
      </c>
      <c r="C32626" t="s">
        <v>38</v>
      </c>
      <c r="D32626" t="s">
        <v>23</v>
      </c>
      <c r="E32626" t="s">
        <v>163</v>
      </c>
      <c r="F32626" t="s">
        <v>7</v>
      </c>
      <c r="G32626">
        <v>17.179684237288136</v>
      </c>
      <c r="H32626" s="4" t="str">
        <f t="shared" si="509"/>
        <v>Golf Accessories</v>
      </c>
      <c r="K32626"/>
      <c r="L32626"/>
    </row>
    <row r="32627" spans="1:12" x14ac:dyDescent="0.15">
      <c r="A32627" s="5">
        <v>2017</v>
      </c>
      <c r="B32627" t="s">
        <v>39</v>
      </c>
      <c r="C32627" t="s">
        <v>38</v>
      </c>
      <c r="D32627" t="s">
        <v>23</v>
      </c>
      <c r="E32627" t="s">
        <v>163</v>
      </c>
      <c r="F32627" t="s">
        <v>6</v>
      </c>
      <c r="G32627">
        <v>13.200456934206473</v>
      </c>
      <c r="H32627" s="4" t="str">
        <f t="shared" si="509"/>
        <v>Golf Accessories</v>
      </c>
      <c r="K32627"/>
      <c r="L32627"/>
    </row>
    <row r="32628" spans="1:12" x14ac:dyDescent="0.15">
      <c r="A32628" s="5">
        <v>2017</v>
      </c>
      <c r="B32628" t="s">
        <v>39</v>
      </c>
      <c r="C32628" t="s">
        <v>38</v>
      </c>
      <c r="D32628" t="s">
        <v>23</v>
      </c>
      <c r="E32628" t="s">
        <v>163</v>
      </c>
      <c r="F32628" t="s">
        <v>5</v>
      </c>
      <c r="G32628">
        <v>11.85261745331279</v>
      </c>
      <c r="H32628" s="4" t="str">
        <f t="shared" si="509"/>
        <v>Golf Accessories</v>
      </c>
      <c r="K32628"/>
      <c r="L32628"/>
    </row>
    <row r="32629" spans="1:12" x14ac:dyDescent="0.15">
      <c r="A32629" s="5">
        <v>2017</v>
      </c>
      <c r="B32629" t="s">
        <v>39</v>
      </c>
      <c r="C32629" t="s">
        <v>38</v>
      </c>
      <c r="D32629" t="s">
        <v>23</v>
      </c>
      <c r="E32629" t="s">
        <v>163</v>
      </c>
      <c r="F32629" t="s">
        <v>0</v>
      </c>
      <c r="G32629">
        <v>13.223656331278892</v>
      </c>
      <c r="H32629" s="4" t="str">
        <f t="shared" si="509"/>
        <v>Golf Accessories</v>
      </c>
      <c r="K32629"/>
      <c r="L32629"/>
    </row>
    <row r="32630" spans="1:12" x14ac:dyDescent="0.15">
      <c r="A32630" s="5">
        <v>2017</v>
      </c>
      <c r="B32630" t="s">
        <v>4</v>
      </c>
      <c r="C32630" t="s">
        <v>37</v>
      </c>
      <c r="D32630" t="s">
        <v>16</v>
      </c>
      <c r="E32630" t="s">
        <v>163</v>
      </c>
      <c r="F32630" t="s">
        <v>15</v>
      </c>
      <c r="G32630">
        <v>46.299429152542373</v>
      </c>
      <c r="H32630" s="4" t="str">
        <f t="shared" si="509"/>
        <v>Rope</v>
      </c>
      <c r="K32630"/>
      <c r="L32630"/>
    </row>
    <row r="32631" spans="1:12" x14ac:dyDescent="0.15">
      <c r="A32631" s="5">
        <v>2017</v>
      </c>
      <c r="B32631" t="s">
        <v>4</v>
      </c>
      <c r="C32631" t="s">
        <v>37</v>
      </c>
      <c r="D32631" t="s">
        <v>16</v>
      </c>
      <c r="E32631" t="s">
        <v>163</v>
      </c>
      <c r="F32631" t="s">
        <v>14</v>
      </c>
      <c r="G32631">
        <v>48.666040357473022</v>
      </c>
      <c r="H32631" s="4" t="str">
        <f t="shared" si="509"/>
        <v>Rope</v>
      </c>
      <c r="K32631"/>
      <c r="L32631"/>
    </row>
    <row r="32632" spans="1:12" x14ac:dyDescent="0.15">
      <c r="A32632" s="5">
        <v>2017</v>
      </c>
      <c r="B32632" t="s">
        <v>4</v>
      </c>
      <c r="C32632" t="s">
        <v>37</v>
      </c>
      <c r="D32632" t="s">
        <v>16</v>
      </c>
      <c r="E32632" t="s">
        <v>163</v>
      </c>
      <c r="F32632" t="s">
        <v>13</v>
      </c>
      <c r="G32632">
        <v>48.751737072419104</v>
      </c>
      <c r="H32632" s="4" t="str">
        <f t="shared" si="509"/>
        <v>Rope</v>
      </c>
      <c r="K32632"/>
      <c r="L32632"/>
    </row>
    <row r="32633" spans="1:12" x14ac:dyDescent="0.15">
      <c r="A32633" s="5">
        <v>2017</v>
      </c>
      <c r="B32633" t="s">
        <v>4</v>
      </c>
      <c r="C32633" t="s">
        <v>37</v>
      </c>
      <c r="D32633" t="s">
        <v>16</v>
      </c>
      <c r="E32633" t="s">
        <v>163</v>
      </c>
      <c r="F32633" t="s">
        <v>12</v>
      </c>
      <c r="G32633">
        <v>53.129900770416029</v>
      </c>
      <c r="H32633" s="4" t="str">
        <f t="shared" si="509"/>
        <v>Rope</v>
      </c>
      <c r="K32633"/>
      <c r="L32633"/>
    </row>
    <row r="32634" spans="1:12" x14ac:dyDescent="0.15">
      <c r="A32634" s="5">
        <v>2017</v>
      </c>
      <c r="B32634" t="s">
        <v>4</v>
      </c>
      <c r="C32634" t="s">
        <v>37</v>
      </c>
      <c r="D32634" t="s">
        <v>16</v>
      </c>
      <c r="E32634" t="s">
        <v>163</v>
      </c>
      <c r="F32634" t="s">
        <v>11</v>
      </c>
      <c r="G32634">
        <v>62.598820585516179</v>
      </c>
      <c r="H32634" s="4" t="str">
        <f t="shared" si="509"/>
        <v>Rope</v>
      </c>
      <c r="K32634"/>
      <c r="L32634"/>
    </row>
    <row r="32635" spans="1:12" x14ac:dyDescent="0.15">
      <c r="A32635" s="5">
        <v>2017</v>
      </c>
      <c r="B32635" t="s">
        <v>4</v>
      </c>
      <c r="C32635" t="s">
        <v>37</v>
      </c>
      <c r="D32635" t="s">
        <v>16</v>
      </c>
      <c r="E32635" t="s">
        <v>163</v>
      </c>
      <c r="F32635" t="s">
        <v>10</v>
      </c>
      <c r="G32635">
        <v>69.719072912172564</v>
      </c>
      <c r="H32635" s="4" t="str">
        <f t="shared" si="509"/>
        <v>Rope</v>
      </c>
      <c r="K32635"/>
      <c r="L32635"/>
    </row>
    <row r="32636" spans="1:12" x14ac:dyDescent="0.15">
      <c r="A32636" s="5">
        <v>2017</v>
      </c>
      <c r="B32636" t="s">
        <v>4</v>
      </c>
      <c r="C32636" t="s">
        <v>37</v>
      </c>
      <c r="D32636" t="s">
        <v>16</v>
      </c>
      <c r="E32636" t="s">
        <v>163</v>
      </c>
      <c r="F32636" t="s">
        <v>9</v>
      </c>
      <c r="G32636">
        <v>79.917600739599379</v>
      </c>
      <c r="H32636" s="4" t="str">
        <f t="shared" si="509"/>
        <v>Rope</v>
      </c>
      <c r="K32636"/>
      <c r="L32636"/>
    </row>
    <row r="32637" spans="1:12" x14ac:dyDescent="0.15">
      <c r="A32637" s="5">
        <v>2017</v>
      </c>
      <c r="B32637" t="s">
        <v>4</v>
      </c>
      <c r="C32637" t="s">
        <v>37</v>
      </c>
      <c r="D32637" t="s">
        <v>16</v>
      </c>
      <c r="E32637" t="s">
        <v>163</v>
      </c>
      <c r="F32637" t="s">
        <v>8</v>
      </c>
      <c r="G32637">
        <v>74.334939291217253</v>
      </c>
      <c r="H32637" s="4" t="str">
        <f t="shared" si="509"/>
        <v>Rope</v>
      </c>
      <c r="K32637"/>
      <c r="L32637"/>
    </row>
    <row r="32638" spans="1:12" x14ac:dyDescent="0.15">
      <c r="A32638" s="5">
        <v>2017</v>
      </c>
      <c r="B32638" t="s">
        <v>4</v>
      </c>
      <c r="C32638" t="s">
        <v>37</v>
      </c>
      <c r="D32638" t="s">
        <v>16</v>
      </c>
      <c r="E32638" t="s">
        <v>163</v>
      </c>
      <c r="F32638" t="s">
        <v>7</v>
      </c>
      <c r="G32638">
        <v>55.340381016949159</v>
      </c>
      <c r="H32638" s="4" t="str">
        <f t="shared" si="509"/>
        <v>Rope</v>
      </c>
      <c r="K32638"/>
      <c r="L32638"/>
    </row>
    <row r="32639" spans="1:12" x14ac:dyDescent="0.15">
      <c r="A32639" s="5">
        <v>2017</v>
      </c>
      <c r="B32639" t="s">
        <v>4</v>
      </c>
      <c r="C32639" t="s">
        <v>37</v>
      </c>
      <c r="D32639" t="s">
        <v>16</v>
      </c>
      <c r="E32639" t="s">
        <v>163</v>
      </c>
      <c r="F32639" t="s">
        <v>6</v>
      </c>
      <c r="G32639">
        <v>46.633553528505388</v>
      </c>
      <c r="H32639" s="4" t="str">
        <f t="shared" si="509"/>
        <v>Rope</v>
      </c>
      <c r="K32639"/>
      <c r="L32639"/>
    </row>
    <row r="32640" spans="1:12" x14ac:dyDescent="0.15">
      <c r="A32640" s="5">
        <v>2017</v>
      </c>
      <c r="B32640" t="s">
        <v>4</v>
      </c>
      <c r="C32640" t="s">
        <v>37</v>
      </c>
      <c r="D32640" t="s">
        <v>16</v>
      </c>
      <c r="E32640" t="s">
        <v>163</v>
      </c>
      <c r="F32640" t="s">
        <v>5</v>
      </c>
      <c r="G32640">
        <v>42.087296394453006</v>
      </c>
      <c r="H32640" s="4" t="str">
        <f t="shared" si="509"/>
        <v>Rope</v>
      </c>
      <c r="K32640"/>
      <c r="L32640"/>
    </row>
    <row r="32641" spans="1:12" x14ac:dyDescent="0.15">
      <c r="A32641" s="5">
        <v>2017</v>
      </c>
      <c r="B32641" t="s">
        <v>4</v>
      </c>
      <c r="C32641" t="s">
        <v>37</v>
      </c>
      <c r="D32641" t="s">
        <v>16</v>
      </c>
      <c r="E32641" t="s">
        <v>163</v>
      </c>
      <c r="F32641" t="s">
        <v>0</v>
      </c>
      <c r="G32641">
        <v>44.577502681047768</v>
      </c>
      <c r="H32641" s="4" t="str">
        <f t="shared" si="509"/>
        <v>Rope</v>
      </c>
      <c r="K32641"/>
      <c r="L32641"/>
    </row>
    <row r="32642" spans="1:12" x14ac:dyDescent="0.15">
      <c r="A32642" s="5">
        <v>2017</v>
      </c>
      <c r="B32642" t="s">
        <v>4</v>
      </c>
      <c r="C32642" t="s">
        <v>37</v>
      </c>
      <c r="D32642" t="s">
        <v>2</v>
      </c>
      <c r="E32642" t="s">
        <v>163</v>
      </c>
      <c r="F32642" t="s">
        <v>15</v>
      </c>
      <c r="G32642">
        <v>127.26186379044685</v>
      </c>
      <c r="H32642" s="4" t="str">
        <f t="shared" si="509"/>
        <v>Rope</v>
      </c>
      <c r="K32642"/>
      <c r="L32642"/>
    </row>
    <row r="32643" spans="1:12" x14ac:dyDescent="0.15">
      <c r="A32643" s="5">
        <v>2017</v>
      </c>
      <c r="B32643" t="s">
        <v>4</v>
      </c>
      <c r="C32643" t="s">
        <v>37</v>
      </c>
      <c r="D32643" t="s">
        <v>2</v>
      </c>
      <c r="E32643" t="s">
        <v>163</v>
      </c>
      <c r="F32643" t="s">
        <v>14</v>
      </c>
      <c r="G32643">
        <v>127.19760892449922</v>
      </c>
      <c r="H32643" s="4" t="str">
        <f t="shared" ref="H32643:H32706" si="510">VLOOKUP(C32643,$I$2:$J$145,2, FALSE)</f>
        <v>Rope</v>
      </c>
      <c r="K32643"/>
      <c r="L32643"/>
    </row>
    <row r="32644" spans="1:12" x14ac:dyDescent="0.15">
      <c r="A32644" s="5">
        <v>2017</v>
      </c>
      <c r="B32644" t="s">
        <v>4</v>
      </c>
      <c r="C32644" t="s">
        <v>37</v>
      </c>
      <c r="D32644" t="s">
        <v>2</v>
      </c>
      <c r="E32644" t="s">
        <v>163</v>
      </c>
      <c r="F32644" t="s">
        <v>13</v>
      </c>
      <c r="G32644">
        <v>129.55421818181816</v>
      </c>
      <c r="H32644" s="4" t="str">
        <f t="shared" si="510"/>
        <v>Rope</v>
      </c>
      <c r="K32644"/>
      <c r="L32644"/>
    </row>
    <row r="32645" spans="1:12" x14ac:dyDescent="0.15">
      <c r="A32645" s="5">
        <v>2017</v>
      </c>
      <c r="B32645" t="s">
        <v>4</v>
      </c>
      <c r="C32645" t="s">
        <v>37</v>
      </c>
      <c r="D32645" t="s">
        <v>2</v>
      </c>
      <c r="E32645" t="s">
        <v>163</v>
      </c>
      <c r="F32645" t="s">
        <v>12</v>
      </c>
      <c r="G32645">
        <v>139.7612277349769</v>
      </c>
      <c r="H32645" s="4" t="str">
        <f t="shared" si="510"/>
        <v>Rope</v>
      </c>
      <c r="K32645"/>
      <c r="L32645"/>
    </row>
    <row r="32646" spans="1:12" x14ac:dyDescent="0.15">
      <c r="A32646" s="5">
        <v>2017</v>
      </c>
      <c r="B32646" t="s">
        <v>4</v>
      </c>
      <c r="C32646" t="s">
        <v>37</v>
      </c>
      <c r="D32646" t="s">
        <v>2</v>
      </c>
      <c r="E32646" t="s">
        <v>163</v>
      </c>
      <c r="F32646" t="s">
        <v>11</v>
      </c>
      <c r="G32646">
        <v>160.10216727272729</v>
      </c>
      <c r="H32646" s="4" t="str">
        <f t="shared" si="510"/>
        <v>Rope</v>
      </c>
      <c r="K32646"/>
      <c r="L32646"/>
    </row>
    <row r="32647" spans="1:12" x14ac:dyDescent="0.15">
      <c r="A32647" s="5">
        <v>2017</v>
      </c>
      <c r="B32647" t="s">
        <v>4</v>
      </c>
      <c r="C32647" t="s">
        <v>37</v>
      </c>
      <c r="D32647" t="s">
        <v>2</v>
      </c>
      <c r="E32647" t="s">
        <v>163</v>
      </c>
      <c r="F32647" t="s">
        <v>10</v>
      </c>
      <c r="G32647">
        <v>187.87378218798148</v>
      </c>
      <c r="H32647" s="4" t="str">
        <f t="shared" si="510"/>
        <v>Rope</v>
      </c>
      <c r="K32647"/>
      <c r="L32647"/>
    </row>
    <row r="32648" spans="1:12" x14ac:dyDescent="0.15">
      <c r="A32648" s="5">
        <v>2017</v>
      </c>
      <c r="B32648" t="s">
        <v>4</v>
      </c>
      <c r="C32648" t="s">
        <v>37</v>
      </c>
      <c r="D32648" t="s">
        <v>2</v>
      </c>
      <c r="E32648" t="s">
        <v>163</v>
      </c>
      <c r="F32648" t="s">
        <v>9</v>
      </c>
      <c r="G32648">
        <v>212.0796657010786</v>
      </c>
      <c r="H32648" s="4" t="str">
        <f t="shared" si="510"/>
        <v>Rope</v>
      </c>
      <c r="K32648"/>
      <c r="L32648"/>
    </row>
    <row r="32649" spans="1:12" x14ac:dyDescent="0.15">
      <c r="A32649" s="5">
        <v>2017</v>
      </c>
      <c r="B32649" t="s">
        <v>4</v>
      </c>
      <c r="C32649" t="s">
        <v>37</v>
      </c>
      <c r="D32649" t="s">
        <v>2</v>
      </c>
      <c r="E32649" t="s">
        <v>163</v>
      </c>
      <c r="F32649" t="s">
        <v>8</v>
      </c>
      <c r="G32649">
        <v>206.31189522342066</v>
      </c>
      <c r="H32649" s="4" t="str">
        <f t="shared" si="510"/>
        <v>Rope</v>
      </c>
      <c r="K32649"/>
      <c r="L32649"/>
    </row>
    <row r="32650" spans="1:12" x14ac:dyDescent="0.15">
      <c r="A32650" s="5">
        <v>2017</v>
      </c>
      <c r="B32650" t="s">
        <v>4</v>
      </c>
      <c r="C32650" t="s">
        <v>37</v>
      </c>
      <c r="D32650" t="s">
        <v>2</v>
      </c>
      <c r="E32650" t="s">
        <v>163</v>
      </c>
      <c r="F32650" t="s">
        <v>7</v>
      </c>
      <c r="G32650">
        <v>150.52184949152542</v>
      </c>
      <c r="H32650" s="4" t="str">
        <f t="shared" si="510"/>
        <v>Rope</v>
      </c>
      <c r="K32650"/>
      <c r="L32650"/>
    </row>
    <row r="32651" spans="1:12" x14ac:dyDescent="0.15">
      <c r="A32651" s="5">
        <v>2017</v>
      </c>
      <c r="B32651" t="s">
        <v>4</v>
      </c>
      <c r="C32651" t="s">
        <v>37</v>
      </c>
      <c r="D32651" t="s">
        <v>2</v>
      </c>
      <c r="E32651" t="s">
        <v>163</v>
      </c>
      <c r="F32651" t="s">
        <v>6</v>
      </c>
      <c r="G32651">
        <v>122.43447568567026</v>
      </c>
      <c r="H32651" s="4" t="str">
        <f t="shared" si="510"/>
        <v>Rope</v>
      </c>
      <c r="K32651"/>
      <c r="L32651"/>
    </row>
    <row r="32652" spans="1:12" x14ac:dyDescent="0.15">
      <c r="A32652" s="5">
        <v>2017</v>
      </c>
      <c r="B32652" t="s">
        <v>4</v>
      </c>
      <c r="C32652" t="s">
        <v>37</v>
      </c>
      <c r="D32652" t="s">
        <v>2</v>
      </c>
      <c r="E32652" t="s">
        <v>163</v>
      </c>
      <c r="F32652" t="s">
        <v>5</v>
      </c>
      <c r="G32652">
        <v>111.77588955315871</v>
      </c>
      <c r="H32652" s="4" t="str">
        <f t="shared" si="510"/>
        <v>Rope</v>
      </c>
      <c r="K32652"/>
      <c r="L32652"/>
    </row>
    <row r="32653" spans="1:12" x14ac:dyDescent="0.15">
      <c r="A32653" s="5">
        <v>2017</v>
      </c>
      <c r="B32653" t="s">
        <v>4</v>
      </c>
      <c r="C32653" t="s">
        <v>37</v>
      </c>
      <c r="D32653" t="s">
        <v>2</v>
      </c>
      <c r="E32653" t="s">
        <v>163</v>
      </c>
      <c r="F32653" t="s">
        <v>0</v>
      </c>
      <c r="G32653">
        <v>119.71122761171034</v>
      </c>
      <c r="H32653" s="4" t="str">
        <f t="shared" si="510"/>
        <v>Rope</v>
      </c>
      <c r="K32653"/>
      <c r="L32653"/>
    </row>
    <row r="32654" spans="1:12" x14ac:dyDescent="0.15">
      <c r="A32654" s="5">
        <v>2017</v>
      </c>
      <c r="B32654" t="s">
        <v>4</v>
      </c>
      <c r="C32654" t="s">
        <v>37</v>
      </c>
      <c r="D32654" t="s">
        <v>168</v>
      </c>
      <c r="E32654" t="s">
        <v>163</v>
      </c>
      <c r="F32654" t="s">
        <v>15</v>
      </c>
      <c r="G32654">
        <v>28.787234366718025</v>
      </c>
      <c r="H32654" s="4" t="str">
        <f t="shared" si="510"/>
        <v>Rope</v>
      </c>
      <c r="K32654"/>
      <c r="L32654"/>
    </row>
    <row r="32655" spans="1:12" x14ac:dyDescent="0.15">
      <c r="A32655" s="5">
        <v>2017</v>
      </c>
      <c r="B32655" t="s">
        <v>4</v>
      </c>
      <c r="C32655" t="s">
        <v>37</v>
      </c>
      <c r="D32655" t="s">
        <v>168</v>
      </c>
      <c r="E32655" t="s">
        <v>163</v>
      </c>
      <c r="F32655" t="s">
        <v>14</v>
      </c>
      <c r="G32655">
        <v>27.915743999999997</v>
      </c>
      <c r="H32655" s="4" t="str">
        <f t="shared" si="510"/>
        <v>Rope</v>
      </c>
      <c r="K32655"/>
      <c r="L32655"/>
    </row>
    <row r="32656" spans="1:12" x14ac:dyDescent="0.15">
      <c r="A32656" s="5">
        <v>2017</v>
      </c>
      <c r="B32656" t="s">
        <v>4</v>
      </c>
      <c r="C32656" t="s">
        <v>37</v>
      </c>
      <c r="D32656" t="s">
        <v>168</v>
      </c>
      <c r="E32656" t="s">
        <v>163</v>
      </c>
      <c r="F32656" t="s">
        <v>13</v>
      </c>
      <c r="G32656">
        <v>29.393568490600924</v>
      </c>
      <c r="H32656" s="4" t="str">
        <f t="shared" si="510"/>
        <v>Rope</v>
      </c>
      <c r="K32656"/>
      <c r="L32656"/>
    </row>
    <row r="32657" spans="1:12" x14ac:dyDescent="0.15">
      <c r="A32657" s="5">
        <v>2017</v>
      </c>
      <c r="B32657" t="s">
        <v>4</v>
      </c>
      <c r="C32657" t="s">
        <v>37</v>
      </c>
      <c r="D32657" t="s">
        <v>168</v>
      </c>
      <c r="E32657" t="s">
        <v>163</v>
      </c>
      <c r="F32657" t="s">
        <v>12</v>
      </c>
      <c r="G32657">
        <v>31.543213559322034</v>
      </c>
      <c r="H32657" s="4" t="str">
        <f t="shared" si="510"/>
        <v>Rope</v>
      </c>
      <c r="K32657"/>
      <c r="L32657"/>
    </row>
    <row r="32658" spans="1:12" x14ac:dyDescent="0.15">
      <c r="A32658" s="5">
        <v>2017</v>
      </c>
      <c r="B32658" t="s">
        <v>4</v>
      </c>
      <c r="C32658" t="s">
        <v>37</v>
      </c>
      <c r="D32658" t="s">
        <v>168</v>
      </c>
      <c r="E32658" t="s">
        <v>163</v>
      </c>
      <c r="F32658" t="s">
        <v>11</v>
      </c>
      <c r="G32658">
        <v>36.385657885978425</v>
      </c>
      <c r="H32658" s="4" t="str">
        <f t="shared" si="510"/>
        <v>Rope</v>
      </c>
      <c r="K32658"/>
      <c r="L32658"/>
    </row>
    <row r="32659" spans="1:12" x14ac:dyDescent="0.15">
      <c r="A32659" s="5">
        <v>2017</v>
      </c>
      <c r="B32659" t="s">
        <v>4</v>
      </c>
      <c r="C32659" t="s">
        <v>37</v>
      </c>
      <c r="D32659" t="s">
        <v>168</v>
      </c>
      <c r="E32659" t="s">
        <v>163</v>
      </c>
      <c r="F32659" t="s">
        <v>10</v>
      </c>
      <c r="G32659">
        <v>41.135841429892139</v>
      </c>
      <c r="H32659" s="4" t="str">
        <f t="shared" si="510"/>
        <v>Rope</v>
      </c>
      <c r="K32659"/>
      <c r="L32659"/>
    </row>
    <row r="32660" spans="1:12" x14ac:dyDescent="0.15">
      <c r="A32660" s="5">
        <v>2017</v>
      </c>
      <c r="B32660" t="s">
        <v>4</v>
      </c>
      <c r="C32660" t="s">
        <v>37</v>
      </c>
      <c r="D32660" t="s">
        <v>168</v>
      </c>
      <c r="E32660" t="s">
        <v>163</v>
      </c>
      <c r="F32660" t="s">
        <v>9</v>
      </c>
      <c r="G32660">
        <v>47.591602687211093</v>
      </c>
      <c r="H32660" s="4" t="str">
        <f t="shared" si="510"/>
        <v>Rope</v>
      </c>
      <c r="K32660"/>
      <c r="L32660"/>
    </row>
    <row r="32661" spans="1:12" x14ac:dyDescent="0.15">
      <c r="A32661" s="5">
        <v>2017</v>
      </c>
      <c r="B32661" t="s">
        <v>4</v>
      </c>
      <c r="C32661" t="s">
        <v>37</v>
      </c>
      <c r="D32661" t="s">
        <v>168</v>
      </c>
      <c r="E32661" t="s">
        <v>163</v>
      </c>
      <c r="F32661" t="s">
        <v>8</v>
      </c>
      <c r="G32661">
        <v>48.348078767334357</v>
      </c>
      <c r="H32661" s="4" t="str">
        <f t="shared" si="510"/>
        <v>Rope</v>
      </c>
      <c r="K32661"/>
      <c r="L32661"/>
    </row>
    <row r="32662" spans="1:12" x14ac:dyDescent="0.15">
      <c r="A32662" s="5">
        <v>2017</v>
      </c>
      <c r="B32662" t="s">
        <v>4</v>
      </c>
      <c r="C32662" t="s">
        <v>37</v>
      </c>
      <c r="D32662" t="s">
        <v>168</v>
      </c>
      <c r="E32662" t="s">
        <v>163</v>
      </c>
      <c r="F32662" t="s">
        <v>7</v>
      </c>
      <c r="G32662">
        <v>34.303244745762711</v>
      </c>
      <c r="H32662" s="4" t="str">
        <f t="shared" si="510"/>
        <v>Rope</v>
      </c>
      <c r="K32662"/>
      <c r="L32662"/>
    </row>
    <row r="32663" spans="1:12" x14ac:dyDescent="0.15">
      <c r="A32663" s="5">
        <v>2017</v>
      </c>
      <c r="B32663" t="s">
        <v>4</v>
      </c>
      <c r="C32663" t="s">
        <v>37</v>
      </c>
      <c r="D32663" t="s">
        <v>168</v>
      </c>
      <c r="E32663" t="s">
        <v>163</v>
      </c>
      <c r="F32663" t="s">
        <v>6</v>
      </c>
      <c r="G32663">
        <v>27.005915537750383</v>
      </c>
      <c r="H32663" s="4" t="str">
        <f t="shared" si="510"/>
        <v>Rope</v>
      </c>
      <c r="K32663"/>
      <c r="L32663"/>
    </row>
    <row r="32664" spans="1:12" x14ac:dyDescent="0.15">
      <c r="A32664" s="5">
        <v>2017</v>
      </c>
      <c r="B32664" t="s">
        <v>4</v>
      </c>
      <c r="C32664" t="s">
        <v>37</v>
      </c>
      <c r="D32664" t="s">
        <v>168</v>
      </c>
      <c r="E32664" t="s">
        <v>163</v>
      </c>
      <c r="F32664" t="s">
        <v>5</v>
      </c>
      <c r="G32664">
        <v>24.21222163328197</v>
      </c>
      <c r="H32664" s="4" t="str">
        <f t="shared" si="510"/>
        <v>Rope</v>
      </c>
      <c r="K32664"/>
      <c r="L32664"/>
    </row>
    <row r="32665" spans="1:12" x14ac:dyDescent="0.15">
      <c r="A32665" s="5">
        <v>2017</v>
      </c>
      <c r="B32665" t="s">
        <v>4</v>
      </c>
      <c r="C32665" t="s">
        <v>37</v>
      </c>
      <c r="D32665" t="s">
        <v>168</v>
      </c>
      <c r="E32665" t="s">
        <v>163</v>
      </c>
      <c r="F32665" t="s">
        <v>0</v>
      </c>
      <c r="G32665">
        <v>26.758743913713403</v>
      </c>
      <c r="H32665" s="4" t="str">
        <f t="shared" si="510"/>
        <v>Rope</v>
      </c>
      <c r="K32665"/>
      <c r="L32665"/>
    </row>
    <row r="32666" spans="1:12" x14ac:dyDescent="0.15">
      <c r="A32666" s="5">
        <v>2017</v>
      </c>
      <c r="B32666" t="s">
        <v>4</v>
      </c>
      <c r="C32666" t="s">
        <v>37</v>
      </c>
      <c r="D32666" t="s">
        <v>23</v>
      </c>
      <c r="E32666" t="s">
        <v>163</v>
      </c>
      <c r="F32666" t="s">
        <v>15</v>
      </c>
      <c r="G32666">
        <v>15.819485657935282</v>
      </c>
      <c r="H32666" s="4" t="str">
        <f t="shared" si="510"/>
        <v>Rope</v>
      </c>
      <c r="K32666"/>
      <c r="L32666"/>
    </row>
    <row r="32667" spans="1:12" x14ac:dyDescent="0.15">
      <c r="A32667" s="5">
        <v>2017</v>
      </c>
      <c r="B32667" t="s">
        <v>4</v>
      </c>
      <c r="C32667" t="s">
        <v>37</v>
      </c>
      <c r="D32667" t="s">
        <v>23</v>
      </c>
      <c r="E32667" t="s">
        <v>163</v>
      </c>
      <c r="F32667" t="s">
        <v>14</v>
      </c>
      <c r="G32667">
        <v>16.171029783667176</v>
      </c>
      <c r="H32667" s="4" t="str">
        <f t="shared" si="510"/>
        <v>Rope</v>
      </c>
      <c r="K32667"/>
      <c r="L32667"/>
    </row>
    <row r="32668" spans="1:12" x14ac:dyDescent="0.15">
      <c r="A32668" s="5">
        <v>2017</v>
      </c>
      <c r="B32668" t="s">
        <v>4</v>
      </c>
      <c r="C32668" t="s">
        <v>37</v>
      </c>
      <c r="D32668" t="s">
        <v>23</v>
      </c>
      <c r="E32668" t="s">
        <v>163</v>
      </c>
      <c r="F32668" t="s">
        <v>13</v>
      </c>
      <c r="G32668">
        <v>16.204212565793526</v>
      </c>
      <c r="H32668" s="4" t="str">
        <f t="shared" si="510"/>
        <v>Rope</v>
      </c>
      <c r="K32668"/>
      <c r="L32668"/>
    </row>
    <row r="32669" spans="1:12" x14ac:dyDescent="0.15">
      <c r="A32669" s="5">
        <v>2017</v>
      </c>
      <c r="B32669" t="s">
        <v>4</v>
      </c>
      <c r="C32669" t="s">
        <v>37</v>
      </c>
      <c r="D32669" t="s">
        <v>23</v>
      </c>
      <c r="E32669" t="s">
        <v>163</v>
      </c>
      <c r="F32669" t="s">
        <v>12</v>
      </c>
      <c r="G32669">
        <v>17.791288751926039</v>
      </c>
      <c r="H32669" s="4" t="str">
        <f t="shared" si="510"/>
        <v>Rope</v>
      </c>
      <c r="K32669"/>
      <c r="L32669"/>
    </row>
    <row r="32670" spans="1:12" x14ac:dyDescent="0.15">
      <c r="A32670" s="5">
        <v>2017</v>
      </c>
      <c r="B32670" t="s">
        <v>4</v>
      </c>
      <c r="C32670" t="s">
        <v>37</v>
      </c>
      <c r="D32670" t="s">
        <v>23</v>
      </c>
      <c r="E32670" t="s">
        <v>163</v>
      </c>
      <c r="F32670" t="s">
        <v>11</v>
      </c>
      <c r="G32670">
        <v>19.911741041602465</v>
      </c>
      <c r="H32670" s="4" t="str">
        <f t="shared" si="510"/>
        <v>Rope</v>
      </c>
      <c r="K32670"/>
      <c r="L32670"/>
    </row>
    <row r="32671" spans="1:12" x14ac:dyDescent="0.15">
      <c r="A32671" s="5">
        <v>2017</v>
      </c>
      <c r="B32671" t="s">
        <v>4</v>
      </c>
      <c r="C32671" t="s">
        <v>37</v>
      </c>
      <c r="D32671" t="s">
        <v>23</v>
      </c>
      <c r="E32671" t="s">
        <v>163</v>
      </c>
      <c r="F32671" t="s">
        <v>10</v>
      </c>
      <c r="G32671">
        <v>21.589008098613245</v>
      </c>
      <c r="H32671" s="4" t="str">
        <f t="shared" si="510"/>
        <v>Rope</v>
      </c>
      <c r="K32671"/>
      <c r="L32671"/>
    </row>
    <row r="32672" spans="1:12" x14ac:dyDescent="0.15">
      <c r="A32672" s="5">
        <v>2017</v>
      </c>
      <c r="B32672" t="s">
        <v>4</v>
      </c>
      <c r="C32672" t="s">
        <v>37</v>
      </c>
      <c r="D32672" t="s">
        <v>23</v>
      </c>
      <c r="E32672" t="s">
        <v>163</v>
      </c>
      <c r="F32672" t="s">
        <v>9</v>
      </c>
      <c r="G32672">
        <v>26.402583272727266</v>
      </c>
      <c r="H32672" s="4" t="str">
        <f t="shared" si="510"/>
        <v>Rope</v>
      </c>
      <c r="K32672"/>
      <c r="L32672"/>
    </row>
    <row r="32673" spans="1:12" x14ac:dyDescent="0.15">
      <c r="A32673" s="5">
        <v>2017</v>
      </c>
      <c r="B32673" t="s">
        <v>4</v>
      </c>
      <c r="C32673" t="s">
        <v>37</v>
      </c>
      <c r="D32673" t="s">
        <v>23</v>
      </c>
      <c r="E32673" t="s">
        <v>163</v>
      </c>
      <c r="F32673" t="s">
        <v>8</v>
      </c>
      <c r="G32673">
        <v>26.451269768875189</v>
      </c>
      <c r="H32673" s="4" t="str">
        <f t="shared" si="510"/>
        <v>Rope</v>
      </c>
      <c r="K32673"/>
      <c r="L32673"/>
    </row>
    <row r="32674" spans="1:12" x14ac:dyDescent="0.15">
      <c r="A32674" s="5">
        <v>2017</v>
      </c>
      <c r="B32674" t="s">
        <v>4</v>
      </c>
      <c r="C32674" t="s">
        <v>37</v>
      </c>
      <c r="D32674" t="s">
        <v>23</v>
      </c>
      <c r="E32674" t="s">
        <v>163</v>
      </c>
      <c r="F32674" t="s">
        <v>7</v>
      </c>
      <c r="G32674">
        <v>19.540031728813553</v>
      </c>
      <c r="H32674" s="4" t="str">
        <f t="shared" si="510"/>
        <v>Rope</v>
      </c>
      <c r="K32674"/>
      <c r="L32674"/>
    </row>
    <row r="32675" spans="1:12" x14ac:dyDescent="0.15">
      <c r="A32675" s="5">
        <v>2017</v>
      </c>
      <c r="B32675" t="s">
        <v>4</v>
      </c>
      <c r="C32675" t="s">
        <v>37</v>
      </c>
      <c r="D32675" t="s">
        <v>23</v>
      </c>
      <c r="E32675" t="s">
        <v>163</v>
      </c>
      <c r="F32675" t="s">
        <v>6</v>
      </c>
      <c r="G32675">
        <v>14.929144308166407</v>
      </c>
      <c r="H32675" s="4" t="str">
        <f t="shared" si="510"/>
        <v>Rope</v>
      </c>
      <c r="K32675"/>
      <c r="L32675"/>
    </row>
    <row r="32676" spans="1:12" x14ac:dyDescent="0.15">
      <c r="A32676" s="5">
        <v>2017</v>
      </c>
      <c r="B32676" t="s">
        <v>4</v>
      </c>
      <c r="C32676" t="s">
        <v>37</v>
      </c>
      <c r="D32676" t="s">
        <v>23</v>
      </c>
      <c r="E32676" t="s">
        <v>163</v>
      </c>
      <c r="F32676" t="s">
        <v>5</v>
      </c>
      <c r="G32676">
        <v>14.224743938366714</v>
      </c>
      <c r="H32676" s="4" t="str">
        <f t="shared" si="510"/>
        <v>Rope</v>
      </c>
      <c r="K32676"/>
      <c r="L32676"/>
    </row>
    <row r="32677" spans="1:12" x14ac:dyDescent="0.15">
      <c r="A32677" s="5">
        <v>2017</v>
      </c>
      <c r="B32677" t="s">
        <v>4</v>
      </c>
      <c r="C32677" t="s">
        <v>37</v>
      </c>
      <c r="D32677" t="s">
        <v>23</v>
      </c>
      <c r="E32677" t="s">
        <v>163</v>
      </c>
      <c r="F32677" t="s">
        <v>0</v>
      </c>
      <c r="G32677">
        <v>15.251735506933739</v>
      </c>
      <c r="H32677" s="4" t="str">
        <f t="shared" si="510"/>
        <v>Rope</v>
      </c>
      <c r="K32677"/>
      <c r="L32677"/>
    </row>
    <row r="32678" spans="1:12" x14ac:dyDescent="0.15">
      <c r="A32678" s="5">
        <v>2017</v>
      </c>
      <c r="B32678" t="s">
        <v>4</v>
      </c>
      <c r="C32678" t="s">
        <v>36</v>
      </c>
      <c r="D32678" t="s">
        <v>16</v>
      </c>
      <c r="E32678" t="s">
        <v>163</v>
      </c>
      <c r="F32678" t="s">
        <v>15</v>
      </c>
      <c r="G32678">
        <v>29.802966864406773</v>
      </c>
      <c r="H32678" s="4" t="str">
        <f t="shared" si="510"/>
        <v>Rope</v>
      </c>
      <c r="K32678"/>
      <c r="L32678"/>
    </row>
    <row r="32679" spans="1:12" x14ac:dyDescent="0.15">
      <c r="A32679" s="5">
        <v>2017</v>
      </c>
      <c r="B32679" t="s">
        <v>4</v>
      </c>
      <c r="C32679" t="s">
        <v>36</v>
      </c>
      <c r="D32679" t="s">
        <v>16</v>
      </c>
      <c r="E32679" t="s">
        <v>163</v>
      </c>
      <c r="F32679" t="s">
        <v>14</v>
      </c>
      <c r="G32679">
        <v>30.344299611710323</v>
      </c>
      <c r="H32679" s="4" t="str">
        <f t="shared" si="510"/>
        <v>Rope</v>
      </c>
      <c r="K32679"/>
      <c r="L32679"/>
    </row>
    <row r="32680" spans="1:12" x14ac:dyDescent="0.15">
      <c r="A32680" s="5">
        <v>2017</v>
      </c>
      <c r="B32680" t="s">
        <v>4</v>
      </c>
      <c r="C32680" t="s">
        <v>36</v>
      </c>
      <c r="D32680" t="s">
        <v>16</v>
      </c>
      <c r="E32680" t="s">
        <v>163</v>
      </c>
      <c r="F32680" t="s">
        <v>13</v>
      </c>
      <c r="G32680">
        <v>31.713981360554698</v>
      </c>
      <c r="H32680" s="4" t="str">
        <f t="shared" si="510"/>
        <v>Rope</v>
      </c>
      <c r="K32680"/>
      <c r="L32680"/>
    </row>
    <row r="32681" spans="1:12" x14ac:dyDescent="0.15">
      <c r="A32681" s="5">
        <v>2017</v>
      </c>
      <c r="B32681" t="s">
        <v>4</v>
      </c>
      <c r="C32681" t="s">
        <v>36</v>
      </c>
      <c r="D32681" t="s">
        <v>16</v>
      </c>
      <c r="E32681" t="s">
        <v>163</v>
      </c>
      <c r="F32681" t="s">
        <v>12</v>
      </c>
      <c r="G32681">
        <v>34.894353389830499</v>
      </c>
      <c r="H32681" s="4" t="str">
        <f t="shared" si="510"/>
        <v>Rope</v>
      </c>
      <c r="K32681"/>
      <c r="L32681"/>
    </row>
    <row r="32682" spans="1:12" x14ac:dyDescent="0.15">
      <c r="A32682" s="5">
        <v>2017</v>
      </c>
      <c r="B32682" t="s">
        <v>4</v>
      </c>
      <c r="C32682" t="s">
        <v>36</v>
      </c>
      <c r="D32682" t="s">
        <v>16</v>
      </c>
      <c r="E32682" t="s">
        <v>163</v>
      </c>
      <c r="F32682" t="s">
        <v>11</v>
      </c>
      <c r="G32682">
        <v>38.960585546995368</v>
      </c>
      <c r="H32682" s="4" t="str">
        <f t="shared" si="510"/>
        <v>Rope</v>
      </c>
      <c r="K32682"/>
      <c r="L32682"/>
    </row>
    <row r="32683" spans="1:12" x14ac:dyDescent="0.15">
      <c r="A32683" s="5">
        <v>2017</v>
      </c>
      <c r="B32683" t="s">
        <v>4</v>
      </c>
      <c r="C32683" t="s">
        <v>36</v>
      </c>
      <c r="D32683" t="s">
        <v>16</v>
      </c>
      <c r="E32683" t="s">
        <v>163</v>
      </c>
      <c r="F32683" t="s">
        <v>10</v>
      </c>
      <c r="G32683">
        <v>42.912874206471486</v>
      </c>
      <c r="H32683" s="4" t="str">
        <f t="shared" si="510"/>
        <v>Rope</v>
      </c>
      <c r="K32683"/>
      <c r="L32683"/>
    </row>
    <row r="32684" spans="1:12" x14ac:dyDescent="0.15">
      <c r="A32684" s="5">
        <v>2017</v>
      </c>
      <c r="B32684" t="s">
        <v>4</v>
      </c>
      <c r="C32684" t="s">
        <v>36</v>
      </c>
      <c r="D32684" t="s">
        <v>16</v>
      </c>
      <c r="E32684" t="s">
        <v>163</v>
      </c>
      <c r="F32684" t="s">
        <v>9</v>
      </c>
      <c r="G32684">
        <v>51.478188967642524</v>
      </c>
      <c r="H32684" s="4" t="str">
        <f t="shared" si="510"/>
        <v>Rope</v>
      </c>
      <c r="K32684"/>
      <c r="L32684"/>
    </row>
    <row r="32685" spans="1:12" x14ac:dyDescent="0.15">
      <c r="A32685" s="5">
        <v>2017</v>
      </c>
      <c r="B32685" t="s">
        <v>4</v>
      </c>
      <c r="C32685" t="s">
        <v>36</v>
      </c>
      <c r="D32685" t="s">
        <v>16</v>
      </c>
      <c r="E32685" t="s">
        <v>163</v>
      </c>
      <c r="F32685" t="s">
        <v>8</v>
      </c>
      <c r="G32685">
        <v>49.762631394452995</v>
      </c>
      <c r="H32685" s="4" t="str">
        <f t="shared" si="510"/>
        <v>Rope</v>
      </c>
      <c r="K32685"/>
      <c r="L32685"/>
    </row>
    <row r="32686" spans="1:12" x14ac:dyDescent="0.15">
      <c r="A32686" s="5">
        <v>2017</v>
      </c>
      <c r="B32686" t="s">
        <v>4</v>
      </c>
      <c r="C32686" t="s">
        <v>36</v>
      </c>
      <c r="D32686" t="s">
        <v>16</v>
      </c>
      <c r="E32686" t="s">
        <v>163</v>
      </c>
      <c r="F32686" t="s">
        <v>7</v>
      </c>
      <c r="G32686">
        <v>37.415943220338974</v>
      </c>
      <c r="H32686" s="4" t="str">
        <f t="shared" si="510"/>
        <v>Rope</v>
      </c>
      <c r="K32686"/>
      <c r="L32686"/>
    </row>
    <row r="32687" spans="1:12" x14ac:dyDescent="0.15">
      <c r="A32687" s="5">
        <v>2017</v>
      </c>
      <c r="B32687" t="s">
        <v>4</v>
      </c>
      <c r="C32687" t="s">
        <v>36</v>
      </c>
      <c r="D32687" t="s">
        <v>16</v>
      </c>
      <c r="E32687" t="s">
        <v>163</v>
      </c>
      <c r="F32687" t="s">
        <v>6</v>
      </c>
      <c r="G32687">
        <v>29.672504930662555</v>
      </c>
      <c r="H32687" s="4" t="str">
        <f t="shared" si="510"/>
        <v>Rope</v>
      </c>
      <c r="K32687"/>
      <c r="L32687"/>
    </row>
    <row r="32688" spans="1:12" x14ac:dyDescent="0.15">
      <c r="A32688" s="5">
        <v>2017</v>
      </c>
      <c r="B32688" t="s">
        <v>4</v>
      </c>
      <c r="C32688" t="s">
        <v>36</v>
      </c>
      <c r="D32688" t="s">
        <v>16</v>
      </c>
      <c r="E32688" t="s">
        <v>163</v>
      </c>
      <c r="F32688" t="s">
        <v>5</v>
      </c>
      <c r="G32688">
        <v>26.170596486902927</v>
      </c>
      <c r="H32688" s="4" t="str">
        <f t="shared" si="510"/>
        <v>Rope</v>
      </c>
      <c r="K32688"/>
      <c r="L32688"/>
    </row>
    <row r="32689" spans="1:12" x14ac:dyDescent="0.15">
      <c r="A32689" s="5">
        <v>2017</v>
      </c>
      <c r="B32689" t="s">
        <v>4</v>
      </c>
      <c r="C32689" t="s">
        <v>36</v>
      </c>
      <c r="D32689" t="s">
        <v>16</v>
      </c>
      <c r="E32689" t="s">
        <v>163</v>
      </c>
      <c r="F32689" t="s">
        <v>0</v>
      </c>
      <c r="G32689">
        <v>28.986821278890599</v>
      </c>
      <c r="H32689" s="4" t="str">
        <f t="shared" si="510"/>
        <v>Rope</v>
      </c>
      <c r="K32689"/>
      <c r="L32689"/>
    </row>
    <row r="32690" spans="1:12" x14ac:dyDescent="0.15">
      <c r="A32690" s="5">
        <v>2017</v>
      </c>
      <c r="B32690" t="s">
        <v>4</v>
      </c>
      <c r="C32690" t="s">
        <v>36</v>
      </c>
      <c r="D32690" t="s">
        <v>2</v>
      </c>
      <c r="E32690" t="s">
        <v>163</v>
      </c>
      <c r="F32690" t="s">
        <v>15</v>
      </c>
      <c r="G32690">
        <v>84.941232600924494</v>
      </c>
      <c r="H32690" s="4" t="str">
        <f t="shared" si="510"/>
        <v>Rope</v>
      </c>
      <c r="K32690"/>
      <c r="L32690"/>
    </row>
    <row r="32691" spans="1:12" x14ac:dyDescent="0.15">
      <c r="A32691" s="5">
        <v>2017</v>
      </c>
      <c r="B32691" t="s">
        <v>4</v>
      </c>
      <c r="C32691" t="s">
        <v>36</v>
      </c>
      <c r="D32691" t="s">
        <v>2</v>
      </c>
      <c r="E32691" t="s">
        <v>163</v>
      </c>
      <c r="F32691" t="s">
        <v>14</v>
      </c>
      <c r="G32691">
        <v>86.896261952542361</v>
      </c>
      <c r="H32691" s="4" t="str">
        <f t="shared" si="510"/>
        <v>Rope</v>
      </c>
      <c r="K32691"/>
      <c r="L32691"/>
    </row>
    <row r="32692" spans="1:12" x14ac:dyDescent="0.15">
      <c r="A32692" s="5">
        <v>2017</v>
      </c>
      <c r="B32692" t="s">
        <v>4</v>
      </c>
      <c r="C32692" t="s">
        <v>36</v>
      </c>
      <c r="D32692" t="s">
        <v>2</v>
      </c>
      <c r="E32692" t="s">
        <v>163</v>
      </c>
      <c r="F32692" t="s">
        <v>13</v>
      </c>
      <c r="G32692">
        <v>86.001772334976906</v>
      </c>
      <c r="H32692" s="4" t="str">
        <f t="shared" si="510"/>
        <v>Rope</v>
      </c>
      <c r="K32692"/>
      <c r="L32692"/>
    </row>
    <row r="32693" spans="1:12" x14ac:dyDescent="0.15">
      <c r="A32693" s="5">
        <v>2017</v>
      </c>
      <c r="B32693" t="s">
        <v>4</v>
      </c>
      <c r="C32693" t="s">
        <v>36</v>
      </c>
      <c r="D32693" t="s">
        <v>2</v>
      </c>
      <c r="E32693" t="s">
        <v>163</v>
      </c>
      <c r="F32693" t="s">
        <v>12</v>
      </c>
      <c r="G32693">
        <v>94.49827821263483</v>
      </c>
      <c r="H32693" s="4" t="str">
        <f t="shared" si="510"/>
        <v>Rope</v>
      </c>
      <c r="K32693"/>
      <c r="L32693"/>
    </row>
    <row r="32694" spans="1:12" x14ac:dyDescent="0.15">
      <c r="A32694" s="5">
        <v>2017</v>
      </c>
      <c r="B32694" t="s">
        <v>4</v>
      </c>
      <c r="C32694" t="s">
        <v>36</v>
      </c>
      <c r="D32694" t="s">
        <v>2</v>
      </c>
      <c r="E32694" t="s">
        <v>163</v>
      </c>
      <c r="F32694" t="s">
        <v>11</v>
      </c>
      <c r="G32694">
        <v>111.06663420647151</v>
      </c>
      <c r="H32694" s="4" t="str">
        <f t="shared" si="510"/>
        <v>Rope</v>
      </c>
      <c r="K32694"/>
      <c r="L32694"/>
    </row>
    <row r="32695" spans="1:12" x14ac:dyDescent="0.15">
      <c r="A32695" s="5">
        <v>2017</v>
      </c>
      <c r="B32695" t="s">
        <v>4</v>
      </c>
      <c r="C32695" t="s">
        <v>36</v>
      </c>
      <c r="D32695" t="s">
        <v>2</v>
      </c>
      <c r="E32695" t="s">
        <v>163</v>
      </c>
      <c r="F32695" t="s">
        <v>10</v>
      </c>
      <c r="G32695">
        <v>123.97950502003081</v>
      </c>
      <c r="H32695" s="4" t="str">
        <f t="shared" si="510"/>
        <v>Rope</v>
      </c>
      <c r="K32695"/>
      <c r="L32695"/>
    </row>
    <row r="32696" spans="1:12" x14ac:dyDescent="0.15">
      <c r="A32696" s="5">
        <v>2017</v>
      </c>
      <c r="B32696" t="s">
        <v>4</v>
      </c>
      <c r="C32696" t="s">
        <v>36</v>
      </c>
      <c r="D32696" t="s">
        <v>2</v>
      </c>
      <c r="E32696" t="s">
        <v>163</v>
      </c>
      <c r="F32696" t="s">
        <v>9</v>
      </c>
      <c r="G32696">
        <v>140.69906559013873</v>
      </c>
      <c r="H32696" s="4" t="str">
        <f t="shared" si="510"/>
        <v>Rope</v>
      </c>
      <c r="K32696"/>
      <c r="L32696"/>
    </row>
    <row r="32697" spans="1:12" x14ac:dyDescent="0.15">
      <c r="A32697" s="5">
        <v>2017</v>
      </c>
      <c r="B32697" t="s">
        <v>4</v>
      </c>
      <c r="C32697" t="s">
        <v>36</v>
      </c>
      <c r="D32697" t="s">
        <v>2</v>
      </c>
      <c r="E32697" t="s">
        <v>163</v>
      </c>
      <c r="F32697" t="s">
        <v>8</v>
      </c>
      <c r="G32697">
        <v>137.40372221879818</v>
      </c>
      <c r="H32697" s="4" t="str">
        <f t="shared" si="510"/>
        <v>Rope</v>
      </c>
      <c r="K32697"/>
      <c r="L32697"/>
    </row>
    <row r="32698" spans="1:12" x14ac:dyDescent="0.15">
      <c r="A32698" s="5">
        <v>2017</v>
      </c>
      <c r="B32698" t="s">
        <v>4</v>
      </c>
      <c r="C32698" t="s">
        <v>36</v>
      </c>
      <c r="D32698" t="s">
        <v>2</v>
      </c>
      <c r="E32698" t="s">
        <v>163</v>
      </c>
      <c r="F32698" t="s">
        <v>7</v>
      </c>
      <c r="G32698">
        <v>100.39983864406778</v>
      </c>
      <c r="H32698" s="4" t="str">
        <f t="shared" si="510"/>
        <v>Rope</v>
      </c>
      <c r="K32698"/>
      <c r="L32698"/>
    </row>
    <row r="32699" spans="1:12" x14ac:dyDescent="0.15">
      <c r="A32699" s="5">
        <v>2017</v>
      </c>
      <c r="B32699" t="s">
        <v>4</v>
      </c>
      <c r="C32699" t="s">
        <v>36</v>
      </c>
      <c r="D32699" t="s">
        <v>2</v>
      </c>
      <c r="E32699" t="s">
        <v>163</v>
      </c>
      <c r="F32699" t="s">
        <v>6</v>
      </c>
      <c r="G32699">
        <v>83.332965744221866</v>
      </c>
      <c r="H32699" s="4" t="str">
        <f t="shared" si="510"/>
        <v>Rope</v>
      </c>
      <c r="K32699"/>
      <c r="L32699"/>
    </row>
    <row r="32700" spans="1:12" x14ac:dyDescent="0.15">
      <c r="A32700" s="5">
        <v>2017</v>
      </c>
      <c r="B32700" t="s">
        <v>4</v>
      </c>
      <c r="C32700" t="s">
        <v>36</v>
      </c>
      <c r="D32700" t="s">
        <v>2</v>
      </c>
      <c r="E32700" t="s">
        <v>163</v>
      </c>
      <c r="F32700" t="s">
        <v>5</v>
      </c>
      <c r="G32700">
        <v>73.699859648690307</v>
      </c>
      <c r="H32700" s="4" t="str">
        <f t="shared" si="510"/>
        <v>Rope</v>
      </c>
      <c r="K32700"/>
      <c r="L32700"/>
    </row>
    <row r="32701" spans="1:12" x14ac:dyDescent="0.15">
      <c r="A32701" s="5">
        <v>2017</v>
      </c>
      <c r="B32701" t="s">
        <v>4</v>
      </c>
      <c r="C32701" t="s">
        <v>36</v>
      </c>
      <c r="D32701" t="s">
        <v>2</v>
      </c>
      <c r="E32701" t="s">
        <v>163</v>
      </c>
      <c r="F32701" t="s">
        <v>0</v>
      </c>
      <c r="G32701">
        <v>79.381027955315872</v>
      </c>
      <c r="H32701" s="4" t="str">
        <f t="shared" si="510"/>
        <v>Rope</v>
      </c>
      <c r="K32701"/>
      <c r="L32701"/>
    </row>
    <row r="32702" spans="1:12" x14ac:dyDescent="0.15">
      <c r="A32702" s="5">
        <v>2017</v>
      </c>
      <c r="B32702" t="s">
        <v>4</v>
      </c>
      <c r="C32702" t="s">
        <v>36</v>
      </c>
      <c r="D32702" t="s">
        <v>168</v>
      </c>
      <c r="E32702" t="s">
        <v>163</v>
      </c>
      <c r="F32702" t="s">
        <v>15</v>
      </c>
      <c r="G32702">
        <v>18.11771374576271</v>
      </c>
      <c r="H32702" s="4" t="str">
        <f t="shared" si="510"/>
        <v>Rope</v>
      </c>
      <c r="K32702"/>
      <c r="L32702"/>
    </row>
    <row r="32703" spans="1:12" x14ac:dyDescent="0.15">
      <c r="A32703" s="5">
        <v>2017</v>
      </c>
      <c r="B32703" t="s">
        <v>4</v>
      </c>
      <c r="C32703" t="s">
        <v>36</v>
      </c>
      <c r="D32703" t="s">
        <v>168</v>
      </c>
      <c r="E32703" t="s">
        <v>163</v>
      </c>
      <c r="F32703" t="s">
        <v>14</v>
      </c>
      <c r="G32703">
        <v>18.699541084745761</v>
      </c>
      <c r="H32703" s="4" t="str">
        <f t="shared" si="510"/>
        <v>Rope</v>
      </c>
      <c r="K32703"/>
      <c r="L32703"/>
    </row>
    <row r="32704" spans="1:12" x14ac:dyDescent="0.15">
      <c r="A32704" s="5">
        <v>2017</v>
      </c>
      <c r="B32704" t="s">
        <v>4</v>
      </c>
      <c r="C32704" t="s">
        <v>36</v>
      </c>
      <c r="D32704" t="s">
        <v>168</v>
      </c>
      <c r="E32704" t="s">
        <v>163</v>
      </c>
      <c r="F32704" t="s">
        <v>13</v>
      </c>
      <c r="G32704">
        <v>18.619832510169488</v>
      </c>
      <c r="H32704" s="4" t="str">
        <f t="shared" si="510"/>
        <v>Rope</v>
      </c>
      <c r="K32704"/>
      <c r="L32704"/>
    </row>
    <row r="32705" spans="1:12" x14ac:dyDescent="0.15">
      <c r="A32705" s="5">
        <v>2017</v>
      </c>
      <c r="B32705" t="s">
        <v>4</v>
      </c>
      <c r="C32705" t="s">
        <v>36</v>
      </c>
      <c r="D32705" t="s">
        <v>168</v>
      </c>
      <c r="E32705" t="s">
        <v>163</v>
      </c>
      <c r="F32705" t="s">
        <v>12</v>
      </c>
      <c r="G32705">
        <v>19.510990508474578</v>
      </c>
      <c r="H32705" s="4" t="str">
        <f t="shared" si="510"/>
        <v>Rope</v>
      </c>
      <c r="K32705"/>
      <c r="L32705"/>
    </row>
    <row r="32706" spans="1:12" x14ac:dyDescent="0.15">
      <c r="A32706" s="5">
        <v>2017</v>
      </c>
      <c r="B32706" t="s">
        <v>4</v>
      </c>
      <c r="C32706" t="s">
        <v>36</v>
      </c>
      <c r="D32706" t="s">
        <v>168</v>
      </c>
      <c r="E32706" t="s">
        <v>163</v>
      </c>
      <c r="F32706" t="s">
        <v>11</v>
      </c>
      <c r="G32706">
        <v>23.214851796610166</v>
      </c>
      <c r="H32706" s="4" t="str">
        <f t="shared" si="510"/>
        <v>Rope</v>
      </c>
      <c r="K32706"/>
      <c r="L32706"/>
    </row>
    <row r="32707" spans="1:12" x14ac:dyDescent="0.15">
      <c r="A32707" s="5">
        <v>2017</v>
      </c>
      <c r="B32707" t="s">
        <v>4</v>
      </c>
      <c r="C32707" t="s">
        <v>36</v>
      </c>
      <c r="D32707" t="s">
        <v>168</v>
      </c>
      <c r="E32707" t="s">
        <v>163</v>
      </c>
      <c r="F32707" t="s">
        <v>10</v>
      </c>
      <c r="G32707">
        <v>24.706903440677962</v>
      </c>
      <c r="H32707" s="4" t="str">
        <f t="shared" ref="H32707:H32770" si="511">VLOOKUP(C32707,$I$2:$J$145,2, FALSE)</f>
        <v>Rope</v>
      </c>
      <c r="K32707"/>
      <c r="L32707"/>
    </row>
    <row r="32708" spans="1:12" x14ac:dyDescent="0.15">
      <c r="A32708" s="5">
        <v>2017</v>
      </c>
      <c r="B32708" t="s">
        <v>4</v>
      </c>
      <c r="C32708" t="s">
        <v>36</v>
      </c>
      <c r="D32708" t="s">
        <v>168</v>
      </c>
      <c r="E32708" t="s">
        <v>163</v>
      </c>
      <c r="F32708" t="s">
        <v>9</v>
      </c>
      <c r="G32708">
        <v>30.232197152542373</v>
      </c>
      <c r="H32708" s="4" t="str">
        <f t="shared" si="511"/>
        <v>Rope</v>
      </c>
      <c r="K32708"/>
      <c r="L32708"/>
    </row>
    <row r="32709" spans="1:12" x14ac:dyDescent="0.15">
      <c r="A32709" s="5">
        <v>2017</v>
      </c>
      <c r="B32709" t="s">
        <v>4</v>
      </c>
      <c r="C32709" t="s">
        <v>36</v>
      </c>
      <c r="D32709" t="s">
        <v>168</v>
      </c>
      <c r="E32709" t="s">
        <v>163</v>
      </c>
      <c r="F32709" t="s">
        <v>8</v>
      </c>
      <c r="G32709">
        <v>29.892191186440673</v>
      </c>
      <c r="H32709" s="4" t="str">
        <f t="shared" si="511"/>
        <v>Rope</v>
      </c>
      <c r="K32709"/>
      <c r="L32709"/>
    </row>
    <row r="32710" spans="1:12" x14ac:dyDescent="0.15">
      <c r="A32710" s="5">
        <v>2017</v>
      </c>
      <c r="B32710" t="s">
        <v>4</v>
      </c>
      <c r="C32710" t="s">
        <v>36</v>
      </c>
      <c r="D32710" t="s">
        <v>168</v>
      </c>
      <c r="E32710" t="s">
        <v>163</v>
      </c>
      <c r="F32710" t="s">
        <v>7</v>
      </c>
      <c r="G32710">
        <v>21.401486644067795</v>
      </c>
      <c r="H32710" s="4" t="str">
        <f t="shared" si="511"/>
        <v>Rope</v>
      </c>
      <c r="K32710"/>
      <c r="L32710"/>
    </row>
    <row r="32711" spans="1:12" x14ac:dyDescent="0.15">
      <c r="A32711" s="5">
        <v>2017</v>
      </c>
      <c r="B32711" t="s">
        <v>4</v>
      </c>
      <c r="C32711" t="s">
        <v>36</v>
      </c>
      <c r="D32711" t="s">
        <v>168</v>
      </c>
      <c r="E32711" t="s">
        <v>163</v>
      </c>
      <c r="F32711" t="s">
        <v>6</v>
      </c>
      <c r="G32711">
        <v>17.49791120338983</v>
      </c>
      <c r="H32711" s="4" t="str">
        <f t="shared" si="511"/>
        <v>Rope</v>
      </c>
      <c r="K32711"/>
      <c r="L32711"/>
    </row>
    <row r="32712" spans="1:12" x14ac:dyDescent="0.15">
      <c r="A32712" s="5">
        <v>2017</v>
      </c>
      <c r="B32712" t="s">
        <v>4</v>
      </c>
      <c r="C32712" t="s">
        <v>36</v>
      </c>
      <c r="D32712" t="s">
        <v>168</v>
      </c>
      <c r="E32712" t="s">
        <v>163</v>
      </c>
      <c r="F32712" t="s">
        <v>5</v>
      </c>
      <c r="G32712">
        <v>15.249897220338982</v>
      </c>
      <c r="H32712" s="4" t="str">
        <f t="shared" si="511"/>
        <v>Rope</v>
      </c>
      <c r="K32712"/>
      <c r="L32712"/>
    </row>
    <row r="32713" spans="1:12" x14ac:dyDescent="0.15">
      <c r="A32713" s="5">
        <v>2017</v>
      </c>
      <c r="B32713" t="s">
        <v>4</v>
      </c>
      <c r="C32713" t="s">
        <v>36</v>
      </c>
      <c r="D32713" t="s">
        <v>168</v>
      </c>
      <c r="E32713" t="s">
        <v>163</v>
      </c>
      <c r="F32713" t="s">
        <v>0</v>
      </c>
      <c r="G32713">
        <v>17.005807661016945</v>
      </c>
      <c r="H32713" s="4" t="str">
        <f t="shared" si="511"/>
        <v>Rope</v>
      </c>
      <c r="K32713"/>
      <c r="L32713"/>
    </row>
    <row r="32714" spans="1:12" x14ac:dyDescent="0.15">
      <c r="A32714" s="5">
        <v>2017</v>
      </c>
      <c r="B32714" t="s">
        <v>4</v>
      </c>
      <c r="C32714" t="s">
        <v>36</v>
      </c>
      <c r="D32714" t="s">
        <v>23</v>
      </c>
      <c r="E32714" t="s">
        <v>163</v>
      </c>
      <c r="F32714" t="s">
        <v>15</v>
      </c>
      <c r="G32714">
        <v>5.2259323174114023</v>
      </c>
      <c r="H32714" s="4" t="str">
        <f t="shared" si="511"/>
        <v>Rope</v>
      </c>
      <c r="K32714"/>
      <c r="L32714"/>
    </row>
    <row r="32715" spans="1:12" x14ac:dyDescent="0.15">
      <c r="A32715" s="5">
        <v>2017</v>
      </c>
      <c r="B32715" t="s">
        <v>4</v>
      </c>
      <c r="C32715" t="s">
        <v>36</v>
      </c>
      <c r="D32715" t="s">
        <v>23</v>
      </c>
      <c r="E32715" t="s">
        <v>163</v>
      </c>
      <c r="F32715" t="s">
        <v>14</v>
      </c>
      <c r="G32715">
        <v>5.5772151260400609</v>
      </c>
      <c r="H32715" s="4" t="str">
        <f t="shared" si="511"/>
        <v>Rope</v>
      </c>
      <c r="K32715"/>
      <c r="L32715"/>
    </row>
    <row r="32716" spans="1:12" x14ac:dyDescent="0.15">
      <c r="A32716" s="5">
        <v>2017</v>
      </c>
      <c r="B32716" t="s">
        <v>4</v>
      </c>
      <c r="C32716" t="s">
        <v>36</v>
      </c>
      <c r="D32716" t="s">
        <v>23</v>
      </c>
      <c r="E32716" t="s">
        <v>163</v>
      </c>
      <c r="F32716" t="s">
        <v>13</v>
      </c>
      <c r="G32716">
        <v>5.5828181850539282</v>
      </c>
      <c r="H32716" s="4" t="str">
        <f t="shared" si="511"/>
        <v>Rope</v>
      </c>
      <c r="K32716"/>
      <c r="L32716"/>
    </row>
    <row r="32717" spans="1:12" x14ac:dyDescent="0.15">
      <c r="A32717" s="5">
        <v>2017</v>
      </c>
      <c r="B32717" t="s">
        <v>4</v>
      </c>
      <c r="C32717" t="s">
        <v>36</v>
      </c>
      <c r="D32717" t="s">
        <v>23</v>
      </c>
      <c r="E32717" t="s">
        <v>163</v>
      </c>
      <c r="F32717" t="s">
        <v>12</v>
      </c>
      <c r="G32717">
        <v>5.9172326502311261</v>
      </c>
      <c r="H32717" s="4" t="str">
        <f t="shared" si="511"/>
        <v>Rope</v>
      </c>
      <c r="K32717"/>
      <c r="L32717"/>
    </row>
    <row r="32718" spans="1:12" x14ac:dyDescent="0.15">
      <c r="A32718" s="5">
        <v>2017</v>
      </c>
      <c r="B32718" t="s">
        <v>4</v>
      </c>
      <c r="C32718" t="s">
        <v>36</v>
      </c>
      <c r="D32718" t="s">
        <v>23</v>
      </c>
      <c r="E32718" t="s">
        <v>163</v>
      </c>
      <c r="F32718" t="s">
        <v>11</v>
      </c>
      <c r="G32718">
        <v>7.1489589707241885</v>
      </c>
      <c r="H32718" s="4" t="str">
        <f t="shared" si="511"/>
        <v>Rope</v>
      </c>
      <c r="K32718"/>
      <c r="L32718"/>
    </row>
    <row r="32719" spans="1:12" x14ac:dyDescent="0.15">
      <c r="A32719" s="5">
        <v>2017</v>
      </c>
      <c r="B32719" t="s">
        <v>4</v>
      </c>
      <c r="C32719" t="s">
        <v>36</v>
      </c>
      <c r="D32719" t="s">
        <v>23</v>
      </c>
      <c r="E32719" t="s">
        <v>163</v>
      </c>
      <c r="F32719" t="s">
        <v>10</v>
      </c>
      <c r="G32719">
        <v>7.6524059522342069</v>
      </c>
      <c r="H32719" s="4" t="str">
        <f t="shared" si="511"/>
        <v>Rope</v>
      </c>
      <c r="K32719"/>
      <c r="L32719"/>
    </row>
    <row r="32720" spans="1:12" x14ac:dyDescent="0.15">
      <c r="A32720" s="5">
        <v>2017</v>
      </c>
      <c r="B32720" t="s">
        <v>4</v>
      </c>
      <c r="C32720" t="s">
        <v>36</v>
      </c>
      <c r="D32720" t="s">
        <v>23</v>
      </c>
      <c r="E32720" t="s">
        <v>163</v>
      </c>
      <c r="F32720" t="s">
        <v>9</v>
      </c>
      <c r="G32720">
        <v>9.1182537565485369</v>
      </c>
      <c r="H32720" s="4" t="str">
        <f t="shared" si="511"/>
        <v>Rope</v>
      </c>
      <c r="K32720"/>
      <c r="L32720"/>
    </row>
    <row r="32721" spans="1:12" x14ac:dyDescent="0.15">
      <c r="A32721" s="5">
        <v>2017</v>
      </c>
      <c r="B32721" t="s">
        <v>4</v>
      </c>
      <c r="C32721" t="s">
        <v>36</v>
      </c>
      <c r="D32721" t="s">
        <v>23</v>
      </c>
      <c r="E32721" t="s">
        <v>163</v>
      </c>
      <c r="F32721" t="s">
        <v>8</v>
      </c>
      <c r="G32721">
        <v>8.9211112788906011</v>
      </c>
      <c r="H32721" s="4" t="str">
        <f t="shared" si="511"/>
        <v>Rope</v>
      </c>
      <c r="K32721"/>
      <c r="L32721"/>
    </row>
    <row r="32722" spans="1:12" x14ac:dyDescent="0.15">
      <c r="A32722" s="5">
        <v>2017</v>
      </c>
      <c r="B32722" t="s">
        <v>4</v>
      </c>
      <c r="C32722" t="s">
        <v>36</v>
      </c>
      <c r="D32722" t="s">
        <v>23</v>
      </c>
      <c r="E32722" t="s">
        <v>163</v>
      </c>
      <c r="F32722" t="s">
        <v>7</v>
      </c>
      <c r="G32722">
        <v>6.445825355932203</v>
      </c>
      <c r="H32722" s="4" t="str">
        <f t="shared" si="511"/>
        <v>Rope</v>
      </c>
      <c r="K32722"/>
      <c r="L32722"/>
    </row>
    <row r="32723" spans="1:12" x14ac:dyDescent="0.15">
      <c r="A32723" s="5">
        <v>2017</v>
      </c>
      <c r="B32723" t="s">
        <v>4</v>
      </c>
      <c r="C32723" t="s">
        <v>36</v>
      </c>
      <c r="D32723" t="s">
        <v>23</v>
      </c>
      <c r="E32723" t="s">
        <v>163</v>
      </c>
      <c r="F32723" t="s">
        <v>6</v>
      </c>
      <c r="G32723">
        <v>5.3223143990755011</v>
      </c>
      <c r="H32723" s="4" t="str">
        <f t="shared" si="511"/>
        <v>Rope</v>
      </c>
      <c r="K32723"/>
      <c r="L32723"/>
    </row>
    <row r="32724" spans="1:12" x14ac:dyDescent="0.15">
      <c r="A32724" s="5">
        <v>2017</v>
      </c>
      <c r="B32724" t="s">
        <v>4</v>
      </c>
      <c r="C32724" t="s">
        <v>36</v>
      </c>
      <c r="D32724" t="s">
        <v>23</v>
      </c>
      <c r="E32724" t="s">
        <v>163</v>
      </c>
      <c r="F32724" t="s">
        <v>5</v>
      </c>
      <c r="G32724">
        <v>4.6571064530046229</v>
      </c>
      <c r="H32724" s="4" t="str">
        <f t="shared" si="511"/>
        <v>Rope</v>
      </c>
      <c r="K32724"/>
      <c r="L32724"/>
    </row>
    <row r="32725" spans="1:12" x14ac:dyDescent="0.15">
      <c r="A32725" s="5">
        <v>2017</v>
      </c>
      <c r="B32725" t="s">
        <v>4</v>
      </c>
      <c r="C32725" t="s">
        <v>36</v>
      </c>
      <c r="D32725" t="s">
        <v>23</v>
      </c>
      <c r="E32725" t="s">
        <v>163</v>
      </c>
      <c r="F32725" t="s">
        <v>0</v>
      </c>
      <c r="G32725">
        <v>5.0899974907550067</v>
      </c>
      <c r="H32725" s="4" t="str">
        <f t="shared" si="511"/>
        <v>Rope</v>
      </c>
      <c r="K32725"/>
      <c r="L32725"/>
    </row>
    <row r="32726" spans="1:12" x14ac:dyDescent="0.15">
      <c r="A32726" s="5">
        <v>2017</v>
      </c>
      <c r="B32726" t="s">
        <v>4</v>
      </c>
      <c r="C32726" t="s">
        <v>35</v>
      </c>
      <c r="D32726" t="s">
        <v>16</v>
      </c>
      <c r="E32726" t="s">
        <v>163</v>
      </c>
      <c r="F32726" t="s">
        <v>15</v>
      </c>
      <c r="G32726">
        <v>71.939072862249603</v>
      </c>
      <c r="H32726" s="4" t="str">
        <f t="shared" si="511"/>
        <v>Rope</v>
      </c>
      <c r="K32726"/>
      <c r="L32726"/>
    </row>
    <row r="32727" spans="1:12" x14ac:dyDescent="0.15">
      <c r="A32727" s="5">
        <v>2017</v>
      </c>
      <c r="B32727" t="s">
        <v>4</v>
      </c>
      <c r="C32727" t="s">
        <v>35</v>
      </c>
      <c r="D32727" t="s">
        <v>16</v>
      </c>
      <c r="E32727" t="s">
        <v>163</v>
      </c>
      <c r="F32727" t="s">
        <v>14</v>
      </c>
      <c r="G32727">
        <v>74.49684289830509</v>
      </c>
      <c r="H32727" s="4" t="str">
        <f t="shared" si="511"/>
        <v>Rope</v>
      </c>
      <c r="K32727"/>
      <c r="L32727"/>
    </row>
    <row r="32728" spans="1:12" x14ac:dyDescent="0.15">
      <c r="A32728" s="5">
        <v>2017</v>
      </c>
      <c r="B32728" t="s">
        <v>4</v>
      </c>
      <c r="C32728" t="s">
        <v>35</v>
      </c>
      <c r="D32728" t="s">
        <v>16</v>
      </c>
      <c r="E32728" t="s">
        <v>163</v>
      </c>
      <c r="F32728" t="s">
        <v>13</v>
      </c>
      <c r="G32728">
        <v>74.664761217411382</v>
      </c>
      <c r="H32728" s="4" t="str">
        <f t="shared" si="511"/>
        <v>Rope</v>
      </c>
      <c r="K32728"/>
      <c r="L32728"/>
    </row>
    <row r="32729" spans="1:12" x14ac:dyDescent="0.15">
      <c r="A32729" s="5">
        <v>2017</v>
      </c>
      <c r="B32729" t="s">
        <v>4</v>
      </c>
      <c r="C32729" t="s">
        <v>35</v>
      </c>
      <c r="D32729" t="s">
        <v>16</v>
      </c>
      <c r="E32729" t="s">
        <v>163</v>
      </c>
      <c r="F32729" t="s">
        <v>12</v>
      </c>
      <c r="G32729">
        <v>82.200394220338964</v>
      </c>
      <c r="H32729" s="4" t="str">
        <f t="shared" si="511"/>
        <v>Rope</v>
      </c>
      <c r="K32729"/>
      <c r="L32729"/>
    </row>
    <row r="32730" spans="1:12" x14ac:dyDescent="0.15">
      <c r="A32730" s="5">
        <v>2017</v>
      </c>
      <c r="B32730" t="s">
        <v>4</v>
      </c>
      <c r="C32730" t="s">
        <v>35</v>
      </c>
      <c r="D32730" t="s">
        <v>16</v>
      </c>
      <c r="E32730" t="s">
        <v>163</v>
      </c>
      <c r="F32730" t="s">
        <v>11</v>
      </c>
      <c r="G32730">
        <v>93.588598705701074</v>
      </c>
      <c r="H32730" s="4" t="str">
        <f t="shared" si="511"/>
        <v>Rope</v>
      </c>
      <c r="K32730"/>
      <c r="L32730"/>
    </row>
    <row r="32731" spans="1:12" x14ac:dyDescent="0.15">
      <c r="A32731" s="5">
        <v>2017</v>
      </c>
      <c r="B32731" t="s">
        <v>4</v>
      </c>
      <c r="C32731" t="s">
        <v>35</v>
      </c>
      <c r="D32731" t="s">
        <v>16</v>
      </c>
      <c r="E32731" t="s">
        <v>163</v>
      </c>
      <c r="F32731" t="s">
        <v>10</v>
      </c>
      <c r="G32731">
        <v>104.86379654976888</v>
      </c>
      <c r="H32731" s="4" t="str">
        <f t="shared" si="511"/>
        <v>Rope</v>
      </c>
      <c r="K32731"/>
      <c r="L32731"/>
    </row>
    <row r="32732" spans="1:12" x14ac:dyDescent="0.15">
      <c r="A32732" s="5">
        <v>2017</v>
      </c>
      <c r="B32732" t="s">
        <v>4</v>
      </c>
      <c r="C32732" t="s">
        <v>35</v>
      </c>
      <c r="D32732" t="s">
        <v>16</v>
      </c>
      <c r="E32732" t="s">
        <v>163</v>
      </c>
      <c r="F32732" t="s">
        <v>9</v>
      </c>
      <c r="G32732">
        <v>122.13630459661017</v>
      </c>
      <c r="H32732" s="4" t="str">
        <f t="shared" si="511"/>
        <v>Rope</v>
      </c>
      <c r="K32732"/>
      <c r="L32732"/>
    </row>
    <row r="32733" spans="1:12" x14ac:dyDescent="0.15">
      <c r="A32733" s="5">
        <v>2017</v>
      </c>
      <c r="B32733" t="s">
        <v>4</v>
      </c>
      <c r="C32733" t="s">
        <v>35</v>
      </c>
      <c r="D32733" t="s">
        <v>16</v>
      </c>
      <c r="E32733" t="s">
        <v>163</v>
      </c>
      <c r="F32733" t="s">
        <v>8</v>
      </c>
      <c r="G32733">
        <v>120.54307011864407</v>
      </c>
      <c r="H32733" s="4" t="str">
        <f t="shared" si="511"/>
        <v>Rope</v>
      </c>
      <c r="K32733"/>
      <c r="L32733"/>
    </row>
    <row r="32734" spans="1:12" x14ac:dyDescent="0.15">
      <c r="A32734" s="5">
        <v>2017</v>
      </c>
      <c r="B32734" t="s">
        <v>4</v>
      </c>
      <c r="C32734" t="s">
        <v>35</v>
      </c>
      <c r="D32734" t="s">
        <v>16</v>
      </c>
      <c r="E32734" t="s">
        <v>163</v>
      </c>
      <c r="F32734" t="s">
        <v>7</v>
      </c>
      <c r="G32734">
        <v>88.42451352711862</v>
      </c>
      <c r="H32734" s="4" t="str">
        <f t="shared" si="511"/>
        <v>Rope</v>
      </c>
      <c r="K32734"/>
      <c r="L32734"/>
    </row>
    <row r="32735" spans="1:12" x14ac:dyDescent="0.15">
      <c r="A32735" s="5">
        <v>2017</v>
      </c>
      <c r="B32735" t="s">
        <v>4</v>
      </c>
      <c r="C32735" t="s">
        <v>35</v>
      </c>
      <c r="D32735" t="s">
        <v>16</v>
      </c>
      <c r="E32735" t="s">
        <v>163</v>
      </c>
      <c r="F32735" t="s">
        <v>6</v>
      </c>
      <c r="G32735">
        <v>69.61845760862866</v>
      </c>
      <c r="H32735" s="4" t="str">
        <f t="shared" si="511"/>
        <v>Rope</v>
      </c>
      <c r="K32735"/>
      <c r="L32735"/>
    </row>
    <row r="32736" spans="1:12" x14ac:dyDescent="0.15">
      <c r="A32736" s="5">
        <v>2017</v>
      </c>
      <c r="B32736" t="s">
        <v>4</v>
      </c>
      <c r="C32736" t="s">
        <v>35</v>
      </c>
      <c r="D32736" t="s">
        <v>16</v>
      </c>
      <c r="E32736" t="s">
        <v>163</v>
      </c>
      <c r="F32736" t="s">
        <v>5</v>
      </c>
      <c r="G32736">
        <v>61.290982295223415</v>
      </c>
      <c r="H32736" s="4" t="str">
        <f t="shared" si="511"/>
        <v>Rope</v>
      </c>
      <c r="K32736"/>
      <c r="L32736"/>
    </row>
    <row r="32737" spans="1:12" x14ac:dyDescent="0.15">
      <c r="A32737" s="5">
        <v>2017</v>
      </c>
      <c r="B32737" t="s">
        <v>4</v>
      </c>
      <c r="C32737" t="s">
        <v>35</v>
      </c>
      <c r="D32737" t="s">
        <v>16</v>
      </c>
      <c r="E32737" t="s">
        <v>163</v>
      </c>
      <c r="F32737" t="s">
        <v>0</v>
      </c>
      <c r="G32737">
        <v>65.845468267950693</v>
      </c>
      <c r="H32737" s="4" t="str">
        <f t="shared" si="511"/>
        <v>Rope</v>
      </c>
      <c r="K32737"/>
      <c r="L32737"/>
    </row>
    <row r="32738" spans="1:12" x14ac:dyDescent="0.15">
      <c r="A32738" s="5">
        <v>2017</v>
      </c>
      <c r="B32738" t="s">
        <v>4</v>
      </c>
      <c r="C32738" t="s">
        <v>35</v>
      </c>
      <c r="D32738" t="s">
        <v>2</v>
      </c>
      <c r="E32738" t="s">
        <v>163</v>
      </c>
      <c r="F32738" t="s">
        <v>15</v>
      </c>
      <c r="G32738">
        <v>270.04701552018491</v>
      </c>
      <c r="H32738" s="4" t="str">
        <f t="shared" si="511"/>
        <v>Rope</v>
      </c>
      <c r="K32738"/>
      <c r="L32738"/>
    </row>
    <row r="32739" spans="1:12" x14ac:dyDescent="0.15">
      <c r="A32739" s="5">
        <v>2017</v>
      </c>
      <c r="B32739" t="s">
        <v>4</v>
      </c>
      <c r="C32739" t="s">
        <v>35</v>
      </c>
      <c r="D32739" t="s">
        <v>2</v>
      </c>
      <c r="E32739" t="s">
        <v>163</v>
      </c>
      <c r="F32739" t="s">
        <v>14</v>
      </c>
      <c r="G32739">
        <v>266.22153761473038</v>
      </c>
      <c r="H32739" s="4" t="str">
        <f t="shared" si="511"/>
        <v>Rope</v>
      </c>
      <c r="K32739"/>
      <c r="L32739"/>
    </row>
    <row r="32740" spans="1:12" x14ac:dyDescent="0.15">
      <c r="A32740" s="5">
        <v>2017</v>
      </c>
      <c r="B32740" t="s">
        <v>4</v>
      </c>
      <c r="C32740" t="s">
        <v>35</v>
      </c>
      <c r="D32740" t="s">
        <v>2</v>
      </c>
      <c r="E32740" t="s">
        <v>163</v>
      </c>
      <c r="F32740" t="s">
        <v>13</v>
      </c>
      <c r="G32740">
        <v>271.86220710198762</v>
      </c>
      <c r="H32740" s="4" t="str">
        <f t="shared" si="511"/>
        <v>Rope</v>
      </c>
      <c r="K32740"/>
      <c r="L32740"/>
    </row>
    <row r="32741" spans="1:12" x14ac:dyDescent="0.15">
      <c r="A32741" s="5">
        <v>2017</v>
      </c>
      <c r="B32741" t="s">
        <v>4</v>
      </c>
      <c r="C32741" t="s">
        <v>35</v>
      </c>
      <c r="D32741" t="s">
        <v>2</v>
      </c>
      <c r="E32741" t="s">
        <v>163</v>
      </c>
      <c r="F32741" t="s">
        <v>12</v>
      </c>
      <c r="G32741">
        <v>280.68749431895225</v>
      </c>
      <c r="H32741" s="4" t="str">
        <f t="shared" si="511"/>
        <v>Rope</v>
      </c>
      <c r="K32741"/>
      <c r="L32741"/>
    </row>
    <row r="32742" spans="1:12" x14ac:dyDescent="0.15">
      <c r="A32742" s="5">
        <v>2017</v>
      </c>
      <c r="B32742" t="s">
        <v>4</v>
      </c>
      <c r="C32742" t="s">
        <v>35</v>
      </c>
      <c r="D32742" t="s">
        <v>2</v>
      </c>
      <c r="E32742" t="s">
        <v>163</v>
      </c>
      <c r="F32742" t="s">
        <v>11</v>
      </c>
      <c r="G32742">
        <v>353.21989849183359</v>
      </c>
      <c r="H32742" s="4" t="str">
        <f t="shared" si="511"/>
        <v>Rope</v>
      </c>
      <c r="K32742"/>
      <c r="L32742"/>
    </row>
    <row r="32743" spans="1:12" x14ac:dyDescent="0.15">
      <c r="A32743" s="5">
        <v>2017</v>
      </c>
      <c r="B32743" t="s">
        <v>4</v>
      </c>
      <c r="C32743" t="s">
        <v>35</v>
      </c>
      <c r="D32743" t="s">
        <v>2</v>
      </c>
      <c r="E32743" t="s">
        <v>163</v>
      </c>
      <c r="F32743" t="s">
        <v>10</v>
      </c>
      <c r="G32743">
        <v>367.07625649229578</v>
      </c>
      <c r="H32743" s="4" t="str">
        <f t="shared" si="511"/>
        <v>Rope</v>
      </c>
      <c r="K32743"/>
      <c r="L32743"/>
    </row>
    <row r="32744" spans="1:12" x14ac:dyDescent="0.15">
      <c r="A32744" s="5">
        <v>2017</v>
      </c>
      <c r="B32744" t="s">
        <v>4</v>
      </c>
      <c r="C32744" t="s">
        <v>35</v>
      </c>
      <c r="D32744" t="s">
        <v>2</v>
      </c>
      <c r="E32744" t="s">
        <v>163</v>
      </c>
      <c r="F32744" t="s">
        <v>9</v>
      </c>
      <c r="G32744">
        <v>447.20114594514638</v>
      </c>
      <c r="H32744" s="4" t="str">
        <f t="shared" si="511"/>
        <v>Rope</v>
      </c>
      <c r="K32744"/>
      <c r="L32744"/>
    </row>
    <row r="32745" spans="1:12" x14ac:dyDescent="0.15">
      <c r="A32745" s="5">
        <v>2017</v>
      </c>
      <c r="B32745" t="s">
        <v>4</v>
      </c>
      <c r="C32745" t="s">
        <v>35</v>
      </c>
      <c r="D32745" t="s">
        <v>2</v>
      </c>
      <c r="E32745" t="s">
        <v>163</v>
      </c>
      <c r="F32745" t="s">
        <v>8</v>
      </c>
      <c r="G32745">
        <v>436.74881489445301</v>
      </c>
      <c r="H32745" s="4" t="str">
        <f t="shared" si="511"/>
        <v>Rope</v>
      </c>
      <c r="K32745"/>
      <c r="L32745"/>
    </row>
    <row r="32746" spans="1:12" x14ac:dyDescent="0.15">
      <c r="A32746" s="5">
        <v>2017</v>
      </c>
      <c r="B32746" t="s">
        <v>4</v>
      </c>
      <c r="C32746" t="s">
        <v>35</v>
      </c>
      <c r="D32746" t="s">
        <v>2</v>
      </c>
      <c r="E32746" t="s">
        <v>163</v>
      </c>
      <c r="F32746" t="s">
        <v>7</v>
      </c>
      <c r="G32746">
        <v>310.5711458745763</v>
      </c>
      <c r="H32746" s="4" t="str">
        <f t="shared" si="511"/>
        <v>Rope</v>
      </c>
      <c r="K32746"/>
      <c r="L32746"/>
    </row>
    <row r="32747" spans="1:12" x14ac:dyDescent="0.15">
      <c r="A32747" s="5">
        <v>2017</v>
      </c>
      <c r="B32747" t="s">
        <v>4</v>
      </c>
      <c r="C32747" t="s">
        <v>35</v>
      </c>
      <c r="D32747" t="s">
        <v>2</v>
      </c>
      <c r="E32747" t="s">
        <v>163</v>
      </c>
      <c r="F32747" t="s">
        <v>6</v>
      </c>
      <c r="G32747">
        <v>264.75861650893683</v>
      </c>
      <c r="H32747" s="4" t="str">
        <f t="shared" si="511"/>
        <v>Rope</v>
      </c>
      <c r="K32747"/>
      <c r="L32747"/>
    </row>
    <row r="32748" spans="1:12" x14ac:dyDescent="0.15">
      <c r="A32748" s="5">
        <v>2017</v>
      </c>
      <c r="B32748" t="s">
        <v>4</v>
      </c>
      <c r="C32748" t="s">
        <v>35</v>
      </c>
      <c r="D32748" t="s">
        <v>2</v>
      </c>
      <c r="E32748" t="s">
        <v>163</v>
      </c>
      <c r="F32748" t="s">
        <v>5</v>
      </c>
      <c r="G32748">
        <v>240.08810486533125</v>
      </c>
      <c r="H32748" s="4" t="str">
        <f t="shared" si="511"/>
        <v>Rope</v>
      </c>
      <c r="K32748"/>
      <c r="L32748"/>
    </row>
    <row r="32749" spans="1:12" x14ac:dyDescent="0.15">
      <c r="A32749" s="5">
        <v>2017</v>
      </c>
      <c r="B32749" t="s">
        <v>4</v>
      </c>
      <c r="C32749" t="s">
        <v>35</v>
      </c>
      <c r="D32749" t="s">
        <v>2</v>
      </c>
      <c r="E32749" t="s">
        <v>163</v>
      </c>
      <c r="F32749" t="s">
        <v>0</v>
      </c>
      <c r="G32749">
        <v>254.47851301224961</v>
      </c>
      <c r="H32749" s="4" t="str">
        <f t="shared" si="511"/>
        <v>Rope</v>
      </c>
      <c r="K32749"/>
      <c r="L32749"/>
    </row>
    <row r="32750" spans="1:12" x14ac:dyDescent="0.15">
      <c r="A32750" s="5">
        <v>2017</v>
      </c>
      <c r="B32750" t="s">
        <v>4</v>
      </c>
      <c r="C32750" t="s">
        <v>35</v>
      </c>
      <c r="D32750" t="s">
        <v>168</v>
      </c>
      <c r="E32750" t="s">
        <v>163</v>
      </c>
      <c r="F32750" t="s">
        <v>15</v>
      </c>
      <c r="G32750">
        <v>49.774675666409863</v>
      </c>
      <c r="H32750" s="4" t="str">
        <f t="shared" si="511"/>
        <v>Rope</v>
      </c>
      <c r="K32750"/>
      <c r="L32750"/>
    </row>
    <row r="32751" spans="1:12" x14ac:dyDescent="0.15">
      <c r="A32751" s="5">
        <v>2017</v>
      </c>
      <c r="B32751" t="s">
        <v>4</v>
      </c>
      <c r="C32751" t="s">
        <v>35</v>
      </c>
      <c r="D32751" t="s">
        <v>168</v>
      </c>
      <c r="E32751" t="s">
        <v>163</v>
      </c>
      <c r="F32751" t="s">
        <v>14</v>
      </c>
      <c r="G32751">
        <v>53.54668089984591</v>
      </c>
      <c r="H32751" s="4" t="str">
        <f t="shared" si="511"/>
        <v>Rope</v>
      </c>
      <c r="K32751"/>
      <c r="L32751"/>
    </row>
    <row r="32752" spans="1:12" x14ac:dyDescent="0.15">
      <c r="A32752" s="5">
        <v>2017</v>
      </c>
      <c r="B32752" t="s">
        <v>4</v>
      </c>
      <c r="C32752" t="s">
        <v>35</v>
      </c>
      <c r="D32752" t="s">
        <v>168</v>
      </c>
      <c r="E32752" t="s">
        <v>163</v>
      </c>
      <c r="F32752" t="s">
        <v>13</v>
      </c>
      <c r="G32752">
        <v>52.969791962634815</v>
      </c>
      <c r="H32752" s="4" t="str">
        <f t="shared" si="511"/>
        <v>Rope</v>
      </c>
      <c r="K32752"/>
      <c r="L32752"/>
    </row>
    <row r="32753" spans="1:12" x14ac:dyDescent="0.15">
      <c r="A32753" s="5">
        <v>2017</v>
      </c>
      <c r="B32753" t="s">
        <v>4</v>
      </c>
      <c r="C32753" t="s">
        <v>35</v>
      </c>
      <c r="D32753" t="s">
        <v>168</v>
      </c>
      <c r="E32753" t="s">
        <v>163</v>
      </c>
      <c r="F32753" t="s">
        <v>12</v>
      </c>
      <c r="G32753">
        <v>58.310236941448387</v>
      </c>
      <c r="H32753" s="4" t="str">
        <f t="shared" si="511"/>
        <v>Rope</v>
      </c>
      <c r="K32753"/>
      <c r="L32753"/>
    </row>
    <row r="32754" spans="1:12" x14ac:dyDescent="0.15">
      <c r="A32754" s="5">
        <v>2017</v>
      </c>
      <c r="B32754" t="s">
        <v>4</v>
      </c>
      <c r="C32754" t="s">
        <v>35</v>
      </c>
      <c r="D32754" t="s">
        <v>168</v>
      </c>
      <c r="E32754" t="s">
        <v>163</v>
      </c>
      <c r="F32754" t="s">
        <v>11</v>
      </c>
      <c r="G32754">
        <v>68.1285895377504</v>
      </c>
      <c r="H32754" s="4" t="str">
        <f t="shared" si="511"/>
        <v>Rope</v>
      </c>
      <c r="K32754"/>
      <c r="L32754"/>
    </row>
    <row r="32755" spans="1:12" x14ac:dyDescent="0.15">
      <c r="A32755" s="5">
        <v>2017</v>
      </c>
      <c r="B32755" t="s">
        <v>4</v>
      </c>
      <c r="C32755" t="s">
        <v>35</v>
      </c>
      <c r="D32755" t="s">
        <v>168</v>
      </c>
      <c r="E32755" t="s">
        <v>163</v>
      </c>
      <c r="F32755" t="s">
        <v>10</v>
      </c>
      <c r="G32755">
        <v>77.007584156394458</v>
      </c>
      <c r="H32755" s="4" t="str">
        <f t="shared" si="511"/>
        <v>Rope</v>
      </c>
      <c r="K32755"/>
      <c r="L32755"/>
    </row>
    <row r="32756" spans="1:12" x14ac:dyDescent="0.15">
      <c r="A32756" s="5">
        <v>2017</v>
      </c>
      <c r="B32756" t="s">
        <v>4</v>
      </c>
      <c r="C32756" t="s">
        <v>35</v>
      </c>
      <c r="D32756" t="s">
        <v>168</v>
      </c>
      <c r="E32756" t="s">
        <v>163</v>
      </c>
      <c r="F32756" t="s">
        <v>9</v>
      </c>
      <c r="G32756">
        <v>87.232069275808939</v>
      </c>
      <c r="H32756" s="4" t="str">
        <f t="shared" si="511"/>
        <v>Rope</v>
      </c>
      <c r="K32756"/>
      <c r="L32756"/>
    </row>
    <row r="32757" spans="1:12" x14ac:dyDescent="0.15">
      <c r="A32757" s="5">
        <v>2017</v>
      </c>
      <c r="B32757" t="s">
        <v>4</v>
      </c>
      <c r="C32757" t="s">
        <v>35</v>
      </c>
      <c r="D32757" t="s">
        <v>168</v>
      </c>
      <c r="E32757" t="s">
        <v>163</v>
      </c>
      <c r="F32757" t="s">
        <v>8</v>
      </c>
      <c r="G32757">
        <v>83.178087191833598</v>
      </c>
      <c r="H32757" s="4" t="str">
        <f t="shared" si="511"/>
        <v>Rope</v>
      </c>
      <c r="K32757"/>
      <c r="L32757"/>
    </row>
    <row r="32758" spans="1:12" x14ac:dyDescent="0.15">
      <c r="A32758" s="5">
        <v>2017</v>
      </c>
      <c r="B32758" t="s">
        <v>4</v>
      </c>
      <c r="C32758" t="s">
        <v>35</v>
      </c>
      <c r="D32758" t="s">
        <v>168</v>
      </c>
      <c r="E32758" t="s">
        <v>163</v>
      </c>
      <c r="F32758" t="s">
        <v>7</v>
      </c>
      <c r="G32758">
        <v>62.202669788135601</v>
      </c>
      <c r="H32758" s="4" t="str">
        <f t="shared" si="511"/>
        <v>Rope</v>
      </c>
      <c r="K32758"/>
      <c r="L32758"/>
    </row>
    <row r="32759" spans="1:12" x14ac:dyDescent="0.15">
      <c r="A32759" s="5">
        <v>2017</v>
      </c>
      <c r="B32759" t="s">
        <v>4</v>
      </c>
      <c r="C32759" t="s">
        <v>35</v>
      </c>
      <c r="D32759" t="s">
        <v>168</v>
      </c>
      <c r="E32759" t="s">
        <v>163</v>
      </c>
      <c r="F32759" t="s">
        <v>6</v>
      </c>
      <c r="G32759">
        <v>51.416716340523891</v>
      </c>
      <c r="H32759" s="4" t="str">
        <f t="shared" si="511"/>
        <v>Rope</v>
      </c>
      <c r="K32759"/>
      <c r="L32759"/>
    </row>
    <row r="32760" spans="1:12" x14ac:dyDescent="0.15">
      <c r="A32760" s="5">
        <v>2017</v>
      </c>
      <c r="B32760" t="s">
        <v>4</v>
      </c>
      <c r="C32760" t="s">
        <v>35</v>
      </c>
      <c r="D32760" t="s">
        <v>168</v>
      </c>
      <c r="E32760" t="s">
        <v>163</v>
      </c>
      <c r="F32760" t="s">
        <v>5</v>
      </c>
      <c r="G32760">
        <v>45.224748721109407</v>
      </c>
      <c r="H32760" s="4" t="str">
        <f t="shared" si="511"/>
        <v>Rope</v>
      </c>
      <c r="K32760"/>
      <c r="L32760"/>
    </row>
    <row r="32761" spans="1:12" x14ac:dyDescent="0.15">
      <c r="A32761" s="5">
        <v>2017</v>
      </c>
      <c r="B32761" t="s">
        <v>4</v>
      </c>
      <c r="C32761" t="s">
        <v>35</v>
      </c>
      <c r="D32761" t="s">
        <v>168</v>
      </c>
      <c r="E32761" t="s">
        <v>163</v>
      </c>
      <c r="F32761" t="s">
        <v>0</v>
      </c>
      <c r="G32761">
        <v>46.490876746918339</v>
      </c>
      <c r="H32761" s="4" t="str">
        <f t="shared" si="511"/>
        <v>Rope</v>
      </c>
      <c r="K32761"/>
      <c r="L32761"/>
    </row>
    <row r="32762" spans="1:12" x14ac:dyDescent="0.15">
      <c r="A32762" s="5">
        <v>2017</v>
      </c>
      <c r="B32762" t="s">
        <v>4</v>
      </c>
      <c r="C32762" t="s">
        <v>35</v>
      </c>
      <c r="D32762" t="s">
        <v>23</v>
      </c>
      <c r="E32762" t="s">
        <v>163</v>
      </c>
      <c r="F32762" t="s">
        <v>15</v>
      </c>
      <c r="G32762">
        <v>14.739436089984594</v>
      </c>
      <c r="H32762" s="4" t="str">
        <f t="shared" si="511"/>
        <v>Rope</v>
      </c>
      <c r="K32762"/>
      <c r="L32762"/>
    </row>
    <row r="32763" spans="1:12" x14ac:dyDescent="0.15">
      <c r="A32763" s="5">
        <v>2017</v>
      </c>
      <c r="B32763" t="s">
        <v>4</v>
      </c>
      <c r="C32763" t="s">
        <v>35</v>
      </c>
      <c r="D32763" t="s">
        <v>23</v>
      </c>
      <c r="E32763" t="s">
        <v>163</v>
      </c>
      <c r="F32763" t="s">
        <v>14</v>
      </c>
      <c r="G32763">
        <v>15.32418056283513</v>
      </c>
      <c r="H32763" s="4" t="str">
        <f t="shared" si="511"/>
        <v>Rope</v>
      </c>
      <c r="K32763"/>
      <c r="L32763"/>
    </row>
    <row r="32764" spans="1:12" x14ac:dyDescent="0.15">
      <c r="A32764" s="5">
        <v>2017</v>
      </c>
      <c r="B32764" t="s">
        <v>4</v>
      </c>
      <c r="C32764" t="s">
        <v>35</v>
      </c>
      <c r="D32764" t="s">
        <v>23</v>
      </c>
      <c r="E32764" t="s">
        <v>163</v>
      </c>
      <c r="F32764" t="s">
        <v>13</v>
      </c>
      <c r="G32764">
        <v>15.151764974052387</v>
      </c>
      <c r="H32764" s="4" t="str">
        <f t="shared" si="511"/>
        <v>Rope</v>
      </c>
      <c r="K32764"/>
      <c r="L32764"/>
    </row>
    <row r="32765" spans="1:12" x14ac:dyDescent="0.15">
      <c r="A32765" s="5">
        <v>2017</v>
      </c>
      <c r="B32765" t="s">
        <v>4</v>
      </c>
      <c r="C32765" t="s">
        <v>35</v>
      </c>
      <c r="D32765" t="s">
        <v>23</v>
      </c>
      <c r="E32765" t="s">
        <v>163</v>
      </c>
      <c r="F32765" t="s">
        <v>12</v>
      </c>
      <c r="G32765">
        <v>16.030102779661018</v>
      </c>
      <c r="H32765" s="4" t="str">
        <f t="shared" si="511"/>
        <v>Rope</v>
      </c>
      <c r="K32765"/>
      <c r="L32765"/>
    </row>
    <row r="32766" spans="1:12" x14ac:dyDescent="0.15">
      <c r="A32766" s="5">
        <v>2017</v>
      </c>
      <c r="B32766" t="s">
        <v>4</v>
      </c>
      <c r="C32766" t="s">
        <v>35</v>
      </c>
      <c r="D32766" t="s">
        <v>23</v>
      </c>
      <c r="E32766" t="s">
        <v>163</v>
      </c>
      <c r="F32766" t="s">
        <v>11</v>
      </c>
      <c r="G32766">
        <v>19.774048404314332</v>
      </c>
      <c r="H32766" s="4" t="str">
        <f t="shared" si="511"/>
        <v>Rope</v>
      </c>
      <c r="K32766"/>
      <c r="L32766"/>
    </row>
    <row r="32767" spans="1:12" x14ac:dyDescent="0.15">
      <c r="A32767" s="5">
        <v>2017</v>
      </c>
      <c r="B32767" t="s">
        <v>4</v>
      </c>
      <c r="C32767" t="s">
        <v>35</v>
      </c>
      <c r="D32767" t="s">
        <v>23</v>
      </c>
      <c r="E32767" t="s">
        <v>163</v>
      </c>
      <c r="F32767" t="s">
        <v>10</v>
      </c>
      <c r="G32767">
        <v>21.34251450970724</v>
      </c>
      <c r="H32767" s="4" t="str">
        <f t="shared" si="511"/>
        <v>Rope</v>
      </c>
      <c r="K32767"/>
      <c r="L32767"/>
    </row>
    <row r="32768" spans="1:12" x14ac:dyDescent="0.15">
      <c r="A32768" s="5">
        <v>2017</v>
      </c>
      <c r="B32768" t="s">
        <v>4</v>
      </c>
      <c r="C32768" t="s">
        <v>35</v>
      </c>
      <c r="D32768" t="s">
        <v>23</v>
      </c>
      <c r="E32768" t="s">
        <v>163</v>
      </c>
      <c r="F32768" t="s">
        <v>9</v>
      </c>
      <c r="G32768">
        <v>24.936072480739593</v>
      </c>
      <c r="H32768" s="4" t="str">
        <f t="shared" si="511"/>
        <v>Rope</v>
      </c>
      <c r="K32768"/>
      <c r="L32768"/>
    </row>
    <row r="32769" spans="1:12" x14ac:dyDescent="0.15">
      <c r="A32769" s="5">
        <v>2017</v>
      </c>
      <c r="B32769" t="s">
        <v>4</v>
      </c>
      <c r="C32769" t="s">
        <v>35</v>
      </c>
      <c r="D32769" t="s">
        <v>23</v>
      </c>
      <c r="E32769" t="s">
        <v>163</v>
      </c>
      <c r="F32769" t="s">
        <v>8</v>
      </c>
      <c r="G32769">
        <v>23.746306909090912</v>
      </c>
      <c r="H32769" s="4" t="str">
        <f t="shared" si="511"/>
        <v>Rope</v>
      </c>
      <c r="K32769"/>
      <c r="L32769"/>
    </row>
    <row r="32770" spans="1:12" x14ac:dyDescent="0.15">
      <c r="A32770" s="5">
        <v>2017</v>
      </c>
      <c r="B32770" t="s">
        <v>4</v>
      </c>
      <c r="C32770" t="s">
        <v>35</v>
      </c>
      <c r="D32770" t="s">
        <v>23</v>
      </c>
      <c r="E32770" t="s">
        <v>163</v>
      </c>
      <c r="F32770" t="s">
        <v>7</v>
      </c>
      <c r="G32770">
        <v>17.77627053559322</v>
      </c>
      <c r="H32770" s="4" t="str">
        <f t="shared" si="511"/>
        <v>Rope</v>
      </c>
      <c r="K32770"/>
      <c r="L32770"/>
    </row>
    <row r="32771" spans="1:12" x14ac:dyDescent="0.15">
      <c r="A32771" s="5">
        <v>2017</v>
      </c>
      <c r="B32771" t="s">
        <v>4</v>
      </c>
      <c r="C32771" t="s">
        <v>35</v>
      </c>
      <c r="D32771" t="s">
        <v>23</v>
      </c>
      <c r="E32771" t="s">
        <v>163</v>
      </c>
      <c r="F32771" t="s">
        <v>6</v>
      </c>
      <c r="G32771">
        <v>14.408294044992296</v>
      </c>
      <c r="H32771" s="4" t="str">
        <f t="shared" ref="H32771:H32834" si="512">VLOOKUP(C32771,$I$2:$J$145,2, FALSE)</f>
        <v>Rope</v>
      </c>
      <c r="K32771"/>
      <c r="L32771"/>
    </row>
    <row r="32772" spans="1:12" x14ac:dyDescent="0.15">
      <c r="A32772" s="5">
        <v>2017</v>
      </c>
      <c r="B32772" t="s">
        <v>4</v>
      </c>
      <c r="C32772" t="s">
        <v>35</v>
      </c>
      <c r="D32772" t="s">
        <v>23</v>
      </c>
      <c r="E32772" t="s">
        <v>163</v>
      </c>
      <c r="F32772" t="s">
        <v>5</v>
      </c>
      <c r="G32772">
        <v>12.605570248382127</v>
      </c>
      <c r="H32772" s="4" t="str">
        <f t="shared" si="512"/>
        <v>Rope</v>
      </c>
      <c r="K32772"/>
      <c r="L32772"/>
    </row>
    <row r="32773" spans="1:12" x14ac:dyDescent="0.15">
      <c r="A32773" s="5">
        <v>2017</v>
      </c>
      <c r="B32773" t="s">
        <v>4</v>
      </c>
      <c r="C32773" t="s">
        <v>35</v>
      </c>
      <c r="D32773" t="s">
        <v>23</v>
      </c>
      <c r="E32773" t="s">
        <v>163</v>
      </c>
      <c r="F32773" t="s">
        <v>0</v>
      </c>
      <c r="G32773">
        <v>13.680215356548537</v>
      </c>
      <c r="H32773" s="4" t="str">
        <f t="shared" si="512"/>
        <v>Rope</v>
      </c>
      <c r="K32773"/>
      <c r="L32773"/>
    </row>
    <row r="32774" spans="1:12" x14ac:dyDescent="0.15">
      <c r="A32774" s="5">
        <v>2017</v>
      </c>
      <c r="B32774" t="s">
        <v>4</v>
      </c>
      <c r="C32774" t="s">
        <v>34</v>
      </c>
      <c r="D32774" t="s">
        <v>16</v>
      </c>
      <c r="E32774" t="s">
        <v>163</v>
      </c>
      <c r="F32774" t="s">
        <v>15</v>
      </c>
      <c r="G32774">
        <v>69.83166075808937</v>
      </c>
      <c r="H32774" s="4" t="str">
        <f t="shared" si="512"/>
        <v>Rope</v>
      </c>
      <c r="K32774"/>
      <c r="L32774"/>
    </row>
    <row r="32775" spans="1:12" x14ac:dyDescent="0.15">
      <c r="A32775" s="5">
        <v>2017</v>
      </c>
      <c r="B32775" t="s">
        <v>4</v>
      </c>
      <c r="C32775" t="s">
        <v>34</v>
      </c>
      <c r="D32775" t="s">
        <v>16</v>
      </c>
      <c r="E32775" t="s">
        <v>163</v>
      </c>
      <c r="F32775" t="s">
        <v>14</v>
      </c>
      <c r="G32775">
        <v>71.529085250662561</v>
      </c>
      <c r="H32775" s="4" t="str">
        <f t="shared" si="512"/>
        <v>Rope</v>
      </c>
      <c r="K32775"/>
      <c r="L32775"/>
    </row>
    <row r="32776" spans="1:12" x14ac:dyDescent="0.15">
      <c r="A32776" s="5">
        <v>2017</v>
      </c>
      <c r="B32776" t="s">
        <v>4</v>
      </c>
      <c r="C32776" t="s">
        <v>34</v>
      </c>
      <c r="D32776" t="s">
        <v>16</v>
      </c>
      <c r="E32776" t="s">
        <v>163</v>
      </c>
      <c r="F32776" t="s">
        <v>13</v>
      </c>
      <c r="G32776">
        <v>71.197393340893683</v>
      </c>
      <c r="H32776" s="4" t="str">
        <f t="shared" si="512"/>
        <v>Rope</v>
      </c>
      <c r="K32776"/>
      <c r="L32776"/>
    </row>
    <row r="32777" spans="1:12" x14ac:dyDescent="0.15">
      <c r="A32777" s="5">
        <v>2017</v>
      </c>
      <c r="B32777" t="s">
        <v>4</v>
      </c>
      <c r="C32777" t="s">
        <v>34</v>
      </c>
      <c r="D32777" t="s">
        <v>16</v>
      </c>
      <c r="E32777" t="s">
        <v>163</v>
      </c>
      <c r="F32777" t="s">
        <v>12</v>
      </c>
      <c r="G32777">
        <v>77.756542446841308</v>
      </c>
      <c r="H32777" s="4" t="str">
        <f t="shared" si="512"/>
        <v>Rope</v>
      </c>
      <c r="K32777"/>
      <c r="L32777"/>
    </row>
    <row r="32778" spans="1:12" x14ac:dyDescent="0.15">
      <c r="A32778" s="5">
        <v>2017</v>
      </c>
      <c r="B32778" t="s">
        <v>4</v>
      </c>
      <c r="C32778" t="s">
        <v>34</v>
      </c>
      <c r="D32778" t="s">
        <v>16</v>
      </c>
      <c r="E32778" t="s">
        <v>163</v>
      </c>
      <c r="F32778" t="s">
        <v>11</v>
      </c>
      <c r="G32778">
        <v>88.297426450539291</v>
      </c>
      <c r="H32778" s="4" t="str">
        <f t="shared" si="512"/>
        <v>Rope</v>
      </c>
      <c r="K32778"/>
      <c r="L32778"/>
    </row>
    <row r="32779" spans="1:12" x14ac:dyDescent="0.15">
      <c r="A32779" s="5">
        <v>2017</v>
      </c>
      <c r="B32779" t="s">
        <v>4</v>
      </c>
      <c r="C32779" t="s">
        <v>34</v>
      </c>
      <c r="D32779" t="s">
        <v>16</v>
      </c>
      <c r="E32779" t="s">
        <v>163</v>
      </c>
      <c r="F32779" t="s">
        <v>10</v>
      </c>
      <c r="G32779">
        <v>102.25923655839756</v>
      </c>
      <c r="H32779" s="4" t="str">
        <f t="shared" si="512"/>
        <v>Rope</v>
      </c>
      <c r="K32779"/>
      <c r="L32779"/>
    </row>
    <row r="32780" spans="1:12" x14ac:dyDescent="0.15">
      <c r="A32780" s="5">
        <v>2017</v>
      </c>
      <c r="B32780" t="s">
        <v>4</v>
      </c>
      <c r="C32780" t="s">
        <v>34</v>
      </c>
      <c r="D32780" t="s">
        <v>16</v>
      </c>
      <c r="E32780" t="s">
        <v>163</v>
      </c>
      <c r="F32780" t="s">
        <v>9</v>
      </c>
      <c r="G32780">
        <v>114.59461826070878</v>
      </c>
      <c r="H32780" s="4" t="str">
        <f t="shared" si="512"/>
        <v>Rope</v>
      </c>
      <c r="K32780"/>
      <c r="L32780"/>
    </row>
    <row r="32781" spans="1:12" x14ac:dyDescent="0.15">
      <c r="A32781" s="5">
        <v>2017</v>
      </c>
      <c r="B32781" t="s">
        <v>4</v>
      </c>
      <c r="C32781" t="s">
        <v>34</v>
      </c>
      <c r="D32781" t="s">
        <v>16</v>
      </c>
      <c r="E32781" t="s">
        <v>163</v>
      </c>
      <c r="F32781" t="s">
        <v>8</v>
      </c>
      <c r="G32781">
        <v>109.11691591987675</v>
      </c>
      <c r="H32781" s="4" t="str">
        <f t="shared" si="512"/>
        <v>Rope</v>
      </c>
      <c r="K32781"/>
      <c r="L32781"/>
    </row>
    <row r="32782" spans="1:12" x14ac:dyDescent="0.15">
      <c r="A32782" s="5">
        <v>2017</v>
      </c>
      <c r="B32782" t="s">
        <v>4</v>
      </c>
      <c r="C32782" t="s">
        <v>34</v>
      </c>
      <c r="D32782" t="s">
        <v>16</v>
      </c>
      <c r="E32782" t="s">
        <v>163</v>
      </c>
      <c r="F32782" t="s">
        <v>7</v>
      </c>
      <c r="G32782">
        <v>81.370409084745773</v>
      </c>
      <c r="H32782" s="4" t="str">
        <f t="shared" si="512"/>
        <v>Rope</v>
      </c>
      <c r="K32782"/>
      <c r="L32782"/>
    </row>
    <row r="32783" spans="1:12" x14ac:dyDescent="0.15">
      <c r="A32783" s="5">
        <v>2017</v>
      </c>
      <c r="B32783" t="s">
        <v>4</v>
      </c>
      <c r="C32783" t="s">
        <v>34</v>
      </c>
      <c r="D32783" t="s">
        <v>16</v>
      </c>
      <c r="E32783" t="s">
        <v>163</v>
      </c>
      <c r="F32783" t="s">
        <v>6</v>
      </c>
      <c r="G32783">
        <v>67.47793698120185</v>
      </c>
      <c r="H32783" s="4" t="str">
        <f t="shared" si="512"/>
        <v>Rope</v>
      </c>
      <c r="K32783"/>
      <c r="L32783"/>
    </row>
    <row r="32784" spans="1:12" x14ac:dyDescent="0.15">
      <c r="A32784" s="5">
        <v>2017</v>
      </c>
      <c r="B32784" t="s">
        <v>4</v>
      </c>
      <c r="C32784" t="s">
        <v>34</v>
      </c>
      <c r="D32784" t="s">
        <v>16</v>
      </c>
      <c r="E32784" t="s">
        <v>163</v>
      </c>
      <c r="F32784" t="s">
        <v>5</v>
      </c>
      <c r="G32784">
        <v>61.879646806779675</v>
      </c>
      <c r="H32784" s="4" t="str">
        <f t="shared" si="512"/>
        <v>Rope</v>
      </c>
      <c r="K32784"/>
      <c r="L32784"/>
    </row>
    <row r="32785" spans="1:12" x14ac:dyDescent="0.15">
      <c r="A32785" s="5">
        <v>2017</v>
      </c>
      <c r="B32785" t="s">
        <v>4</v>
      </c>
      <c r="C32785" t="s">
        <v>34</v>
      </c>
      <c r="D32785" t="s">
        <v>16</v>
      </c>
      <c r="E32785" t="s">
        <v>163</v>
      </c>
      <c r="F32785" t="s">
        <v>0</v>
      </c>
      <c r="G32785">
        <v>62.665728746995377</v>
      </c>
      <c r="H32785" s="4" t="str">
        <f t="shared" si="512"/>
        <v>Rope</v>
      </c>
      <c r="K32785"/>
      <c r="L32785"/>
    </row>
    <row r="32786" spans="1:12" x14ac:dyDescent="0.15">
      <c r="A32786" s="5">
        <v>2017</v>
      </c>
      <c r="B32786" t="s">
        <v>4</v>
      </c>
      <c r="C32786" t="s">
        <v>34</v>
      </c>
      <c r="D32786" t="s">
        <v>2</v>
      </c>
      <c r="E32786" t="s">
        <v>163</v>
      </c>
      <c r="F32786" t="s">
        <v>15</v>
      </c>
      <c r="G32786">
        <v>221.12970119445299</v>
      </c>
      <c r="H32786" s="4" t="str">
        <f t="shared" si="512"/>
        <v>Rope</v>
      </c>
      <c r="K32786"/>
      <c r="L32786"/>
    </row>
    <row r="32787" spans="1:12" x14ac:dyDescent="0.15">
      <c r="A32787" s="5">
        <v>2017</v>
      </c>
      <c r="B32787" t="s">
        <v>4</v>
      </c>
      <c r="C32787" t="s">
        <v>34</v>
      </c>
      <c r="D32787" t="s">
        <v>2</v>
      </c>
      <c r="E32787" t="s">
        <v>163</v>
      </c>
      <c r="F32787" t="s">
        <v>14</v>
      </c>
      <c r="G32787">
        <v>226.55526345466868</v>
      </c>
      <c r="H32787" s="4" t="str">
        <f t="shared" si="512"/>
        <v>Rope</v>
      </c>
      <c r="K32787"/>
      <c r="L32787"/>
    </row>
    <row r="32788" spans="1:12" x14ac:dyDescent="0.15">
      <c r="A32788" s="5">
        <v>2017</v>
      </c>
      <c r="B32788" t="s">
        <v>4</v>
      </c>
      <c r="C32788" t="s">
        <v>34</v>
      </c>
      <c r="D32788" t="s">
        <v>2</v>
      </c>
      <c r="E32788" t="s">
        <v>163</v>
      </c>
      <c r="F32788" t="s">
        <v>13</v>
      </c>
      <c r="G32788">
        <v>238.6059462759938</v>
      </c>
      <c r="H32788" s="4" t="str">
        <f t="shared" si="512"/>
        <v>Rope</v>
      </c>
      <c r="K32788"/>
      <c r="L32788"/>
    </row>
    <row r="32789" spans="1:12" x14ac:dyDescent="0.15">
      <c r="A32789" s="5">
        <v>2017</v>
      </c>
      <c r="B32789" t="s">
        <v>4</v>
      </c>
      <c r="C32789" t="s">
        <v>34</v>
      </c>
      <c r="D32789" t="s">
        <v>2</v>
      </c>
      <c r="E32789" t="s">
        <v>163</v>
      </c>
      <c r="F32789" t="s">
        <v>12</v>
      </c>
      <c r="G32789">
        <v>255.5822490231125</v>
      </c>
      <c r="H32789" s="4" t="str">
        <f t="shared" si="512"/>
        <v>Rope</v>
      </c>
      <c r="K32789"/>
      <c r="L32789"/>
    </row>
    <row r="32790" spans="1:12" x14ac:dyDescent="0.15">
      <c r="A32790" s="5">
        <v>2017</v>
      </c>
      <c r="B32790" t="s">
        <v>4</v>
      </c>
      <c r="C32790" t="s">
        <v>34</v>
      </c>
      <c r="D32790" t="s">
        <v>2</v>
      </c>
      <c r="E32790" t="s">
        <v>163</v>
      </c>
      <c r="F32790" t="s">
        <v>11</v>
      </c>
      <c r="G32790">
        <v>298.44889205546991</v>
      </c>
      <c r="H32790" s="4" t="str">
        <f t="shared" si="512"/>
        <v>Rope</v>
      </c>
      <c r="K32790"/>
      <c r="L32790"/>
    </row>
    <row r="32791" spans="1:12" x14ac:dyDescent="0.15">
      <c r="A32791" s="5">
        <v>2017</v>
      </c>
      <c r="B32791" t="s">
        <v>4</v>
      </c>
      <c r="C32791" t="s">
        <v>34</v>
      </c>
      <c r="D32791" t="s">
        <v>2</v>
      </c>
      <c r="E32791" t="s">
        <v>163</v>
      </c>
      <c r="F32791" t="s">
        <v>10</v>
      </c>
      <c r="G32791">
        <v>338.0727342027734</v>
      </c>
      <c r="H32791" s="4" t="str">
        <f t="shared" si="512"/>
        <v>Rope</v>
      </c>
      <c r="K32791"/>
      <c r="L32791"/>
    </row>
    <row r="32792" spans="1:12" x14ac:dyDescent="0.15">
      <c r="A32792" s="5">
        <v>2017</v>
      </c>
      <c r="B32792" t="s">
        <v>4</v>
      </c>
      <c r="C32792" t="s">
        <v>34</v>
      </c>
      <c r="D32792" t="s">
        <v>2</v>
      </c>
      <c r="E32792" t="s">
        <v>163</v>
      </c>
      <c r="F32792" t="s">
        <v>9</v>
      </c>
      <c r="G32792">
        <v>384.66746087149454</v>
      </c>
      <c r="H32792" s="4" t="str">
        <f t="shared" si="512"/>
        <v>Rope</v>
      </c>
      <c r="K32792"/>
      <c r="L32792"/>
    </row>
    <row r="32793" spans="1:12" x14ac:dyDescent="0.15">
      <c r="A32793" s="5">
        <v>2017</v>
      </c>
      <c r="B32793" t="s">
        <v>4</v>
      </c>
      <c r="C32793" t="s">
        <v>34</v>
      </c>
      <c r="D32793" t="s">
        <v>2</v>
      </c>
      <c r="E32793" t="s">
        <v>163</v>
      </c>
      <c r="F32793" t="s">
        <v>8</v>
      </c>
      <c r="G32793">
        <v>370.29348687827422</v>
      </c>
      <c r="H32793" s="4" t="str">
        <f t="shared" si="512"/>
        <v>Rope</v>
      </c>
      <c r="K32793"/>
      <c r="L32793"/>
    </row>
    <row r="32794" spans="1:12" x14ac:dyDescent="0.15">
      <c r="A32794" s="5">
        <v>2017</v>
      </c>
      <c r="B32794" t="s">
        <v>4</v>
      </c>
      <c r="C32794" t="s">
        <v>34</v>
      </c>
      <c r="D32794" t="s">
        <v>2</v>
      </c>
      <c r="E32794" t="s">
        <v>163</v>
      </c>
      <c r="F32794" t="s">
        <v>7</v>
      </c>
      <c r="G32794">
        <v>267.46156637288129</v>
      </c>
      <c r="H32794" s="4" t="str">
        <f t="shared" si="512"/>
        <v>Rope</v>
      </c>
      <c r="K32794"/>
      <c r="L32794"/>
    </row>
    <row r="32795" spans="1:12" x14ac:dyDescent="0.15">
      <c r="A32795" s="5">
        <v>2017</v>
      </c>
      <c r="B32795" t="s">
        <v>4</v>
      </c>
      <c r="C32795" t="s">
        <v>34</v>
      </c>
      <c r="D32795" t="s">
        <v>2</v>
      </c>
      <c r="E32795" t="s">
        <v>163</v>
      </c>
      <c r="F32795" t="s">
        <v>6</v>
      </c>
      <c r="G32795">
        <v>225.58823647211094</v>
      </c>
      <c r="H32795" s="4" t="str">
        <f t="shared" si="512"/>
        <v>Rope</v>
      </c>
      <c r="K32795"/>
      <c r="L32795"/>
    </row>
    <row r="32796" spans="1:12" x14ac:dyDescent="0.15">
      <c r="A32796" s="5">
        <v>2017</v>
      </c>
      <c r="B32796" t="s">
        <v>4</v>
      </c>
      <c r="C32796" t="s">
        <v>34</v>
      </c>
      <c r="D32796" t="s">
        <v>2</v>
      </c>
      <c r="E32796" t="s">
        <v>163</v>
      </c>
      <c r="F32796" t="s">
        <v>5</v>
      </c>
      <c r="G32796">
        <v>198.4199849417565</v>
      </c>
      <c r="H32796" s="4" t="str">
        <f t="shared" si="512"/>
        <v>Rope</v>
      </c>
      <c r="K32796"/>
      <c r="L32796"/>
    </row>
    <row r="32797" spans="1:12" x14ac:dyDescent="0.15">
      <c r="A32797" s="5">
        <v>2017</v>
      </c>
      <c r="B32797" t="s">
        <v>4</v>
      </c>
      <c r="C32797" t="s">
        <v>34</v>
      </c>
      <c r="D32797" t="s">
        <v>2</v>
      </c>
      <c r="E32797" t="s">
        <v>163</v>
      </c>
      <c r="F32797" t="s">
        <v>0</v>
      </c>
      <c r="G32797">
        <v>216.27813743852073</v>
      </c>
      <c r="H32797" s="4" t="str">
        <f t="shared" si="512"/>
        <v>Rope</v>
      </c>
      <c r="K32797"/>
      <c r="L32797"/>
    </row>
    <row r="32798" spans="1:12" x14ac:dyDescent="0.15">
      <c r="A32798" s="5">
        <v>2017</v>
      </c>
      <c r="B32798" t="s">
        <v>4</v>
      </c>
      <c r="C32798" t="s">
        <v>34</v>
      </c>
      <c r="D32798" t="s">
        <v>168</v>
      </c>
      <c r="E32798" t="s">
        <v>163</v>
      </c>
      <c r="F32798" t="s">
        <v>15</v>
      </c>
      <c r="G32798">
        <v>45.537230496147927</v>
      </c>
      <c r="H32798" s="4" t="str">
        <f t="shared" si="512"/>
        <v>Rope</v>
      </c>
      <c r="K32798"/>
      <c r="L32798"/>
    </row>
    <row r="32799" spans="1:12" x14ac:dyDescent="0.15">
      <c r="A32799" s="5">
        <v>2017</v>
      </c>
      <c r="B32799" t="s">
        <v>4</v>
      </c>
      <c r="C32799" t="s">
        <v>34</v>
      </c>
      <c r="D32799" t="s">
        <v>168</v>
      </c>
      <c r="E32799" t="s">
        <v>163</v>
      </c>
      <c r="F32799" t="s">
        <v>14</v>
      </c>
      <c r="G32799">
        <v>46.184627267057017</v>
      </c>
      <c r="H32799" s="4" t="str">
        <f t="shared" si="512"/>
        <v>Rope</v>
      </c>
      <c r="K32799"/>
      <c r="L32799"/>
    </row>
    <row r="32800" spans="1:12" x14ac:dyDescent="0.15">
      <c r="A32800" s="5">
        <v>2017</v>
      </c>
      <c r="B32800" t="s">
        <v>4</v>
      </c>
      <c r="C32800" t="s">
        <v>34</v>
      </c>
      <c r="D32800" t="s">
        <v>168</v>
      </c>
      <c r="E32800" t="s">
        <v>163</v>
      </c>
      <c r="F32800" t="s">
        <v>13</v>
      </c>
      <c r="G32800">
        <v>47.975534812696459</v>
      </c>
      <c r="H32800" s="4" t="str">
        <f t="shared" si="512"/>
        <v>Rope</v>
      </c>
      <c r="K32800"/>
      <c r="L32800"/>
    </row>
    <row r="32801" spans="1:12" x14ac:dyDescent="0.15">
      <c r="A32801" s="5">
        <v>2017</v>
      </c>
      <c r="B32801" t="s">
        <v>4</v>
      </c>
      <c r="C32801" t="s">
        <v>34</v>
      </c>
      <c r="D32801" t="s">
        <v>168</v>
      </c>
      <c r="E32801" t="s">
        <v>163</v>
      </c>
      <c r="F32801" t="s">
        <v>12</v>
      </c>
      <c r="G32801">
        <v>51.191284215716493</v>
      </c>
      <c r="H32801" s="4" t="str">
        <f t="shared" si="512"/>
        <v>Rope</v>
      </c>
      <c r="K32801"/>
      <c r="L32801"/>
    </row>
    <row r="32802" spans="1:12" x14ac:dyDescent="0.15">
      <c r="A32802" s="5">
        <v>2017</v>
      </c>
      <c r="B32802" t="s">
        <v>4</v>
      </c>
      <c r="C32802" t="s">
        <v>34</v>
      </c>
      <c r="D32802" t="s">
        <v>168</v>
      </c>
      <c r="E32802" t="s">
        <v>163</v>
      </c>
      <c r="F32802" t="s">
        <v>11</v>
      </c>
      <c r="G32802">
        <v>61.844070064714941</v>
      </c>
      <c r="H32802" s="4" t="str">
        <f t="shared" si="512"/>
        <v>Rope</v>
      </c>
      <c r="K32802"/>
      <c r="L32802"/>
    </row>
    <row r="32803" spans="1:12" x14ac:dyDescent="0.15">
      <c r="A32803" s="5">
        <v>2017</v>
      </c>
      <c r="B32803" t="s">
        <v>4</v>
      </c>
      <c r="C32803" t="s">
        <v>34</v>
      </c>
      <c r="D32803" t="s">
        <v>168</v>
      </c>
      <c r="E32803" t="s">
        <v>163</v>
      </c>
      <c r="F32803" t="s">
        <v>10</v>
      </c>
      <c r="G32803">
        <v>65.194846195377508</v>
      </c>
      <c r="H32803" s="4" t="str">
        <f t="shared" si="512"/>
        <v>Rope</v>
      </c>
      <c r="K32803"/>
      <c r="L32803"/>
    </row>
    <row r="32804" spans="1:12" x14ac:dyDescent="0.15">
      <c r="A32804" s="5">
        <v>2017</v>
      </c>
      <c r="B32804" t="s">
        <v>4</v>
      </c>
      <c r="C32804" t="s">
        <v>34</v>
      </c>
      <c r="D32804" t="s">
        <v>168</v>
      </c>
      <c r="E32804" t="s">
        <v>163</v>
      </c>
      <c r="F32804" t="s">
        <v>9</v>
      </c>
      <c r="G32804">
        <v>78.142781613559336</v>
      </c>
      <c r="H32804" s="4" t="str">
        <f t="shared" si="512"/>
        <v>Rope</v>
      </c>
      <c r="K32804"/>
      <c r="L32804"/>
    </row>
    <row r="32805" spans="1:12" x14ac:dyDescent="0.15">
      <c r="A32805" s="5">
        <v>2017</v>
      </c>
      <c r="B32805" t="s">
        <v>4</v>
      </c>
      <c r="C32805" t="s">
        <v>34</v>
      </c>
      <c r="D32805" t="s">
        <v>168</v>
      </c>
      <c r="E32805" t="s">
        <v>163</v>
      </c>
      <c r="F32805" t="s">
        <v>8</v>
      </c>
      <c r="G32805">
        <v>77.647988412942993</v>
      </c>
      <c r="H32805" s="4" t="str">
        <f t="shared" si="512"/>
        <v>Rope</v>
      </c>
      <c r="K32805"/>
      <c r="L32805"/>
    </row>
    <row r="32806" spans="1:12" x14ac:dyDescent="0.15">
      <c r="A32806" s="5">
        <v>2017</v>
      </c>
      <c r="B32806" t="s">
        <v>4</v>
      </c>
      <c r="C32806" t="s">
        <v>34</v>
      </c>
      <c r="D32806" t="s">
        <v>168</v>
      </c>
      <c r="E32806" t="s">
        <v>163</v>
      </c>
      <c r="F32806" t="s">
        <v>7</v>
      </c>
      <c r="G32806">
        <v>57.42242733559322</v>
      </c>
      <c r="H32806" s="4" t="str">
        <f t="shared" si="512"/>
        <v>Rope</v>
      </c>
      <c r="K32806"/>
      <c r="L32806"/>
    </row>
    <row r="32807" spans="1:12" x14ac:dyDescent="0.15">
      <c r="A32807" s="5">
        <v>2017</v>
      </c>
      <c r="B32807" t="s">
        <v>4</v>
      </c>
      <c r="C32807" t="s">
        <v>34</v>
      </c>
      <c r="D32807" t="s">
        <v>168</v>
      </c>
      <c r="E32807" t="s">
        <v>163</v>
      </c>
      <c r="F32807" t="s">
        <v>6</v>
      </c>
      <c r="G32807">
        <v>47.270022700770426</v>
      </c>
      <c r="H32807" s="4" t="str">
        <f t="shared" si="512"/>
        <v>Rope</v>
      </c>
      <c r="K32807"/>
      <c r="L32807"/>
    </row>
    <row r="32808" spans="1:12" x14ac:dyDescent="0.15">
      <c r="A32808" s="5">
        <v>2017</v>
      </c>
      <c r="B32808" t="s">
        <v>4</v>
      </c>
      <c r="C32808" t="s">
        <v>34</v>
      </c>
      <c r="D32808" t="s">
        <v>168</v>
      </c>
      <c r="E32808" t="s">
        <v>163</v>
      </c>
      <c r="F32808" t="s">
        <v>5</v>
      </c>
      <c r="G32808">
        <v>41.542308802465335</v>
      </c>
      <c r="H32808" s="4" t="str">
        <f t="shared" si="512"/>
        <v>Rope</v>
      </c>
      <c r="K32808"/>
      <c r="L32808"/>
    </row>
    <row r="32809" spans="1:12" x14ac:dyDescent="0.15">
      <c r="A32809" s="5">
        <v>2017</v>
      </c>
      <c r="B32809" t="s">
        <v>4</v>
      </c>
      <c r="C32809" t="s">
        <v>34</v>
      </c>
      <c r="D32809" t="s">
        <v>168</v>
      </c>
      <c r="E32809" t="s">
        <v>163</v>
      </c>
      <c r="F32809" t="s">
        <v>0</v>
      </c>
      <c r="G32809">
        <v>42.497859121109407</v>
      </c>
      <c r="H32809" s="4" t="str">
        <f t="shared" si="512"/>
        <v>Rope</v>
      </c>
      <c r="K32809"/>
      <c r="L32809"/>
    </row>
    <row r="32810" spans="1:12" x14ac:dyDescent="0.15">
      <c r="A32810" s="5">
        <v>2017</v>
      </c>
      <c r="B32810" t="s">
        <v>4</v>
      </c>
      <c r="C32810" t="s">
        <v>34</v>
      </c>
      <c r="D32810" t="s">
        <v>23</v>
      </c>
      <c r="E32810" t="s">
        <v>163</v>
      </c>
      <c r="F32810" t="s">
        <v>15</v>
      </c>
      <c r="G32810">
        <v>12.851473479198766</v>
      </c>
      <c r="H32810" s="4" t="str">
        <f t="shared" si="512"/>
        <v>Rope</v>
      </c>
      <c r="K32810"/>
      <c r="L32810"/>
    </row>
    <row r="32811" spans="1:12" x14ac:dyDescent="0.15">
      <c r="A32811" s="5">
        <v>2017</v>
      </c>
      <c r="B32811" t="s">
        <v>4</v>
      </c>
      <c r="C32811" t="s">
        <v>34</v>
      </c>
      <c r="D32811" t="s">
        <v>23</v>
      </c>
      <c r="E32811" t="s">
        <v>163</v>
      </c>
      <c r="F32811" t="s">
        <v>14</v>
      </c>
      <c r="G32811">
        <v>13.378404003697995</v>
      </c>
      <c r="H32811" s="4" t="str">
        <f t="shared" si="512"/>
        <v>Rope</v>
      </c>
      <c r="K32811"/>
      <c r="L32811"/>
    </row>
    <row r="32812" spans="1:12" x14ac:dyDescent="0.15">
      <c r="A32812" s="5">
        <v>2017</v>
      </c>
      <c r="B32812" t="s">
        <v>4</v>
      </c>
      <c r="C32812" t="s">
        <v>34</v>
      </c>
      <c r="D32812" t="s">
        <v>23</v>
      </c>
      <c r="E32812" t="s">
        <v>163</v>
      </c>
      <c r="F32812" t="s">
        <v>13</v>
      </c>
      <c r="G32812">
        <v>13.713076881355931</v>
      </c>
      <c r="H32812" s="4" t="str">
        <f t="shared" si="512"/>
        <v>Rope</v>
      </c>
      <c r="K32812"/>
      <c r="L32812"/>
    </row>
    <row r="32813" spans="1:12" x14ac:dyDescent="0.15">
      <c r="A32813" s="5">
        <v>2017</v>
      </c>
      <c r="B32813" t="s">
        <v>4</v>
      </c>
      <c r="C32813" t="s">
        <v>34</v>
      </c>
      <c r="D32813" t="s">
        <v>23</v>
      </c>
      <c r="E32813" t="s">
        <v>163</v>
      </c>
      <c r="F32813" t="s">
        <v>12</v>
      </c>
      <c r="G32813">
        <v>14.58692228043143</v>
      </c>
      <c r="H32813" s="4" t="str">
        <f t="shared" si="512"/>
        <v>Rope</v>
      </c>
      <c r="K32813"/>
      <c r="L32813"/>
    </row>
    <row r="32814" spans="1:12" x14ac:dyDescent="0.15">
      <c r="A32814" s="5">
        <v>2017</v>
      </c>
      <c r="B32814" t="s">
        <v>4</v>
      </c>
      <c r="C32814" t="s">
        <v>34</v>
      </c>
      <c r="D32814" t="s">
        <v>23</v>
      </c>
      <c r="E32814" t="s">
        <v>163</v>
      </c>
      <c r="F32814" t="s">
        <v>11</v>
      </c>
      <c r="G32814">
        <v>17.731658107858241</v>
      </c>
      <c r="H32814" s="4" t="str">
        <f t="shared" si="512"/>
        <v>Rope</v>
      </c>
      <c r="K32814"/>
      <c r="L32814"/>
    </row>
    <row r="32815" spans="1:12" x14ac:dyDescent="0.15">
      <c r="A32815" s="5">
        <v>2017</v>
      </c>
      <c r="B32815" t="s">
        <v>4</v>
      </c>
      <c r="C32815" t="s">
        <v>34</v>
      </c>
      <c r="D32815" t="s">
        <v>23</v>
      </c>
      <c r="E32815" t="s">
        <v>163</v>
      </c>
      <c r="F32815" t="s">
        <v>10</v>
      </c>
      <c r="G32815">
        <v>19.455593602465331</v>
      </c>
      <c r="H32815" s="4" t="str">
        <f t="shared" si="512"/>
        <v>Rope</v>
      </c>
      <c r="K32815"/>
      <c r="L32815"/>
    </row>
    <row r="32816" spans="1:12" x14ac:dyDescent="0.15">
      <c r="A32816" s="5">
        <v>2017</v>
      </c>
      <c r="B32816" t="s">
        <v>4</v>
      </c>
      <c r="C32816" t="s">
        <v>34</v>
      </c>
      <c r="D32816" t="s">
        <v>23</v>
      </c>
      <c r="E32816" t="s">
        <v>163</v>
      </c>
      <c r="F32816" t="s">
        <v>9</v>
      </c>
      <c r="G32816">
        <v>22.282766200308163</v>
      </c>
      <c r="H32816" s="4" t="str">
        <f t="shared" si="512"/>
        <v>Rope</v>
      </c>
      <c r="K32816"/>
      <c r="L32816"/>
    </row>
    <row r="32817" spans="1:12" x14ac:dyDescent="0.15">
      <c r="A32817" s="5">
        <v>2017</v>
      </c>
      <c r="B32817" t="s">
        <v>4</v>
      </c>
      <c r="C32817" t="s">
        <v>34</v>
      </c>
      <c r="D32817" t="s">
        <v>23</v>
      </c>
      <c r="E32817" t="s">
        <v>163</v>
      </c>
      <c r="F32817" t="s">
        <v>8</v>
      </c>
      <c r="G32817">
        <v>22.63239180277349</v>
      </c>
      <c r="H32817" s="4" t="str">
        <f t="shared" si="512"/>
        <v>Rope</v>
      </c>
      <c r="K32817"/>
      <c r="L32817"/>
    </row>
    <row r="32818" spans="1:12" x14ac:dyDescent="0.15">
      <c r="A32818" s="5">
        <v>2017</v>
      </c>
      <c r="B32818" t="s">
        <v>4</v>
      </c>
      <c r="C32818" t="s">
        <v>34</v>
      </c>
      <c r="D32818" t="s">
        <v>23</v>
      </c>
      <c r="E32818" t="s">
        <v>163</v>
      </c>
      <c r="F32818" t="s">
        <v>7</v>
      </c>
      <c r="G32818">
        <v>15.595138169491523</v>
      </c>
      <c r="H32818" s="4" t="str">
        <f t="shared" si="512"/>
        <v>Rope</v>
      </c>
      <c r="K32818"/>
      <c r="L32818"/>
    </row>
    <row r="32819" spans="1:12" x14ac:dyDescent="0.15">
      <c r="A32819" s="5">
        <v>2017</v>
      </c>
      <c r="B32819" t="s">
        <v>4</v>
      </c>
      <c r="C32819" t="s">
        <v>34</v>
      </c>
      <c r="D32819" t="s">
        <v>23</v>
      </c>
      <c r="E32819" t="s">
        <v>163</v>
      </c>
      <c r="F32819" t="s">
        <v>6</v>
      </c>
      <c r="G32819">
        <v>13.382688702619413</v>
      </c>
      <c r="H32819" s="4" t="str">
        <f t="shared" si="512"/>
        <v>Rope</v>
      </c>
      <c r="K32819"/>
      <c r="L32819"/>
    </row>
    <row r="32820" spans="1:12" x14ac:dyDescent="0.15">
      <c r="A32820" s="5">
        <v>2017</v>
      </c>
      <c r="B32820" t="s">
        <v>4</v>
      </c>
      <c r="C32820" t="s">
        <v>34</v>
      </c>
      <c r="D32820" t="s">
        <v>23</v>
      </c>
      <c r="E32820" t="s">
        <v>163</v>
      </c>
      <c r="F32820" t="s">
        <v>5</v>
      </c>
      <c r="G32820">
        <v>12.016977355932204</v>
      </c>
      <c r="H32820" s="4" t="str">
        <f t="shared" si="512"/>
        <v>Rope</v>
      </c>
      <c r="K32820"/>
      <c r="L32820"/>
    </row>
    <row r="32821" spans="1:12" x14ac:dyDescent="0.15">
      <c r="A32821" s="5">
        <v>2017</v>
      </c>
      <c r="B32821" t="s">
        <v>4</v>
      </c>
      <c r="C32821" t="s">
        <v>34</v>
      </c>
      <c r="D32821" t="s">
        <v>23</v>
      </c>
      <c r="E32821" t="s">
        <v>163</v>
      </c>
      <c r="F32821" t="s">
        <v>0</v>
      </c>
      <c r="G32821">
        <v>12.699905898305083</v>
      </c>
      <c r="H32821" s="4" t="str">
        <f t="shared" si="512"/>
        <v>Rope</v>
      </c>
      <c r="K32821"/>
      <c r="L32821"/>
    </row>
    <row r="32822" spans="1:12" x14ac:dyDescent="0.15">
      <c r="A32822" s="5">
        <v>2017</v>
      </c>
      <c r="B32822" t="s">
        <v>4</v>
      </c>
      <c r="C32822" t="s">
        <v>33</v>
      </c>
      <c r="D32822" t="s">
        <v>16</v>
      </c>
      <c r="E32822" t="s">
        <v>163</v>
      </c>
      <c r="F32822" t="s">
        <v>15</v>
      </c>
      <c r="G32822">
        <v>64.489393253620946</v>
      </c>
      <c r="H32822" s="4" t="str">
        <f t="shared" si="512"/>
        <v>Safety</v>
      </c>
      <c r="K32822"/>
      <c r="L32822"/>
    </row>
    <row r="32823" spans="1:12" x14ac:dyDescent="0.15">
      <c r="A32823" s="5">
        <v>2017</v>
      </c>
      <c r="B32823" t="s">
        <v>4</v>
      </c>
      <c r="C32823" t="s">
        <v>33</v>
      </c>
      <c r="D32823" t="s">
        <v>16</v>
      </c>
      <c r="E32823" t="s">
        <v>163</v>
      </c>
      <c r="F32823" t="s">
        <v>14</v>
      </c>
      <c r="G32823">
        <v>66.008568862742678</v>
      </c>
      <c r="H32823" s="4" t="str">
        <f t="shared" si="512"/>
        <v>Safety</v>
      </c>
      <c r="K32823"/>
      <c r="L32823"/>
    </row>
    <row r="32824" spans="1:12" x14ac:dyDescent="0.15">
      <c r="A32824" s="5">
        <v>2017</v>
      </c>
      <c r="B32824" t="s">
        <v>4</v>
      </c>
      <c r="C32824" t="s">
        <v>33</v>
      </c>
      <c r="D32824" t="s">
        <v>16</v>
      </c>
      <c r="E32824" t="s">
        <v>163</v>
      </c>
      <c r="F32824" t="s">
        <v>13</v>
      </c>
      <c r="G32824">
        <v>68.10078200265022</v>
      </c>
      <c r="H32824" s="4" t="str">
        <f t="shared" si="512"/>
        <v>Safety</v>
      </c>
      <c r="K32824"/>
      <c r="L32824"/>
    </row>
    <row r="32825" spans="1:12" x14ac:dyDescent="0.15">
      <c r="A32825" s="5">
        <v>2017</v>
      </c>
      <c r="B32825" t="s">
        <v>4</v>
      </c>
      <c r="C32825" t="s">
        <v>33</v>
      </c>
      <c r="D32825" t="s">
        <v>16</v>
      </c>
      <c r="E32825" t="s">
        <v>163</v>
      </c>
      <c r="F32825" t="s">
        <v>12</v>
      </c>
      <c r="G32825">
        <v>72.151485130970713</v>
      </c>
      <c r="H32825" s="4" t="str">
        <f t="shared" si="512"/>
        <v>Safety</v>
      </c>
      <c r="K32825"/>
      <c r="L32825"/>
    </row>
    <row r="32826" spans="1:12" x14ac:dyDescent="0.15">
      <c r="A32826" s="5">
        <v>2017</v>
      </c>
      <c r="B32826" t="s">
        <v>4</v>
      </c>
      <c r="C32826" t="s">
        <v>33</v>
      </c>
      <c r="D32826" t="s">
        <v>16</v>
      </c>
      <c r="E32826" t="s">
        <v>163</v>
      </c>
      <c r="F32826" t="s">
        <v>11</v>
      </c>
      <c r="G32826">
        <v>85.1653819303544</v>
      </c>
      <c r="H32826" s="4" t="str">
        <f t="shared" si="512"/>
        <v>Safety</v>
      </c>
      <c r="K32826"/>
      <c r="L32826"/>
    </row>
    <row r="32827" spans="1:12" x14ac:dyDescent="0.15">
      <c r="A32827" s="5">
        <v>2017</v>
      </c>
      <c r="B32827" t="s">
        <v>4</v>
      </c>
      <c r="C32827" t="s">
        <v>33</v>
      </c>
      <c r="D32827" t="s">
        <v>16</v>
      </c>
      <c r="E32827" t="s">
        <v>163</v>
      </c>
      <c r="F32827" t="s">
        <v>10</v>
      </c>
      <c r="G32827">
        <v>97.548807897072393</v>
      </c>
      <c r="H32827" s="4" t="str">
        <f t="shared" si="512"/>
        <v>Safety</v>
      </c>
      <c r="K32827"/>
      <c r="L32827"/>
    </row>
    <row r="32828" spans="1:12" x14ac:dyDescent="0.15">
      <c r="A32828" s="5">
        <v>2017</v>
      </c>
      <c r="B32828" t="s">
        <v>4</v>
      </c>
      <c r="C32828" t="s">
        <v>33</v>
      </c>
      <c r="D32828" t="s">
        <v>16</v>
      </c>
      <c r="E32828" t="s">
        <v>163</v>
      </c>
      <c r="F32828" t="s">
        <v>9</v>
      </c>
      <c r="G32828">
        <v>111.21620642711864</v>
      </c>
      <c r="H32828" s="4" t="str">
        <f t="shared" si="512"/>
        <v>Safety</v>
      </c>
      <c r="K32828"/>
      <c r="L32828"/>
    </row>
    <row r="32829" spans="1:12" x14ac:dyDescent="0.15">
      <c r="A32829" s="5">
        <v>2017</v>
      </c>
      <c r="B32829" t="s">
        <v>4</v>
      </c>
      <c r="C32829" t="s">
        <v>33</v>
      </c>
      <c r="D32829" t="s">
        <v>16</v>
      </c>
      <c r="E32829" t="s">
        <v>163</v>
      </c>
      <c r="F32829" t="s">
        <v>8</v>
      </c>
      <c r="G32829">
        <v>108.9505418366718</v>
      </c>
      <c r="H32829" s="4" t="str">
        <f t="shared" si="512"/>
        <v>Safety</v>
      </c>
      <c r="K32829"/>
      <c r="L32829"/>
    </row>
    <row r="32830" spans="1:12" x14ac:dyDescent="0.15">
      <c r="A32830" s="5">
        <v>2017</v>
      </c>
      <c r="B32830" t="s">
        <v>4</v>
      </c>
      <c r="C32830" t="s">
        <v>33</v>
      </c>
      <c r="D32830" t="s">
        <v>16</v>
      </c>
      <c r="E32830" t="s">
        <v>163</v>
      </c>
      <c r="F32830" t="s">
        <v>7</v>
      </c>
      <c r="G32830">
        <v>81.717944386440678</v>
      </c>
      <c r="H32830" s="4" t="str">
        <f t="shared" si="512"/>
        <v>Safety</v>
      </c>
      <c r="K32830"/>
      <c r="L32830"/>
    </row>
    <row r="32831" spans="1:12" x14ac:dyDescent="0.15">
      <c r="A32831" s="5">
        <v>2017</v>
      </c>
      <c r="B32831" t="s">
        <v>4</v>
      </c>
      <c r="C32831" t="s">
        <v>33</v>
      </c>
      <c r="D32831" t="s">
        <v>16</v>
      </c>
      <c r="E32831" t="s">
        <v>163</v>
      </c>
      <c r="F32831" t="s">
        <v>6</v>
      </c>
      <c r="G32831">
        <v>66.45853503235746</v>
      </c>
      <c r="H32831" s="4" t="str">
        <f t="shared" si="512"/>
        <v>Safety</v>
      </c>
      <c r="K32831"/>
      <c r="L32831"/>
    </row>
    <row r="32832" spans="1:12" x14ac:dyDescent="0.15">
      <c r="A32832" s="5">
        <v>2017</v>
      </c>
      <c r="B32832" t="s">
        <v>4</v>
      </c>
      <c r="C32832" t="s">
        <v>33</v>
      </c>
      <c r="D32832" t="s">
        <v>16</v>
      </c>
      <c r="E32832" t="s">
        <v>163</v>
      </c>
      <c r="F32832" t="s">
        <v>5</v>
      </c>
      <c r="G32832">
        <v>58.216352411710332</v>
      </c>
      <c r="H32832" s="4" t="str">
        <f t="shared" si="512"/>
        <v>Safety</v>
      </c>
      <c r="K32832"/>
      <c r="L32832"/>
    </row>
    <row r="32833" spans="1:12" x14ac:dyDescent="0.15">
      <c r="A32833" s="5">
        <v>2017</v>
      </c>
      <c r="B32833" t="s">
        <v>4</v>
      </c>
      <c r="C32833" t="s">
        <v>33</v>
      </c>
      <c r="D32833" t="s">
        <v>16</v>
      </c>
      <c r="E32833" t="s">
        <v>163</v>
      </c>
      <c r="F32833" t="s">
        <v>0</v>
      </c>
      <c r="G32833">
        <v>61.139117310631732</v>
      </c>
      <c r="H32833" s="4" t="str">
        <f t="shared" si="512"/>
        <v>Safety</v>
      </c>
      <c r="K32833"/>
      <c r="L32833"/>
    </row>
    <row r="32834" spans="1:12" x14ac:dyDescent="0.15">
      <c r="A32834" s="5">
        <v>2017</v>
      </c>
      <c r="B32834" t="s">
        <v>4</v>
      </c>
      <c r="C32834" t="s">
        <v>33</v>
      </c>
      <c r="D32834" t="s">
        <v>2</v>
      </c>
      <c r="E32834" t="s">
        <v>163</v>
      </c>
      <c r="F32834" t="s">
        <v>15</v>
      </c>
      <c r="G32834">
        <v>142.52861684745761</v>
      </c>
      <c r="H32834" s="4" t="str">
        <f t="shared" si="512"/>
        <v>Safety</v>
      </c>
      <c r="K32834"/>
      <c r="L32834"/>
    </row>
    <row r="32835" spans="1:12" x14ac:dyDescent="0.15">
      <c r="A32835" s="5">
        <v>2017</v>
      </c>
      <c r="B32835" t="s">
        <v>4</v>
      </c>
      <c r="C32835" t="s">
        <v>33</v>
      </c>
      <c r="D32835" t="s">
        <v>2</v>
      </c>
      <c r="E32835" t="s">
        <v>163</v>
      </c>
      <c r="F32835" t="s">
        <v>14</v>
      </c>
      <c r="G32835">
        <v>146.19964745516177</v>
      </c>
      <c r="H32835" s="4" t="str">
        <f t="shared" ref="H32835:H32898" si="513">VLOOKUP(C32835,$I$2:$J$145,2, FALSE)</f>
        <v>Safety</v>
      </c>
      <c r="K32835"/>
      <c r="L32835"/>
    </row>
    <row r="32836" spans="1:12" x14ac:dyDescent="0.15">
      <c r="A32836" s="5">
        <v>2017</v>
      </c>
      <c r="B32836" t="s">
        <v>4</v>
      </c>
      <c r="C32836" t="s">
        <v>33</v>
      </c>
      <c r="D32836" t="s">
        <v>2</v>
      </c>
      <c r="E32836" t="s">
        <v>163</v>
      </c>
      <c r="F32836" t="s">
        <v>13</v>
      </c>
      <c r="G32836">
        <v>152.20154738274263</v>
      </c>
      <c r="H32836" s="4" t="str">
        <f t="shared" si="513"/>
        <v>Safety</v>
      </c>
      <c r="K32836"/>
      <c r="L32836"/>
    </row>
    <row r="32837" spans="1:12" x14ac:dyDescent="0.15">
      <c r="A32837" s="5">
        <v>2017</v>
      </c>
      <c r="B32837" t="s">
        <v>4</v>
      </c>
      <c r="C32837" t="s">
        <v>33</v>
      </c>
      <c r="D32837" t="s">
        <v>2</v>
      </c>
      <c r="E32837" t="s">
        <v>163</v>
      </c>
      <c r="F32837" t="s">
        <v>12</v>
      </c>
      <c r="G32837">
        <v>167.01289012326654</v>
      </c>
      <c r="H32837" s="4" t="str">
        <f t="shared" si="513"/>
        <v>Safety</v>
      </c>
      <c r="K32837"/>
      <c r="L32837"/>
    </row>
    <row r="32838" spans="1:12" x14ac:dyDescent="0.15">
      <c r="A32838" s="5">
        <v>2017</v>
      </c>
      <c r="B32838" t="s">
        <v>4</v>
      </c>
      <c r="C32838" t="s">
        <v>33</v>
      </c>
      <c r="D32838" t="s">
        <v>2</v>
      </c>
      <c r="E32838" t="s">
        <v>163</v>
      </c>
      <c r="F32838" t="s">
        <v>11</v>
      </c>
      <c r="G32838">
        <v>197.96124343913712</v>
      </c>
      <c r="H32838" s="4" t="str">
        <f t="shared" si="513"/>
        <v>Safety</v>
      </c>
      <c r="K32838"/>
      <c r="L32838"/>
    </row>
    <row r="32839" spans="1:12" x14ac:dyDescent="0.15">
      <c r="A32839" s="5">
        <v>2017</v>
      </c>
      <c r="B32839" t="s">
        <v>4</v>
      </c>
      <c r="C32839" t="s">
        <v>33</v>
      </c>
      <c r="D32839" t="s">
        <v>2</v>
      </c>
      <c r="E32839" t="s">
        <v>163</v>
      </c>
      <c r="F32839" t="s">
        <v>10</v>
      </c>
      <c r="G32839">
        <v>200.11754716949147</v>
      </c>
      <c r="H32839" s="4" t="str">
        <f t="shared" si="513"/>
        <v>Safety</v>
      </c>
      <c r="K32839"/>
      <c r="L32839"/>
    </row>
    <row r="32840" spans="1:12" x14ac:dyDescent="0.15">
      <c r="A32840" s="5">
        <v>2017</v>
      </c>
      <c r="B32840" t="s">
        <v>4</v>
      </c>
      <c r="C32840" t="s">
        <v>33</v>
      </c>
      <c r="D32840" t="s">
        <v>2</v>
      </c>
      <c r="E32840" t="s">
        <v>163</v>
      </c>
      <c r="F32840" t="s">
        <v>9</v>
      </c>
      <c r="G32840">
        <v>248.30827840986129</v>
      </c>
      <c r="H32840" s="4" t="str">
        <f t="shared" si="513"/>
        <v>Safety</v>
      </c>
      <c r="K32840"/>
      <c r="L32840"/>
    </row>
    <row r="32841" spans="1:12" x14ac:dyDescent="0.15">
      <c r="A32841" s="5">
        <v>2017</v>
      </c>
      <c r="B32841" t="s">
        <v>4</v>
      </c>
      <c r="C32841" t="s">
        <v>33</v>
      </c>
      <c r="D32841" t="s">
        <v>2</v>
      </c>
      <c r="E32841" t="s">
        <v>163</v>
      </c>
      <c r="F32841" t="s">
        <v>8</v>
      </c>
      <c r="G32841">
        <v>246.43701258859781</v>
      </c>
      <c r="H32841" s="4" t="str">
        <f t="shared" si="513"/>
        <v>Safety</v>
      </c>
      <c r="K32841"/>
      <c r="L32841"/>
    </row>
    <row r="32842" spans="1:12" x14ac:dyDescent="0.15">
      <c r="A32842" s="5">
        <v>2017</v>
      </c>
      <c r="B32842" t="s">
        <v>4</v>
      </c>
      <c r="C32842" t="s">
        <v>33</v>
      </c>
      <c r="D32842" t="s">
        <v>2</v>
      </c>
      <c r="E32842" t="s">
        <v>163</v>
      </c>
      <c r="F32842" t="s">
        <v>7</v>
      </c>
      <c r="G32842">
        <v>174.73306942372881</v>
      </c>
      <c r="H32842" s="4" t="str">
        <f t="shared" si="513"/>
        <v>Safety</v>
      </c>
      <c r="K32842"/>
      <c r="L32842"/>
    </row>
    <row r="32843" spans="1:12" x14ac:dyDescent="0.15">
      <c r="A32843" s="5">
        <v>2017</v>
      </c>
      <c r="B32843" t="s">
        <v>4</v>
      </c>
      <c r="C32843" t="s">
        <v>33</v>
      </c>
      <c r="D32843" t="s">
        <v>2</v>
      </c>
      <c r="E32843" t="s">
        <v>163</v>
      </c>
      <c r="F32843" t="s">
        <v>6</v>
      </c>
      <c r="G32843">
        <v>147.0940545439137</v>
      </c>
      <c r="H32843" s="4" t="str">
        <f t="shared" si="513"/>
        <v>Safety</v>
      </c>
      <c r="K32843"/>
      <c r="L32843"/>
    </row>
    <row r="32844" spans="1:12" x14ac:dyDescent="0.15">
      <c r="A32844" s="5">
        <v>2017</v>
      </c>
      <c r="B32844" t="s">
        <v>4</v>
      </c>
      <c r="C32844" t="s">
        <v>33</v>
      </c>
      <c r="D32844" t="s">
        <v>2</v>
      </c>
      <c r="E32844" t="s">
        <v>163</v>
      </c>
      <c r="F32844" t="s">
        <v>5</v>
      </c>
      <c r="G32844">
        <v>132.54101734360552</v>
      </c>
      <c r="H32844" s="4" t="str">
        <f t="shared" si="513"/>
        <v>Safety</v>
      </c>
      <c r="K32844"/>
      <c r="L32844"/>
    </row>
    <row r="32845" spans="1:12" x14ac:dyDescent="0.15">
      <c r="A32845" s="5">
        <v>2017</v>
      </c>
      <c r="B32845" t="s">
        <v>4</v>
      </c>
      <c r="C32845" t="s">
        <v>33</v>
      </c>
      <c r="D32845" t="s">
        <v>2</v>
      </c>
      <c r="E32845" t="s">
        <v>163</v>
      </c>
      <c r="F32845" t="s">
        <v>0</v>
      </c>
      <c r="G32845">
        <v>134.81568427349768</v>
      </c>
      <c r="H32845" s="4" t="str">
        <f t="shared" si="513"/>
        <v>Safety</v>
      </c>
      <c r="K32845"/>
      <c r="L32845"/>
    </row>
    <row r="32846" spans="1:12" x14ac:dyDescent="0.15">
      <c r="A32846" s="5">
        <v>2017</v>
      </c>
      <c r="B32846" t="s">
        <v>4</v>
      </c>
      <c r="C32846" t="s">
        <v>33</v>
      </c>
      <c r="D32846" t="s">
        <v>168</v>
      </c>
      <c r="E32846" t="s">
        <v>163</v>
      </c>
      <c r="F32846" t="s">
        <v>15</v>
      </c>
      <c r="G32846">
        <v>31.70150805300462</v>
      </c>
      <c r="H32846" s="4" t="str">
        <f t="shared" si="513"/>
        <v>Safety</v>
      </c>
      <c r="K32846"/>
      <c r="L32846"/>
    </row>
    <row r="32847" spans="1:12" x14ac:dyDescent="0.15">
      <c r="A32847" s="5">
        <v>2017</v>
      </c>
      <c r="B32847" t="s">
        <v>4</v>
      </c>
      <c r="C32847" t="s">
        <v>33</v>
      </c>
      <c r="D32847" t="s">
        <v>168</v>
      </c>
      <c r="E32847" t="s">
        <v>163</v>
      </c>
      <c r="F32847" t="s">
        <v>14</v>
      </c>
      <c r="G32847">
        <v>31.875880932388288</v>
      </c>
      <c r="H32847" s="4" t="str">
        <f t="shared" si="513"/>
        <v>Safety</v>
      </c>
      <c r="K32847"/>
      <c r="L32847"/>
    </row>
    <row r="32848" spans="1:12" x14ac:dyDescent="0.15">
      <c r="A32848" s="5">
        <v>2017</v>
      </c>
      <c r="B32848" t="s">
        <v>4</v>
      </c>
      <c r="C32848" t="s">
        <v>33</v>
      </c>
      <c r="D32848" t="s">
        <v>168</v>
      </c>
      <c r="E32848" t="s">
        <v>163</v>
      </c>
      <c r="F32848" t="s">
        <v>13</v>
      </c>
      <c r="G32848">
        <v>33.98726208591679</v>
      </c>
      <c r="H32848" s="4" t="str">
        <f t="shared" si="513"/>
        <v>Safety</v>
      </c>
      <c r="K32848"/>
      <c r="L32848"/>
    </row>
    <row r="32849" spans="1:12" x14ac:dyDescent="0.15">
      <c r="A32849" s="5">
        <v>2017</v>
      </c>
      <c r="B32849" t="s">
        <v>4</v>
      </c>
      <c r="C32849" t="s">
        <v>33</v>
      </c>
      <c r="D32849" t="s">
        <v>168</v>
      </c>
      <c r="E32849" t="s">
        <v>163</v>
      </c>
      <c r="F32849" t="s">
        <v>12</v>
      </c>
      <c r="G32849">
        <v>34.719721812018484</v>
      </c>
      <c r="H32849" s="4" t="str">
        <f t="shared" si="513"/>
        <v>Safety</v>
      </c>
      <c r="K32849"/>
      <c r="L32849"/>
    </row>
    <row r="32850" spans="1:12" x14ac:dyDescent="0.15">
      <c r="A32850" s="5">
        <v>2017</v>
      </c>
      <c r="B32850" t="s">
        <v>4</v>
      </c>
      <c r="C32850" t="s">
        <v>33</v>
      </c>
      <c r="D32850" t="s">
        <v>168</v>
      </c>
      <c r="E32850" t="s">
        <v>163</v>
      </c>
      <c r="F32850" t="s">
        <v>11</v>
      </c>
      <c r="G32850">
        <v>43.642917196918333</v>
      </c>
      <c r="H32850" s="4" t="str">
        <f t="shared" si="513"/>
        <v>Safety</v>
      </c>
      <c r="K32850"/>
      <c r="L32850"/>
    </row>
    <row r="32851" spans="1:12" x14ac:dyDescent="0.15">
      <c r="A32851" s="5">
        <v>2017</v>
      </c>
      <c r="B32851" t="s">
        <v>4</v>
      </c>
      <c r="C32851" t="s">
        <v>33</v>
      </c>
      <c r="D32851" t="s">
        <v>168</v>
      </c>
      <c r="E32851" t="s">
        <v>163</v>
      </c>
      <c r="F32851" t="s">
        <v>10</v>
      </c>
      <c r="G32851">
        <v>47.738627145762706</v>
      </c>
      <c r="H32851" s="4" t="str">
        <f t="shared" si="513"/>
        <v>Safety</v>
      </c>
      <c r="K32851"/>
      <c r="L32851"/>
    </row>
    <row r="32852" spans="1:12" x14ac:dyDescent="0.15">
      <c r="A32852" s="5">
        <v>2017</v>
      </c>
      <c r="B32852" t="s">
        <v>4</v>
      </c>
      <c r="C32852" t="s">
        <v>33</v>
      </c>
      <c r="D32852" t="s">
        <v>168</v>
      </c>
      <c r="E32852" t="s">
        <v>163</v>
      </c>
      <c r="F32852" t="s">
        <v>9</v>
      </c>
      <c r="G32852">
        <v>55.499696793836684</v>
      </c>
      <c r="H32852" s="4" t="str">
        <f t="shared" si="513"/>
        <v>Safety</v>
      </c>
      <c r="K32852"/>
      <c r="L32852"/>
    </row>
    <row r="32853" spans="1:12" x14ac:dyDescent="0.15">
      <c r="A32853" s="5">
        <v>2017</v>
      </c>
      <c r="B32853" t="s">
        <v>4</v>
      </c>
      <c r="C32853" t="s">
        <v>33</v>
      </c>
      <c r="D32853" t="s">
        <v>168</v>
      </c>
      <c r="E32853" t="s">
        <v>163</v>
      </c>
      <c r="F32853" t="s">
        <v>8</v>
      </c>
      <c r="G32853">
        <v>53.478671186440678</v>
      </c>
      <c r="H32853" s="4" t="str">
        <f t="shared" si="513"/>
        <v>Safety</v>
      </c>
      <c r="K32853"/>
      <c r="L32853"/>
    </row>
    <row r="32854" spans="1:12" x14ac:dyDescent="0.15">
      <c r="A32854" s="5">
        <v>2017</v>
      </c>
      <c r="B32854" t="s">
        <v>4</v>
      </c>
      <c r="C32854" t="s">
        <v>33</v>
      </c>
      <c r="D32854" t="s">
        <v>168</v>
      </c>
      <c r="E32854" t="s">
        <v>163</v>
      </c>
      <c r="F32854" t="s">
        <v>7</v>
      </c>
      <c r="G32854">
        <v>39.011700284745764</v>
      </c>
      <c r="H32854" s="4" t="str">
        <f t="shared" si="513"/>
        <v>Safety</v>
      </c>
      <c r="K32854"/>
      <c r="L32854"/>
    </row>
    <row r="32855" spans="1:12" x14ac:dyDescent="0.15">
      <c r="A32855" s="5">
        <v>2017</v>
      </c>
      <c r="B32855" t="s">
        <v>4</v>
      </c>
      <c r="C32855" t="s">
        <v>33</v>
      </c>
      <c r="D32855" t="s">
        <v>168</v>
      </c>
      <c r="E32855" t="s">
        <v>163</v>
      </c>
      <c r="F32855" t="s">
        <v>6</v>
      </c>
      <c r="G32855">
        <v>31.876529158705701</v>
      </c>
      <c r="H32855" s="4" t="str">
        <f t="shared" si="513"/>
        <v>Safety</v>
      </c>
      <c r="K32855"/>
      <c r="L32855"/>
    </row>
    <row r="32856" spans="1:12" x14ac:dyDescent="0.15">
      <c r="A32856" s="5">
        <v>2017</v>
      </c>
      <c r="B32856" t="s">
        <v>4</v>
      </c>
      <c r="C32856" t="s">
        <v>33</v>
      </c>
      <c r="D32856" t="s">
        <v>168</v>
      </c>
      <c r="E32856" t="s">
        <v>163</v>
      </c>
      <c r="F32856" t="s">
        <v>5</v>
      </c>
      <c r="G32856">
        <v>27.839159578428347</v>
      </c>
      <c r="H32856" s="4" t="str">
        <f t="shared" si="513"/>
        <v>Safety</v>
      </c>
      <c r="K32856"/>
      <c r="L32856"/>
    </row>
    <row r="32857" spans="1:12" x14ac:dyDescent="0.15">
      <c r="A32857" s="5">
        <v>2017</v>
      </c>
      <c r="B32857" t="s">
        <v>4</v>
      </c>
      <c r="C32857" t="s">
        <v>33</v>
      </c>
      <c r="D32857" t="s">
        <v>168</v>
      </c>
      <c r="E32857" t="s">
        <v>163</v>
      </c>
      <c r="F32857" t="s">
        <v>0</v>
      </c>
      <c r="G32857">
        <v>30.766801715870571</v>
      </c>
      <c r="H32857" s="4" t="str">
        <f t="shared" si="513"/>
        <v>Safety</v>
      </c>
      <c r="K32857"/>
      <c r="L32857"/>
    </row>
    <row r="32858" spans="1:12" x14ac:dyDescent="0.15">
      <c r="A32858" s="5">
        <v>2017</v>
      </c>
      <c r="B32858" t="s">
        <v>4</v>
      </c>
      <c r="C32858" t="s">
        <v>33</v>
      </c>
      <c r="D32858" t="s">
        <v>23</v>
      </c>
      <c r="E32858" t="s">
        <v>163</v>
      </c>
      <c r="F32858" t="s">
        <v>15</v>
      </c>
      <c r="G32858">
        <v>10.449196019722651</v>
      </c>
      <c r="H32858" s="4" t="str">
        <f t="shared" si="513"/>
        <v>Safety</v>
      </c>
      <c r="K32858"/>
      <c r="L32858"/>
    </row>
    <row r="32859" spans="1:12" x14ac:dyDescent="0.15">
      <c r="A32859" s="5">
        <v>2017</v>
      </c>
      <c r="B32859" t="s">
        <v>4</v>
      </c>
      <c r="C32859" t="s">
        <v>33</v>
      </c>
      <c r="D32859" t="s">
        <v>23</v>
      </c>
      <c r="E32859" t="s">
        <v>163</v>
      </c>
      <c r="F32859" t="s">
        <v>14</v>
      </c>
      <c r="G32859">
        <v>10.409475008936827</v>
      </c>
      <c r="H32859" s="4" t="str">
        <f t="shared" si="513"/>
        <v>Safety</v>
      </c>
      <c r="K32859"/>
      <c r="L32859"/>
    </row>
    <row r="32860" spans="1:12" x14ac:dyDescent="0.15">
      <c r="A32860" s="5">
        <v>2017</v>
      </c>
      <c r="B32860" t="s">
        <v>4</v>
      </c>
      <c r="C32860" t="s">
        <v>33</v>
      </c>
      <c r="D32860" t="s">
        <v>23</v>
      </c>
      <c r="E32860" t="s">
        <v>163</v>
      </c>
      <c r="F32860" t="s">
        <v>13</v>
      </c>
      <c r="G32860">
        <v>11.022440301263481</v>
      </c>
      <c r="H32860" s="4" t="str">
        <f t="shared" si="513"/>
        <v>Safety</v>
      </c>
      <c r="K32860"/>
      <c r="L32860"/>
    </row>
    <row r="32861" spans="1:12" x14ac:dyDescent="0.15">
      <c r="A32861" s="5">
        <v>2017</v>
      </c>
      <c r="B32861" t="s">
        <v>4</v>
      </c>
      <c r="C32861" t="s">
        <v>33</v>
      </c>
      <c r="D32861" t="s">
        <v>23</v>
      </c>
      <c r="E32861" t="s">
        <v>163</v>
      </c>
      <c r="F32861" t="s">
        <v>12</v>
      </c>
      <c r="G32861">
        <v>12.132432265023112</v>
      </c>
      <c r="H32861" s="4" t="str">
        <f t="shared" si="513"/>
        <v>Safety</v>
      </c>
      <c r="K32861"/>
      <c r="L32861"/>
    </row>
    <row r="32862" spans="1:12" x14ac:dyDescent="0.15">
      <c r="A32862" s="5">
        <v>2017</v>
      </c>
      <c r="B32862" t="s">
        <v>4</v>
      </c>
      <c r="C32862" t="s">
        <v>33</v>
      </c>
      <c r="D32862" t="s">
        <v>23</v>
      </c>
      <c r="E32862" t="s">
        <v>163</v>
      </c>
      <c r="F32862" t="s">
        <v>11</v>
      </c>
      <c r="G32862">
        <v>14.547703373805856</v>
      </c>
      <c r="H32862" s="4" t="str">
        <f t="shared" si="513"/>
        <v>Safety</v>
      </c>
      <c r="K32862"/>
      <c r="L32862"/>
    </row>
    <row r="32863" spans="1:12" x14ac:dyDescent="0.15">
      <c r="A32863" s="5">
        <v>2017</v>
      </c>
      <c r="B32863" t="s">
        <v>4</v>
      </c>
      <c r="C32863" t="s">
        <v>33</v>
      </c>
      <c r="D32863" t="s">
        <v>23</v>
      </c>
      <c r="E32863" t="s">
        <v>163</v>
      </c>
      <c r="F32863" t="s">
        <v>10</v>
      </c>
      <c r="G32863">
        <v>14.540460130662558</v>
      </c>
      <c r="H32863" s="4" t="str">
        <f t="shared" si="513"/>
        <v>Safety</v>
      </c>
      <c r="K32863"/>
      <c r="L32863"/>
    </row>
    <row r="32864" spans="1:12" x14ac:dyDescent="0.15">
      <c r="A32864" s="5">
        <v>2017</v>
      </c>
      <c r="B32864" t="s">
        <v>4</v>
      </c>
      <c r="C32864" t="s">
        <v>33</v>
      </c>
      <c r="D32864" t="s">
        <v>23</v>
      </c>
      <c r="E32864" t="s">
        <v>163</v>
      </c>
      <c r="F32864" t="s">
        <v>9</v>
      </c>
      <c r="G32864">
        <v>17.867912569491523</v>
      </c>
      <c r="H32864" s="4" t="str">
        <f t="shared" si="513"/>
        <v>Safety</v>
      </c>
      <c r="K32864"/>
      <c r="L32864"/>
    </row>
    <row r="32865" spans="1:12" x14ac:dyDescent="0.15">
      <c r="A32865" s="5">
        <v>2017</v>
      </c>
      <c r="B32865" t="s">
        <v>4</v>
      </c>
      <c r="C32865" t="s">
        <v>33</v>
      </c>
      <c r="D32865" t="s">
        <v>23</v>
      </c>
      <c r="E32865" t="s">
        <v>163</v>
      </c>
      <c r="F32865" t="s">
        <v>8</v>
      </c>
      <c r="G32865">
        <v>17.907750406779662</v>
      </c>
      <c r="H32865" s="4" t="str">
        <f t="shared" si="513"/>
        <v>Safety</v>
      </c>
      <c r="K32865"/>
      <c r="L32865"/>
    </row>
    <row r="32866" spans="1:12" x14ac:dyDescent="0.15">
      <c r="A32866" s="5">
        <v>2017</v>
      </c>
      <c r="B32866" t="s">
        <v>4</v>
      </c>
      <c r="C32866" t="s">
        <v>33</v>
      </c>
      <c r="D32866" t="s">
        <v>23</v>
      </c>
      <c r="E32866" t="s">
        <v>163</v>
      </c>
      <c r="F32866" t="s">
        <v>7</v>
      </c>
      <c r="G32866">
        <v>12.470528162711867</v>
      </c>
      <c r="H32866" s="4" t="str">
        <f t="shared" si="513"/>
        <v>Safety</v>
      </c>
      <c r="K32866"/>
      <c r="L32866"/>
    </row>
    <row r="32867" spans="1:12" x14ac:dyDescent="0.15">
      <c r="A32867" s="5">
        <v>2017</v>
      </c>
      <c r="B32867" t="s">
        <v>4</v>
      </c>
      <c r="C32867" t="s">
        <v>33</v>
      </c>
      <c r="D32867" t="s">
        <v>23</v>
      </c>
      <c r="E32867" t="s">
        <v>163</v>
      </c>
      <c r="F32867" t="s">
        <v>6</v>
      </c>
      <c r="G32867">
        <v>10.783553469337443</v>
      </c>
      <c r="H32867" s="4" t="str">
        <f t="shared" si="513"/>
        <v>Safety</v>
      </c>
      <c r="K32867"/>
      <c r="L32867"/>
    </row>
    <row r="32868" spans="1:12" x14ac:dyDescent="0.15">
      <c r="A32868" s="5">
        <v>2017</v>
      </c>
      <c r="B32868" t="s">
        <v>4</v>
      </c>
      <c r="C32868" t="s">
        <v>33</v>
      </c>
      <c r="D32868" t="s">
        <v>23</v>
      </c>
      <c r="E32868" t="s">
        <v>163</v>
      </c>
      <c r="F32868" t="s">
        <v>5</v>
      </c>
      <c r="G32868">
        <v>9.4498621189522343</v>
      </c>
      <c r="H32868" s="4" t="str">
        <f t="shared" si="513"/>
        <v>Safety</v>
      </c>
      <c r="K32868"/>
      <c r="L32868"/>
    </row>
    <row r="32869" spans="1:12" x14ac:dyDescent="0.15">
      <c r="A32869" s="5">
        <v>2017</v>
      </c>
      <c r="B32869" t="s">
        <v>4</v>
      </c>
      <c r="C32869" t="s">
        <v>33</v>
      </c>
      <c r="D32869" t="s">
        <v>23</v>
      </c>
      <c r="E32869" t="s">
        <v>163</v>
      </c>
      <c r="F32869" t="s">
        <v>0</v>
      </c>
      <c r="G32869">
        <v>10.316539526348228</v>
      </c>
      <c r="H32869" s="4" t="str">
        <f t="shared" si="513"/>
        <v>Safety</v>
      </c>
      <c r="K32869"/>
      <c r="L32869"/>
    </row>
    <row r="32870" spans="1:12" x14ac:dyDescent="0.15">
      <c r="A32870" s="5">
        <v>2017</v>
      </c>
      <c r="B32870" t="s">
        <v>4</v>
      </c>
      <c r="C32870" t="s">
        <v>32</v>
      </c>
      <c r="D32870" t="s">
        <v>16</v>
      </c>
      <c r="E32870" t="s">
        <v>163</v>
      </c>
      <c r="F32870" t="s">
        <v>15</v>
      </c>
      <c r="G32870">
        <v>44.982650357473041</v>
      </c>
      <c r="H32870" s="4" t="str">
        <f t="shared" si="513"/>
        <v>Safety</v>
      </c>
      <c r="K32870"/>
      <c r="L32870"/>
    </row>
    <row r="32871" spans="1:12" x14ac:dyDescent="0.15">
      <c r="A32871" s="5">
        <v>2017</v>
      </c>
      <c r="B32871" t="s">
        <v>4</v>
      </c>
      <c r="C32871" t="s">
        <v>32</v>
      </c>
      <c r="D32871" t="s">
        <v>16</v>
      </c>
      <c r="E32871" t="s">
        <v>163</v>
      </c>
      <c r="F32871" t="s">
        <v>14</v>
      </c>
      <c r="G32871">
        <v>46.23739280246533</v>
      </c>
      <c r="H32871" s="4" t="str">
        <f t="shared" si="513"/>
        <v>Safety</v>
      </c>
      <c r="K32871"/>
      <c r="L32871"/>
    </row>
    <row r="32872" spans="1:12" x14ac:dyDescent="0.15">
      <c r="A32872" s="5">
        <v>2017</v>
      </c>
      <c r="B32872" t="s">
        <v>4</v>
      </c>
      <c r="C32872" t="s">
        <v>32</v>
      </c>
      <c r="D32872" t="s">
        <v>16</v>
      </c>
      <c r="E32872" t="s">
        <v>163</v>
      </c>
      <c r="F32872" t="s">
        <v>13</v>
      </c>
      <c r="G32872">
        <v>46.793801599999995</v>
      </c>
      <c r="H32872" s="4" t="str">
        <f t="shared" si="513"/>
        <v>Safety</v>
      </c>
      <c r="K32872"/>
      <c r="L32872"/>
    </row>
    <row r="32873" spans="1:12" x14ac:dyDescent="0.15">
      <c r="A32873" s="5">
        <v>2017</v>
      </c>
      <c r="B32873" t="s">
        <v>4</v>
      </c>
      <c r="C32873" t="s">
        <v>32</v>
      </c>
      <c r="D32873" t="s">
        <v>16</v>
      </c>
      <c r="E32873" t="s">
        <v>163</v>
      </c>
      <c r="F32873" t="s">
        <v>12</v>
      </c>
      <c r="G32873">
        <v>51.263295408320488</v>
      </c>
      <c r="H32873" s="4" t="str">
        <f t="shared" si="513"/>
        <v>Safety</v>
      </c>
      <c r="K32873"/>
      <c r="L32873"/>
    </row>
    <row r="32874" spans="1:12" x14ac:dyDescent="0.15">
      <c r="A32874" s="5">
        <v>2017</v>
      </c>
      <c r="B32874" t="s">
        <v>4</v>
      </c>
      <c r="C32874" t="s">
        <v>32</v>
      </c>
      <c r="D32874" t="s">
        <v>16</v>
      </c>
      <c r="E32874" t="s">
        <v>163</v>
      </c>
      <c r="F32874" t="s">
        <v>11</v>
      </c>
      <c r="G32874">
        <v>59.358855235747306</v>
      </c>
      <c r="H32874" s="4" t="str">
        <f t="shared" si="513"/>
        <v>Safety</v>
      </c>
      <c r="K32874"/>
      <c r="L32874"/>
    </row>
    <row r="32875" spans="1:12" x14ac:dyDescent="0.15">
      <c r="A32875" s="5">
        <v>2017</v>
      </c>
      <c r="B32875" t="s">
        <v>4</v>
      </c>
      <c r="C32875" t="s">
        <v>32</v>
      </c>
      <c r="D32875" t="s">
        <v>16</v>
      </c>
      <c r="E32875" t="s">
        <v>163</v>
      </c>
      <c r="F32875" t="s">
        <v>10</v>
      </c>
      <c r="G32875">
        <v>67.015666224961493</v>
      </c>
      <c r="H32875" s="4" t="str">
        <f t="shared" si="513"/>
        <v>Safety</v>
      </c>
      <c r="K32875"/>
      <c r="L32875"/>
    </row>
    <row r="32876" spans="1:12" x14ac:dyDescent="0.15">
      <c r="A32876" s="5">
        <v>2017</v>
      </c>
      <c r="B32876" t="s">
        <v>4</v>
      </c>
      <c r="C32876" t="s">
        <v>32</v>
      </c>
      <c r="D32876" t="s">
        <v>16</v>
      </c>
      <c r="E32876" t="s">
        <v>163</v>
      </c>
      <c r="F32876" t="s">
        <v>9</v>
      </c>
      <c r="G32876">
        <v>76.221468597842858</v>
      </c>
      <c r="H32876" s="4" t="str">
        <f t="shared" si="513"/>
        <v>Safety</v>
      </c>
      <c r="K32876"/>
      <c r="L32876"/>
    </row>
    <row r="32877" spans="1:12" x14ac:dyDescent="0.15">
      <c r="A32877" s="5">
        <v>2017</v>
      </c>
      <c r="B32877" t="s">
        <v>4</v>
      </c>
      <c r="C32877" t="s">
        <v>32</v>
      </c>
      <c r="D32877" t="s">
        <v>16</v>
      </c>
      <c r="E32877" t="s">
        <v>163</v>
      </c>
      <c r="F32877" t="s">
        <v>8</v>
      </c>
      <c r="G32877">
        <v>75.097360400616324</v>
      </c>
      <c r="H32877" s="4" t="str">
        <f t="shared" si="513"/>
        <v>Safety</v>
      </c>
      <c r="K32877"/>
      <c r="L32877"/>
    </row>
    <row r="32878" spans="1:12" x14ac:dyDescent="0.15">
      <c r="A32878" s="5">
        <v>2017</v>
      </c>
      <c r="B32878" t="s">
        <v>4</v>
      </c>
      <c r="C32878" t="s">
        <v>32</v>
      </c>
      <c r="D32878" t="s">
        <v>16</v>
      </c>
      <c r="E32878" t="s">
        <v>163</v>
      </c>
      <c r="F32878" t="s">
        <v>7</v>
      </c>
      <c r="G32878">
        <v>53.981953559322037</v>
      </c>
      <c r="H32878" s="4" t="str">
        <f t="shared" si="513"/>
        <v>Safety</v>
      </c>
      <c r="K32878"/>
      <c r="L32878"/>
    </row>
    <row r="32879" spans="1:12" x14ac:dyDescent="0.15">
      <c r="A32879" s="5">
        <v>2017</v>
      </c>
      <c r="B32879" t="s">
        <v>4</v>
      </c>
      <c r="C32879" t="s">
        <v>32</v>
      </c>
      <c r="D32879" t="s">
        <v>16</v>
      </c>
      <c r="E32879" t="s">
        <v>163</v>
      </c>
      <c r="F32879" t="s">
        <v>6</v>
      </c>
      <c r="G32879">
        <v>44.960366274268104</v>
      </c>
      <c r="H32879" s="4" t="str">
        <f t="shared" si="513"/>
        <v>Safety</v>
      </c>
      <c r="K32879"/>
      <c r="L32879"/>
    </row>
    <row r="32880" spans="1:12" x14ac:dyDescent="0.15">
      <c r="A32880" s="5">
        <v>2017</v>
      </c>
      <c r="B32880" t="s">
        <v>4</v>
      </c>
      <c r="C32880" t="s">
        <v>32</v>
      </c>
      <c r="D32880" t="s">
        <v>16</v>
      </c>
      <c r="E32880" t="s">
        <v>163</v>
      </c>
      <c r="F32880" t="s">
        <v>5</v>
      </c>
      <c r="G32880">
        <v>38.384085719568574</v>
      </c>
      <c r="H32880" s="4" t="str">
        <f t="shared" si="513"/>
        <v>Safety</v>
      </c>
      <c r="K32880"/>
      <c r="L32880"/>
    </row>
    <row r="32881" spans="1:12" x14ac:dyDescent="0.15">
      <c r="A32881" s="5">
        <v>2017</v>
      </c>
      <c r="B32881" t="s">
        <v>4</v>
      </c>
      <c r="C32881" t="s">
        <v>32</v>
      </c>
      <c r="D32881" t="s">
        <v>16</v>
      </c>
      <c r="E32881" t="s">
        <v>163</v>
      </c>
      <c r="F32881" t="s">
        <v>0</v>
      </c>
      <c r="G32881">
        <v>41.41447343451464</v>
      </c>
      <c r="H32881" s="4" t="str">
        <f t="shared" si="513"/>
        <v>Safety</v>
      </c>
      <c r="K32881"/>
      <c r="L32881"/>
    </row>
    <row r="32882" spans="1:12" x14ac:dyDescent="0.15">
      <c r="A32882" s="5">
        <v>2017</v>
      </c>
      <c r="B32882" t="s">
        <v>4</v>
      </c>
      <c r="C32882" t="s">
        <v>32</v>
      </c>
      <c r="D32882" t="s">
        <v>2</v>
      </c>
      <c r="E32882" t="s">
        <v>163</v>
      </c>
      <c r="F32882" t="s">
        <v>15</v>
      </c>
      <c r="G32882">
        <v>84.111890588597859</v>
      </c>
      <c r="H32882" s="4" t="str">
        <f t="shared" si="513"/>
        <v>Safety</v>
      </c>
      <c r="K32882"/>
      <c r="L32882"/>
    </row>
    <row r="32883" spans="1:12" x14ac:dyDescent="0.15">
      <c r="A32883" s="5">
        <v>2017</v>
      </c>
      <c r="B32883" t="s">
        <v>4</v>
      </c>
      <c r="C32883" t="s">
        <v>32</v>
      </c>
      <c r="D32883" t="s">
        <v>2</v>
      </c>
      <c r="E32883" t="s">
        <v>163</v>
      </c>
      <c r="F32883" t="s">
        <v>14</v>
      </c>
      <c r="G32883">
        <v>82.184784914637902</v>
      </c>
      <c r="H32883" s="4" t="str">
        <f t="shared" si="513"/>
        <v>Safety</v>
      </c>
      <c r="K32883"/>
      <c r="L32883"/>
    </row>
    <row r="32884" spans="1:12" x14ac:dyDescent="0.15">
      <c r="A32884" s="5">
        <v>2017</v>
      </c>
      <c r="B32884" t="s">
        <v>4</v>
      </c>
      <c r="C32884" t="s">
        <v>32</v>
      </c>
      <c r="D32884" t="s">
        <v>2</v>
      </c>
      <c r="E32884" t="s">
        <v>163</v>
      </c>
      <c r="F32884" t="s">
        <v>13</v>
      </c>
      <c r="G32884">
        <v>86.490054161787356</v>
      </c>
      <c r="H32884" s="4" t="str">
        <f t="shared" si="513"/>
        <v>Safety</v>
      </c>
      <c r="K32884"/>
      <c r="L32884"/>
    </row>
    <row r="32885" spans="1:12" x14ac:dyDescent="0.15">
      <c r="A32885" s="5">
        <v>2017</v>
      </c>
      <c r="B32885" t="s">
        <v>4</v>
      </c>
      <c r="C32885" t="s">
        <v>32</v>
      </c>
      <c r="D32885" t="s">
        <v>2</v>
      </c>
      <c r="E32885" t="s">
        <v>163</v>
      </c>
      <c r="F32885" t="s">
        <v>12</v>
      </c>
      <c r="G32885">
        <v>90.303276918335911</v>
      </c>
      <c r="H32885" s="4" t="str">
        <f t="shared" si="513"/>
        <v>Safety</v>
      </c>
      <c r="K32885"/>
      <c r="L32885"/>
    </row>
    <row r="32886" spans="1:12" x14ac:dyDescent="0.15">
      <c r="A32886" s="5">
        <v>2017</v>
      </c>
      <c r="B32886" t="s">
        <v>4</v>
      </c>
      <c r="C32886" t="s">
        <v>32</v>
      </c>
      <c r="D32886" t="s">
        <v>2</v>
      </c>
      <c r="E32886" t="s">
        <v>163</v>
      </c>
      <c r="F32886" t="s">
        <v>11</v>
      </c>
      <c r="G32886">
        <v>112.75438812942987</v>
      </c>
      <c r="H32886" s="4" t="str">
        <f t="shared" si="513"/>
        <v>Safety</v>
      </c>
      <c r="K32886"/>
      <c r="L32886"/>
    </row>
    <row r="32887" spans="1:12" x14ac:dyDescent="0.15">
      <c r="A32887" s="5">
        <v>2017</v>
      </c>
      <c r="B32887" t="s">
        <v>4</v>
      </c>
      <c r="C32887" t="s">
        <v>32</v>
      </c>
      <c r="D32887" t="s">
        <v>2</v>
      </c>
      <c r="E32887" t="s">
        <v>163</v>
      </c>
      <c r="F32887" t="s">
        <v>10</v>
      </c>
      <c r="G32887">
        <v>118.68168689060091</v>
      </c>
      <c r="H32887" s="4" t="str">
        <f t="shared" si="513"/>
        <v>Safety</v>
      </c>
      <c r="K32887"/>
      <c r="L32887"/>
    </row>
    <row r="32888" spans="1:12" x14ac:dyDescent="0.15">
      <c r="A32888" s="5">
        <v>2017</v>
      </c>
      <c r="B32888" t="s">
        <v>4</v>
      </c>
      <c r="C32888" t="s">
        <v>32</v>
      </c>
      <c r="D32888" t="s">
        <v>2</v>
      </c>
      <c r="E32888" t="s">
        <v>163</v>
      </c>
      <c r="F32888" t="s">
        <v>9</v>
      </c>
      <c r="G32888">
        <v>140.23049890909093</v>
      </c>
      <c r="H32888" s="4" t="str">
        <f t="shared" si="513"/>
        <v>Safety</v>
      </c>
      <c r="K32888"/>
      <c r="L32888"/>
    </row>
    <row r="32889" spans="1:12" x14ac:dyDescent="0.15">
      <c r="A32889" s="5">
        <v>2017</v>
      </c>
      <c r="B32889" t="s">
        <v>4</v>
      </c>
      <c r="C32889" t="s">
        <v>32</v>
      </c>
      <c r="D32889" t="s">
        <v>2</v>
      </c>
      <c r="E32889" t="s">
        <v>163</v>
      </c>
      <c r="F32889" t="s">
        <v>8</v>
      </c>
      <c r="G32889">
        <v>142.52475966101696</v>
      </c>
      <c r="H32889" s="4" t="str">
        <f t="shared" si="513"/>
        <v>Safety</v>
      </c>
      <c r="K32889"/>
      <c r="L32889"/>
    </row>
    <row r="32890" spans="1:12" x14ac:dyDescent="0.15">
      <c r="A32890" s="5">
        <v>2017</v>
      </c>
      <c r="B32890" t="s">
        <v>4</v>
      </c>
      <c r="C32890" t="s">
        <v>32</v>
      </c>
      <c r="D32890" t="s">
        <v>2</v>
      </c>
      <c r="E32890" t="s">
        <v>163</v>
      </c>
      <c r="F32890" t="s">
        <v>7</v>
      </c>
      <c r="G32890">
        <v>97.447395830508469</v>
      </c>
      <c r="H32890" s="4" t="str">
        <f t="shared" si="513"/>
        <v>Safety</v>
      </c>
      <c r="K32890"/>
      <c r="L32890"/>
    </row>
    <row r="32891" spans="1:12" x14ac:dyDescent="0.15">
      <c r="A32891" s="5">
        <v>2017</v>
      </c>
      <c r="B32891" t="s">
        <v>4</v>
      </c>
      <c r="C32891" t="s">
        <v>32</v>
      </c>
      <c r="D32891" t="s">
        <v>2</v>
      </c>
      <c r="E32891" t="s">
        <v>163</v>
      </c>
      <c r="F32891" t="s">
        <v>6</v>
      </c>
      <c r="G32891">
        <v>84.508021941448391</v>
      </c>
      <c r="H32891" s="4" t="str">
        <f t="shared" si="513"/>
        <v>Safety</v>
      </c>
      <c r="K32891"/>
      <c r="L32891"/>
    </row>
    <row r="32892" spans="1:12" x14ac:dyDescent="0.15">
      <c r="A32892" s="5">
        <v>2017</v>
      </c>
      <c r="B32892" t="s">
        <v>4</v>
      </c>
      <c r="C32892" t="s">
        <v>32</v>
      </c>
      <c r="D32892" t="s">
        <v>2</v>
      </c>
      <c r="E32892" t="s">
        <v>163</v>
      </c>
      <c r="F32892" t="s">
        <v>5</v>
      </c>
      <c r="G32892">
        <v>73.724446224961468</v>
      </c>
      <c r="H32892" s="4" t="str">
        <f t="shared" si="513"/>
        <v>Safety</v>
      </c>
      <c r="K32892"/>
      <c r="L32892"/>
    </row>
    <row r="32893" spans="1:12" x14ac:dyDescent="0.15">
      <c r="A32893" s="5">
        <v>2017</v>
      </c>
      <c r="B32893" t="s">
        <v>4</v>
      </c>
      <c r="C32893" t="s">
        <v>32</v>
      </c>
      <c r="D32893" t="s">
        <v>2</v>
      </c>
      <c r="E32893" t="s">
        <v>163</v>
      </c>
      <c r="F32893" t="s">
        <v>0</v>
      </c>
      <c r="G32893">
        <v>75.822475241910638</v>
      </c>
      <c r="H32893" s="4" t="str">
        <f t="shared" si="513"/>
        <v>Safety</v>
      </c>
      <c r="K32893"/>
      <c r="L32893"/>
    </row>
    <row r="32894" spans="1:12" x14ac:dyDescent="0.15">
      <c r="A32894" s="5">
        <v>2017</v>
      </c>
      <c r="B32894" t="s">
        <v>4</v>
      </c>
      <c r="C32894" t="s">
        <v>32</v>
      </c>
      <c r="D32894" t="s">
        <v>168</v>
      </c>
      <c r="E32894" t="s">
        <v>163</v>
      </c>
      <c r="F32894" t="s">
        <v>15</v>
      </c>
      <c r="G32894">
        <v>16.940105861325115</v>
      </c>
      <c r="H32894" s="4" t="str">
        <f t="shared" si="513"/>
        <v>Safety</v>
      </c>
      <c r="K32894"/>
      <c r="L32894"/>
    </row>
    <row r="32895" spans="1:12" x14ac:dyDescent="0.15">
      <c r="A32895" s="5">
        <v>2017</v>
      </c>
      <c r="B32895" t="s">
        <v>4</v>
      </c>
      <c r="C32895" t="s">
        <v>32</v>
      </c>
      <c r="D32895" t="s">
        <v>168</v>
      </c>
      <c r="E32895" t="s">
        <v>163</v>
      </c>
      <c r="F32895" t="s">
        <v>14</v>
      </c>
      <c r="G32895">
        <v>17.366996215716483</v>
      </c>
      <c r="H32895" s="4" t="str">
        <f t="shared" si="513"/>
        <v>Safety</v>
      </c>
      <c r="K32895"/>
      <c r="L32895"/>
    </row>
    <row r="32896" spans="1:12" x14ac:dyDescent="0.15">
      <c r="A32896" s="5">
        <v>2017</v>
      </c>
      <c r="B32896" t="s">
        <v>4</v>
      </c>
      <c r="C32896" t="s">
        <v>32</v>
      </c>
      <c r="D32896" t="s">
        <v>168</v>
      </c>
      <c r="E32896" t="s">
        <v>163</v>
      </c>
      <c r="F32896" t="s">
        <v>13</v>
      </c>
      <c r="G32896">
        <v>18.486193065023112</v>
      </c>
      <c r="H32896" s="4" t="str">
        <f t="shared" si="513"/>
        <v>Safety</v>
      </c>
      <c r="K32896"/>
      <c r="L32896"/>
    </row>
    <row r="32897" spans="1:12" x14ac:dyDescent="0.15">
      <c r="A32897" s="5">
        <v>2017</v>
      </c>
      <c r="B32897" t="s">
        <v>4</v>
      </c>
      <c r="C32897" t="s">
        <v>32</v>
      </c>
      <c r="D32897" t="s">
        <v>168</v>
      </c>
      <c r="E32897" t="s">
        <v>163</v>
      </c>
      <c r="F32897" t="s">
        <v>12</v>
      </c>
      <c r="G32897">
        <v>20.267500770416021</v>
      </c>
      <c r="H32897" s="4" t="str">
        <f t="shared" si="513"/>
        <v>Safety</v>
      </c>
      <c r="K32897"/>
      <c r="L32897"/>
    </row>
    <row r="32898" spans="1:12" x14ac:dyDescent="0.15">
      <c r="A32898" s="5">
        <v>2017</v>
      </c>
      <c r="B32898" t="s">
        <v>4</v>
      </c>
      <c r="C32898" t="s">
        <v>32</v>
      </c>
      <c r="D32898" t="s">
        <v>168</v>
      </c>
      <c r="E32898" t="s">
        <v>163</v>
      </c>
      <c r="F32898" t="s">
        <v>11</v>
      </c>
      <c r="G32898">
        <v>24.10481424961479</v>
      </c>
      <c r="H32898" s="4" t="str">
        <f t="shared" si="513"/>
        <v>Safety</v>
      </c>
      <c r="K32898"/>
      <c r="L32898"/>
    </row>
    <row r="32899" spans="1:12" x14ac:dyDescent="0.15">
      <c r="A32899" s="5">
        <v>2017</v>
      </c>
      <c r="B32899" t="s">
        <v>4</v>
      </c>
      <c r="C32899" t="s">
        <v>32</v>
      </c>
      <c r="D32899" t="s">
        <v>168</v>
      </c>
      <c r="E32899" t="s">
        <v>163</v>
      </c>
      <c r="F32899" t="s">
        <v>10</v>
      </c>
      <c r="G32899">
        <v>24.489407211093987</v>
      </c>
      <c r="H32899" s="4" t="str">
        <f t="shared" ref="H32899:H32962" si="514">VLOOKUP(C32899,$I$2:$J$145,2, FALSE)</f>
        <v>Safety</v>
      </c>
      <c r="K32899"/>
      <c r="L32899"/>
    </row>
    <row r="32900" spans="1:12" x14ac:dyDescent="0.15">
      <c r="A32900" s="5">
        <v>2017</v>
      </c>
      <c r="B32900" t="s">
        <v>4</v>
      </c>
      <c r="C32900" t="s">
        <v>32</v>
      </c>
      <c r="D32900" t="s">
        <v>168</v>
      </c>
      <c r="E32900" t="s">
        <v>163</v>
      </c>
      <c r="F32900" t="s">
        <v>9</v>
      </c>
      <c r="G32900">
        <v>30.272400764252687</v>
      </c>
      <c r="H32900" s="4" t="str">
        <f t="shared" si="514"/>
        <v>Safety</v>
      </c>
      <c r="K32900"/>
      <c r="L32900"/>
    </row>
    <row r="32901" spans="1:12" x14ac:dyDescent="0.15">
      <c r="A32901" s="5">
        <v>2017</v>
      </c>
      <c r="B32901" t="s">
        <v>4</v>
      </c>
      <c r="C32901" t="s">
        <v>32</v>
      </c>
      <c r="D32901" t="s">
        <v>168</v>
      </c>
      <c r="E32901" t="s">
        <v>163</v>
      </c>
      <c r="F32901" t="s">
        <v>8</v>
      </c>
      <c r="G32901">
        <v>30.34250477657935</v>
      </c>
      <c r="H32901" s="4" t="str">
        <f t="shared" si="514"/>
        <v>Safety</v>
      </c>
      <c r="K32901"/>
      <c r="L32901"/>
    </row>
    <row r="32902" spans="1:12" x14ac:dyDescent="0.15">
      <c r="A32902" s="5">
        <v>2017</v>
      </c>
      <c r="B32902" t="s">
        <v>4</v>
      </c>
      <c r="C32902" t="s">
        <v>32</v>
      </c>
      <c r="D32902" t="s">
        <v>168</v>
      </c>
      <c r="E32902" t="s">
        <v>163</v>
      </c>
      <c r="F32902" t="s">
        <v>7</v>
      </c>
      <c r="G32902">
        <v>20.719652067796606</v>
      </c>
      <c r="H32902" s="4" t="str">
        <f t="shared" si="514"/>
        <v>Safety</v>
      </c>
      <c r="K32902"/>
      <c r="L32902"/>
    </row>
    <row r="32903" spans="1:12" x14ac:dyDescent="0.15">
      <c r="A32903" s="5">
        <v>2017</v>
      </c>
      <c r="B32903" t="s">
        <v>4</v>
      </c>
      <c r="C32903" t="s">
        <v>32</v>
      </c>
      <c r="D32903" t="s">
        <v>168</v>
      </c>
      <c r="E32903" t="s">
        <v>163</v>
      </c>
      <c r="F32903" t="s">
        <v>6</v>
      </c>
      <c r="G32903">
        <v>17.595715451463789</v>
      </c>
      <c r="H32903" s="4" t="str">
        <f t="shared" si="514"/>
        <v>Safety</v>
      </c>
      <c r="K32903"/>
      <c r="L32903"/>
    </row>
    <row r="32904" spans="1:12" x14ac:dyDescent="0.15">
      <c r="A32904" s="5">
        <v>2017</v>
      </c>
      <c r="B32904" t="s">
        <v>4</v>
      </c>
      <c r="C32904" t="s">
        <v>32</v>
      </c>
      <c r="D32904" t="s">
        <v>168</v>
      </c>
      <c r="E32904" t="s">
        <v>163</v>
      </c>
      <c r="F32904" t="s">
        <v>5</v>
      </c>
      <c r="G32904">
        <v>15.300690243451461</v>
      </c>
      <c r="H32904" s="4" t="str">
        <f t="shared" si="514"/>
        <v>Safety</v>
      </c>
      <c r="K32904"/>
      <c r="L32904"/>
    </row>
    <row r="32905" spans="1:12" x14ac:dyDescent="0.15">
      <c r="A32905" s="5">
        <v>2017</v>
      </c>
      <c r="B32905" t="s">
        <v>4</v>
      </c>
      <c r="C32905" t="s">
        <v>32</v>
      </c>
      <c r="D32905" t="s">
        <v>168</v>
      </c>
      <c r="E32905" t="s">
        <v>163</v>
      </c>
      <c r="F32905" t="s">
        <v>0</v>
      </c>
      <c r="G32905">
        <v>16.423431457627117</v>
      </c>
      <c r="H32905" s="4" t="str">
        <f t="shared" si="514"/>
        <v>Safety</v>
      </c>
      <c r="K32905"/>
      <c r="L32905"/>
    </row>
    <row r="32906" spans="1:12" x14ac:dyDescent="0.15">
      <c r="A32906" s="5">
        <v>2017</v>
      </c>
      <c r="B32906" t="s">
        <v>4</v>
      </c>
      <c r="C32906" t="s">
        <v>32</v>
      </c>
      <c r="D32906" t="s">
        <v>23</v>
      </c>
      <c r="E32906" t="s">
        <v>163</v>
      </c>
      <c r="F32906" t="s">
        <v>15</v>
      </c>
      <c r="G32906">
        <v>5.4406546779661014</v>
      </c>
      <c r="H32906" s="4" t="str">
        <f t="shared" si="514"/>
        <v>Safety</v>
      </c>
      <c r="K32906"/>
      <c r="L32906"/>
    </row>
    <row r="32907" spans="1:12" x14ac:dyDescent="0.15">
      <c r="A32907" s="5">
        <v>2017</v>
      </c>
      <c r="B32907" t="s">
        <v>4</v>
      </c>
      <c r="C32907" t="s">
        <v>32</v>
      </c>
      <c r="D32907" t="s">
        <v>23</v>
      </c>
      <c r="E32907" t="s">
        <v>163</v>
      </c>
      <c r="F32907" t="s">
        <v>14</v>
      </c>
      <c r="G32907">
        <v>5.8919703457627115</v>
      </c>
      <c r="H32907" s="4" t="str">
        <f t="shared" si="514"/>
        <v>Safety</v>
      </c>
      <c r="K32907"/>
      <c r="L32907"/>
    </row>
    <row r="32908" spans="1:12" x14ac:dyDescent="0.15">
      <c r="A32908" s="5">
        <v>2017</v>
      </c>
      <c r="B32908" t="s">
        <v>4</v>
      </c>
      <c r="C32908" t="s">
        <v>32</v>
      </c>
      <c r="D32908" t="s">
        <v>23</v>
      </c>
      <c r="E32908" t="s">
        <v>163</v>
      </c>
      <c r="F32908" t="s">
        <v>13</v>
      </c>
      <c r="G32908">
        <v>5.8573297525423724</v>
      </c>
      <c r="H32908" s="4" t="str">
        <f t="shared" si="514"/>
        <v>Safety</v>
      </c>
      <c r="K32908"/>
      <c r="L32908"/>
    </row>
    <row r="32909" spans="1:12" x14ac:dyDescent="0.15">
      <c r="A32909" s="5">
        <v>2017</v>
      </c>
      <c r="B32909" t="s">
        <v>4</v>
      </c>
      <c r="C32909" t="s">
        <v>32</v>
      </c>
      <c r="D32909" t="s">
        <v>23</v>
      </c>
      <c r="E32909" t="s">
        <v>163</v>
      </c>
      <c r="F32909" t="s">
        <v>12</v>
      </c>
      <c r="G32909">
        <v>6.056977627118644</v>
      </c>
      <c r="H32909" s="4" t="str">
        <f t="shared" si="514"/>
        <v>Safety</v>
      </c>
      <c r="K32909"/>
      <c r="L32909"/>
    </row>
    <row r="32910" spans="1:12" x14ac:dyDescent="0.15">
      <c r="A32910" s="5">
        <v>2017</v>
      </c>
      <c r="B32910" t="s">
        <v>4</v>
      </c>
      <c r="C32910" t="s">
        <v>32</v>
      </c>
      <c r="D32910" t="s">
        <v>23</v>
      </c>
      <c r="E32910" t="s">
        <v>163</v>
      </c>
      <c r="F32910" t="s">
        <v>11</v>
      </c>
      <c r="G32910">
        <v>7.5837734237288119</v>
      </c>
      <c r="H32910" s="4" t="str">
        <f t="shared" si="514"/>
        <v>Safety</v>
      </c>
      <c r="K32910"/>
      <c r="L32910"/>
    </row>
    <row r="32911" spans="1:12" x14ac:dyDescent="0.15">
      <c r="A32911" s="5">
        <v>2017</v>
      </c>
      <c r="B32911" t="s">
        <v>4</v>
      </c>
      <c r="C32911" t="s">
        <v>32</v>
      </c>
      <c r="D32911" t="s">
        <v>23</v>
      </c>
      <c r="E32911" t="s">
        <v>163</v>
      </c>
      <c r="F32911" t="s">
        <v>10</v>
      </c>
      <c r="G32911">
        <v>8.4629299322033891</v>
      </c>
      <c r="H32911" s="4" t="str">
        <f t="shared" si="514"/>
        <v>Safety</v>
      </c>
      <c r="K32911"/>
      <c r="L32911"/>
    </row>
    <row r="32912" spans="1:12" x14ac:dyDescent="0.15">
      <c r="A32912" s="5">
        <v>2017</v>
      </c>
      <c r="B32912" t="s">
        <v>4</v>
      </c>
      <c r="C32912" t="s">
        <v>32</v>
      </c>
      <c r="D32912" t="s">
        <v>23</v>
      </c>
      <c r="E32912" t="s">
        <v>163</v>
      </c>
      <c r="F32912" t="s">
        <v>9</v>
      </c>
      <c r="G32912">
        <v>9.458528542372882</v>
      </c>
      <c r="H32912" s="4" t="str">
        <f t="shared" si="514"/>
        <v>Safety</v>
      </c>
      <c r="K32912"/>
      <c r="L32912"/>
    </row>
    <row r="32913" spans="1:12" x14ac:dyDescent="0.15">
      <c r="A32913" s="5">
        <v>2017</v>
      </c>
      <c r="B32913" t="s">
        <v>4</v>
      </c>
      <c r="C32913" t="s">
        <v>32</v>
      </c>
      <c r="D32913" t="s">
        <v>23</v>
      </c>
      <c r="E32913" t="s">
        <v>163</v>
      </c>
      <c r="F32913" t="s">
        <v>8</v>
      </c>
      <c r="G32913">
        <v>9.0043794915254232</v>
      </c>
      <c r="H32913" s="4" t="str">
        <f t="shared" si="514"/>
        <v>Safety</v>
      </c>
      <c r="K32913"/>
      <c r="L32913"/>
    </row>
    <row r="32914" spans="1:12" x14ac:dyDescent="0.15">
      <c r="A32914" s="5">
        <v>2017</v>
      </c>
      <c r="B32914" t="s">
        <v>4</v>
      </c>
      <c r="C32914" t="s">
        <v>32</v>
      </c>
      <c r="D32914" t="s">
        <v>23</v>
      </c>
      <c r="E32914" t="s">
        <v>163</v>
      </c>
      <c r="F32914" t="s">
        <v>7</v>
      </c>
      <c r="G32914">
        <v>6.6209824067796621</v>
      </c>
      <c r="H32914" s="4" t="str">
        <f t="shared" si="514"/>
        <v>Safety</v>
      </c>
      <c r="K32914"/>
      <c r="L32914"/>
    </row>
    <row r="32915" spans="1:12" x14ac:dyDescent="0.15">
      <c r="A32915" s="5">
        <v>2017</v>
      </c>
      <c r="B32915" t="s">
        <v>4</v>
      </c>
      <c r="C32915" t="s">
        <v>32</v>
      </c>
      <c r="D32915" t="s">
        <v>23</v>
      </c>
      <c r="E32915" t="s">
        <v>163</v>
      </c>
      <c r="F32915" t="s">
        <v>6</v>
      </c>
      <c r="G32915">
        <v>5.5966771525423722</v>
      </c>
      <c r="H32915" s="4" t="str">
        <f t="shared" si="514"/>
        <v>Safety</v>
      </c>
      <c r="K32915"/>
      <c r="L32915"/>
    </row>
    <row r="32916" spans="1:12" x14ac:dyDescent="0.15">
      <c r="A32916" s="5">
        <v>2017</v>
      </c>
      <c r="B32916" t="s">
        <v>4</v>
      </c>
      <c r="C32916" t="s">
        <v>32</v>
      </c>
      <c r="D32916" t="s">
        <v>23</v>
      </c>
      <c r="E32916" t="s">
        <v>163</v>
      </c>
      <c r="F32916" t="s">
        <v>5</v>
      </c>
      <c r="G32916">
        <v>5.1214641355932198</v>
      </c>
      <c r="H32916" s="4" t="str">
        <f t="shared" si="514"/>
        <v>Safety</v>
      </c>
      <c r="K32916"/>
      <c r="L32916"/>
    </row>
    <row r="32917" spans="1:12" x14ac:dyDescent="0.15">
      <c r="A32917" s="5">
        <v>2017</v>
      </c>
      <c r="B32917" t="s">
        <v>4</v>
      </c>
      <c r="C32917" t="s">
        <v>32</v>
      </c>
      <c r="D32917" t="s">
        <v>23</v>
      </c>
      <c r="E32917" t="s">
        <v>163</v>
      </c>
      <c r="F32917" t="s">
        <v>0</v>
      </c>
      <c r="G32917">
        <v>5.0940312711864406</v>
      </c>
      <c r="H32917" s="4" t="str">
        <f t="shared" si="514"/>
        <v>Safety</v>
      </c>
      <c r="K32917"/>
      <c r="L32917"/>
    </row>
    <row r="32918" spans="1:12" x14ac:dyDescent="0.15">
      <c r="A32918" s="5">
        <v>2017</v>
      </c>
      <c r="B32918" t="s">
        <v>4</v>
      </c>
      <c r="C32918" t="s">
        <v>31</v>
      </c>
      <c r="D32918" t="s">
        <v>16</v>
      </c>
      <c r="E32918" t="s">
        <v>163</v>
      </c>
      <c r="F32918" t="s">
        <v>15</v>
      </c>
      <c r="G32918">
        <v>104.54637142372879</v>
      </c>
      <c r="H32918" s="4" t="str">
        <f t="shared" si="514"/>
        <v>Safety</v>
      </c>
      <c r="K32918"/>
      <c r="L32918"/>
    </row>
    <row r="32919" spans="1:12" x14ac:dyDescent="0.15">
      <c r="A32919" s="5">
        <v>2017</v>
      </c>
      <c r="B32919" t="s">
        <v>4</v>
      </c>
      <c r="C32919" t="s">
        <v>31</v>
      </c>
      <c r="D32919" t="s">
        <v>16</v>
      </c>
      <c r="E32919" t="s">
        <v>163</v>
      </c>
      <c r="F32919" t="s">
        <v>14</v>
      </c>
      <c r="G32919">
        <v>106.74982733559321</v>
      </c>
      <c r="H32919" s="4" t="str">
        <f t="shared" si="514"/>
        <v>Safety</v>
      </c>
      <c r="K32919"/>
      <c r="L32919"/>
    </row>
    <row r="32920" spans="1:12" x14ac:dyDescent="0.15">
      <c r="A32920" s="5">
        <v>2017</v>
      </c>
      <c r="B32920" t="s">
        <v>4</v>
      </c>
      <c r="C32920" t="s">
        <v>31</v>
      </c>
      <c r="D32920" t="s">
        <v>16</v>
      </c>
      <c r="E32920" t="s">
        <v>163</v>
      </c>
      <c r="F32920" t="s">
        <v>13</v>
      </c>
      <c r="G32920">
        <v>111.18029603728813</v>
      </c>
      <c r="H32920" s="4" t="str">
        <f t="shared" si="514"/>
        <v>Safety</v>
      </c>
      <c r="K32920"/>
      <c r="L32920"/>
    </row>
    <row r="32921" spans="1:12" x14ac:dyDescent="0.15">
      <c r="A32921" s="5">
        <v>2017</v>
      </c>
      <c r="B32921" t="s">
        <v>4</v>
      </c>
      <c r="C32921" t="s">
        <v>31</v>
      </c>
      <c r="D32921" t="s">
        <v>16</v>
      </c>
      <c r="E32921" t="s">
        <v>163</v>
      </c>
      <c r="F32921" t="s">
        <v>12</v>
      </c>
      <c r="G32921">
        <v>118.42362169491524</v>
      </c>
      <c r="H32921" s="4" t="str">
        <f t="shared" si="514"/>
        <v>Safety</v>
      </c>
      <c r="K32921"/>
      <c r="L32921"/>
    </row>
    <row r="32922" spans="1:12" x14ac:dyDescent="0.15">
      <c r="A32922" s="5">
        <v>2017</v>
      </c>
      <c r="B32922" t="s">
        <v>4</v>
      </c>
      <c r="C32922" t="s">
        <v>31</v>
      </c>
      <c r="D32922" t="s">
        <v>16</v>
      </c>
      <c r="E32922" t="s">
        <v>163</v>
      </c>
      <c r="F32922" t="s">
        <v>11</v>
      </c>
      <c r="G32922">
        <v>146.22784027118641</v>
      </c>
      <c r="H32922" s="4" t="str">
        <f t="shared" si="514"/>
        <v>Safety</v>
      </c>
      <c r="K32922"/>
      <c r="L32922"/>
    </row>
    <row r="32923" spans="1:12" x14ac:dyDescent="0.15">
      <c r="A32923" s="5">
        <v>2017</v>
      </c>
      <c r="B32923" t="s">
        <v>4</v>
      </c>
      <c r="C32923" t="s">
        <v>31</v>
      </c>
      <c r="D32923" t="s">
        <v>16</v>
      </c>
      <c r="E32923" t="s">
        <v>163</v>
      </c>
      <c r="F32923" t="s">
        <v>10</v>
      </c>
      <c r="G32923">
        <v>158.6904941016949</v>
      </c>
      <c r="H32923" s="4" t="str">
        <f t="shared" si="514"/>
        <v>Safety</v>
      </c>
      <c r="K32923"/>
      <c r="L32923"/>
    </row>
    <row r="32924" spans="1:12" x14ac:dyDescent="0.15">
      <c r="A32924" s="5">
        <v>2017</v>
      </c>
      <c r="B32924" t="s">
        <v>4</v>
      </c>
      <c r="C32924" t="s">
        <v>31</v>
      </c>
      <c r="D32924" t="s">
        <v>16</v>
      </c>
      <c r="E32924" t="s">
        <v>163</v>
      </c>
      <c r="F32924" t="s">
        <v>9</v>
      </c>
      <c r="G32924">
        <v>183.30328840677967</v>
      </c>
      <c r="H32924" s="4" t="str">
        <f t="shared" si="514"/>
        <v>Safety</v>
      </c>
      <c r="K32924"/>
      <c r="L32924"/>
    </row>
    <row r="32925" spans="1:12" x14ac:dyDescent="0.15">
      <c r="A32925" s="5">
        <v>2017</v>
      </c>
      <c r="B32925" t="s">
        <v>4</v>
      </c>
      <c r="C32925" t="s">
        <v>31</v>
      </c>
      <c r="D32925" t="s">
        <v>16</v>
      </c>
      <c r="E32925" t="s">
        <v>163</v>
      </c>
      <c r="F32925" t="s">
        <v>8</v>
      </c>
      <c r="G32925">
        <v>182.25210711864406</v>
      </c>
      <c r="H32925" s="4" t="str">
        <f t="shared" si="514"/>
        <v>Safety</v>
      </c>
      <c r="K32925"/>
      <c r="L32925"/>
    </row>
    <row r="32926" spans="1:12" x14ac:dyDescent="0.15">
      <c r="A32926" s="5">
        <v>2017</v>
      </c>
      <c r="B32926" t="s">
        <v>4</v>
      </c>
      <c r="C32926" t="s">
        <v>31</v>
      </c>
      <c r="D32926" t="s">
        <v>16</v>
      </c>
      <c r="E32926" t="s">
        <v>163</v>
      </c>
      <c r="F32926" t="s">
        <v>7</v>
      </c>
      <c r="G32926">
        <v>133.33903186440676</v>
      </c>
      <c r="H32926" s="4" t="str">
        <f t="shared" si="514"/>
        <v>Safety</v>
      </c>
      <c r="K32926"/>
      <c r="L32926"/>
    </row>
    <row r="32927" spans="1:12" x14ac:dyDescent="0.15">
      <c r="A32927" s="5">
        <v>2017</v>
      </c>
      <c r="B32927" t="s">
        <v>4</v>
      </c>
      <c r="C32927" t="s">
        <v>31</v>
      </c>
      <c r="D32927" t="s">
        <v>16</v>
      </c>
      <c r="E32927" t="s">
        <v>163</v>
      </c>
      <c r="F32927" t="s">
        <v>6</v>
      </c>
      <c r="G32927">
        <v>108.0941082711864</v>
      </c>
      <c r="H32927" s="4" t="str">
        <f t="shared" si="514"/>
        <v>Safety</v>
      </c>
      <c r="K32927"/>
      <c r="L32927"/>
    </row>
    <row r="32928" spans="1:12" x14ac:dyDescent="0.15">
      <c r="A32928" s="5">
        <v>2017</v>
      </c>
      <c r="B32928" t="s">
        <v>4</v>
      </c>
      <c r="C32928" t="s">
        <v>31</v>
      </c>
      <c r="D32928" t="s">
        <v>16</v>
      </c>
      <c r="E32928" t="s">
        <v>163</v>
      </c>
      <c r="F32928" t="s">
        <v>5</v>
      </c>
      <c r="G32928">
        <v>94.038109830508475</v>
      </c>
      <c r="H32928" s="4" t="str">
        <f t="shared" si="514"/>
        <v>Safety</v>
      </c>
      <c r="K32928"/>
      <c r="L32928"/>
    </row>
    <row r="32929" spans="1:12" x14ac:dyDescent="0.15">
      <c r="A32929" s="5">
        <v>2017</v>
      </c>
      <c r="B32929" t="s">
        <v>4</v>
      </c>
      <c r="C32929" t="s">
        <v>31</v>
      </c>
      <c r="D32929" t="s">
        <v>16</v>
      </c>
      <c r="E32929" t="s">
        <v>163</v>
      </c>
      <c r="F32929" t="s">
        <v>0</v>
      </c>
      <c r="G32929">
        <v>97.269190152542365</v>
      </c>
      <c r="H32929" s="4" t="str">
        <f t="shared" si="514"/>
        <v>Safety</v>
      </c>
      <c r="K32929"/>
      <c r="L32929"/>
    </row>
    <row r="32930" spans="1:12" x14ac:dyDescent="0.15">
      <c r="A32930" s="5">
        <v>2017</v>
      </c>
      <c r="B32930" t="s">
        <v>4</v>
      </c>
      <c r="C32930" t="s">
        <v>31</v>
      </c>
      <c r="D32930" t="s">
        <v>2</v>
      </c>
      <c r="E32930" t="s">
        <v>163</v>
      </c>
      <c r="F32930" t="s">
        <v>15</v>
      </c>
      <c r="G32930">
        <v>182.99361416949154</v>
      </c>
      <c r="H32930" s="4" t="str">
        <f t="shared" si="514"/>
        <v>Safety</v>
      </c>
      <c r="K32930"/>
      <c r="L32930"/>
    </row>
    <row r="32931" spans="1:12" x14ac:dyDescent="0.15">
      <c r="A32931" s="5">
        <v>2017</v>
      </c>
      <c r="B32931" t="s">
        <v>4</v>
      </c>
      <c r="C32931" t="s">
        <v>31</v>
      </c>
      <c r="D32931" t="s">
        <v>2</v>
      </c>
      <c r="E32931" t="s">
        <v>163</v>
      </c>
      <c r="F32931" t="s">
        <v>14</v>
      </c>
      <c r="G32931">
        <v>196.80205229830506</v>
      </c>
      <c r="H32931" s="4" t="str">
        <f t="shared" si="514"/>
        <v>Safety</v>
      </c>
      <c r="K32931"/>
      <c r="L32931"/>
    </row>
    <row r="32932" spans="1:12" x14ac:dyDescent="0.15">
      <c r="A32932" s="5">
        <v>2017</v>
      </c>
      <c r="B32932" t="s">
        <v>4</v>
      </c>
      <c r="C32932" t="s">
        <v>31</v>
      </c>
      <c r="D32932" t="s">
        <v>2</v>
      </c>
      <c r="E32932" t="s">
        <v>163</v>
      </c>
      <c r="F32932" t="s">
        <v>13</v>
      </c>
      <c r="G32932">
        <v>197.70986335254238</v>
      </c>
      <c r="H32932" s="4" t="str">
        <f t="shared" si="514"/>
        <v>Safety</v>
      </c>
      <c r="K32932"/>
      <c r="L32932"/>
    </row>
    <row r="32933" spans="1:12" x14ac:dyDescent="0.15">
      <c r="A32933" s="5">
        <v>2017</v>
      </c>
      <c r="B32933" t="s">
        <v>4</v>
      </c>
      <c r="C32933" t="s">
        <v>31</v>
      </c>
      <c r="D32933" t="s">
        <v>2</v>
      </c>
      <c r="E32933" t="s">
        <v>163</v>
      </c>
      <c r="F32933" t="s">
        <v>12</v>
      </c>
      <c r="G32933">
        <v>202.63564864406783</v>
      </c>
      <c r="H32933" s="4" t="str">
        <f t="shared" si="514"/>
        <v>Safety</v>
      </c>
      <c r="K32933"/>
      <c r="L32933"/>
    </row>
    <row r="32934" spans="1:12" x14ac:dyDescent="0.15">
      <c r="A32934" s="5">
        <v>2017</v>
      </c>
      <c r="B32934" t="s">
        <v>4</v>
      </c>
      <c r="C32934" t="s">
        <v>31</v>
      </c>
      <c r="D32934" t="s">
        <v>2</v>
      </c>
      <c r="E32934" t="s">
        <v>163</v>
      </c>
      <c r="F32934" t="s">
        <v>11</v>
      </c>
      <c r="G32934">
        <v>245.44800122033899</v>
      </c>
      <c r="H32934" s="4" t="str">
        <f t="shared" si="514"/>
        <v>Safety</v>
      </c>
      <c r="K32934"/>
      <c r="L32934"/>
    </row>
    <row r="32935" spans="1:12" x14ac:dyDescent="0.15">
      <c r="A32935" s="5">
        <v>2017</v>
      </c>
      <c r="B32935" t="s">
        <v>4</v>
      </c>
      <c r="C32935" t="s">
        <v>31</v>
      </c>
      <c r="D32935" t="s">
        <v>2</v>
      </c>
      <c r="E32935" t="s">
        <v>163</v>
      </c>
      <c r="F32935" t="s">
        <v>10</v>
      </c>
      <c r="G32935">
        <v>270.85331749152544</v>
      </c>
      <c r="H32935" s="4" t="str">
        <f t="shared" si="514"/>
        <v>Safety</v>
      </c>
      <c r="K32935"/>
      <c r="L32935"/>
    </row>
    <row r="32936" spans="1:12" x14ac:dyDescent="0.15">
      <c r="A32936" s="5">
        <v>2017</v>
      </c>
      <c r="B32936" t="s">
        <v>4</v>
      </c>
      <c r="C32936" t="s">
        <v>31</v>
      </c>
      <c r="D32936" t="s">
        <v>2</v>
      </c>
      <c r="E32936" t="s">
        <v>163</v>
      </c>
      <c r="F32936" t="s">
        <v>9</v>
      </c>
      <c r="G32936">
        <v>318.2905258305085</v>
      </c>
      <c r="H32936" s="4" t="str">
        <f t="shared" si="514"/>
        <v>Safety</v>
      </c>
      <c r="K32936"/>
      <c r="L32936"/>
    </row>
    <row r="32937" spans="1:12" x14ac:dyDescent="0.15">
      <c r="A32937" s="5">
        <v>2017</v>
      </c>
      <c r="B32937" t="s">
        <v>4</v>
      </c>
      <c r="C32937" t="s">
        <v>31</v>
      </c>
      <c r="D32937" t="s">
        <v>2</v>
      </c>
      <c r="E32937" t="s">
        <v>163</v>
      </c>
      <c r="F32937" t="s">
        <v>8</v>
      </c>
      <c r="G32937">
        <v>306.02524093220342</v>
      </c>
      <c r="H32937" s="4" t="str">
        <f t="shared" si="514"/>
        <v>Safety</v>
      </c>
      <c r="K32937"/>
      <c r="L32937"/>
    </row>
    <row r="32938" spans="1:12" x14ac:dyDescent="0.15">
      <c r="A32938" s="5">
        <v>2017</v>
      </c>
      <c r="B32938" t="s">
        <v>4</v>
      </c>
      <c r="C32938" t="s">
        <v>31</v>
      </c>
      <c r="D32938" t="s">
        <v>2</v>
      </c>
      <c r="E32938" t="s">
        <v>163</v>
      </c>
      <c r="F32938" t="s">
        <v>7</v>
      </c>
      <c r="G32938">
        <v>228.74620310169496</v>
      </c>
      <c r="H32938" s="4" t="str">
        <f t="shared" si="514"/>
        <v>Safety</v>
      </c>
      <c r="K32938"/>
      <c r="L32938"/>
    </row>
    <row r="32939" spans="1:12" x14ac:dyDescent="0.15">
      <c r="A32939" s="5">
        <v>2017</v>
      </c>
      <c r="B32939" t="s">
        <v>4</v>
      </c>
      <c r="C32939" t="s">
        <v>31</v>
      </c>
      <c r="D32939" t="s">
        <v>2</v>
      </c>
      <c r="E32939" t="s">
        <v>163</v>
      </c>
      <c r="F32939" t="s">
        <v>6</v>
      </c>
      <c r="G32939">
        <v>189.35959210169491</v>
      </c>
      <c r="H32939" s="4" t="str">
        <f t="shared" si="514"/>
        <v>Safety</v>
      </c>
      <c r="K32939"/>
      <c r="L32939"/>
    </row>
    <row r="32940" spans="1:12" x14ac:dyDescent="0.15">
      <c r="A32940" s="5">
        <v>2017</v>
      </c>
      <c r="B32940" t="s">
        <v>4</v>
      </c>
      <c r="C32940" t="s">
        <v>31</v>
      </c>
      <c r="D32940" t="s">
        <v>2</v>
      </c>
      <c r="E32940" t="s">
        <v>163</v>
      </c>
      <c r="F32940" t="s">
        <v>5</v>
      </c>
      <c r="G32940">
        <v>163.38087742372883</v>
      </c>
      <c r="H32940" s="4" t="str">
        <f t="shared" si="514"/>
        <v>Safety</v>
      </c>
      <c r="K32940"/>
      <c r="L32940"/>
    </row>
    <row r="32941" spans="1:12" x14ac:dyDescent="0.15">
      <c r="A32941" s="5">
        <v>2017</v>
      </c>
      <c r="B32941" t="s">
        <v>4</v>
      </c>
      <c r="C32941" t="s">
        <v>31</v>
      </c>
      <c r="D32941" t="s">
        <v>2</v>
      </c>
      <c r="E32941" t="s">
        <v>163</v>
      </c>
      <c r="F32941" t="s">
        <v>0</v>
      </c>
      <c r="G32941">
        <v>178.82182685593224</v>
      </c>
      <c r="H32941" s="4" t="str">
        <f t="shared" si="514"/>
        <v>Safety</v>
      </c>
      <c r="K32941"/>
      <c r="L32941"/>
    </row>
    <row r="32942" spans="1:12" x14ac:dyDescent="0.15">
      <c r="A32942" s="5">
        <v>2017</v>
      </c>
      <c r="B32942" t="s">
        <v>4</v>
      </c>
      <c r="C32942" t="s">
        <v>31</v>
      </c>
      <c r="D32942" t="s">
        <v>168</v>
      </c>
      <c r="E32942" t="s">
        <v>163</v>
      </c>
      <c r="F32942" t="s">
        <v>15</v>
      </c>
      <c r="G32942">
        <v>41.101203661016946</v>
      </c>
      <c r="H32942" s="4" t="str">
        <f t="shared" si="514"/>
        <v>Safety</v>
      </c>
      <c r="K32942"/>
      <c r="L32942"/>
    </row>
    <row r="32943" spans="1:12" x14ac:dyDescent="0.15">
      <c r="A32943" s="5">
        <v>2017</v>
      </c>
      <c r="B32943" t="s">
        <v>4</v>
      </c>
      <c r="C32943" t="s">
        <v>31</v>
      </c>
      <c r="D32943" t="s">
        <v>168</v>
      </c>
      <c r="E32943" t="s">
        <v>163</v>
      </c>
      <c r="F32943" t="s">
        <v>14</v>
      </c>
      <c r="G32943">
        <v>39.915459620338979</v>
      </c>
      <c r="H32943" s="4" t="str">
        <f t="shared" si="514"/>
        <v>Safety</v>
      </c>
      <c r="K32943"/>
      <c r="L32943"/>
    </row>
    <row r="32944" spans="1:12" x14ac:dyDescent="0.15">
      <c r="A32944" s="5">
        <v>2017</v>
      </c>
      <c r="B32944" t="s">
        <v>4</v>
      </c>
      <c r="C32944" t="s">
        <v>31</v>
      </c>
      <c r="D32944" t="s">
        <v>168</v>
      </c>
      <c r="E32944" t="s">
        <v>163</v>
      </c>
      <c r="F32944" t="s">
        <v>13</v>
      </c>
      <c r="G32944">
        <v>41.537803549152535</v>
      </c>
      <c r="H32944" s="4" t="str">
        <f t="shared" si="514"/>
        <v>Safety</v>
      </c>
      <c r="K32944"/>
      <c r="L32944"/>
    </row>
    <row r="32945" spans="1:12" x14ac:dyDescent="0.15">
      <c r="A32945" s="5">
        <v>2017</v>
      </c>
      <c r="B32945" t="s">
        <v>4</v>
      </c>
      <c r="C32945" t="s">
        <v>31</v>
      </c>
      <c r="D32945" t="s">
        <v>168</v>
      </c>
      <c r="E32945" t="s">
        <v>163</v>
      </c>
      <c r="F32945" t="s">
        <v>12</v>
      </c>
      <c r="G32945">
        <v>45.668004067796609</v>
      </c>
      <c r="H32945" s="4" t="str">
        <f t="shared" si="514"/>
        <v>Safety</v>
      </c>
      <c r="K32945"/>
      <c r="L32945"/>
    </row>
    <row r="32946" spans="1:12" x14ac:dyDescent="0.15">
      <c r="A32946" s="5">
        <v>2017</v>
      </c>
      <c r="B32946" t="s">
        <v>4</v>
      </c>
      <c r="C32946" t="s">
        <v>31</v>
      </c>
      <c r="D32946" t="s">
        <v>168</v>
      </c>
      <c r="E32946" t="s">
        <v>163</v>
      </c>
      <c r="F32946" t="s">
        <v>11</v>
      </c>
      <c r="G32946">
        <v>52.264885830508469</v>
      </c>
      <c r="H32946" s="4" t="str">
        <f t="shared" si="514"/>
        <v>Safety</v>
      </c>
      <c r="K32946"/>
      <c r="L32946"/>
    </row>
    <row r="32947" spans="1:12" x14ac:dyDescent="0.15">
      <c r="A32947" s="5">
        <v>2017</v>
      </c>
      <c r="B32947" t="s">
        <v>4</v>
      </c>
      <c r="C32947" t="s">
        <v>31</v>
      </c>
      <c r="D32947" t="s">
        <v>168</v>
      </c>
      <c r="E32947" t="s">
        <v>163</v>
      </c>
      <c r="F32947" t="s">
        <v>10</v>
      </c>
      <c r="G32947">
        <v>58.243916745762704</v>
      </c>
      <c r="H32947" s="4" t="str">
        <f t="shared" si="514"/>
        <v>Safety</v>
      </c>
      <c r="K32947"/>
      <c r="L32947"/>
    </row>
    <row r="32948" spans="1:12" x14ac:dyDescent="0.15">
      <c r="A32948" s="5">
        <v>2017</v>
      </c>
      <c r="B32948" t="s">
        <v>4</v>
      </c>
      <c r="C32948" t="s">
        <v>31</v>
      </c>
      <c r="D32948" t="s">
        <v>168</v>
      </c>
      <c r="E32948" t="s">
        <v>163</v>
      </c>
      <c r="F32948" t="s">
        <v>9</v>
      </c>
      <c r="G32948">
        <v>67.158621830508466</v>
      </c>
      <c r="H32948" s="4" t="str">
        <f t="shared" si="514"/>
        <v>Safety</v>
      </c>
      <c r="K32948"/>
      <c r="L32948"/>
    </row>
    <row r="32949" spans="1:12" x14ac:dyDescent="0.15">
      <c r="A32949" s="5">
        <v>2017</v>
      </c>
      <c r="B32949" t="s">
        <v>4</v>
      </c>
      <c r="C32949" t="s">
        <v>31</v>
      </c>
      <c r="D32949" t="s">
        <v>168</v>
      </c>
      <c r="E32949" t="s">
        <v>163</v>
      </c>
      <c r="F32949" t="s">
        <v>8</v>
      </c>
      <c r="G32949">
        <v>65.781255762711879</v>
      </c>
      <c r="H32949" s="4" t="str">
        <f t="shared" si="514"/>
        <v>Safety</v>
      </c>
      <c r="K32949"/>
      <c r="L32949"/>
    </row>
    <row r="32950" spans="1:12" x14ac:dyDescent="0.15">
      <c r="A32950" s="5">
        <v>2017</v>
      </c>
      <c r="B32950" t="s">
        <v>4</v>
      </c>
      <c r="C32950" t="s">
        <v>31</v>
      </c>
      <c r="D32950" t="s">
        <v>168</v>
      </c>
      <c r="E32950" t="s">
        <v>163</v>
      </c>
      <c r="F32950" t="s">
        <v>7</v>
      </c>
      <c r="G32950">
        <v>49.079423389830502</v>
      </c>
      <c r="H32950" s="4" t="str">
        <f t="shared" si="514"/>
        <v>Safety</v>
      </c>
      <c r="K32950"/>
      <c r="L32950"/>
    </row>
    <row r="32951" spans="1:12" x14ac:dyDescent="0.15">
      <c r="A32951" s="5">
        <v>2017</v>
      </c>
      <c r="B32951" t="s">
        <v>4</v>
      </c>
      <c r="C32951" t="s">
        <v>31</v>
      </c>
      <c r="D32951" t="s">
        <v>168</v>
      </c>
      <c r="E32951" t="s">
        <v>163</v>
      </c>
      <c r="F32951" t="s">
        <v>6</v>
      </c>
      <c r="G32951">
        <v>39.846083796610174</v>
      </c>
      <c r="H32951" s="4" t="str">
        <f t="shared" si="514"/>
        <v>Safety</v>
      </c>
      <c r="K32951"/>
      <c r="L32951"/>
    </row>
    <row r="32952" spans="1:12" x14ac:dyDescent="0.15">
      <c r="A32952" s="5">
        <v>2017</v>
      </c>
      <c r="B32952" t="s">
        <v>4</v>
      </c>
      <c r="C32952" t="s">
        <v>31</v>
      </c>
      <c r="D32952" t="s">
        <v>168</v>
      </c>
      <c r="E32952" t="s">
        <v>163</v>
      </c>
      <c r="F32952" t="s">
        <v>5</v>
      </c>
      <c r="G32952">
        <v>34.04887755932203</v>
      </c>
      <c r="H32952" s="4" t="str">
        <f t="shared" si="514"/>
        <v>Safety</v>
      </c>
      <c r="K32952"/>
      <c r="L32952"/>
    </row>
    <row r="32953" spans="1:12" x14ac:dyDescent="0.15">
      <c r="A32953" s="5">
        <v>2017</v>
      </c>
      <c r="B32953" t="s">
        <v>4</v>
      </c>
      <c r="C32953" t="s">
        <v>31</v>
      </c>
      <c r="D32953" t="s">
        <v>168</v>
      </c>
      <c r="E32953" t="s">
        <v>163</v>
      </c>
      <c r="F32953" t="s">
        <v>0</v>
      </c>
      <c r="G32953">
        <v>38.930340576271185</v>
      </c>
      <c r="H32953" s="4" t="str">
        <f t="shared" si="514"/>
        <v>Safety</v>
      </c>
      <c r="K32953"/>
      <c r="L32953"/>
    </row>
    <row r="32954" spans="1:12" x14ac:dyDescent="0.15">
      <c r="A32954" s="5">
        <v>2017</v>
      </c>
      <c r="B32954" t="s">
        <v>4</v>
      </c>
      <c r="C32954" t="s">
        <v>31</v>
      </c>
      <c r="D32954" t="s">
        <v>23</v>
      </c>
      <c r="E32954" t="s">
        <v>163</v>
      </c>
      <c r="F32954" t="s">
        <v>15</v>
      </c>
      <c r="G32954">
        <v>12.007105932203391</v>
      </c>
      <c r="H32954" s="4" t="str">
        <f t="shared" si="514"/>
        <v>Safety</v>
      </c>
      <c r="K32954"/>
      <c r="L32954"/>
    </row>
    <row r="32955" spans="1:12" x14ac:dyDescent="0.15">
      <c r="A32955" s="5">
        <v>2017</v>
      </c>
      <c r="B32955" t="s">
        <v>4</v>
      </c>
      <c r="C32955" t="s">
        <v>31</v>
      </c>
      <c r="D32955" t="s">
        <v>23</v>
      </c>
      <c r="E32955" t="s">
        <v>163</v>
      </c>
      <c r="F32955" t="s">
        <v>14</v>
      </c>
      <c r="G32955">
        <v>13.195909911864407</v>
      </c>
      <c r="H32955" s="4" t="str">
        <f t="shared" si="514"/>
        <v>Safety</v>
      </c>
      <c r="K32955"/>
      <c r="L32955"/>
    </row>
    <row r="32956" spans="1:12" x14ac:dyDescent="0.15">
      <c r="A32956" s="5">
        <v>2017</v>
      </c>
      <c r="B32956" t="s">
        <v>4</v>
      </c>
      <c r="C32956" t="s">
        <v>31</v>
      </c>
      <c r="D32956" t="s">
        <v>23</v>
      </c>
      <c r="E32956" t="s">
        <v>163</v>
      </c>
      <c r="F32956" t="s">
        <v>13</v>
      </c>
      <c r="G32956">
        <v>13.023465</v>
      </c>
      <c r="H32956" s="4" t="str">
        <f t="shared" si="514"/>
        <v>Safety</v>
      </c>
      <c r="K32956"/>
      <c r="L32956"/>
    </row>
    <row r="32957" spans="1:12" x14ac:dyDescent="0.15">
      <c r="A32957" s="5">
        <v>2017</v>
      </c>
      <c r="B32957" t="s">
        <v>4</v>
      </c>
      <c r="C32957" t="s">
        <v>31</v>
      </c>
      <c r="D32957" t="s">
        <v>23</v>
      </c>
      <c r="E32957" t="s">
        <v>163</v>
      </c>
      <c r="F32957" t="s">
        <v>12</v>
      </c>
      <c r="G32957">
        <v>13.438255932203392</v>
      </c>
      <c r="H32957" s="4" t="str">
        <f t="shared" si="514"/>
        <v>Safety</v>
      </c>
      <c r="K32957"/>
      <c r="L32957"/>
    </row>
    <row r="32958" spans="1:12" x14ac:dyDescent="0.15">
      <c r="A32958" s="5">
        <v>2017</v>
      </c>
      <c r="B32958" t="s">
        <v>4</v>
      </c>
      <c r="C32958" t="s">
        <v>31</v>
      </c>
      <c r="D32958" t="s">
        <v>23</v>
      </c>
      <c r="E32958" t="s">
        <v>163</v>
      </c>
      <c r="F32958" t="s">
        <v>11</v>
      </c>
      <c r="G32958">
        <v>16.551717559322032</v>
      </c>
      <c r="H32958" s="4" t="str">
        <f t="shared" si="514"/>
        <v>Safety</v>
      </c>
      <c r="K32958"/>
      <c r="L32958"/>
    </row>
    <row r="32959" spans="1:12" x14ac:dyDescent="0.15">
      <c r="A32959" s="5">
        <v>2017</v>
      </c>
      <c r="B32959" t="s">
        <v>4</v>
      </c>
      <c r="C32959" t="s">
        <v>31</v>
      </c>
      <c r="D32959" t="s">
        <v>23</v>
      </c>
      <c r="E32959" t="s">
        <v>163</v>
      </c>
      <c r="F32959" t="s">
        <v>10</v>
      </c>
      <c r="G32959">
        <v>18.604949999999995</v>
      </c>
      <c r="H32959" s="4" t="str">
        <f t="shared" si="514"/>
        <v>Safety</v>
      </c>
      <c r="K32959"/>
      <c r="L32959"/>
    </row>
    <row r="32960" spans="1:12" x14ac:dyDescent="0.15">
      <c r="A32960" s="5">
        <v>2017</v>
      </c>
      <c r="B32960" t="s">
        <v>4</v>
      </c>
      <c r="C32960" t="s">
        <v>31</v>
      </c>
      <c r="D32960" t="s">
        <v>23</v>
      </c>
      <c r="E32960" t="s">
        <v>163</v>
      </c>
      <c r="F32960" t="s">
        <v>9</v>
      </c>
      <c r="G32960">
        <v>21.146367457627115</v>
      </c>
      <c r="H32960" s="4" t="str">
        <f t="shared" si="514"/>
        <v>Safety</v>
      </c>
      <c r="K32960"/>
      <c r="L32960"/>
    </row>
    <row r="32961" spans="1:12" x14ac:dyDescent="0.15">
      <c r="A32961" s="5">
        <v>2017</v>
      </c>
      <c r="B32961" t="s">
        <v>4</v>
      </c>
      <c r="C32961" t="s">
        <v>31</v>
      </c>
      <c r="D32961" t="s">
        <v>23</v>
      </c>
      <c r="E32961" t="s">
        <v>163</v>
      </c>
      <c r="F32961" t="s">
        <v>8</v>
      </c>
      <c r="G32961">
        <v>21.54625779661017</v>
      </c>
      <c r="H32961" s="4" t="str">
        <f t="shared" si="514"/>
        <v>Safety</v>
      </c>
      <c r="K32961"/>
      <c r="L32961"/>
    </row>
    <row r="32962" spans="1:12" x14ac:dyDescent="0.15">
      <c r="A32962" s="5">
        <v>2017</v>
      </c>
      <c r="B32962" t="s">
        <v>4</v>
      </c>
      <c r="C32962" t="s">
        <v>31</v>
      </c>
      <c r="D32962" t="s">
        <v>23</v>
      </c>
      <c r="E32962" t="s">
        <v>163</v>
      </c>
      <c r="F32962" t="s">
        <v>7</v>
      </c>
      <c r="G32962">
        <v>15.728927593220343</v>
      </c>
      <c r="H32962" s="4" t="str">
        <f t="shared" si="514"/>
        <v>Safety</v>
      </c>
      <c r="K32962"/>
      <c r="L32962"/>
    </row>
    <row r="32963" spans="1:12" x14ac:dyDescent="0.15">
      <c r="A32963" s="5">
        <v>2017</v>
      </c>
      <c r="B32963" t="s">
        <v>4</v>
      </c>
      <c r="C32963" t="s">
        <v>31</v>
      </c>
      <c r="D32963" t="s">
        <v>23</v>
      </c>
      <c r="E32963" t="s">
        <v>163</v>
      </c>
      <c r="F32963" t="s">
        <v>6</v>
      </c>
      <c r="G32963">
        <v>12.663286474576269</v>
      </c>
      <c r="H32963" s="4" t="str">
        <f t="shared" ref="H32963:H33026" si="515">VLOOKUP(C32963,$I$2:$J$145,2, FALSE)</f>
        <v>Safety</v>
      </c>
      <c r="K32963"/>
      <c r="L32963"/>
    </row>
    <row r="32964" spans="1:12" x14ac:dyDescent="0.15">
      <c r="A32964" s="5">
        <v>2017</v>
      </c>
      <c r="B32964" t="s">
        <v>4</v>
      </c>
      <c r="C32964" t="s">
        <v>31</v>
      </c>
      <c r="D32964" t="s">
        <v>23</v>
      </c>
      <c r="E32964" t="s">
        <v>163</v>
      </c>
      <c r="F32964" t="s">
        <v>5</v>
      </c>
      <c r="G32964">
        <v>11.063309288135594</v>
      </c>
      <c r="H32964" s="4" t="str">
        <f t="shared" si="515"/>
        <v>Safety</v>
      </c>
      <c r="K32964"/>
      <c r="L32964"/>
    </row>
    <row r="32965" spans="1:12" x14ac:dyDescent="0.15">
      <c r="A32965" s="5">
        <v>2017</v>
      </c>
      <c r="B32965" t="s">
        <v>4</v>
      </c>
      <c r="C32965" t="s">
        <v>31</v>
      </c>
      <c r="D32965" t="s">
        <v>23</v>
      </c>
      <c r="E32965" t="s">
        <v>163</v>
      </c>
      <c r="F32965" t="s">
        <v>0</v>
      </c>
      <c r="G32965">
        <v>11.356539101694915</v>
      </c>
      <c r="H32965" s="4" t="str">
        <f t="shared" si="515"/>
        <v>Safety</v>
      </c>
      <c r="K32965"/>
      <c r="L32965"/>
    </row>
    <row r="32966" spans="1:12" x14ac:dyDescent="0.15">
      <c r="A32966" s="5">
        <v>2017</v>
      </c>
      <c r="B32966" t="s">
        <v>4</v>
      </c>
      <c r="C32966" t="s">
        <v>30</v>
      </c>
      <c r="D32966" t="s">
        <v>16</v>
      </c>
      <c r="E32966" t="s">
        <v>163</v>
      </c>
      <c r="F32966" t="s">
        <v>15</v>
      </c>
      <c r="G32966">
        <v>14.075882084745761</v>
      </c>
      <c r="H32966" s="4" t="str">
        <f t="shared" si="515"/>
        <v>Safety</v>
      </c>
      <c r="K32966"/>
      <c r="L32966"/>
    </row>
    <row r="32967" spans="1:12" x14ac:dyDescent="0.15">
      <c r="A32967" s="5">
        <v>2017</v>
      </c>
      <c r="B32967" t="s">
        <v>4</v>
      </c>
      <c r="C32967" t="s">
        <v>30</v>
      </c>
      <c r="D32967" t="s">
        <v>16</v>
      </c>
      <c r="E32967" t="s">
        <v>163</v>
      </c>
      <c r="F32967" t="s">
        <v>14</v>
      </c>
      <c r="G32967">
        <v>15.221243288135589</v>
      </c>
      <c r="H32967" s="4" t="str">
        <f t="shared" si="515"/>
        <v>Safety</v>
      </c>
      <c r="K32967"/>
      <c r="L32967"/>
    </row>
    <row r="32968" spans="1:12" x14ac:dyDescent="0.15">
      <c r="A32968" s="5">
        <v>2017</v>
      </c>
      <c r="B32968" t="s">
        <v>4</v>
      </c>
      <c r="C32968" t="s">
        <v>30</v>
      </c>
      <c r="D32968" t="s">
        <v>16</v>
      </c>
      <c r="E32968" t="s">
        <v>163</v>
      </c>
      <c r="F32968" t="s">
        <v>13</v>
      </c>
      <c r="G32968">
        <v>15.31499461016949</v>
      </c>
      <c r="H32968" s="4" t="str">
        <f t="shared" si="515"/>
        <v>Safety</v>
      </c>
      <c r="K32968"/>
      <c r="L32968"/>
    </row>
    <row r="32969" spans="1:12" x14ac:dyDescent="0.15">
      <c r="A32969" s="5">
        <v>2017</v>
      </c>
      <c r="B32969" t="s">
        <v>4</v>
      </c>
      <c r="C32969" t="s">
        <v>30</v>
      </c>
      <c r="D32969" t="s">
        <v>16</v>
      </c>
      <c r="E32969" t="s">
        <v>163</v>
      </c>
      <c r="F32969" t="s">
        <v>12</v>
      </c>
      <c r="G32969">
        <v>15.703346440677965</v>
      </c>
      <c r="H32969" s="4" t="str">
        <f t="shared" si="515"/>
        <v>Safety</v>
      </c>
      <c r="K32969"/>
      <c r="L32969"/>
    </row>
    <row r="32970" spans="1:12" x14ac:dyDescent="0.15">
      <c r="A32970" s="5">
        <v>2017</v>
      </c>
      <c r="B32970" t="s">
        <v>4</v>
      </c>
      <c r="C32970" t="s">
        <v>30</v>
      </c>
      <c r="D32970" t="s">
        <v>16</v>
      </c>
      <c r="E32970" t="s">
        <v>163</v>
      </c>
      <c r="F32970" t="s">
        <v>11</v>
      </c>
      <c r="G32970">
        <v>19.365507457627118</v>
      </c>
      <c r="H32970" s="4" t="str">
        <f t="shared" si="515"/>
        <v>Safety</v>
      </c>
      <c r="K32970"/>
      <c r="L32970"/>
    </row>
    <row r="32971" spans="1:12" x14ac:dyDescent="0.15">
      <c r="A32971" s="5">
        <v>2017</v>
      </c>
      <c r="B32971" t="s">
        <v>4</v>
      </c>
      <c r="C32971" t="s">
        <v>30</v>
      </c>
      <c r="D32971" t="s">
        <v>16</v>
      </c>
      <c r="E32971" t="s">
        <v>163</v>
      </c>
      <c r="F32971" t="s">
        <v>10</v>
      </c>
      <c r="G32971">
        <v>22.102850745762712</v>
      </c>
      <c r="H32971" s="4" t="str">
        <f t="shared" si="515"/>
        <v>Safety</v>
      </c>
      <c r="K32971"/>
      <c r="L32971"/>
    </row>
    <row r="32972" spans="1:12" x14ac:dyDescent="0.15">
      <c r="A32972" s="5">
        <v>2017</v>
      </c>
      <c r="B32972" t="s">
        <v>4</v>
      </c>
      <c r="C32972" t="s">
        <v>30</v>
      </c>
      <c r="D32972" t="s">
        <v>16</v>
      </c>
      <c r="E32972" t="s">
        <v>163</v>
      </c>
      <c r="F32972" t="s">
        <v>9</v>
      </c>
      <c r="G32972">
        <v>25.117541694915253</v>
      </c>
      <c r="H32972" s="4" t="str">
        <f t="shared" si="515"/>
        <v>Safety</v>
      </c>
      <c r="K32972"/>
      <c r="L32972"/>
    </row>
    <row r="32973" spans="1:12" x14ac:dyDescent="0.15">
      <c r="A32973" s="5">
        <v>2017</v>
      </c>
      <c r="B32973" t="s">
        <v>4</v>
      </c>
      <c r="C32973" t="s">
        <v>30</v>
      </c>
      <c r="D32973" t="s">
        <v>16</v>
      </c>
      <c r="E32973" t="s">
        <v>163</v>
      </c>
      <c r="F32973" t="s">
        <v>8</v>
      </c>
      <c r="G32973">
        <v>23.694181779661015</v>
      </c>
      <c r="H32973" s="4" t="str">
        <f t="shared" si="515"/>
        <v>Safety</v>
      </c>
      <c r="K32973"/>
      <c r="L32973"/>
    </row>
    <row r="32974" spans="1:12" x14ac:dyDescent="0.15">
      <c r="A32974" s="5">
        <v>2017</v>
      </c>
      <c r="B32974" t="s">
        <v>4</v>
      </c>
      <c r="C32974" t="s">
        <v>30</v>
      </c>
      <c r="D32974" t="s">
        <v>16</v>
      </c>
      <c r="E32974" t="s">
        <v>163</v>
      </c>
      <c r="F32974" t="s">
        <v>7</v>
      </c>
      <c r="G32974">
        <v>18.251233932203391</v>
      </c>
      <c r="H32974" s="4" t="str">
        <f t="shared" si="515"/>
        <v>Safety</v>
      </c>
      <c r="K32974"/>
      <c r="L32974"/>
    </row>
    <row r="32975" spans="1:12" x14ac:dyDescent="0.15">
      <c r="A32975" s="5">
        <v>2017</v>
      </c>
      <c r="B32975" t="s">
        <v>4</v>
      </c>
      <c r="C32975" t="s">
        <v>30</v>
      </c>
      <c r="D32975" t="s">
        <v>16</v>
      </c>
      <c r="E32975" t="s">
        <v>163</v>
      </c>
      <c r="F32975" t="s">
        <v>6</v>
      </c>
      <c r="G32975">
        <v>14.872768322033897</v>
      </c>
      <c r="H32975" s="4" t="str">
        <f t="shared" si="515"/>
        <v>Safety</v>
      </c>
      <c r="K32975"/>
      <c r="L32975"/>
    </row>
    <row r="32976" spans="1:12" x14ac:dyDescent="0.15">
      <c r="A32976" s="5">
        <v>2017</v>
      </c>
      <c r="B32976" t="s">
        <v>4</v>
      </c>
      <c r="C32976" t="s">
        <v>30</v>
      </c>
      <c r="D32976" t="s">
        <v>16</v>
      </c>
      <c r="E32976" t="s">
        <v>163</v>
      </c>
      <c r="F32976" t="s">
        <v>5</v>
      </c>
      <c r="G32976">
        <v>13.445502101694917</v>
      </c>
      <c r="H32976" s="4" t="str">
        <f t="shared" si="515"/>
        <v>Safety</v>
      </c>
      <c r="K32976"/>
      <c r="L32976"/>
    </row>
    <row r="32977" spans="1:12" x14ac:dyDescent="0.15">
      <c r="A32977" s="5">
        <v>2017</v>
      </c>
      <c r="B32977" t="s">
        <v>4</v>
      </c>
      <c r="C32977" t="s">
        <v>30</v>
      </c>
      <c r="D32977" t="s">
        <v>16</v>
      </c>
      <c r="E32977" t="s">
        <v>163</v>
      </c>
      <c r="F32977" t="s">
        <v>0</v>
      </c>
      <c r="G32977">
        <v>13.47789188135593</v>
      </c>
      <c r="H32977" s="4" t="str">
        <f t="shared" si="515"/>
        <v>Safety</v>
      </c>
      <c r="K32977"/>
      <c r="L32977"/>
    </row>
    <row r="32978" spans="1:12" x14ac:dyDescent="0.15">
      <c r="A32978" s="5">
        <v>2017</v>
      </c>
      <c r="B32978" t="s">
        <v>4</v>
      </c>
      <c r="C32978" t="s">
        <v>30</v>
      </c>
      <c r="D32978" t="s">
        <v>2</v>
      </c>
      <c r="E32978" t="s">
        <v>163</v>
      </c>
      <c r="F32978" t="s">
        <v>15</v>
      </c>
      <c r="G32978">
        <v>23.962748399999999</v>
      </c>
      <c r="H32978" s="4" t="str">
        <f t="shared" si="515"/>
        <v>Safety</v>
      </c>
      <c r="K32978"/>
      <c r="L32978"/>
    </row>
    <row r="32979" spans="1:12" x14ac:dyDescent="0.15">
      <c r="A32979" s="5">
        <v>2017</v>
      </c>
      <c r="B32979" t="s">
        <v>4</v>
      </c>
      <c r="C32979" t="s">
        <v>30</v>
      </c>
      <c r="D32979" t="s">
        <v>2</v>
      </c>
      <c r="E32979" t="s">
        <v>163</v>
      </c>
      <c r="F32979" t="s">
        <v>14</v>
      </c>
      <c r="G32979">
        <v>24.045843119999994</v>
      </c>
      <c r="H32979" s="4" t="str">
        <f t="shared" si="515"/>
        <v>Safety</v>
      </c>
      <c r="K32979"/>
      <c r="L32979"/>
    </row>
    <row r="32980" spans="1:12" x14ac:dyDescent="0.15">
      <c r="A32980" s="5">
        <v>2017</v>
      </c>
      <c r="B32980" t="s">
        <v>4</v>
      </c>
      <c r="C32980" t="s">
        <v>30</v>
      </c>
      <c r="D32980" t="s">
        <v>2</v>
      </c>
      <c r="E32980" t="s">
        <v>163</v>
      </c>
      <c r="F32980" t="s">
        <v>13</v>
      </c>
      <c r="G32980">
        <v>24.280472580000001</v>
      </c>
      <c r="H32980" s="4" t="str">
        <f t="shared" si="515"/>
        <v>Safety</v>
      </c>
      <c r="K32980"/>
      <c r="L32980"/>
    </row>
    <row r="32981" spans="1:12" x14ac:dyDescent="0.15">
      <c r="A32981" s="5">
        <v>2017</v>
      </c>
      <c r="B32981" t="s">
        <v>4</v>
      </c>
      <c r="C32981" t="s">
        <v>30</v>
      </c>
      <c r="D32981" t="s">
        <v>2</v>
      </c>
      <c r="E32981" t="s">
        <v>163</v>
      </c>
      <c r="F32981" t="s">
        <v>12</v>
      </c>
      <c r="G32981">
        <v>26.406740999999993</v>
      </c>
      <c r="H32981" s="4" t="str">
        <f t="shared" si="515"/>
        <v>Safety</v>
      </c>
      <c r="K32981"/>
      <c r="L32981"/>
    </row>
    <row r="32982" spans="1:12" x14ac:dyDescent="0.15">
      <c r="A32982" s="5">
        <v>2017</v>
      </c>
      <c r="B32982" t="s">
        <v>4</v>
      </c>
      <c r="C32982" t="s">
        <v>30</v>
      </c>
      <c r="D32982" t="s">
        <v>2</v>
      </c>
      <c r="E32982" t="s">
        <v>163</v>
      </c>
      <c r="F32982" t="s">
        <v>11</v>
      </c>
      <c r="G32982">
        <v>30.173256000000002</v>
      </c>
      <c r="H32982" s="4" t="str">
        <f t="shared" si="515"/>
        <v>Safety</v>
      </c>
      <c r="K32982"/>
      <c r="L32982"/>
    </row>
    <row r="32983" spans="1:12" x14ac:dyDescent="0.15">
      <c r="A32983" s="5">
        <v>2017</v>
      </c>
      <c r="B32983" t="s">
        <v>4</v>
      </c>
      <c r="C32983" t="s">
        <v>30</v>
      </c>
      <c r="D32983" t="s">
        <v>2</v>
      </c>
      <c r="E32983" t="s">
        <v>163</v>
      </c>
      <c r="F32983" t="s">
        <v>10</v>
      </c>
      <c r="G32983">
        <v>32.617505699999995</v>
      </c>
      <c r="H32983" s="4" t="str">
        <f t="shared" si="515"/>
        <v>Safety</v>
      </c>
      <c r="K32983"/>
      <c r="L32983"/>
    </row>
    <row r="32984" spans="1:12" x14ac:dyDescent="0.15">
      <c r="A32984" s="5">
        <v>2017</v>
      </c>
      <c r="B32984" t="s">
        <v>4</v>
      </c>
      <c r="C32984" t="s">
        <v>30</v>
      </c>
      <c r="D32984" t="s">
        <v>2</v>
      </c>
      <c r="E32984" t="s">
        <v>163</v>
      </c>
      <c r="F32984" t="s">
        <v>9</v>
      </c>
      <c r="G32984">
        <v>39.679785600000002</v>
      </c>
      <c r="H32984" s="4" t="str">
        <f t="shared" si="515"/>
        <v>Safety</v>
      </c>
      <c r="K32984"/>
      <c r="L32984"/>
    </row>
    <row r="32985" spans="1:12" x14ac:dyDescent="0.15">
      <c r="A32985" s="5">
        <v>2017</v>
      </c>
      <c r="B32985" t="s">
        <v>4</v>
      </c>
      <c r="C32985" t="s">
        <v>30</v>
      </c>
      <c r="D32985" t="s">
        <v>2</v>
      </c>
      <c r="E32985" t="s">
        <v>163</v>
      </c>
      <c r="F32985" t="s">
        <v>8</v>
      </c>
      <c r="G32985">
        <v>38.603565000000003</v>
      </c>
      <c r="H32985" s="4" t="str">
        <f t="shared" si="515"/>
        <v>Safety</v>
      </c>
      <c r="K32985"/>
      <c r="L32985"/>
    </row>
    <row r="32986" spans="1:12" x14ac:dyDescent="0.15">
      <c r="A32986" s="5">
        <v>2017</v>
      </c>
      <c r="B32986" t="s">
        <v>4</v>
      </c>
      <c r="C32986" t="s">
        <v>30</v>
      </c>
      <c r="D32986" t="s">
        <v>2</v>
      </c>
      <c r="E32986" t="s">
        <v>163</v>
      </c>
      <c r="F32986" t="s">
        <v>7</v>
      </c>
      <c r="G32986">
        <v>29.174679600000001</v>
      </c>
      <c r="H32986" s="4" t="str">
        <f t="shared" si="515"/>
        <v>Safety</v>
      </c>
      <c r="K32986"/>
      <c r="L32986"/>
    </row>
    <row r="32987" spans="1:12" x14ac:dyDescent="0.15">
      <c r="A32987" s="5">
        <v>2017</v>
      </c>
      <c r="B32987" t="s">
        <v>4</v>
      </c>
      <c r="C32987" t="s">
        <v>30</v>
      </c>
      <c r="D32987" t="s">
        <v>2</v>
      </c>
      <c r="E32987" t="s">
        <v>163</v>
      </c>
      <c r="F32987" t="s">
        <v>6</v>
      </c>
      <c r="G32987">
        <v>22.669278299999995</v>
      </c>
      <c r="H32987" s="4" t="str">
        <f t="shared" si="515"/>
        <v>Safety</v>
      </c>
      <c r="K32987"/>
      <c r="L32987"/>
    </row>
    <row r="32988" spans="1:12" x14ac:dyDescent="0.15">
      <c r="A32988" s="5">
        <v>2017</v>
      </c>
      <c r="B32988" t="s">
        <v>4</v>
      </c>
      <c r="C32988" t="s">
        <v>30</v>
      </c>
      <c r="D32988" t="s">
        <v>2</v>
      </c>
      <c r="E32988" t="s">
        <v>163</v>
      </c>
      <c r="F32988" t="s">
        <v>5</v>
      </c>
      <c r="G32988">
        <v>20.485728000000002</v>
      </c>
      <c r="H32988" s="4" t="str">
        <f t="shared" si="515"/>
        <v>Safety</v>
      </c>
      <c r="K32988"/>
      <c r="L32988"/>
    </row>
    <row r="32989" spans="1:12" x14ac:dyDescent="0.15">
      <c r="A32989" s="5">
        <v>2017</v>
      </c>
      <c r="B32989" t="s">
        <v>4</v>
      </c>
      <c r="C32989" t="s">
        <v>30</v>
      </c>
      <c r="D32989" t="s">
        <v>2</v>
      </c>
      <c r="E32989" t="s">
        <v>163</v>
      </c>
      <c r="F32989" t="s">
        <v>0</v>
      </c>
      <c r="G32989">
        <v>22.65552345</v>
      </c>
      <c r="H32989" s="4" t="str">
        <f t="shared" si="515"/>
        <v>Safety</v>
      </c>
      <c r="K32989"/>
      <c r="L32989"/>
    </row>
    <row r="32990" spans="1:12" x14ac:dyDescent="0.15">
      <c r="A32990" s="5">
        <v>2017</v>
      </c>
      <c r="B32990" t="s">
        <v>4</v>
      </c>
      <c r="C32990" t="s">
        <v>30</v>
      </c>
      <c r="D32990" t="s">
        <v>168</v>
      </c>
      <c r="E32990" t="s">
        <v>163</v>
      </c>
      <c r="F32990" t="s">
        <v>15</v>
      </c>
      <c r="G32990">
        <v>4.7563563813559311</v>
      </c>
      <c r="H32990" s="4" t="str">
        <f t="shared" si="515"/>
        <v>Safety</v>
      </c>
      <c r="K32990"/>
      <c r="L32990"/>
    </row>
    <row r="32991" spans="1:12" x14ac:dyDescent="0.15">
      <c r="A32991" s="5">
        <v>2017</v>
      </c>
      <c r="B32991" t="s">
        <v>4</v>
      </c>
      <c r="C32991" t="s">
        <v>30</v>
      </c>
      <c r="D32991" t="s">
        <v>168</v>
      </c>
      <c r="E32991" t="s">
        <v>163</v>
      </c>
      <c r="F32991" t="s">
        <v>14</v>
      </c>
      <c r="G32991">
        <v>4.9216982867796597</v>
      </c>
      <c r="H32991" s="4" t="str">
        <f t="shared" si="515"/>
        <v>Safety</v>
      </c>
      <c r="K32991"/>
      <c r="L32991"/>
    </row>
    <row r="32992" spans="1:12" x14ac:dyDescent="0.15">
      <c r="A32992" s="5">
        <v>2017</v>
      </c>
      <c r="B32992" t="s">
        <v>4</v>
      </c>
      <c r="C32992" t="s">
        <v>30</v>
      </c>
      <c r="D32992" t="s">
        <v>168</v>
      </c>
      <c r="E32992" t="s">
        <v>163</v>
      </c>
      <c r="F32992" t="s">
        <v>13</v>
      </c>
      <c r="G32992">
        <v>5.022463640338982</v>
      </c>
      <c r="H32992" s="4" t="str">
        <f t="shared" si="515"/>
        <v>Safety</v>
      </c>
      <c r="K32992"/>
      <c r="L32992"/>
    </row>
    <row r="32993" spans="1:12" x14ac:dyDescent="0.15">
      <c r="A32993" s="5">
        <v>2017</v>
      </c>
      <c r="B32993" t="s">
        <v>4</v>
      </c>
      <c r="C32993" t="s">
        <v>30</v>
      </c>
      <c r="D32993" t="s">
        <v>168</v>
      </c>
      <c r="E32993" t="s">
        <v>163</v>
      </c>
      <c r="F32993" t="s">
        <v>12</v>
      </c>
      <c r="G32993">
        <v>5.2402022542372872</v>
      </c>
      <c r="H32993" s="4" t="str">
        <f t="shared" si="515"/>
        <v>Safety</v>
      </c>
      <c r="K32993"/>
      <c r="L32993"/>
    </row>
    <row r="32994" spans="1:12" x14ac:dyDescent="0.15">
      <c r="A32994" s="5">
        <v>2017</v>
      </c>
      <c r="B32994" t="s">
        <v>4</v>
      </c>
      <c r="C32994" t="s">
        <v>30</v>
      </c>
      <c r="D32994" t="s">
        <v>168</v>
      </c>
      <c r="E32994" t="s">
        <v>163</v>
      </c>
      <c r="F32994" t="s">
        <v>11</v>
      </c>
      <c r="G32994">
        <v>6.1862126033898281</v>
      </c>
      <c r="H32994" s="4" t="str">
        <f t="shared" si="515"/>
        <v>Safety</v>
      </c>
      <c r="K32994"/>
      <c r="L32994"/>
    </row>
    <row r="32995" spans="1:12" x14ac:dyDescent="0.15">
      <c r="A32995" s="5">
        <v>2017</v>
      </c>
      <c r="B32995" t="s">
        <v>4</v>
      </c>
      <c r="C32995" t="s">
        <v>30</v>
      </c>
      <c r="D32995" t="s">
        <v>168</v>
      </c>
      <c r="E32995" t="s">
        <v>163</v>
      </c>
      <c r="F32995" t="s">
        <v>10</v>
      </c>
      <c r="G32995">
        <v>6.7625232559322033</v>
      </c>
      <c r="H32995" s="4" t="str">
        <f t="shared" si="515"/>
        <v>Safety</v>
      </c>
      <c r="K32995"/>
      <c r="L32995"/>
    </row>
    <row r="32996" spans="1:12" x14ac:dyDescent="0.15">
      <c r="A32996" s="5">
        <v>2017</v>
      </c>
      <c r="B32996" t="s">
        <v>4</v>
      </c>
      <c r="C32996" t="s">
        <v>30</v>
      </c>
      <c r="D32996" t="s">
        <v>168</v>
      </c>
      <c r="E32996" t="s">
        <v>163</v>
      </c>
      <c r="F32996" t="s">
        <v>9</v>
      </c>
      <c r="G32996">
        <v>8.0935378169491514</v>
      </c>
      <c r="H32996" s="4" t="str">
        <f t="shared" si="515"/>
        <v>Safety</v>
      </c>
      <c r="K32996"/>
      <c r="L32996"/>
    </row>
    <row r="32997" spans="1:12" x14ac:dyDescent="0.15">
      <c r="A32997" s="5">
        <v>2017</v>
      </c>
      <c r="B32997" t="s">
        <v>4</v>
      </c>
      <c r="C32997" t="s">
        <v>30</v>
      </c>
      <c r="D32997" t="s">
        <v>168</v>
      </c>
      <c r="E32997" t="s">
        <v>163</v>
      </c>
      <c r="F32997" t="s">
        <v>8</v>
      </c>
      <c r="G32997">
        <v>8.0292907372881359</v>
      </c>
      <c r="H32997" s="4" t="str">
        <f t="shared" si="515"/>
        <v>Safety</v>
      </c>
      <c r="K32997"/>
      <c r="L32997"/>
    </row>
    <row r="32998" spans="1:12" x14ac:dyDescent="0.15">
      <c r="A32998" s="5">
        <v>2017</v>
      </c>
      <c r="B32998" t="s">
        <v>4</v>
      </c>
      <c r="C32998" t="s">
        <v>30</v>
      </c>
      <c r="D32998" t="s">
        <v>168</v>
      </c>
      <c r="E32998" t="s">
        <v>163</v>
      </c>
      <c r="F32998" t="s">
        <v>7</v>
      </c>
      <c r="G32998">
        <v>5.9150357237288134</v>
      </c>
      <c r="H32998" s="4" t="str">
        <f t="shared" si="515"/>
        <v>Safety</v>
      </c>
      <c r="K32998"/>
      <c r="L32998"/>
    </row>
    <row r="32999" spans="1:12" x14ac:dyDescent="0.15">
      <c r="A32999" s="5">
        <v>2017</v>
      </c>
      <c r="B32999" t="s">
        <v>4</v>
      </c>
      <c r="C32999" t="s">
        <v>30</v>
      </c>
      <c r="D32999" t="s">
        <v>168</v>
      </c>
      <c r="E32999" t="s">
        <v>163</v>
      </c>
      <c r="F32999" t="s">
        <v>6</v>
      </c>
      <c r="G32999">
        <v>4.5937459067796604</v>
      </c>
      <c r="H32999" s="4" t="str">
        <f t="shared" si="515"/>
        <v>Safety</v>
      </c>
      <c r="K32999"/>
      <c r="L32999"/>
    </row>
    <row r="33000" spans="1:12" x14ac:dyDescent="0.15">
      <c r="A33000" s="5">
        <v>2017</v>
      </c>
      <c r="B33000" t="s">
        <v>4</v>
      </c>
      <c r="C33000" t="s">
        <v>30</v>
      </c>
      <c r="D33000" t="s">
        <v>168</v>
      </c>
      <c r="E33000" t="s">
        <v>163</v>
      </c>
      <c r="F33000" t="s">
        <v>5</v>
      </c>
      <c r="G33000">
        <v>4.1381708745762706</v>
      </c>
      <c r="H33000" s="4" t="str">
        <f t="shared" si="515"/>
        <v>Safety</v>
      </c>
      <c r="K33000"/>
      <c r="L33000"/>
    </row>
    <row r="33001" spans="1:12" x14ac:dyDescent="0.15">
      <c r="A33001" s="5">
        <v>2017</v>
      </c>
      <c r="B33001" t="s">
        <v>4</v>
      </c>
      <c r="C33001" t="s">
        <v>30</v>
      </c>
      <c r="D33001" t="s">
        <v>168</v>
      </c>
      <c r="E33001" t="s">
        <v>163</v>
      </c>
      <c r="F33001" t="s">
        <v>0</v>
      </c>
      <c r="G33001">
        <v>4.3561539355932197</v>
      </c>
      <c r="H33001" s="4" t="str">
        <f t="shared" si="515"/>
        <v>Safety</v>
      </c>
      <c r="K33001"/>
      <c r="L33001"/>
    </row>
    <row r="33002" spans="1:12" x14ac:dyDescent="0.15">
      <c r="A33002" s="5">
        <v>2017</v>
      </c>
      <c r="B33002" t="s">
        <v>4</v>
      </c>
      <c r="C33002" t="s">
        <v>30</v>
      </c>
      <c r="D33002" t="s">
        <v>23</v>
      </c>
      <c r="E33002" t="s">
        <v>163</v>
      </c>
      <c r="F33002" t="s">
        <v>15</v>
      </c>
      <c r="G33002">
        <v>1.4793437288135591</v>
      </c>
      <c r="H33002" s="4" t="str">
        <f t="shared" si="515"/>
        <v>Safety</v>
      </c>
      <c r="K33002"/>
      <c r="L33002"/>
    </row>
    <row r="33003" spans="1:12" x14ac:dyDescent="0.15">
      <c r="A33003" s="5">
        <v>2017</v>
      </c>
      <c r="B33003" t="s">
        <v>4</v>
      </c>
      <c r="C33003" t="s">
        <v>30</v>
      </c>
      <c r="D33003" t="s">
        <v>23</v>
      </c>
      <c r="E33003" t="s">
        <v>163</v>
      </c>
      <c r="F33003" t="s">
        <v>14</v>
      </c>
      <c r="G33003">
        <v>1.4667107796610168</v>
      </c>
      <c r="H33003" s="4" t="str">
        <f t="shared" si="515"/>
        <v>Safety</v>
      </c>
      <c r="K33003"/>
      <c r="L33003"/>
    </row>
    <row r="33004" spans="1:12" x14ac:dyDescent="0.15">
      <c r="A33004" s="5">
        <v>2017</v>
      </c>
      <c r="B33004" t="s">
        <v>4</v>
      </c>
      <c r="C33004" t="s">
        <v>30</v>
      </c>
      <c r="D33004" t="s">
        <v>23</v>
      </c>
      <c r="E33004" t="s">
        <v>163</v>
      </c>
      <c r="F33004" t="s">
        <v>13</v>
      </c>
      <c r="G33004">
        <v>1.539164745762712</v>
      </c>
      <c r="H33004" s="4" t="str">
        <f t="shared" si="515"/>
        <v>Safety</v>
      </c>
      <c r="K33004"/>
      <c r="L33004"/>
    </row>
    <row r="33005" spans="1:12" x14ac:dyDescent="0.15">
      <c r="A33005" s="5">
        <v>2017</v>
      </c>
      <c r="B33005" t="s">
        <v>4</v>
      </c>
      <c r="C33005" t="s">
        <v>30</v>
      </c>
      <c r="D33005" t="s">
        <v>23</v>
      </c>
      <c r="E33005" t="s">
        <v>163</v>
      </c>
      <c r="F33005" t="s">
        <v>12</v>
      </c>
      <c r="G33005">
        <v>1.5755389830508477</v>
      </c>
      <c r="H33005" s="4" t="str">
        <f t="shared" si="515"/>
        <v>Safety</v>
      </c>
      <c r="K33005"/>
      <c r="L33005"/>
    </row>
    <row r="33006" spans="1:12" x14ac:dyDescent="0.15">
      <c r="A33006" s="5">
        <v>2017</v>
      </c>
      <c r="B33006" t="s">
        <v>4</v>
      </c>
      <c r="C33006" t="s">
        <v>30</v>
      </c>
      <c r="D33006" t="s">
        <v>23</v>
      </c>
      <c r="E33006" t="s">
        <v>163</v>
      </c>
      <c r="F33006" t="s">
        <v>11</v>
      </c>
      <c r="G33006">
        <v>1.8832271186440677</v>
      </c>
      <c r="H33006" s="4" t="str">
        <f t="shared" si="515"/>
        <v>Safety</v>
      </c>
      <c r="K33006"/>
      <c r="L33006"/>
    </row>
    <row r="33007" spans="1:12" x14ac:dyDescent="0.15">
      <c r="A33007" s="5">
        <v>2017</v>
      </c>
      <c r="B33007" t="s">
        <v>4</v>
      </c>
      <c r="C33007" t="s">
        <v>30</v>
      </c>
      <c r="D33007" t="s">
        <v>23</v>
      </c>
      <c r="E33007" t="s">
        <v>163</v>
      </c>
      <c r="F33007" t="s">
        <v>10</v>
      </c>
      <c r="G33007">
        <v>2.2182671186440679</v>
      </c>
      <c r="H33007" s="4" t="str">
        <f t="shared" si="515"/>
        <v>Safety</v>
      </c>
      <c r="K33007"/>
      <c r="L33007"/>
    </row>
    <row r="33008" spans="1:12" x14ac:dyDescent="0.15">
      <c r="A33008" s="5">
        <v>2017</v>
      </c>
      <c r="B33008" t="s">
        <v>4</v>
      </c>
      <c r="C33008" t="s">
        <v>30</v>
      </c>
      <c r="D33008" t="s">
        <v>23</v>
      </c>
      <c r="E33008" t="s">
        <v>163</v>
      </c>
      <c r="F33008" t="s">
        <v>9</v>
      </c>
      <c r="G33008">
        <v>2.4922250847457632</v>
      </c>
      <c r="H33008" s="4" t="str">
        <f t="shared" si="515"/>
        <v>Safety</v>
      </c>
      <c r="K33008"/>
      <c r="L33008"/>
    </row>
    <row r="33009" spans="1:12" x14ac:dyDescent="0.15">
      <c r="A33009" s="5">
        <v>2017</v>
      </c>
      <c r="B33009" t="s">
        <v>4</v>
      </c>
      <c r="C33009" t="s">
        <v>30</v>
      </c>
      <c r="D33009" t="s">
        <v>23</v>
      </c>
      <c r="E33009" t="s">
        <v>163</v>
      </c>
      <c r="F33009" t="s">
        <v>8</v>
      </c>
      <c r="G33009">
        <v>2.4826576271186447</v>
      </c>
      <c r="H33009" s="4" t="str">
        <f t="shared" si="515"/>
        <v>Safety</v>
      </c>
      <c r="K33009"/>
      <c r="L33009"/>
    </row>
    <row r="33010" spans="1:12" x14ac:dyDescent="0.15">
      <c r="A33010" s="5">
        <v>2017</v>
      </c>
      <c r="B33010" t="s">
        <v>4</v>
      </c>
      <c r="C33010" t="s">
        <v>30</v>
      </c>
      <c r="D33010" t="s">
        <v>23</v>
      </c>
      <c r="E33010" t="s">
        <v>163</v>
      </c>
      <c r="F33010" t="s">
        <v>7</v>
      </c>
      <c r="G33010">
        <v>1.82616406779661</v>
      </c>
      <c r="H33010" s="4" t="str">
        <f t="shared" si="515"/>
        <v>Safety</v>
      </c>
      <c r="K33010"/>
      <c r="L33010"/>
    </row>
    <row r="33011" spans="1:12" x14ac:dyDescent="0.15">
      <c r="A33011" s="5">
        <v>2017</v>
      </c>
      <c r="B33011" t="s">
        <v>4</v>
      </c>
      <c r="C33011" t="s">
        <v>30</v>
      </c>
      <c r="D33011" t="s">
        <v>23</v>
      </c>
      <c r="E33011" t="s">
        <v>163</v>
      </c>
      <c r="F33011" t="s">
        <v>6</v>
      </c>
      <c r="G33011">
        <v>1.4090522033898303</v>
      </c>
      <c r="H33011" s="4" t="str">
        <f t="shared" si="515"/>
        <v>Safety</v>
      </c>
      <c r="K33011"/>
      <c r="L33011"/>
    </row>
    <row r="33012" spans="1:12" x14ac:dyDescent="0.15">
      <c r="A33012" s="5">
        <v>2017</v>
      </c>
      <c r="B33012" t="s">
        <v>4</v>
      </c>
      <c r="C33012" t="s">
        <v>30</v>
      </c>
      <c r="D33012" t="s">
        <v>23</v>
      </c>
      <c r="E33012" t="s">
        <v>163</v>
      </c>
      <c r="F33012" t="s">
        <v>5</v>
      </c>
      <c r="G33012">
        <v>1.3312433898305083</v>
      </c>
      <c r="H33012" s="4" t="str">
        <f t="shared" si="515"/>
        <v>Safety</v>
      </c>
      <c r="K33012"/>
      <c r="L33012"/>
    </row>
    <row r="33013" spans="1:12" x14ac:dyDescent="0.15">
      <c r="A33013" s="5">
        <v>2017</v>
      </c>
      <c r="B33013" t="s">
        <v>4</v>
      </c>
      <c r="C33013" t="s">
        <v>30</v>
      </c>
      <c r="D33013" t="s">
        <v>23</v>
      </c>
      <c r="E33013" t="s">
        <v>163</v>
      </c>
      <c r="F33013" t="s">
        <v>0</v>
      </c>
      <c r="G33013">
        <v>1.4358833898305083</v>
      </c>
      <c r="H33013" s="4" t="str">
        <f t="shared" si="515"/>
        <v>Safety</v>
      </c>
      <c r="K33013"/>
      <c r="L33013"/>
    </row>
    <row r="33014" spans="1:12" x14ac:dyDescent="0.15">
      <c r="A33014" s="5">
        <v>2017</v>
      </c>
      <c r="B33014" t="s">
        <v>4</v>
      </c>
      <c r="C33014" t="s">
        <v>29</v>
      </c>
      <c r="D33014" t="s">
        <v>16</v>
      </c>
      <c r="E33014" t="s">
        <v>163</v>
      </c>
      <c r="F33014" t="s">
        <v>15</v>
      </c>
      <c r="G33014">
        <v>30.024803926040061</v>
      </c>
      <c r="H33014" s="4" t="str">
        <f t="shared" si="515"/>
        <v>Climbing Accessories</v>
      </c>
      <c r="K33014"/>
      <c r="L33014"/>
    </row>
    <row r="33015" spans="1:12" x14ac:dyDescent="0.15">
      <c r="A33015" s="5">
        <v>2017</v>
      </c>
      <c r="B33015" t="s">
        <v>4</v>
      </c>
      <c r="C33015" t="s">
        <v>29</v>
      </c>
      <c r="D33015" t="s">
        <v>16</v>
      </c>
      <c r="E33015" t="s">
        <v>163</v>
      </c>
      <c r="F33015" t="s">
        <v>14</v>
      </c>
      <c r="G33015">
        <v>32.65897179439137</v>
      </c>
      <c r="H33015" s="4" t="str">
        <f t="shared" si="515"/>
        <v>Climbing Accessories</v>
      </c>
      <c r="K33015"/>
      <c r="L33015"/>
    </row>
    <row r="33016" spans="1:12" x14ac:dyDescent="0.15">
      <c r="A33016" s="5">
        <v>2017</v>
      </c>
      <c r="B33016" t="s">
        <v>4</v>
      </c>
      <c r="C33016" t="s">
        <v>29</v>
      </c>
      <c r="D33016" t="s">
        <v>16</v>
      </c>
      <c r="E33016" t="s">
        <v>163</v>
      </c>
      <c r="F33016" t="s">
        <v>13</v>
      </c>
      <c r="G33016">
        <v>32.31024889682589</v>
      </c>
      <c r="H33016" s="4" t="str">
        <f t="shared" si="515"/>
        <v>Climbing Accessories</v>
      </c>
      <c r="K33016"/>
      <c r="L33016"/>
    </row>
    <row r="33017" spans="1:12" x14ac:dyDescent="0.15">
      <c r="A33017" s="5">
        <v>2017</v>
      </c>
      <c r="B33017" t="s">
        <v>4</v>
      </c>
      <c r="C33017" t="s">
        <v>29</v>
      </c>
      <c r="D33017" t="s">
        <v>16</v>
      </c>
      <c r="E33017" t="s">
        <v>163</v>
      </c>
      <c r="F33017" t="s">
        <v>12</v>
      </c>
      <c r="G33017">
        <v>34.07011347919876</v>
      </c>
      <c r="H33017" s="4" t="str">
        <f t="shared" si="515"/>
        <v>Climbing Accessories</v>
      </c>
      <c r="K33017"/>
      <c r="L33017"/>
    </row>
    <row r="33018" spans="1:12" x14ac:dyDescent="0.15">
      <c r="A33018" s="5">
        <v>2017</v>
      </c>
      <c r="B33018" t="s">
        <v>4</v>
      </c>
      <c r="C33018" t="s">
        <v>29</v>
      </c>
      <c r="D33018" t="s">
        <v>16</v>
      </c>
      <c r="E33018" t="s">
        <v>163</v>
      </c>
      <c r="F33018" t="s">
        <v>11</v>
      </c>
      <c r="G33018">
        <v>42.958088919568567</v>
      </c>
      <c r="H33018" s="4" t="str">
        <f t="shared" si="515"/>
        <v>Climbing Accessories</v>
      </c>
      <c r="K33018"/>
      <c r="L33018"/>
    </row>
    <row r="33019" spans="1:12" x14ac:dyDescent="0.15">
      <c r="A33019" s="5">
        <v>2017</v>
      </c>
      <c r="B33019" t="s">
        <v>4</v>
      </c>
      <c r="C33019" t="s">
        <v>29</v>
      </c>
      <c r="D33019" t="s">
        <v>16</v>
      </c>
      <c r="E33019" t="s">
        <v>163</v>
      </c>
      <c r="F33019" t="s">
        <v>10</v>
      </c>
      <c r="G33019">
        <v>42.742568597842826</v>
      </c>
      <c r="H33019" s="4" t="str">
        <f t="shared" si="515"/>
        <v>Climbing Accessories</v>
      </c>
      <c r="K33019"/>
      <c r="L33019"/>
    </row>
    <row r="33020" spans="1:12" x14ac:dyDescent="0.15">
      <c r="A33020" s="5">
        <v>2017</v>
      </c>
      <c r="B33020" t="s">
        <v>4</v>
      </c>
      <c r="C33020" t="s">
        <v>29</v>
      </c>
      <c r="D33020" t="s">
        <v>16</v>
      </c>
      <c r="E33020" t="s">
        <v>163</v>
      </c>
      <c r="F33020" t="s">
        <v>9</v>
      </c>
      <c r="G33020">
        <v>53.162597443451467</v>
      </c>
      <c r="H33020" s="4" t="str">
        <f t="shared" si="515"/>
        <v>Climbing Accessories</v>
      </c>
      <c r="K33020"/>
      <c r="L33020"/>
    </row>
    <row r="33021" spans="1:12" x14ac:dyDescent="0.15">
      <c r="A33021" s="5">
        <v>2017</v>
      </c>
      <c r="B33021" t="s">
        <v>4</v>
      </c>
      <c r="C33021" t="s">
        <v>29</v>
      </c>
      <c r="D33021" t="s">
        <v>16</v>
      </c>
      <c r="E33021" t="s">
        <v>163</v>
      </c>
      <c r="F33021" t="s">
        <v>8</v>
      </c>
      <c r="G33021">
        <v>53.258652027734989</v>
      </c>
      <c r="H33021" s="4" t="str">
        <f t="shared" si="515"/>
        <v>Climbing Accessories</v>
      </c>
      <c r="K33021"/>
      <c r="L33021"/>
    </row>
    <row r="33022" spans="1:12" x14ac:dyDescent="0.15">
      <c r="A33022" s="5">
        <v>2017</v>
      </c>
      <c r="B33022" t="s">
        <v>4</v>
      </c>
      <c r="C33022" t="s">
        <v>29</v>
      </c>
      <c r="D33022" t="s">
        <v>16</v>
      </c>
      <c r="E33022" t="s">
        <v>163</v>
      </c>
      <c r="F33022" t="s">
        <v>7</v>
      </c>
      <c r="G33022">
        <v>36.87497619661017</v>
      </c>
      <c r="H33022" s="4" t="str">
        <f t="shared" si="515"/>
        <v>Climbing Accessories</v>
      </c>
      <c r="K33022"/>
      <c r="L33022"/>
    </row>
    <row r="33023" spans="1:12" x14ac:dyDescent="0.15">
      <c r="A33023" s="5">
        <v>2017</v>
      </c>
      <c r="B33023" t="s">
        <v>4</v>
      </c>
      <c r="C33023" t="s">
        <v>29</v>
      </c>
      <c r="D33023" t="s">
        <v>16</v>
      </c>
      <c r="E33023" t="s">
        <v>163</v>
      </c>
      <c r="F33023" t="s">
        <v>6</v>
      </c>
      <c r="G33023">
        <v>31.701111348536205</v>
      </c>
      <c r="H33023" s="4" t="str">
        <f t="shared" si="515"/>
        <v>Climbing Accessories</v>
      </c>
      <c r="K33023"/>
      <c r="L33023"/>
    </row>
    <row r="33024" spans="1:12" x14ac:dyDescent="0.15">
      <c r="A33024" s="5">
        <v>2017</v>
      </c>
      <c r="B33024" t="s">
        <v>4</v>
      </c>
      <c r="C33024" t="s">
        <v>29</v>
      </c>
      <c r="D33024" t="s">
        <v>16</v>
      </c>
      <c r="E33024" t="s">
        <v>163</v>
      </c>
      <c r="F33024" t="s">
        <v>5</v>
      </c>
      <c r="G33024">
        <v>26.4656200825886</v>
      </c>
      <c r="H33024" s="4" t="str">
        <f t="shared" si="515"/>
        <v>Climbing Accessories</v>
      </c>
      <c r="K33024"/>
      <c r="L33024"/>
    </row>
    <row r="33025" spans="1:12" x14ac:dyDescent="0.15">
      <c r="A33025" s="5">
        <v>2017</v>
      </c>
      <c r="B33025" t="s">
        <v>4</v>
      </c>
      <c r="C33025" t="s">
        <v>29</v>
      </c>
      <c r="D33025" t="s">
        <v>16</v>
      </c>
      <c r="E33025" t="s">
        <v>163</v>
      </c>
      <c r="F33025" t="s">
        <v>0</v>
      </c>
      <c r="G33025">
        <v>29.793618788597843</v>
      </c>
      <c r="H33025" s="4" t="str">
        <f t="shared" si="515"/>
        <v>Climbing Accessories</v>
      </c>
      <c r="K33025"/>
      <c r="L33025"/>
    </row>
    <row r="33026" spans="1:12" x14ac:dyDescent="0.15">
      <c r="A33026" s="5">
        <v>2017</v>
      </c>
      <c r="B33026" t="s">
        <v>4</v>
      </c>
      <c r="C33026" t="s">
        <v>29</v>
      </c>
      <c r="D33026" t="s">
        <v>2</v>
      </c>
      <c r="E33026" t="s">
        <v>163</v>
      </c>
      <c r="F33026" t="s">
        <v>15</v>
      </c>
      <c r="G33026">
        <v>56.366213902003075</v>
      </c>
      <c r="H33026" s="4" t="str">
        <f t="shared" si="515"/>
        <v>Climbing Accessories</v>
      </c>
      <c r="K33026"/>
      <c r="L33026"/>
    </row>
    <row r="33027" spans="1:12" x14ac:dyDescent="0.15">
      <c r="A33027" s="5">
        <v>2017</v>
      </c>
      <c r="B33027" t="s">
        <v>4</v>
      </c>
      <c r="C33027" t="s">
        <v>29</v>
      </c>
      <c r="D33027" t="s">
        <v>2</v>
      </c>
      <c r="E33027" t="s">
        <v>163</v>
      </c>
      <c r="F33027" t="s">
        <v>14</v>
      </c>
      <c r="G33027">
        <v>56.885497791309696</v>
      </c>
      <c r="H33027" s="4" t="str">
        <f t="shared" ref="H33027:H33090" si="516">VLOOKUP(C33027,$I$2:$J$145,2, FALSE)</f>
        <v>Climbing Accessories</v>
      </c>
      <c r="K33027"/>
      <c r="L33027"/>
    </row>
    <row r="33028" spans="1:12" x14ac:dyDescent="0.15">
      <c r="A33028" s="5">
        <v>2017</v>
      </c>
      <c r="B33028" t="s">
        <v>4</v>
      </c>
      <c r="C33028" t="s">
        <v>29</v>
      </c>
      <c r="D33028" t="s">
        <v>2</v>
      </c>
      <c r="E33028" t="s">
        <v>163</v>
      </c>
      <c r="F33028" t="s">
        <v>13</v>
      </c>
      <c r="G33028">
        <v>58.922905683328189</v>
      </c>
      <c r="H33028" s="4" t="str">
        <f t="shared" si="516"/>
        <v>Climbing Accessories</v>
      </c>
      <c r="K33028"/>
      <c r="L33028"/>
    </row>
    <row r="33029" spans="1:12" x14ac:dyDescent="0.15">
      <c r="A33029" s="5">
        <v>2017</v>
      </c>
      <c r="B33029" t="s">
        <v>4</v>
      </c>
      <c r="C33029" t="s">
        <v>29</v>
      </c>
      <c r="D33029" t="s">
        <v>2</v>
      </c>
      <c r="E33029" t="s">
        <v>163</v>
      </c>
      <c r="F33029" t="s">
        <v>12</v>
      </c>
      <c r="G33029">
        <v>64.775550175654857</v>
      </c>
      <c r="H33029" s="4" t="str">
        <f t="shared" si="516"/>
        <v>Climbing Accessories</v>
      </c>
      <c r="K33029"/>
      <c r="L33029"/>
    </row>
    <row r="33030" spans="1:12" x14ac:dyDescent="0.15">
      <c r="A33030" s="5">
        <v>2017</v>
      </c>
      <c r="B33030" t="s">
        <v>4</v>
      </c>
      <c r="C33030" t="s">
        <v>29</v>
      </c>
      <c r="D33030" t="s">
        <v>2</v>
      </c>
      <c r="E33030" t="s">
        <v>163</v>
      </c>
      <c r="F33030" t="s">
        <v>11</v>
      </c>
      <c r="G33030">
        <v>77.65534710138671</v>
      </c>
      <c r="H33030" s="4" t="str">
        <f t="shared" si="516"/>
        <v>Climbing Accessories</v>
      </c>
      <c r="K33030"/>
      <c r="L33030"/>
    </row>
    <row r="33031" spans="1:12" x14ac:dyDescent="0.15">
      <c r="A33031" s="5">
        <v>2017</v>
      </c>
      <c r="B33031" t="s">
        <v>4</v>
      </c>
      <c r="C33031" t="s">
        <v>29</v>
      </c>
      <c r="D33031" t="s">
        <v>2</v>
      </c>
      <c r="E33031" t="s">
        <v>163</v>
      </c>
      <c r="F33031" t="s">
        <v>10</v>
      </c>
      <c r="G33031">
        <v>80.48774762403697</v>
      </c>
      <c r="H33031" s="4" t="str">
        <f t="shared" si="516"/>
        <v>Climbing Accessories</v>
      </c>
      <c r="K33031"/>
      <c r="L33031"/>
    </row>
    <row r="33032" spans="1:12" x14ac:dyDescent="0.15">
      <c r="A33032" s="5">
        <v>2017</v>
      </c>
      <c r="B33032" t="s">
        <v>4</v>
      </c>
      <c r="C33032" t="s">
        <v>29</v>
      </c>
      <c r="D33032" t="s">
        <v>2</v>
      </c>
      <c r="E33032" t="s">
        <v>163</v>
      </c>
      <c r="F33032" t="s">
        <v>9</v>
      </c>
      <c r="G33032">
        <v>95.818358651463782</v>
      </c>
      <c r="H33032" s="4" t="str">
        <f t="shared" si="516"/>
        <v>Climbing Accessories</v>
      </c>
      <c r="K33032"/>
      <c r="L33032"/>
    </row>
    <row r="33033" spans="1:12" x14ac:dyDescent="0.15">
      <c r="A33033" s="5">
        <v>2017</v>
      </c>
      <c r="B33033" t="s">
        <v>4</v>
      </c>
      <c r="C33033" t="s">
        <v>29</v>
      </c>
      <c r="D33033" t="s">
        <v>2</v>
      </c>
      <c r="E33033" t="s">
        <v>163</v>
      </c>
      <c r="F33033" t="s">
        <v>8</v>
      </c>
      <c r="G33033">
        <v>94.59326540523881</v>
      </c>
      <c r="H33033" s="4" t="str">
        <f t="shared" si="516"/>
        <v>Climbing Accessories</v>
      </c>
      <c r="K33033"/>
      <c r="L33033"/>
    </row>
    <row r="33034" spans="1:12" x14ac:dyDescent="0.15">
      <c r="A33034" s="5">
        <v>2017</v>
      </c>
      <c r="B33034" t="s">
        <v>4</v>
      </c>
      <c r="C33034" t="s">
        <v>29</v>
      </c>
      <c r="D33034" t="s">
        <v>2</v>
      </c>
      <c r="E33034" t="s">
        <v>163</v>
      </c>
      <c r="F33034" t="s">
        <v>7</v>
      </c>
      <c r="G33034">
        <v>68.042883905084736</v>
      </c>
      <c r="H33034" s="4" t="str">
        <f t="shared" si="516"/>
        <v>Climbing Accessories</v>
      </c>
      <c r="K33034"/>
      <c r="L33034"/>
    </row>
    <row r="33035" spans="1:12" x14ac:dyDescent="0.15">
      <c r="A33035" s="5">
        <v>2017</v>
      </c>
      <c r="B33035" t="s">
        <v>4</v>
      </c>
      <c r="C33035" t="s">
        <v>29</v>
      </c>
      <c r="D33035" t="s">
        <v>2</v>
      </c>
      <c r="E33035" t="s">
        <v>163</v>
      </c>
      <c r="F33035" t="s">
        <v>6</v>
      </c>
      <c r="G33035">
        <v>56.91411677288135</v>
      </c>
      <c r="H33035" s="4" t="str">
        <f t="shared" si="516"/>
        <v>Climbing Accessories</v>
      </c>
      <c r="K33035"/>
      <c r="L33035"/>
    </row>
    <row r="33036" spans="1:12" x14ac:dyDescent="0.15">
      <c r="A33036" s="5">
        <v>2017</v>
      </c>
      <c r="B33036" t="s">
        <v>4</v>
      </c>
      <c r="C33036" t="s">
        <v>29</v>
      </c>
      <c r="D33036" t="s">
        <v>2</v>
      </c>
      <c r="E33036" t="s">
        <v>163</v>
      </c>
      <c r="F33036" t="s">
        <v>5</v>
      </c>
      <c r="G33036">
        <v>51.46897896332819</v>
      </c>
      <c r="H33036" s="4" t="str">
        <f t="shared" si="516"/>
        <v>Climbing Accessories</v>
      </c>
      <c r="K33036"/>
      <c r="L33036"/>
    </row>
    <row r="33037" spans="1:12" x14ac:dyDescent="0.15">
      <c r="A33037" s="5">
        <v>2017</v>
      </c>
      <c r="B33037" t="s">
        <v>4</v>
      </c>
      <c r="C33037" t="s">
        <v>29</v>
      </c>
      <c r="D33037" t="s">
        <v>2</v>
      </c>
      <c r="E33037" t="s">
        <v>163</v>
      </c>
      <c r="F33037" t="s">
        <v>0</v>
      </c>
      <c r="G33037">
        <v>53.128064002465329</v>
      </c>
      <c r="H33037" s="4" t="str">
        <f t="shared" si="516"/>
        <v>Climbing Accessories</v>
      </c>
      <c r="K33037"/>
      <c r="L33037"/>
    </row>
    <row r="33038" spans="1:12" x14ac:dyDescent="0.15">
      <c r="A33038" s="5">
        <v>2017</v>
      </c>
      <c r="B33038" t="s">
        <v>4</v>
      </c>
      <c r="C33038" t="s">
        <v>29</v>
      </c>
      <c r="D33038" t="s">
        <v>168</v>
      </c>
      <c r="E33038" t="s">
        <v>163</v>
      </c>
      <c r="F33038" t="s">
        <v>15</v>
      </c>
      <c r="G33038">
        <v>21.313981004006163</v>
      </c>
      <c r="H33038" s="4" t="str">
        <f t="shared" si="516"/>
        <v>Climbing Accessories</v>
      </c>
      <c r="K33038"/>
      <c r="L33038"/>
    </row>
    <row r="33039" spans="1:12" x14ac:dyDescent="0.15">
      <c r="A33039" s="5">
        <v>2017</v>
      </c>
      <c r="B33039" t="s">
        <v>4</v>
      </c>
      <c r="C33039" t="s">
        <v>29</v>
      </c>
      <c r="D33039" t="s">
        <v>168</v>
      </c>
      <c r="E33039" t="s">
        <v>163</v>
      </c>
      <c r="F33039" t="s">
        <v>14</v>
      </c>
      <c r="G33039">
        <v>23.235772377688754</v>
      </c>
      <c r="H33039" s="4" t="str">
        <f t="shared" si="516"/>
        <v>Climbing Accessories</v>
      </c>
      <c r="K33039"/>
      <c r="L33039"/>
    </row>
    <row r="33040" spans="1:12" x14ac:dyDescent="0.15">
      <c r="A33040" s="5">
        <v>2017</v>
      </c>
      <c r="B33040" t="s">
        <v>4</v>
      </c>
      <c r="C33040" t="s">
        <v>29</v>
      </c>
      <c r="D33040" t="s">
        <v>168</v>
      </c>
      <c r="E33040" t="s">
        <v>163</v>
      </c>
      <c r="F33040" t="s">
        <v>13</v>
      </c>
      <c r="G33040">
        <v>23.06353150095531</v>
      </c>
      <c r="H33040" s="4" t="str">
        <f t="shared" si="516"/>
        <v>Climbing Accessories</v>
      </c>
      <c r="K33040"/>
      <c r="L33040"/>
    </row>
    <row r="33041" spans="1:12" x14ac:dyDescent="0.15">
      <c r="A33041" s="5">
        <v>2017</v>
      </c>
      <c r="B33041" t="s">
        <v>4</v>
      </c>
      <c r="C33041" t="s">
        <v>29</v>
      </c>
      <c r="D33041" t="s">
        <v>168</v>
      </c>
      <c r="E33041" t="s">
        <v>163</v>
      </c>
      <c r="F33041" t="s">
        <v>12</v>
      </c>
      <c r="G33041">
        <v>24.545244369799697</v>
      </c>
      <c r="H33041" s="4" t="str">
        <f t="shared" si="516"/>
        <v>Climbing Accessories</v>
      </c>
      <c r="K33041"/>
      <c r="L33041"/>
    </row>
    <row r="33042" spans="1:12" x14ac:dyDescent="0.15">
      <c r="A33042" s="5">
        <v>2017</v>
      </c>
      <c r="B33042" t="s">
        <v>4</v>
      </c>
      <c r="C33042" t="s">
        <v>29</v>
      </c>
      <c r="D33042" t="s">
        <v>168</v>
      </c>
      <c r="E33042" t="s">
        <v>163</v>
      </c>
      <c r="F33042" t="s">
        <v>11</v>
      </c>
      <c r="G33042">
        <v>30.157477349768868</v>
      </c>
      <c r="H33042" s="4" t="str">
        <f t="shared" si="516"/>
        <v>Climbing Accessories</v>
      </c>
      <c r="K33042"/>
      <c r="L33042"/>
    </row>
    <row r="33043" spans="1:12" x14ac:dyDescent="0.15">
      <c r="A33043" s="5">
        <v>2017</v>
      </c>
      <c r="B33043" t="s">
        <v>4</v>
      </c>
      <c r="C33043" t="s">
        <v>29</v>
      </c>
      <c r="D33043" t="s">
        <v>168</v>
      </c>
      <c r="E33043" t="s">
        <v>163</v>
      </c>
      <c r="F33043" t="s">
        <v>10</v>
      </c>
      <c r="G33043">
        <v>32.976588525115559</v>
      </c>
      <c r="H33043" s="4" t="str">
        <f t="shared" si="516"/>
        <v>Climbing Accessories</v>
      </c>
      <c r="K33043"/>
      <c r="L33043"/>
    </row>
    <row r="33044" spans="1:12" x14ac:dyDescent="0.15">
      <c r="A33044" s="5">
        <v>2017</v>
      </c>
      <c r="B33044" t="s">
        <v>4</v>
      </c>
      <c r="C33044" t="s">
        <v>29</v>
      </c>
      <c r="D33044" t="s">
        <v>168</v>
      </c>
      <c r="E33044" t="s">
        <v>163</v>
      </c>
      <c r="F33044" t="s">
        <v>9</v>
      </c>
      <c r="G33044">
        <v>37.334466593528511</v>
      </c>
      <c r="H33044" s="4" t="str">
        <f t="shared" si="516"/>
        <v>Climbing Accessories</v>
      </c>
      <c r="K33044"/>
      <c r="L33044"/>
    </row>
    <row r="33045" spans="1:12" x14ac:dyDescent="0.15">
      <c r="A33045" s="5">
        <v>2017</v>
      </c>
      <c r="B33045" t="s">
        <v>4</v>
      </c>
      <c r="C33045" t="s">
        <v>29</v>
      </c>
      <c r="D33045" t="s">
        <v>168</v>
      </c>
      <c r="E33045" t="s">
        <v>163</v>
      </c>
      <c r="F33045" t="s">
        <v>8</v>
      </c>
      <c r="G33045">
        <v>37.391594172573193</v>
      </c>
      <c r="H33045" s="4" t="str">
        <f t="shared" si="516"/>
        <v>Climbing Accessories</v>
      </c>
      <c r="K33045"/>
      <c r="L33045"/>
    </row>
    <row r="33046" spans="1:12" x14ac:dyDescent="0.15">
      <c r="A33046" s="5">
        <v>2017</v>
      </c>
      <c r="B33046" t="s">
        <v>4</v>
      </c>
      <c r="C33046" t="s">
        <v>29</v>
      </c>
      <c r="D33046" t="s">
        <v>168</v>
      </c>
      <c r="E33046" t="s">
        <v>163</v>
      </c>
      <c r="F33046" t="s">
        <v>7</v>
      </c>
      <c r="G33046">
        <v>26.94313159322034</v>
      </c>
      <c r="H33046" s="4" t="str">
        <f t="shared" si="516"/>
        <v>Climbing Accessories</v>
      </c>
      <c r="K33046"/>
      <c r="L33046"/>
    </row>
    <row r="33047" spans="1:12" x14ac:dyDescent="0.15">
      <c r="A33047" s="5">
        <v>2017</v>
      </c>
      <c r="B33047" t="s">
        <v>4</v>
      </c>
      <c r="C33047" t="s">
        <v>29</v>
      </c>
      <c r="D33047" t="s">
        <v>168</v>
      </c>
      <c r="E33047" t="s">
        <v>163</v>
      </c>
      <c r="F33047" t="s">
        <v>6</v>
      </c>
      <c r="G33047">
        <v>21.797236189830507</v>
      </c>
      <c r="H33047" s="4" t="str">
        <f t="shared" si="516"/>
        <v>Climbing Accessories</v>
      </c>
      <c r="K33047"/>
      <c r="L33047"/>
    </row>
    <row r="33048" spans="1:12" x14ac:dyDescent="0.15">
      <c r="A33048" s="5">
        <v>2017</v>
      </c>
      <c r="B33048" t="s">
        <v>4</v>
      </c>
      <c r="C33048" t="s">
        <v>29</v>
      </c>
      <c r="D33048" t="s">
        <v>168</v>
      </c>
      <c r="E33048" t="s">
        <v>163</v>
      </c>
      <c r="F33048" t="s">
        <v>5</v>
      </c>
      <c r="G33048">
        <v>19.95787525423729</v>
      </c>
      <c r="H33048" s="4" t="str">
        <f t="shared" si="516"/>
        <v>Climbing Accessories</v>
      </c>
      <c r="K33048"/>
      <c r="L33048"/>
    </row>
    <row r="33049" spans="1:12" x14ac:dyDescent="0.15">
      <c r="A33049" s="5">
        <v>2017</v>
      </c>
      <c r="B33049" t="s">
        <v>4</v>
      </c>
      <c r="C33049" t="s">
        <v>29</v>
      </c>
      <c r="D33049" t="s">
        <v>168</v>
      </c>
      <c r="E33049" t="s">
        <v>163</v>
      </c>
      <c r="F33049" t="s">
        <v>0</v>
      </c>
      <c r="G33049">
        <v>21.136468698305084</v>
      </c>
      <c r="H33049" s="4" t="str">
        <f t="shared" si="516"/>
        <v>Climbing Accessories</v>
      </c>
      <c r="K33049"/>
      <c r="L33049"/>
    </row>
    <row r="33050" spans="1:12" x14ac:dyDescent="0.15">
      <c r="A33050" s="5">
        <v>2017</v>
      </c>
      <c r="B33050" t="s">
        <v>4</v>
      </c>
      <c r="C33050" t="s">
        <v>29</v>
      </c>
      <c r="D33050" t="s">
        <v>23</v>
      </c>
      <c r="E33050" t="s">
        <v>163</v>
      </c>
      <c r="F33050" t="s">
        <v>15</v>
      </c>
      <c r="G33050">
        <v>4.4874221657935287</v>
      </c>
      <c r="H33050" s="4" t="str">
        <f t="shared" si="516"/>
        <v>Climbing Accessories</v>
      </c>
      <c r="K33050"/>
      <c r="L33050"/>
    </row>
    <row r="33051" spans="1:12" x14ac:dyDescent="0.15">
      <c r="A33051" s="5">
        <v>2017</v>
      </c>
      <c r="B33051" t="s">
        <v>4</v>
      </c>
      <c r="C33051" t="s">
        <v>29</v>
      </c>
      <c r="D33051" t="s">
        <v>23</v>
      </c>
      <c r="E33051" t="s">
        <v>163</v>
      </c>
      <c r="F33051" t="s">
        <v>14</v>
      </c>
      <c r="G33051">
        <v>4.4578247593220333</v>
      </c>
      <c r="H33051" s="4" t="str">
        <f t="shared" si="516"/>
        <v>Climbing Accessories</v>
      </c>
      <c r="K33051"/>
      <c r="L33051"/>
    </row>
    <row r="33052" spans="1:12" x14ac:dyDescent="0.15">
      <c r="A33052" s="5">
        <v>2017</v>
      </c>
      <c r="B33052" t="s">
        <v>4</v>
      </c>
      <c r="C33052" t="s">
        <v>29</v>
      </c>
      <c r="D33052" t="s">
        <v>23</v>
      </c>
      <c r="E33052" t="s">
        <v>163</v>
      </c>
      <c r="F33052" t="s">
        <v>13</v>
      </c>
      <c r="G33052">
        <v>4.6742025881047766</v>
      </c>
      <c r="H33052" s="4" t="str">
        <f t="shared" si="516"/>
        <v>Climbing Accessories</v>
      </c>
      <c r="K33052"/>
      <c r="L33052"/>
    </row>
    <row r="33053" spans="1:12" x14ac:dyDescent="0.15">
      <c r="A33053" s="5">
        <v>2017</v>
      </c>
      <c r="B33053" t="s">
        <v>4</v>
      </c>
      <c r="C33053" t="s">
        <v>29</v>
      </c>
      <c r="D33053" t="s">
        <v>23</v>
      </c>
      <c r="E33053" t="s">
        <v>163</v>
      </c>
      <c r="F33053" t="s">
        <v>12</v>
      </c>
      <c r="G33053">
        <v>4.8509060338983048</v>
      </c>
      <c r="H33053" s="4" t="str">
        <f t="shared" si="516"/>
        <v>Climbing Accessories</v>
      </c>
      <c r="K33053"/>
      <c r="L33053"/>
    </row>
    <row r="33054" spans="1:12" x14ac:dyDescent="0.15">
      <c r="A33054" s="5">
        <v>2017</v>
      </c>
      <c r="B33054" t="s">
        <v>4</v>
      </c>
      <c r="C33054" t="s">
        <v>29</v>
      </c>
      <c r="D33054" t="s">
        <v>23</v>
      </c>
      <c r="E33054" t="s">
        <v>163</v>
      </c>
      <c r="F33054" t="s">
        <v>11</v>
      </c>
      <c r="G33054">
        <v>5.894140371032357</v>
      </c>
      <c r="H33054" s="4" t="str">
        <f t="shared" si="516"/>
        <v>Climbing Accessories</v>
      </c>
      <c r="K33054"/>
      <c r="L33054"/>
    </row>
    <row r="33055" spans="1:12" x14ac:dyDescent="0.15">
      <c r="A33055" s="5">
        <v>2017</v>
      </c>
      <c r="B33055" t="s">
        <v>4</v>
      </c>
      <c r="C33055" t="s">
        <v>29</v>
      </c>
      <c r="D33055" t="s">
        <v>23</v>
      </c>
      <c r="E33055" t="s">
        <v>163</v>
      </c>
      <c r="F33055" t="s">
        <v>10</v>
      </c>
      <c r="G33055">
        <v>6.4773280640986117</v>
      </c>
      <c r="H33055" s="4" t="str">
        <f t="shared" si="516"/>
        <v>Climbing Accessories</v>
      </c>
      <c r="K33055"/>
      <c r="L33055"/>
    </row>
    <row r="33056" spans="1:12" x14ac:dyDescent="0.15">
      <c r="A33056" s="5">
        <v>2017</v>
      </c>
      <c r="B33056" t="s">
        <v>4</v>
      </c>
      <c r="C33056" t="s">
        <v>29</v>
      </c>
      <c r="D33056" t="s">
        <v>23</v>
      </c>
      <c r="E33056" t="s">
        <v>163</v>
      </c>
      <c r="F33056" t="s">
        <v>9</v>
      </c>
      <c r="G33056">
        <v>7.6782997497688754</v>
      </c>
      <c r="H33056" s="4" t="str">
        <f t="shared" si="516"/>
        <v>Climbing Accessories</v>
      </c>
      <c r="K33056"/>
      <c r="L33056"/>
    </row>
    <row r="33057" spans="1:12" x14ac:dyDescent="0.15">
      <c r="A33057" s="5">
        <v>2017</v>
      </c>
      <c r="B33057" t="s">
        <v>4</v>
      </c>
      <c r="C33057" t="s">
        <v>29</v>
      </c>
      <c r="D33057" t="s">
        <v>23</v>
      </c>
      <c r="E33057" t="s">
        <v>163</v>
      </c>
      <c r="F33057" t="s">
        <v>8</v>
      </c>
      <c r="G33057">
        <v>7.2229055408320493</v>
      </c>
      <c r="H33057" s="4" t="str">
        <f t="shared" si="516"/>
        <v>Climbing Accessories</v>
      </c>
      <c r="K33057"/>
      <c r="L33057"/>
    </row>
    <row r="33058" spans="1:12" x14ac:dyDescent="0.15">
      <c r="A33058" s="5">
        <v>2017</v>
      </c>
      <c r="B33058" t="s">
        <v>4</v>
      </c>
      <c r="C33058" t="s">
        <v>29</v>
      </c>
      <c r="D33058" t="s">
        <v>23</v>
      </c>
      <c r="E33058" t="s">
        <v>163</v>
      </c>
      <c r="F33058" t="s">
        <v>7</v>
      </c>
      <c r="G33058">
        <v>5.5058600135593219</v>
      </c>
      <c r="H33058" s="4" t="str">
        <f t="shared" si="516"/>
        <v>Climbing Accessories</v>
      </c>
      <c r="K33058"/>
      <c r="L33058"/>
    </row>
    <row r="33059" spans="1:12" x14ac:dyDescent="0.15">
      <c r="A33059" s="5">
        <v>2017</v>
      </c>
      <c r="B33059" t="s">
        <v>4</v>
      </c>
      <c r="C33059" t="s">
        <v>29</v>
      </c>
      <c r="D33059" t="s">
        <v>23</v>
      </c>
      <c r="E33059" t="s">
        <v>163</v>
      </c>
      <c r="F33059" t="s">
        <v>6</v>
      </c>
      <c r="G33059">
        <v>4.3613609713405239</v>
      </c>
      <c r="H33059" s="4" t="str">
        <f t="shared" si="516"/>
        <v>Climbing Accessories</v>
      </c>
      <c r="K33059"/>
      <c r="L33059"/>
    </row>
    <row r="33060" spans="1:12" x14ac:dyDescent="0.15">
      <c r="A33060" s="5">
        <v>2017</v>
      </c>
      <c r="B33060" t="s">
        <v>4</v>
      </c>
      <c r="C33060" t="s">
        <v>29</v>
      </c>
      <c r="D33060" t="s">
        <v>23</v>
      </c>
      <c r="E33060" t="s">
        <v>163</v>
      </c>
      <c r="F33060" t="s">
        <v>5</v>
      </c>
      <c r="G33060">
        <v>4.0798886459167951</v>
      </c>
      <c r="H33060" s="4" t="str">
        <f t="shared" si="516"/>
        <v>Climbing Accessories</v>
      </c>
      <c r="K33060"/>
      <c r="L33060"/>
    </row>
    <row r="33061" spans="1:12" x14ac:dyDescent="0.15">
      <c r="A33061" s="5">
        <v>2017</v>
      </c>
      <c r="B33061" t="s">
        <v>4</v>
      </c>
      <c r="C33061" t="s">
        <v>29</v>
      </c>
      <c r="D33061" t="s">
        <v>23</v>
      </c>
      <c r="E33061" t="s">
        <v>163</v>
      </c>
      <c r="F33061" t="s">
        <v>0</v>
      </c>
      <c r="G33061">
        <v>4.2048857195685674</v>
      </c>
      <c r="H33061" s="4" t="str">
        <f t="shared" si="516"/>
        <v>Climbing Accessories</v>
      </c>
      <c r="K33061"/>
      <c r="L33061"/>
    </row>
    <row r="33062" spans="1:12" x14ac:dyDescent="0.15">
      <c r="A33062" s="5">
        <v>2017</v>
      </c>
      <c r="B33062" t="s">
        <v>4</v>
      </c>
      <c r="C33062" t="s">
        <v>28</v>
      </c>
      <c r="D33062" t="s">
        <v>16</v>
      </c>
      <c r="E33062" t="s">
        <v>163</v>
      </c>
      <c r="F33062" t="s">
        <v>15</v>
      </c>
      <c r="G33062">
        <v>38.163667451463787</v>
      </c>
      <c r="H33062" s="4" t="str">
        <f t="shared" si="516"/>
        <v>Climbing Accessories</v>
      </c>
      <c r="K33062"/>
      <c r="L33062"/>
    </row>
    <row r="33063" spans="1:12" x14ac:dyDescent="0.15">
      <c r="A33063" s="5">
        <v>2017</v>
      </c>
      <c r="B33063" t="s">
        <v>4</v>
      </c>
      <c r="C33063" t="s">
        <v>28</v>
      </c>
      <c r="D33063" t="s">
        <v>16</v>
      </c>
      <c r="E33063" t="s">
        <v>163</v>
      </c>
      <c r="F33063" t="s">
        <v>14</v>
      </c>
      <c r="G33063">
        <v>39.289561619722654</v>
      </c>
      <c r="H33063" s="4" t="str">
        <f t="shared" si="516"/>
        <v>Climbing Accessories</v>
      </c>
      <c r="K33063"/>
      <c r="L33063"/>
    </row>
    <row r="33064" spans="1:12" x14ac:dyDescent="0.15">
      <c r="A33064" s="5">
        <v>2017</v>
      </c>
      <c r="B33064" t="s">
        <v>4</v>
      </c>
      <c r="C33064" t="s">
        <v>28</v>
      </c>
      <c r="D33064" t="s">
        <v>16</v>
      </c>
      <c r="E33064" t="s">
        <v>163</v>
      </c>
      <c r="F33064" t="s">
        <v>13</v>
      </c>
      <c r="G33064">
        <v>39.065772676733445</v>
      </c>
      <c r="H33064" s="4" t="str">
        <f t="shared" si="516"/>
        <v>Climbing Accessories</v>
      </c>
      <c r="K33064"/>
      <c r="L33064"/>
    </row>
    <row r="33065" spans="1:12" x14ac:dyDescent="0.15">
      <c r="A33065" s="5">
        <v>2017</v>
      </c>
      <c r="B33065" t="s">
        <v>4</v>
      </c>
      <c r="C33065" t="s">
        <v>28</v>
      </c>
      <c r="D33065" t="s">
        <v>16</v>
      </c>
      <c r="E33065" t="s">
        <v>163</v>
      </c>
      <c r="F33065" t="s">
        <v>12</v>
      </c>
      <c r="G33065">
        <v>40.443336332819733</v>
      </c>
      <c r="H33065" s="4" t="str">
        <f t="shared" si="516"/>
        <v>Climbing Accessories</v>
      </c>
      <c r="K33065"/>
      <c r="L33065"/>
    </row>
    <row r="33066" spans="1:12" x14ac:dyDescent="0.15">
      <c r="A33066" s="5">
        <v>2017</v>
      </c>
      <c r="B33066" t="s">
        <v>4</v>
      </c>
      <c r="C33066" t="s">
        <v>28</v>
      </c>
      <c r="D33066" t="s">
        <v>16</v>
      </c>
      <c r="E33066" t="s">
        <v>163</v>
      </c>
      <c r="F33066" t="s">
        <v>11</v>
      </c>
      <c r="G33066">
        <v>49.127671026194157</v>
      </c>
      <c r="H33066" s="4" t="str">
        <f t="shared" si="516"/>
        <v>Climbing Accessories</v>
      </c>
      <c r="K33066"/>
      <c r="L33066"/>
    </row>
    <row r="33067" spans="1:12" x14ac:dyDescent="0.15">
      <c r="A33067" s="5">
        <v>2017</v>
      </c>
      <c r="B33067" t="s">
        <v>4</v>
      </c>
      <c r="C33067" t="s">
        <v>28</v>
      </c>
      <c r="D33067" t="s">
        <v>16</v>
      </c>
      <c r="E33067" t="s">
        <v>163</v>
      </c>
      <c r="F33067" t="s">
        <v>10</v>
      </c>
      <c r="G33067">
        <v>55.141430089368264</v>
      </c>
      <c r="H33067" s="4" t="str">
        <f t="shared" si="516"/>
        <v>Climbing Accessories</v>
      </c>
      <c r="K33067"/>
      <c r="L33067"/>
    </row>
    <row r="33068" spans="1:12" x14ac:dyDescent="0.15">
      <c r="A33068" s="5">
        <v>2017</v>
      </c>
      <c r="B33068" t="s">
        <v>4</v>
      </c>
      <c r="C33068" t="s">
        <v>28</v>
      </c>
      <c r="D33068" t="s">
        <v>16</v>
      </c>
      <c r="E33068" t="s">
        <v>163</v>
      </c>
      <c r="F33068" t="s">
        <v>9</v>
      </c>
      <c r="G33068">
        <v>63.425343901386768</v>
      </c>
      <c r="H33068" s="4" t="str">
        <f t="shared" si="516"/>
        <v>Climbing Accessories</v>
      </c>
      <c r="K33068"/>
      <c r="L33068"/>
    </row>
    <row r="33069" spans="1:12" x14ac:dyDescent="0.15">
      <c r="A33069" s="5">
        <v>2017</v>
      </c>
      <c r="B33069" t="s">
        <v>4</v>
      </c>
      <c r="C33069" t="s">
        <v>28</v>
      </c>
      <c r="D33069" t="s">
        <v>16</v>
      </c>
      <c r="E33069" t="s">
        <v>163</v>
      </c>
      <c r="F33069" t="s">
        <v>8</v>
      </c>
      <c r="G33069">
        <v>63.395146872110949</v>
      </c>
      <c r="H33069" s="4" t="str">
        <f t="shared" si="516"/>
        <v>Climbing Accessories</v>
      </c>
      <c r="K33069"/>
      <c r="L33069"/>
    </row>
    <row r="33070" spans="1:12" x14ac:dyDescent="0.15">
      <c r="A33070" s="5">
        <v>2017</v>
      </c>
      <c r="B33070" t="s">
        <v>4</v>
      </c>
      <c r="C33070" t="s">
        <v>28</v>
      </c>
      <c r="D33070" t="s">
        <v>16</v>
      </c>
      <c r="E33070" t="s">
        <v>163</v>
      </c>
      <c r="F33070" t="s">
        <v>7</v>
      </c>
      <c r="G33070">
        <v>46.567128406779673</v>
      </c>
      <c r="H33070" s="4" t="str">
        <f t="shared" si="516"/>
        <v>Climbing Accessories</v>
      </c>
      <c r="K33070"/>
      <c r="L33070"/>
    </row>
    <row r="33071" spans="1:12" x14ac:dyDescent="0.15">
      <c r="A33071" s="5">
        <v>2017</v>
      </c>
      <c r="B33071" t="s">
        <v>4</v>
      </c>
      <c r="C33071" t="s">
        <v>28</v>
      </c>
      <c r="D33071" t="s">
        <v>16</v>
      </c>
      <c r="E33071" t="s">
        <v>163</v>
      </c>
      <c r="F33071" t="s">
        <v>6</v>
      </c>
      <c r="G33071">
        <v>38.368428129429887</v>
      </c>
      <c r="H33071" s="4" t="str">
        <f t="shared" si="516"/>
        <v>Climbing Accessories</v>
      </c>
      <c r="K33071"/>
      <c r="L33071"/>
    </row>
    <row r="33072" spans="1:12" x14ac:dyDescent="0.15">
      <c r="A33072" s="5">
        <v>2017</v>
      </c>
      <c r="B33072" t="s">
        <v>4</v>
      </c>
      <c r="C33072" t="s">
        <v>28</v>
      </c>
      <c r="D33072" t="s">
        <v>16</v>
      </c>
      <c r="E33072" t="s">
        <v>163</v>
      </c>
      <c r="F33072" t="s">
        <v>5</v>
      </c>
      <c r="G33072">
        <v>33.645281824345155</v>
      </c>
      <c r="H33072" s="4" t="str">
        <f t="shared" si="516"/>
        <v>Climbing Accessories</v>
      </c>
      <c r="K33072"/>
      <c r="L33072"/>
    </row>
    <row r="33073" spans="1:12" x14ac:dyDescent="0.15">
      <c r="A33073" s="5">
        <v>2017</v>
      </c>
      <c r="B33073" t="s">
        <v>4</v>
      </c>
      <c r="C33073" t="s">
        <v>28</v>
      </c>
      <c r="D33073" t="s">
        <v>16</v>
      </c>
      <c r="E33073" t="s">
        <v>163</v>
      </c>
      <c r="F33073" t="s">
        <v>0</v>
      </c>
      <c r="G33073">
        <v>36.493523537750391</v>
      </c>
      <c r="H33073" s="4" t="str">
        <f t="shared" si="516"/>
        <v>Climbing Accessories</v>
      </c>
      <c r="K33073"/>
      <c r="L33073"/>
    </row>
    <row r="33074" spans="1:12" x14ac:dyDescent="0.15">
      <c r="A33074" s="5">
        <v>2017</v>
      </c>
      <c r="B33074" t="s">
        <v>4</v>
      </c>
      <c r="C33074" t="s">
        <v>28</v>
      </c>
      <c r="D33074" t="s">
        <v>2</v>
      </c>
      <c r="E33074" t="s">
        <v>163</v>
      </c>
      <c r="F33074" t="s">
        <v>15</v>
      </c>
      <c r="G33074">
        <v>95.753511485362083</v>
      </c>
      <c r="H33074" s="4" t="str">
        <f t="shared" si="516"/>
        <v>Climbing Accessories</v>
      </c>
      <c r="K33074"/>
      <c r="L33074"/>
    </row>
    <row r="33075" spans="1:12" x14ac:dyDescent="0.15">
      <c r="A33075" s="5">
        <v>2017</v>
      </c>
      <c r="B33075" t="s">
        <v>4</v>
      </c>
      <c r="C33075" t="s">
        <v>28</v>
      </c>
      <c r="D33075" t="s">
        <v>2</v>
      </c>
      <c r="E33075" t="s">
        <v>163</v>
      </c>
      <c r="F33075" t="s">
        <v>14</v>
      </c>
      <c r="G33075">
        <v>93.544606499229573</v>
      </c>
      <c r="H33075" s="4" t="str">
        <f t="shared" si="516"/>
        <v>Climbing Accessories</v>
      </c>
      <c r="K33075"/>
      <c r="L33075"/>
    </row>
    <row r="33076" spans="1:12" x14ac:dyDescent="0.15">
      <c r="A33076" s="5">
        <v>2017</v>
      </c>
      <c r="B33076" t="s">
        <v>4</v>
      </c>
      <c r="C33076" t="s">
        <v>28</v>
      </c>
      <c r="D33076" t="s">
        <v>2</v>
      </c>
      <c r="E33076" t="s">
        <v>163</v>
      </c>
      <c r="F33076" t="s">
        <v>13</v>
      </c>
      <c r="G33076">
        <v>99.349176260554685</v>
      </c>
      <c r="H33076" s="4" t="str">
        <f t="shared" si="516"/>
        <v>Climbing Accessories</v>
      </c>
      <c r="K33076"/>
      <c r="L33076"/>
    </row>
    <row r="33077" spans="1:12" x14ac:dyDescent="0.15">
      <c r="A33077" s="5">
        <v>2017</v>
      </c>
      <c r="B33077" t="s">
        <v>4</v>
      </c>
      <c r="C33077" t="s">
        <v>28</v>
      </c>
      <c r="D33077" t="s">
        <v>2</v>
      </c>
      <c r="E33077" t="s">
        <v>163</v>
      </c>
      <c r="F33077" t="s">
        <v>12</v>
      </c>
      <c r="G33077">
        <v>102.21434859784281</v>
      </c>
      <c r="H33077" s="4" t="str">
        <f t="shared" si="516"/>
        <v>Climbing Accessories</v>
      </c>
      <c r="K33077"/>
      <c r="L33077"/>
    </row>
    <row r="33078" spans="1:12" x14ac:dyDescent="0.15">
      <c r="A33078" s="5">
        <v>2017</v>
      </c>
      <c r="B33078" t="s">
        <v>4</v>
      </c>
      <c r="C33078" t="s">
        <v>28</v>
      </c>
      <c r="D33078" t="s">
        <v>2</v>
      </c>
      <c r="E33078" t="s">
        <v>163</v>
      </c>
      <c r="F33078" t="s">
        <v>11</v>
      </c>
      <c r="G33078">
        <v>129.95164409861323</v>
      </c>
      <c r="H33078" s="4" t="str">
        <f t="shared" si="516"/>
        <v>Climbing Accessories</v>
      </c>
      <c r="K33078"/>
      <c r="L33078"/>
    </row>
    <row r="33079" spans="1:12" x14ac:dyDescent="0.15">
      <c r="A33079" s="5">
        <v>2017</v>
      </c>
      <c r="B33079" t="s">
        <v>4</v>
      </c>
      <c r="C33079" t="s">
        <v>28</v>
      </c>
      <c r="D33079" t="s">
        <v>2</v>
      </c>
      <c r="E33079" t="s">
        <v>163</v>
      </c>
      <c r="F33079" t="s">
        <v>10</v>
      </c>
      <c r="G33079">
        <v>141.99563554391369</v>
      </c>
      <c r="H33079" s="4" t="str">
        <f t="shared" si="516"/>
        <v>Climbing Accessories</v>
      </c>
      <c r="K33079"/>
      <c r="L33079"/>
    </row>
    <row r="33080" spans="1:12" x14ac:dyDescent="0.15">
      <c r="A33080" s="5">
        <v>2017</v>
      </c>
      <c r="B33080" t="s">
        <v>4</v>
      </c>
      <c r="C33080" t="s">
        <v>28</v>
      </c>
      <c r="D33080" t="s">
        <v>2</v>
      </c>
      <c r="E33080" t="s">
        <v>163</v>
      </c>
      <c r="F33080" t="s">
        <v>9</v>
      </c>
      <c r="G33080">
        <v>162.66947441602466</v>
      </c>
      <c r="H33080" s="4" t="str">
        <f t="shared" si="516"/>
        <v>Climbing Accessories</v>
      </c>
      <c r="K33080"/>
      <c r="L33080"/>
    </row>
    <row r="33081" spans="1:12" x14ac:dyDescent="0.15">
      <c r="A33081" s="5">
        <v>2017</v>
      </c>
      <c r="B33081" t="s">
        <v>4</v>
      </c>
      <c r="C33081" t="s">
        <v>28</v>
      </c>
      <c r="D33081" t="s">
        <v>2</v>
      </c>
      <c r="E33081" t="s">
        <v>163</v>
      </c>
      <c r="F33081" t="s">
        <v>8</v>
      </c>
      <c r="G33081">
        <v>156.73881649460708</v>
      </c>
      <c r="H33081" s="4" t="str">
        <f t="shared" si="516"/>
        <v>Climbing Accessories</v>
      </c>
      <c r="K33081"/>
      <c r="L33081"/>
    </row>
    <row r="33082" spans="1:12" x14ac:dyDescent="0.15">
      <c r="A33082" s="5">
        <v>2017</v>
      </c>
      <c r="B33082" t="s">
        <v>4</v>
      </c>
      <c r="C33082" t="s">
        <v>28</v>
      </c>
      <c r="D33082" t="s">
        <v>2</v>
      </c>
      <c r="E33082" t="s">
        <v>163</v>
      </c>
      <c r="F33082" t="s">
        <v>7</v>
      </c>
      <c r="G33082">
        <v>112.23945967796608</v>
      </c>
      <c r="H33082" s="4" t="str">
        <f t="shared" si="516"/>
        <v>Climbing Accessories</v>
      </c>
      <c r="K33082"/>
      <c r="L33082"/>
    </row>
    <row r="33083" spans="1:12" x14ac:dyDescent="0.15">
      <c r="A33083" s="5">
        <v>2017</v>
      </c>
      <c r="B33083" t="s">
        <v>4</v>
      </c>
      <c r="C33083" t="s">
        <v>28</v>
      </c>
      <c r="D33083" t="s">
        <v>2</v>
      </c>
      <c r="E33083" t="s">
        <v>163</v>
      </c>
      <c r="F33083" t="s">
        <v>6</v>
      </c>
      <c r="G33083">
        <v>95.385010701078571</v>
      </c>
      <c r="H33083" s="4" t="str">
        <f t="shared" si="516"/>
        <v>Climbing Accessories</v>
      </c>
      <c r="K33083"/>
      <c r="L33083"/>
    </row>
    <row r="33084" spans="1:12" x14ac:dyDescent="0.15">
      <c r="A33084" s="5">
        <v>2017</v>
      </c>
      <c r="B33084" t="s">
        <v>4</v>
      </c>
      <c r="C33084" t="s">
        <v>28</v>
      </c>
      <c r="D33084" t="s">
        <v>2</v>
      </c>
      <c r="E33084" t="s">
        <v>163</v>
      </c>
      <c r="F33084" t="s">
        <v>5</v>
      </c>
      <c r="G33084">
        <v>81.435523747303534</v>
      </c>
      <c r="H33084" s="4" t="str">
        <f t="shared" si="516"/>
        <v>Climbing Accessories</v>
      </c>
      <c r="K33084"/>
      <c r="L33084"/>
    </row>
    <row r="33085" spans="1:12" x14ac:dyDescent="0.15">
      <c r="A33085" s="5">
        <v>2017</v>
      </c>
      <c r="B33085" t="s">
        <v>4</v>
      </c>
      <c r="C33085" t="s">
        <v>28</v>
      </c>
      <c r="D33085" t="s">
        <v>2</v>
      </c>
      <c r="E33085" t="s">
        <v>163</v>
      </c>
      <c r="F33085" t="s">
        <v>0</v>
      </c>
      <c r="G33085">
        <v>90.665890970724178</v>
      </c>
      <c r="H33085" s="4" t="str">
        <f t="shared" si="516"/>
        <v>Climbing Accessories</v>
      </c>
      <c r="K33085"/>
      <c r="L33085"/>
    </row>
    <row r="33086" spans="1:12" x14ac:dyDescent="0.15">
      <c r="A33086" s="5">
        <v>2017</v>
      </c>
      <c r="B33086" t="s">
        <v>4</v>
      </c>
      <c r="C33086" t="s">
        <v>28</v>
      </c>
      <c r="D33086" t="s">
        <v>168</v>
      </c>
      <c r="E33086" t="s">
        <v>163</v>
      </c>
      <c r="F33086" t="s">
        <v>15</v>
      </c>
      <c r="G33086">
        <v>29.823858110939906</v>
      </c>
      <c r="H33086" s="4" t="str">
        <f t="shared" si="516"/>
        <v>Climbing Accessories</v>
      </c>
      <c r="K33086"/>
      <c r="L33086"/>
    </row>
    <row r="33087" spans="1:12" x14ac:dyDescent="0.15">
      <c r="A33087" s="5">
        <v>2017</v>
      </c>
      <c r="B33087" t="s">
        <v>4</v>
      </c>
      <c r="C33087" t="s">
        <v>28</v>
      </c>
      <c r="D33087" t="s">
        <v>168</v>
      </c>
      <c r="E33087" t="s">
        <v>163</v>
      </c>
      <c r="F33087" t="s">
        <v>14</v>
      </c>
      <c r="G33087">
        <v>30.947570233590131</v>
      </c>
      <c r="H33087" s="4" t="str">
        <f t="shared" si="516"/>
        <v>Climbing Accessories</v>
      </c>
      <c r="K33087"/>
      <c r="L33087"/>
    </row>
    <row r="33088" spans="1:12" x14ac:dyDescent="0.15">
      <c r="A33088" s="5">
        <v>2017</v>
      </c>
      <c r="B33088" t="s">
        <v>4</v>
      </c>
      <c r="C33088" t="s">
        <v>28</v>
      </c>
      <c r="D33088" t="s">
        <v>168</v>
      </c>
      <c r="E33088" t="s">
        <v>163</v>
      </c>
      <c r="F33088" t="s">
        <v>13</v>
      </c>
      <c r="G33088">
        <v>30.873428942989214</v>
      </c>
      <c r="H33088" s="4" t="str">
        <f t="shared" si="516"/>
        <v>Climbing Accessories</v>
      </c>
      <c r="K33088"/>
      <c r="L33088"/>
    </row>
    <row r="33089" spans="1:12" x14ac:dyDescent="0.15">
      <c r="A33089" s="5">
        <v>2017</v>
      </c>
      <c r="B33089" t="s">
        <v>4</v>
      </c>
      <c r="C33089" t="s">
        <v>28</v>
      </c>
      <c r="D33089" t="s">
        <v>168</v>
      </c>
      <c r="E33089" t="s">
        <v>163</v>
      </c>
      <c r="F33089" t="s">
        <v>12</v>
      </c>
      <c r="G33089">
        <v>32.148632942989209</v>
      </c>
      <c r="H33089" s="4" t="str">
        <f t="shared" si="516"/>
        <v>Climbing Accessories</v>
      </c>
      <c r="K33089"/>
      <c r="L33089"/>
    </row>
    <row r="33090" spans="1:12" x14ac:dyDescent="0.15">
      <c r="A33090" s="5">
        <v>2017</v>
      </c>
      <c r="B33090" t="s">
        <v>4</v>
      </c>
      <c r="C33090" t="s">
        <v>28</v>
      </c>
      <c r="D33090" t="s">
        <v>168</v>
      </c>
      <c r="E33090" t="s">
        <v>163</v>
      </c>
      <c r="F33090" t="s">
        <v>11</v>
      </c>
      <c r="G33090">
        <v>40.079524178736513</v>
      </c>
      <c r="H33090" s="4" t="str">
        <f t="shared" si="516"/>
        <v>Climbing Accessories</v>
      </c>
      <c r="K33090"/>
      <c r="L33090"/>
    </row>
    <row r="33091" spans="1:12" x14ac:dyDescent="0.15">
      <c r="A33091" s="5">
        <v>2017</v>
      </c>
      <c r="B33091" t="s">
        <v>4</v>
      </c>
      <c r="C33091" t="s">
        <v>28</v>
      </c>
      <c r="D33091" t="s">
        <v>168</v>
      </c>
      <c r="E33091" t="s">
        <v>163</v>
      </c>
      <c r="F33091" t="s">
        <v>10</v>
      </c>
      <c r="G33091">
        <v>42.665954890600922</v>
      </c>
      <c r="H33091" s="4" t="str">
        <f t="shared" ref="H33091:H33154" si="517">VLOOKUP(C33091,$I$2:$J$145,2, FALSE)</f>
        <v>Climbing Accessories</v>
      </c>
      <c r="K33091"/>
      <c r="L33091"/>
    </row>
    <row r="33092" spans="1:12" x14ac:dyDescent="0.15">
      <c r="A33092" s="5">
        <v>2017</v>
      </c>
      <c r="B33092" t="s">
        <v>4</v>
      </c>
      <c r="C33092" t="s">
        <v>28</v>
      </c>
      <c r="D33092" t="s">
        <v>168</v>
      </c>
      <c r="E33092" t="s">
        <v>163</v>
      </c>
      <c r="F33092" t="s">
        <v>9</v>
      </c>
      <c r="G33092">
        <v>50.583746958397548</v>
      </c>
      <c r="H33092" s="4" t="str">
        <f t="shared" si="517"/>
        <v>Climbing Accessories</v>
      </c>
      <c r="K33092"/>
      <c r="L33092"/>
    </row>
    <row r="33093" spans="1:12" x14ac:dyDescent="0.15">
      <c r="A33093" s="5">
        <v>2017</v>
      </c>
      <c r="B33093" t="s">
        <v>4</v>
      </c>
      <c r="C33093" t="s">
        <v>28</v>
      </c>
      <c r="D33093" t="s">
        <v>168</v>
      </c>
      <c r="E33093" t="s">
        <v>163</v>
      </c>
      <c r="F33093" t="s">
        <v>8</v>
      </c>
      <c r="G33093">
        <v>50.227122110939909</v>
      </c>
      <c r="H33093" s="4" t="str">
        <f t="shared" si="517"/>
        <v>Climbing Accessories</v>
      </c>
      <c r="K33093"/>
      <c r="L33093"/>
    </row>
    <row r="33094" spans="1:12" x14ac:dyDescent="0.15">
      <c r="A33094" s="5">
        <v>2017</v>
      </c>
      <c r="B33094" t="s">
        <v>4</v>
      </c>
      <c r="C33094" t="s">
        <v>28</v>
      </c>
      <c r="D33094" t="s">
        <v>168</v>
      </c>
      <c r="E33094" t="s">
        <v>163</v>
      </c>
      <c r="F33094" t="s">
        <v>7</v>
      </c>
      <c r="G33094">
        <v>35.01407593220339</v>
      </c>
      <c r="H33094" s="4" t="str">
        <f t="shared" si="517"/>
        <v>Climbing Accessories</v>
      </c>
      <c r="K33094"/>
      <c r="L33094"/>
    </row>
    <row r="33095" spans="1:12" x14ac:dyDescent="0.15">
      <c r="A33095" s="5">
        <v>2017</v>
      </c>
      <c r="B33095" t="s">
        <v>4</v>
      </c>
      <c r="C33095" t="s">
        <v>28</v>
      </c>
      <c r="D33095" t="s">
        <v>168</v>
      </c>
      <c r="E33095" t="s">
        <v>163</v>
      </c>
      <c r="F33095" t="s">
        <v>6</v>
      </c>
      <c r="G33095">
        <v>29.764911855161788</v>
      </c>
      <c r="H33095" s="4" t="str">
        <f t="shared" si="517"/>
        <v>Climbing Accessories</v>
      </c>
      <c r="K33095"/>
      <c r="L33095"/>
    </row>
    <row r="33096" spans="1:12" x14ac:dyDescent="0.15">
      <c r="A33096" s="5">
        <v>2017</v>
      </c>
      <c r="B33096" t="s">
        <v>4</v>
      </c>
      <c r="C33096" t="s">
        <v>28</v>
      </c>
      <c r="D33096" t="s">
        <v>168</v>
      </c>
      <c r="E33096" t="s">
        <v>163</v>
      </c>
      <c r="F33096" t="s">
        <v>5</v>
      </c>
      <c r="G33096">
        <v>27.170294163328194</v>
      </c>
      <c r="H33096" s="4" t="str">
        <f t="shared" si="517"/>
        <v>Climbing Accessories</v>
      </c>
      <c r="K33096"/>
      <c r="L33096"/>
    </row>
    <row r="33097" spans="1:12" x14ac:dyDescent="0.15">
      <c r="A33097" s="5">
        <v>2017</v>
      </c>
      <c r="B33097" t="s">
        <v>4</v>
      </c>
      <c r="C33097" t="s">
        <v>28</v>
      </c>
      <c r="D33097" t="s">
        <v>168</v>
      </c>
      <c r="E33097" t="s">
        <v>163</v>
      </c>
      <c r="F33097" t="s">
        <v>0</v>
      </c>
      <c r="G33097">
        <v>26.841996266563946</v>
      </c>
      <c r="H33097" s="4" t="str">
        <f t="shared" si="517"/>
        <v>Climbing Accessories</v>
      </c>
      <c r="K33097"/>
      <c r="L33097"/>
    </row>
    <row r="33098" spans="1:12" x14ac:dyDescent="0.15">
      <c r="A33098" s="5">
        <v>2017</v>
      </c>
      <c r="B33098" t="s">
        <v>4</v>
      </c>
      <c r="C33098" t="s">
        <v>28</v>
      </c>
      <c r="D33098" t="s">
        <v>23</v>
      </c>
      <c r="E33098" t="s">
        <v>163</v>
      </c>
      <c r="F33098" t="s">
        <v>15</v>
      </c>
      <c r="G33098">
        <v>6.0038312727272718</v>
      </c>
      <c r="H33098" s="4" t="str">
        <f t="shared" si="517"/>
        <v>Climbing Accessories</v>
      </c>
      <c r="K33098"/>
      <c r="L33098"/>
    </row>
    <row r="33099" spans="1:12" x14ac:dyDescent="0.15">
      <c r="A33099" s="5">
        <v>2017</v>
      </c>
      <c r="B33099" t="s">
        <v>4</v>
      </c>
      <c r="C33099" t="s">
        <v>28</v>
      </c>
      <c r="D33099" t="s">
        <v>23</v>
      </c>
      <c r="E33099" t="s">
        <v>163</v>
      </c>
      <c r="F33099" t="s">
        <v>14</v>
      </c>
      <c r="G33099">
        <v>6.1353469189522336</v>
      </c>
      <c r="H33099" s="4" t="str">
        <f t="shared" si="517"/>
        <v>Climbing Accessories</v>
      </c>
      <c r="K33099"/>
      <c r="L33099"/>
    </row>
    <row r="33100" spans="1:12" x14ac:dyDescent="0.15">
      <c r="A33100" s="5">
        <v>2017</v>
      </c>
      <c r="B33100" t="s">
        <v>4</v>
      </c>
      <c r="C33100" t="s">
        <v>28</v>
      </c>
      <c r="D33100" t="s">
        <v>23</v>
      </c>
      <c r="E33100" t="s">
        <v>163</v>
      </c>
      <c r="F33100" t="s">
        <v>13</v>
      </c>
      <c r="G33100">
        <v>6.4915132955315853</v>
      </c>
      <c r="H33100" s="4" t="str">
        <f t="shared" si="517"/>
        <v>Climbing Accessories</v>
      </c>
      <c r="K33100"/>
      <c r="L33100"/>
    </row>
    <row r="33101" spans="1:12" x14ac:dyDescent="0.15">
      <c r="A33101" s="5">
        <v>2017</v>
      </c>
      <c r="B33101" t="s">
        <v>4</v>
      </c>
      <c r="C33101" t="s">
        <v>28</v>
      </c>
      <c r="D33101" t="s">
        <v>23</v>
      </c>
      <c r="E33101" t="s">
        <v>163</v>
      </c>
      <c r="F33101" t="s">
        <v>12</v>
      </c>
      <c r="G33101">
        <v>6.9708256394452999</v>
      </c>
      <c r="H33101" s="4" t="str">
        <f t="shared" si="517"/>
        <v>Climbing Accessories</v>
      </c>
      <c r="K33101"/>
      <c r="L33101"/>
    </row>
    <row r="33102" spans="1:12" x14ac:dyDescent="0.15">
      <c r="A33102" s="5">
        <v>2017</v>
      </c>
      <c r="B33102" t="s">
        <v>4</v>
      </c>
      <c r="C33102" t="s">
        <v>28</v>
      </c>
      <c r="D33102" t="s">
        <v>23</v>
      </c>
      <c r="E33102" t="s">
        <v>163</v>
      </c>
      <c r="F33102" t="s">
        <v>11</v>
      </c>
      <c r="G33102">
        <v>8.5296266255778104</v>
      </c>
      <c r="H33102" s="4" t="str">
        <f t="shared" si="517"/>
        <v>Climbing Accessories</v>
      </c>
      <c r="K33102"/>
      <c r="L33102"/>
    </row>
    <row r="33103" spans="1:12" x14ac:dyDescent="0.15">
      <c r="A33103" s="5">
        <v>2017</v>
      </c>
      <c r="B33103" t="s">
        <v>4</v>
      </c>
      <c r="C33103" t="s">
        <v>28</v>
      </c>
      <c r="D33103" t="s">
        <v>23</v>
      </c>
      <c r="E33103" t="s">
        <v>163</v>
      </c>
      <c r="F33103" t="s">
        <v>10</v>
      </c>
      <c r="G33103">
        <v>8.8469712049306608</v>
      </c>
      <c r="H33103" s="4" t="str">
        <f t="shared" si="517"/>
        <v>Climbing Accessories</v>
      </c>
      <c r="K33103"/>
      <c r="L33103"/>
    </row>
    <row r="33104" spans="1:12" x14ac:dyDescent="0.15">
      <c r="A33104" s="5">
        <v>2017</v>
      </c>
      <c r="B33104" t="s">
        <v>4</v>
      </c>
      <c r="C33104" t="s">
        <v>28</v>
      </c>
      <c r="D33104" t="s">
        <v>23</v>
      </c>
      <c r="E33104" t="s">
        <v>163</v>
      </c>
      <c r="F33104" t="s">
        <v>9</v>
      </c>
      <c r="G33104">
        <v>10.621632690292756</v>
      </c>
      <c r="H33104" s="4" t="str">
        <f t="shared" si="517"/>
        <v>Climbing Accessories</v>
      </c>
      <c r="K33104"/>
      <c r="L33104"/>
    </row>
    <row r="33105" spans="1:12" x14ac:dyDescent="0.15">
      <c r="A33105" s="5">
        <v>2017</v>
      </c>
      <c r="B33105" t="s">
        <v>4</v>
      </c>
      <c r="C33105" t="s">
        <v>28</v>
      </c>
      <c r="D33105" t="s">
        <v>23</v>
      </c>
      <c r="E33105" t="s">
        <v>163</v>
      </c>
      <c r="F33105" t="s">
        <v>8</v>
      </c>
      <c r="G33105">
        <v>10.132551124807396</v>
      </c>
      <c r="H33105" s="4" t="str">
        <f t="shared" si="517"/>
        <v>Climbing Accessories</v>
      </c>
      <c r="K33105"/>
      <c r="L33105"/>
    </row>
    <row r="33106" spans="1:12" x14ac:dyDescent="0.15">
      <c r="A33106" s="5">
        <v>2017</v>
      </c>
      <c r="B33106" t="s">
        <v>4</v>
      </c>
      <c r="C33106" t="s">
        <v>28</v>
      </c>
      <c r="D33106" t="s">
        <v>23</v>
      </c>
      <c r="E33106" t="s">
        <v>163</v>
      </c>
      <c r="F33106" t="s">
        <v>7</v>
      </c>
      <c r="G33106">
        <v>7.3395327457627113</v>
      </c>
      <c r="H33106" s="4" t="str">
        <f t="shared" si="517"/>
        <v>Climbing Accessories</v>
      </c>
      <c r="K33106"/>
      <c r="L33106"/>
    </row>
    <row r="33107" spans="1:12" x14ac:dyDescent="0.15">
      <c r="A33107" s="5">
        <v>2017</v>
      </c>
      <c r="B33107" t="s">
        <v>4</v>
      </c>
      <c r="C33107" t="s">
        <v>28</v>
      </c>
      <c r="D33107" t="s">
        <v>23</v>
      </c>
      <c r="E33107" t="s">
        <v>163</v>
      </c>
      <c r="F33107" t="s">
        <v>6</v>
      </c>
      <c r="G33107">
        <v>6.2309294791987666</v>
      </c>
      <c r="H33107" s="4" t="str">
        <f t="shared" si="517"/>
        <v>Climbing Accessories</v>
      </c>
      <c r="K33107"/>
      <c r="L33107"/>
    </row>
    <row r="33108" spans="1:12" x14ac:dyDescent="0.15">
      <c r="A33108" s="5">
        <v>2017</v>
      </c>
      <c r="B33108" t="s">
        <v>4</v>
      </c>
      <c r="C33108" t="s">
        <v>28</v>
      </c>
      <c r="D33108" t="s">
        <v>23</v>
      </c>
      <c r="E33108" t="s">
        <v>163</v>
      </c>
      <c r="F33108" t="s">
        <v>5</v>
      </c>
      <c r="G33108">
        <v>5.3599037534668712</v>
      </c>
      <c r="H33108" s="4" t="str">
        <f t="shared" si="517"/>
        <v>Climbing Accessories</v>
      </c>
      <c r="K33108"/>
      <c r="L33108"/>
    </row>
    <row r="33109" spans="1:12" x14ac:dyDescent="0.15">
      <c r="A33109" s="5">
        <v>2017</v>
      </c>
      <c r="B33109" t="s">
        <v>4</v>
      </c>
      <c r="C33109" t="s">
        <v>28</v>
      </c>
      <c r="D33109" t="s">
        <v>23</v>
      </c>
      <c r="E33109" t="s">
        <v>163</v>
      </c>
      <c r="F33109" t="s">
        <v>0</v>
      </c>
      <c r="G33109">
        <v>5.8308533127889044</v>
      </c>
      <c r="H33109" s="4" t="str">
        <f t="shared" si="517"/>
        <v>Climbing Accessories</v>
      </c>
      <c r="K33109"/>
      <c r="L33109"/>
    </row>
    <row r="33110" spans="1:12" x14ac:dyDescent="0.15">
      <c r="A33110" s="5">
        <v>2017</v>
      </c>
      <c r="B33110" t="s">
        <v>4</v>
      </c>
      <c r="C33110" t="s">
        <v>27</v>
      </c>
      <c r="D33110" t="s">
        <v>16</v>
      </c>
      <c r="E33110" t="s">
        <v>163</v>
      </c>
      <c r="F33110" t="s">
        <v>15</v>
      </c>
      <c r="G33110">
        <v>30.955098993836668</v>
      </c>
      <c r="H33110" s="4" t="str">
        <f t="shared" si="517"/>
        <v>Climbing Accessories</v>
      </c>
      <c r="K33110"/>
      <c r="L33110"/>
    </row>
    <row r="33111" spans="1:12" x14ac:dyDescent="0.15">
      <c r="A33111" s="5">
        <v>2017</v>
      </c>
      <c r="B33111" t="s">
        <v>4</v>
      </c>
      <c r="C33111" t="s">
        <v>27</v>
      </c>
      <c r="D33111" t="s">
        <v>16</v>
      </c>
      <c r="E33111" t="s">
        <v>163</v>
      </c>
      <c r="F33111" t="s">
        <v>14</v>
      </c>
      <c r="G33111">
        <v>31.961123119876735</v>
      </c>
      <c r="H33111" s="4" t="str">
        <f t="shared" si="517"/>
        <v>Climbing Accessories</v>
      </c>
      <c r="K33111"/>
      <c r="L33111"/>
    </row>
    <row r="33112" spans="1:12" x14ac:dyDescent="0.15">
      <c r="A33112" s="5">
        <v>2017</v>
      </c>
      <c r="B33112" t="s">
        <v>4</v>
      </c>
      <c r="C33112" t="s">
        <v>27</v>
      </c>
      <c r="D33112" t="s">
        <v>16</v>
      </c>
      <c r="E33112" t="s">
        <v>163</v>
      </c>
      <c r="F33112" t="s">
        <v>13</v>
      </c>
      <c r="G33112">
        <v>32.95506182311248</v>
      </c>
      <c r="H33112" s="4" t="str">
        <f t="shared" si="517"/>
        <v>Climbing Accessories</v>
      </c>
      <c r="K33112"/>
      <c r="L33112"/>
    </row>
    <row r="33113" spans="1:12" x14ac:dyDescent="0.15">
      <c r="A33113" s="5">
        <v>2017</v>
      </c>
      <c r="B33113" t="s">
        <v>4</v>
      </c>
      <c r="C33113" t="s">
        <v>27</v>
      </c>
      <c r="D33113" t="s">
        <v>16</v>
      </c>
      <c r="E33113" t="s">
        <v>163</v>
      </c>
      <c r="F33113" t="s">
        <v>12</v>
      </c>
      <c r="G33113">
        <v>34.977868197226499</v>
      </c>
      <c r="H33113" s="4" t="str">
        <f t="shared" si="517"/>
        <v>Climbing Accessories</v>
      </c>
      <c r="K33113"/>
      <c r="L33113"/>
    </row>
    <row r="33114" spans="1:12" x14ac:dyDescent="0.15">
      <c r="A33114" s="5">
        <v>2017</v>
      </c>
      <c r="B33114" t="s">
        <v>4</v>
      </c>
      <c r="C33114" t="s">
        <v>27</v>
      </c>
      <c r="D33114" t="s">
        <v>16</v>
      </c>
      <c r="E33114" t="s">
        <v>163</v>
      </c>
      <c r="F33114" t="s">
        <v>11</v>
      </c>
      <c r="G33114">
        <v>42.216547451463796</v>
      </c>
      <c r="H33114" s="4" t="str">
        <f t="shared" si="517"/>
        <v>Climbing Accessories</v>
      </c>
      <c r="K33114"/>
      <c r="L33114"/>
    </row>
    <row r="33115" spans="1:12" x14ac:dyDescent="0.15">
      <c r="A33115" s="5">
        <v>2017</v>
      </c>
      <c r="B33115" t="s">
        <v>4</v>
      </c>
      <c r="C33115" t="s">
        <v>27</v>
      </c>
      <c r="D33115" t="s">
        <v>16</v>
      </c>
      <c r="E33115" t="s">
        <v>163</v>
      </c>
      <c r="F33115" t="s">
        <v>10</v>
      </c>
      <c r="G33115">
        <v>45.979794425269638</v>
      </c>
      <c r="H33115" s="4" t="str">
        <f t="shared" si="517"/>
        <v>Climbing Accessories</v>
      </c>
      <c r="K33115"/>
      <c r="L33115"/>
    </row>
    <row r="33116" spans="1:12" x14ac:dyDescent="0.15">
      <c r="A33116" s="5">
        <v>2017</v>
      </c>
      <c r="B33116" t="s">
        <v>4</v>
      </c>
      <c r="C33116" t="s">
        <v>27</v>
      </c>
      <c r="D33116" t="s">
        <v>16</v>
      </c>
      <c r="E33116" t="s">
        <v>163</v>
      </c>
      <c r="F33116" t="s">
        <v>9</v>
      </c>
      <c r="G33116">
        <v>53.483235254237286</v>
      </c>
      <c r="H33116" s="4" t="str">
        <f t="shared" si="517"/>
        <v>Climbing Accessories</v>
      </c>
      <c r="K33116"/>
      <c r="L33116"/>
    </row>
    <row r="33117" spans="1:12" x14ac:dyDescent="0.15">
      <c r="A33117" s="5">
        <v>2017</v>
      </c>
      <c r="B33117" t="s">
        <v>4</v>
      </c>
      <c r="C33117" t="s">
        <v>27</v>
      </c>
      <c r="D33117" t="s">
        <v>16</v>
      </c>
      <c r="E33117" t="s">
        <v>163</v>
      </c>
      <c r="F33117" t="s">
        <v>8</v>
      </c>
      <c r="G33117">
        <v>50.633031494607089</v>
      </c>
      <c r="H33117" s="4" t="str">
        <f t="shared" si="517"/>
        <v>Climbing Accessories</v>
      </c>
      <c r="K33117"/>
      <c r="L33117"/>
    </row>
    <row r="33118" spans="1:12" x14ac:dyDescent="0.15">
      <c r="A33118" s="5">
        <v>2017</v>
      </c>
      <c r="B33118" t="s">
        <v>4</v>
      </c>
      <c r="C33118" t="s">
        <v>27</v>
      </c>
      <c r="D33118" t="s">
        <v>16</v>
      </c>
      <c r="E33118" t="s">
        <v>163</v>
      </c>
      <c r="F33118" t="s">
        <v>7</v>
      </c>
      <c r="G33118">
        <v>37.476686542372882</v>
      </c>
      <c r="H33118" s="4" t="str">
        <f t="shared" si="517"/>
        <v>Climbing Accessories</v>
      </c>
      <c r="K33118"/>
      <c r="L33118"/>
    </row>
    <row r="33119" spans="1:12" x14ac:dyDescent="0.15">
      <c r="A33119" s="5">
        <v>2017</v>
      </c>
      <c r="B33119" t="s">
        <v>4</v>
      </c>
      <c r="C33119" t="s">
        <v>27</v>
      </c>
      <c r="D33119" t="s">
        <v>16</v>
      </c>
      <c r="E33119" t="s">
        <v>163</v>
      </c>
      <c r="F33119" t="s">
        <v>6</v>
      </c>
      <c r="G33119">
        <v>31.008540314329736</v>
      </c>
      <c r="H33119" s="4" t="str">
        <f t="shared" si="517"/>
        <v>Climbing Accessories</v>
      </c>
      <c r="K33119"/>
      <c r="L33119"/>
    </row>
    <row r="33120" spans="1:12" x14ac:dyDescent="0.15">
      <c r="A33120" s="5">
        <v>2017</v>
      </c>
      <c r="B33120" t="s">
        <v>4</v>
      </c>
      <c r="C33120" t="s">
        <v>27</v>
      </c>
      <c r="D33120" t="s">
        <v>16</v>
      </c>
      <c r="E33120" t="s">
        <v>163</v>
      </c>
      <c r="F33120" t="s">
        <v>5</v>
      </c>
      <c r="G33120">
        <v>27.272537935285051</v>
      </c>
      <c r="H33120" s="4" t="str">
        <f t="shared" si="517"/>
        <v>Climbing Accessories</v>
      </c>
      <c r="K33120"/>
      <c r="L33120"/>
    </row>
    <row r="33121" spans="1:12" x14ac:dyDescent="0.15">
      <c r="A33121" s="5">
        <v>2017</v>
      </c>
      <c r="B33121" t="s">
        <v>4</v>
      </c>
      <c r="C33121" t="s">
        <v>27</v>
      </c>
      <c r="D33121" t="s">
        <v>16</v>
      </c>
      <c r="E33121" t="s">
        <v>163</v>
      </c>
      <c r="F33121" t="s">
        <v>0</v>
      </c>
      <c r="G33121">
        <v>29.805412023882898</v>
      </c>
      <c r="H33121" s="4" t="str">
        <f t="shared" si="517"/>
        <v>Climbing Accessories</v>
      </c>
      <c r="K33121"/>
      <c r="L33121"/>
    </row>
    <row r="33122" spans="1:12" x14ac:dyDescent="0.15">
      <c r="A33122" s="5">
        <v>2017</v>
      </c>
      <c r="B33122" t="s">
        <v>4</v>
      </c>
      <c r="C33122" t="s">
        <v>27</v>
      </c>
      <c r="D33122" t="s">
        <v>2</v>
      </c>
      <c r="E33122" t="s">
        <v>163</v>
      </c>
      <c r="F33122" t="s">
        <v>15</v>
      </c>
      <c r="G33122">
        <v>81.487346671802769</v>
      </c>
      <c r="H33122" s="4" t="str">
        <f t="shared" si="517"/>
        <v>Climbing Accessories</v>
      </c>
      <c r="K33122"/>
      <c r="L33122"/>
    </row>
    <row r="33123" spans="1:12" x14ac:dyDescent="0.15">
      <c r="A33123" s="5">
        <v>2017</v>
      </c>
      <c r="B33123" t="s">
        <v>4</v>
      </c>
      <c r="C33123" t="s">
        <v>27</v>
      </c>
      <c r="D33123" t="s">
        <v>2</v>
      </c>
      <c r="E33123" t="s">
        <v>163</v>
      </c>
      <c r="F33123" t="s">
        <v>14</v>
      </c>
      <c r="G33123">
        <v>84.635590520801216</v>
      </c>
      <c r="H33123" s="4" t="str">
        <f t="shared" si="517"/>
        <v>Climbing Accessories</v>
      </c>
      <c r="K33123"/>
      <c r="L33123"/>
    </row>
    <row r="33124" spans="1:12" x14ac:dyDescent="0.15">
      <c r="A33124" s="5">
        <v>2017</v>
      </c>
      <c r="B33124" t="s">
        <v>4</v>
      </c>
      <c r="C33124" t="s">
        <v>27</v>
      </c>
      <c r="D33124" t="s">
        <v>2</v>
      </c>
      <c r="E33124" t="s">
        <v>163</v>
      </c>
      <c r="F33124" t="s">
        <v>13</v>
      </c>
      <c r="G33124">
        <v>86.411311959938345</v>
      </c>
      <c r="H33124" s="4" t="str">
        <f t="shared" si="517"/>
        <v>Climbing Accessories</v>
      </c>
      <c r="K33124"/>
      <c r="L33124"/>
    </row>
    <row r="33125" spans="1:12" x14ac:dyDescent="0.15">
      <c r="A33125" s="5">
        <v>2017</v>
      </c>
      <c r="B33125" t="s">
        <v>4</v>
      </c>
      <c r="C33125" t="s">
        <v>27</v>
      </c>
      <c r="D33125" t="s">
        <v>2</v>
      </c>
      <c r="E33125" t="s">
        <v>163</v>
      </c>
      <c r="F33125" t="s">
        <v>12</v>
      </c>
      <c r="G33125">
        <v>93.430632203389834</v>
      </c>
      <c r="H33125" s="4" t="str">
        <f t="shared" si="517"/>
        <v>Climbing Accessories</v>
      </c>
      <c r="K33125"/>
      <c r="L33125"/>
    </row>
    <row r="33126" spans="1:12" x14ac:dyDescent="0.15">
      <c r="A33126" s="5">
        <v>2017</v>
      </c>
      <c r="B33126" t="s">
        <v>4</v>
      </c>
      <c r="C33126" t="s">
        <v>27</v>
      </c>
      <c r="D33126" t="s">
        <v>2</v>
      </c>
      <c r="E33126" t="s">
        <v>163</v>
      </c>
      <c r="F33126" t="s">
        <v>11</v>
      </c>
      <c r="G33126">
        <v>107.82694040061632</v>
      </c>
      <c r="H33126" s="4" t="str">
        <f t="shared" si="517"/>
        <v>Climbing Accessories</v>
      </c>
      <c r="K33126"/>
      <c r="L33126"/>
    </row>
    <row r="33127" spans="1:12" x14ac:dyDescent="0.15">
      <c r="A33127" s="5">
        <v>2017</v>
      </c>
      <c r="B33127" t="s">
        <v>4</v>
      </c>
      <c r="C33127" t="s">
        <v>27</v>
      </c>
      <c r="D33127" t="s">
        <v>2</v>
      </c>
      <c r="E33127" t="s">
        <v>163</v>
      </c>
      <c r="F33127" t="s">
        <v>10</v>
      </c>
      <c r="G33127">
        <v>115.95674939907549</v>
      </c>
      <c r="H33127" s="4" t="str">
        <f t="shared" si="517"/>
        <v>Climbing Accessories</v>
      </c>
      <c r="K33127"/>
      <c r="L33127"/>
    </row>
    <row r="33128" spans="1:12" x14ac:dyDescent="0.15">
      <c r="A33128" s="5">
        <v>2017</v>
      </c>
      <c r="B33128" t="s">
        <v>4</v>
      </c>
      <c r="C33128" t="s">
        <v>27</v>
      </c>
      <c r="D33128" t="s">
        <v>2</v>
      </c>
      <c r="E33128" t="s">
        <v>163</v>
      </c>
      <c r="F33128" t="s">
        <v>9</v>
      </c>
      <c r="G33128">
        <v>139.81954909090908</v>
      </c>
      <c r="H33128" s="4" t="str">
        <f t="shared" si="517"/>
        <v>Climbing Accessories</v>
      </c>
      <c r="K33128"/>
      <c r="L33128"/>
    </row>
    <row r="33129" spans="1:12" x14ac:dyDescent="0.15">
      <c r="A33129" s="5">
        <v>2017</v>
      </c>
      <c r="B33129" t="s">
        <v>4</v>
      </c>
      <c r="C33129" t="s">
        <v>27</v>
      </c>
      <c r="D33129" t="s">
        <v>2</v>
      </c>
      <c r="E33129" t="s">
        <v>163</v>
      </c>
      <c r="F33129" t="s">
        <v>8</v>
      </c>
      <c r="G33129">
        <v>139.83052049306625</v>
      </c>
      <c r="H33129" s="4" t="str">
        <f t="shared" si="517"/>
        <v>Climbing Accessories</v>
      </c>
      <c r="K33129"/>
      <c r="L33129"/>
    </row>
    <row r="33130" spans="1:12" x14ac:dyDescent="0.15">
      <c r="A33130" s="5">
        <v>2017</v>
      </c>
      <c r="B33130" t="s">
        <v>4</v>
      </c>
      <c r="C33130" t="s">
        <v>27</v>
      </c>
      <c r="D33130" t="s">
        <v>2</v>
      </c>
      <c r="E33130" t="s">
        <v>163</v>
      </c>
      <c r="F33130" t="s">
        <v>7</v>
      </c>
      <c r="G33130">
        <v>101.99929728813559</v>
      </c>
      <c r="H33130" s="4" t="str">
        <f t="shared" si="517"/>
        <v>Climbing Accessories</v>
      </c>
      <c r="K33130"/>
      <c r="L33130"/>
    </row>
    <row r="33131" spans="1:12" x14ac:dyDescent="0.15">
      <c r="A33131" s="5">
        <v>2017</v>
      </c>
      <c r="B33131" t="s">
        <v>4</v>
      </c>
      <c r="C33131" t="s">
        <v>27</v>
      </c>
      <c r="D33131" t="s">
        <v>2</v>
      </c>
      <c r="E33131" t="s">
        <v>163</v>
      </c>
      <c r="F33131" t="s">
        <v>6</v>
      </c>
      <c r="G33131">
        <v>81.034776332819717</v>
      </c>
      <c r="H33131" s="4" t="str">
        <f t="shared" si="517"/>
        <v>Climbing Accessories</v>
      </c>
      <c r="K33131"/>
      <c r="L33131"/>
    </row>
    <row r="33132" spans="1:12" x14ac:dyDescent="0.15">
      <c r="A33132" s="5">
        <v>2017</v>
      </c>
      <c r="B33132" t="s">
        <v>4</v>
      </c>
      <c r="C33132" t="s">
        <v>27</v>
      </c>
      <c r="D33132" t="s">
        <v>2</v>
      </c>
      <c r="E33132" t="s">
        <v>163</v>
      </c>
      <c r="F33132" t="s">
        <v>5</v>
      </c>
      <c r="G33132">
        <v>75.644160739599386</v>
      </c>
      <c r="H33132" s="4" t="str">
        <f t="shared" si="517"/>
        <v>Climbing Accessories</v>
      </c>
      <c r="K33132"/>
      <c r="L33132"/>
    </row>
    <row r="33133" spans="1:12" x14ac:dyDescent="0.15">
      <c r="A33133" s="5">
        <v>2017</v>
      </c>
      <c r="B33133" t="s">
        <v>4</v>
      </c>
      <c r="C33133" t="s">
        <v>27</v>
      </c>
      <c r="D33133" t="s">
        <v>2</v>
      </c>
      <c r="E33133" t="s">
        <v>163</v>
      </c>
      <c r="F33133" t="s">
        <v>0</v>
      </c>
      <c r="G33133">
        <v>77.395470808936821</v>
      </c>
      <c r="H33133" s="4" t="str">
        <f t="shared" si="517"/>
        <v>Climbing Accessories</v>
      </c>
      <c r="K33133"/>
      <c r="L33133"/>
    </row>
    <row r="33134" spans="1:12" x14ac:dyDescent="0.15">
      <c r="A33134" s="5">
        <v>2017</v>
      </c>
      <c r="B33134" t="s">
        <v>4</v>
      </c>
      <c r="C33134" t="s">
        <v>27</v>
      </c>
      <c r="D33134" t="s">
        <v>168</v>
      </c>
      <c r="E33134" t="s">
        <v>163</v>
      </c>
      <c r="F33134" t="s">
        <v>15</v>
      </c>
      <c r="G33134">
        <v>25.622369930662558</v>
      </c>
      <c r="H33134" s="4" t="str">
        <f t="shared" si="517"/>
        <v>Climbing Accessories</v>
      </c>
      <c r="K33134"/>
      <c r="L33134"/>
    </row>
    <row r="33135" spans="1:12" x14ac:dyDescent="0.15">
      <c r="A33135" s="5">
        <v>2017</v>
      </c>
      <c r="B33135" t="s">
        <v>4</v>
      </c>
      <c r="C33135" t="s">
        <v>27</v>
      </c>
      <c r="D33135" t="s">
        <v>168</v>
      </c>
      <c r="E33135" t="s">
        <v>163</v>
      </c>
      <c r="F33135" t="s">
        <v>14</v>
      </c>
      <c r="G33135">
        <v>26.615913919876732</v>
      </c>
      <c r="H33135" s="4" t="str">
        <f t="shared" si="517"/>
        <v>Climbing Accessories</v>
      </c>
      <c r="K33135"/>
      <c r="L33135"/>
    </row>
    <row r="33136" spans="1:12" x14ac:dyDescent="0.15">
      <c r="A33136" s="5">
        <v>2017</v>
      </c>
      <c r="B33136" t="s">
        <v>4</v>
      </c>
      <c r="C33136" t="s">
        <v>27</v>
      </c>
      <c r="D33136" t="s">
        <v>168</v>
      </c>
      <c r="E33136" t="s">
        <v>163</v>
      </c>
      <c r="F33136" t="s">
        <v>13</v>
      </c>
      <c r="G33136">
        <v>27.757375324345144</v>
      </c>
      <c r="H33136" s="4" t="str">
        <f t="shared" si="517"/>
        <v>Climbing Accessories</v>
      </c>
      <c r="K33136"/>
      <c r="L33136"/>
    </row>
    <row r="33137" spans="1:12" x14ac:dyDescent="0.15">
      <c r="A33137" s="5">
        <v>2017</v>
      </c>
      <c r="B33137" t="s">
        <v>4</v>
      </c>
      <c r="C33137" t="s">
        <v>27</v>
      </c>
      <c r="D33137" t="s">
        <v>168</v>
      </c>
      <c r="E33137" t="s">
        <v>163</v>
      </c>
      <c r="F33137" t="s">
        <v>12</v>
      </c>
      <c r="G33137">
        <v>30.074078274268107</v>
      </c>
      <c r="H33137" s="4" t="str">
        <f t="shared" si="517"/>
        <v>Climbing Accessories</v>
      </c>
      <c r="K33137"/>
      <c r="L33137"/>
    </row>
    <row r="33138" spans="1:12" x14ac:dyDescent="0.15">
      <c r="A33138" s="5">
        <v>2017</v>
      </c>
      <c r="B33138" t="s">
        <v>4</v>
      </c>
      <c r="C33138" t="s">
        <v>27</v>
      </c>
      <c r="D33138" t="s">
        <v>168</v>
      </c>
      <c r="E33138" t="s">
        <v>163</v>
      </c>
      <c r="F33138" t="s">
        <v>11</v>
      </c>
      <c r="G33138">
        <v>35.794536795069334</v>
      </c>
      <c r="H33138" s="4" t="str">
        <f t="shared" si="517"/>
        <v>Climbing Accessories</v>
      </c>
      <c r="K33138"/>
      <c r="L33138"/>
    </row>
    <row r="33139" spans="1:12" x14ac:dyDescent="0.15">
      <c r="A33139" s="5">
        <v>2017</v>
      </c>
      <c r="B33139" t="s">
        <v>4</v>
      </c>
      <c r="C33139" t="s">
        <v>27</v>
      </c>
      <c r="D33139" t="s">
        <v>168</v>
      </c>
      <c r="E33139" t="s">
        <v>163</v>
      </c>
      <c r="F33139" t="s">
        <v>10</v>
      </c>
      <c r="G33139">
        <v>36.606678767334358</v>
      </c>
      <c r="H33139" s="4" t="str">
        <f t="shared" si="517"/>
        <v>Climbing Accessories</v>
      </c>
      <c r="K33139"/>
      <c r="L33139"/>
    </row>
    <row r="33140" spans="1:12" x14ac:dyDescent="0.15">
      <c r="A33140" s="5">
        <v>2017</v>
      </c>
      <c r="B33140" t="s">
        <v>4</v>
      </c>
      <c r="C33140" t="s">
        <v>27</v>
      </c>
      <c r="D33140" t="s">
        <v>168</v>
      </c>
      <c r="E33140" t="s">
        <v>163</v>
      </c>
      <c r="F33140" t="s">
        <v>9</v>
      </c>
      <c r="G33140">
        <v>45.565065762711868</v>
      </c>
      <c r="H33140" s="4" t="str">
        <f t="shared" si="517"/>
        <v>Climbing Accessories</v>
      </c>
      <c r="K33140"/>
      <c r="L33140"/>
    </row>
    <row r="33141" spans="1:12" x14ac:dyDescent="0.15">
      <c r="A33141" s="5">
        <v>2017</v>
      </c>
      <c r="B33141" t="s">
        <v>4</v>
      </c>
      <c r="C33141" t="s">
        <v>27</v>
      </c>
      <c r="D33141" t="s">
        <v>168</v>
      </c>
      <c r="E33141" t="s">
        <v>163</v>
      </c>
      <c r="F33141" t="s">
        <v>8</v>
      </c>
      <c r="G33141">
        <v>43.923049460708789</v>
      </c>
      <c r="H33141" s="4" t="str">
        <f t="shared" si="517"/>
        <v>Climbing Accessories</v>
      </c>
      <c r="K33141"/>
      <c r="L33141"/>
    </row>
    <row r="33142" spans="1:12" x14ac:dyDescent="0.15">
      <c r="A33142" s="5">
        <v>2017</v>
      </c>
      <c r="B33142" t="s">
        <v>4</v>
      </c>
      <c r="C33142" t="s">
        <v>27</v>
      </c>
      <c r="D33142" t="s">
        <v>168</v>
      </c>
      <c r="E33142" t="s">
        <v>163</v>
      </c>
      <c r="F33142" t="s">
        <v>7</v>
      </c>
      <c r="G33142">
        <v>33.429335847457629</v>
      </c>
      <c r="H33142" s="4" t="str">
        <f t="shared" si="517"/>
        <v>Climbing Accessories</v>
      </c>
      <c r="K33142"/>
      <c r="L33142"/>
    </row>
    <row r="33143" spans="1:12" x14ac:dyDescent="0.15">
      <c r="A33143" s="5">
        <v>2017</v>
      </c>
      <c r="B33143" t="s">
        <v>4</v>
      </c>
      <c r="C33143" t="s">
        <v>27</v>
      </c>
      <c r="D33143" t="s">
        <v>168</v>
      </c>
      <c r="E33143" t="s">
        <v>163</v>
      </c>
      <c r="F33143" t="s">
        <v>6</v>
      </c>
      <c r="G33143">
        <v>26.723549329738056</v>
      </c>
      <c r="H33143" s="4" t="str">
        <f t="shared" si="517"/>
        <v>Climbing Accessories</v>
      </c>
      <c r="K33143"/>
      <c r="L33143"/>
    </row>
    <row r="33144" spans="1:12" x14ac:dyDescent="0.15">
      <c r="A33144" s="5">
        <v>2017</v>
      </c>
      <c r="B33144" t="s">
        <v>4</v>
      </c>
      <c r="C33144" t="s">
        <v>27</v>
      </c>
      <c r="D33144" t="s">
        <v>168</v>
      </c>
      <c r="E33144" t="s">
        <v>163</v>
      </c>
      <c r="F33144" t="s">
        <v>5</v>
      </c>
      <c r="G33144">
        <v>24.34298033898305</v>
      </c>
      <c r="H33144" s="4" t="str">
        <f t="shared" si="517"/>
        <v>Climbing Accessories</v>
      </c>
      <c r="K33144"/>
      <c r="L33144"/>
    </row>
    <row r="33145" spans="1:12" x14ac:dyDescent="0.15">
      <c r="A33145" s="5">
        <v>2017</v>
      </c>
      <c r="B33145" t="s">
        <v>4</v>
      </c>
      <c r="C33145" t="s">
        <v>27</v>
      </c>
      <c r="D33145" t="s">
        <v>168</v>
      </c>
      <c r="E33145" t="s">
        <v>163</v>
      </c>
      <c r="F33145" t="s">
        <v>0</v>
      </c>
      <c r="G33145">
        <v>25.665961976117103</v>
      </c>
      <c r="H33145" s="4" t="str">
        <f t="shared" si="517"/>
        <v>Climbing Accessories</v>
      </c>
      <c r="K33145"/>
      <c r="L33145"/>
    </row>
    <row r="33146" spans="1:12" x14ac:dyDescent="0.15">
      <c r="A33146" s="5">
        <v>2017</v>
      </c>
      <c r="B33146" t="s">
        <v>4</v>
      </c>
      <c r="C33146" t="s">
        <v>27</v>
      </c>
      <c r="D33146" t="s">
        <v>23</v>
      </c>
      <c r="E33146" t="s">
        <v>163</v>
      </c>
      <c r="F33146" t="s">
        <v>15</v>
      </c>
      <c r="G33146">
        <v>5.0974023411402163</v>
      </c>
      <c r="H33146" s="4" t="str">
        <f t="shared" si="517"/>
        <v>Climbing Accessories</v>
      </c>
      <c r="K33146"/>
      <c r="L33146"/>
    </row>
    <row r="33147" spans="1:12" x14ac:dyDescent="0.15">
      <c r="A33147" s="5">
        <v>2017</v>
      </c>
      <c r="B33147" t="s">
        <v>4</v>
      </c>
      <c r="C33147" t="s">
        <v>27</v>
      </c>
      <c r="D33147" t="s">
        <v>23</v>
      </c>
      <c r="E33147" t="s">
        <v>163</v>
      </c>
      <c r="F33147" t="s">
        <v>14</v>
      </c>
      <c r="G33147">
        <v>4.8627615770724182</v>
      </c>
      <c r="H33147" s="4" t="str">
        <f t="shared" si="517"/>
        <v>Climbing Accessories</v>
      </c>
      <c r="K33147"/>
      <c r="L33147"/>
    </row>
    <row r="33148" spans="1:12" x14ac:dyDescent="0.15">
      <c r="A33148" s="5">
        <v>2017</v>
      </c>
      <c r="B33148" t="s">
        <v>4</v>
      </c>
      <c r="C33148" t="s">
        <v>27</v>
      </c>
      <c r="D33148" t="s">
        <v>23</v>
      </c>
      <c r="E33148" t="s">
        <v>163</v>
      </c>
      <c r="F33148" t="s">
        <v>13</v>
      </c>
      <c r="G33148">
        <v>5.1565338744375966</v>
      </c>
      <c r="H33148" s="4" t="str">
        <f t="shared" si="517"/>
        <v>Climbing Accessories</v>
      </c>
      <c r="K33148"/>
      <c r="L33148"/>
    </row>
    <row r="33149" spans="1:12" x14ac:dyDescent="0.15">
      <c r="A33149" s="5">
        <v>2017</v>
      </c>
      <c r="B33149" t="s">
        <v>4</v>
      </c>
      <c r="C33149" t="s">
        <v>27</v>
      </c>
      <c r="D33149" t="s">
        <v>23</v>
      </c>
      <c r="E33149" t="s">
        <v>163</v>
      </c>
      <c r="F33149" t="s">
        <v>12</v>
      </c>
      <c r="G33149">
        <v>5.5558101124807395</v>
      </c>
      <c r="H33149" s="4" t="str">
        <f t="shared" si="517"/>
        <v>Climbing Accessories</v>
      </c>
      <c r="K33149"/>
      <c r="L33149"/>
    </row>
    <row r="33150" spans="1:12" x14ac:dyDescent="0.15">
      <c r="A33150" s="5">
        <v>2017</v>
      </c>
      <c r="B33150" t="s">
        <v>4</v>
      </c>
      <c r="C33150" t="s">
        <v>27</v>
      </c>
      <c r="D33150" t="s">
        <v>23</v>
      </c>
      <c r="E33150" t="s">
        <v>163</v>
      </c>
      <c r="F33150" t="s">
        <v>11</v>
      </c>
      <c r="G33150">
        <v>6.3151096419106292</v>
      </c>
      <c r="H33150" s="4" t="str">
        <f t="shared" si="517"/>
        <v>Climbing Accessories</v>
      </c>
      <c r="K33150"/>
      <c r="L33150"/>
    </row>
    <row r="33151" spans="1:12" x14ac:dyDescent="0.15">
      <c r="A33151" s="5">
        <v>2017</v>
      </c>
      <c r="B33151" t="s">
        <v>4</v>
      </c>
      <c r="C33151" t="s">
        <v>27</v>
      </c>
      <c r="D33151" t="s">
        <v>23</v>
      </c>
      <c r="E33151" t="s">
        <v>163</v>
      </c>
      <c r="F33151" t="s">
        <v>10</v>
      </c>
      <c r="G33151">
        <v>6.8698685445300436</v>
      </c>
      <c r="H33151" s="4" t="str">
        <f t="shared" si="517"/>
        <v>Climbing Accessories</v>
      </c>
      <c r="K33151"/>
      <c r="L33151"/>
    </row>
    <row r="33152" spans="1:12" x14ac:dyDescent="0.15">
      <c r="A33152" s="5">
        <v>2017</v>
      </c>
      <c r="B33152" t="s">
        <v>4</v>
      </c>
      <c r="C33152" t="s">
        <v>27</v>
      </c>
      <c r="D33152" t="s">
        <v>23</v>
      </c>
      <c r="E33152" t="s">
        <v>163</v>
      </c>
      <c r="F33152" t="s">
        <v>9</v>
      </c>
      <c r="G33152">
        <v>8.4438229177195669</v>
      </c>
      <c r="H33152" s="4" t="str">
        <f t="shared" si="517"/>
        <v>Climbing Accessories</v>
      </c>
      <c r="K33152"/>
      <c r="L33152"/>
    </row>
    <row r="33153" spans="1:12" x14ac:dyDescent="0.15">
      <c r="A33153" s="5">
        <v>2017</v>
      </c>
      <c r="B33153" t="s">
        <v>4</v>
      </c>
      <c r="C33153" t="s">
        <v>27</v>
      </c>
      <c r="D33153" t="s">
        <v>23</v>
      </c>
      <c r="E33153" t="s">
        <v>163</v>
      </c>
      <c r="F33153" t="s">
        <v>8</v>
      </c>
      <c r="G33153">
        <v>8.1396975323574718</v>
      </c>
      <c r="H33153" s="4" t="str">
        <f t="shared" si="517"/>
        <v>Climbing Accessories</v>
      </c>
      <c r="K33153"/>
      <c r="L33153"/>
    </row>
    <row r="33154" spans="1:12" x14ac:dyDescent="0.15">
      <c r="A33154" s="5">
        <v>2017</v>
      </c>
      <c r="B33154" t="s">
        <v>4</v>
      </c>
      <c r="C33154" t="s">
        <v>27</v>
      </c>
      <c r="D33154" t="s">
        <v>23</v>
      </c>
      <c r="E33154" t="s">
        <v>163</v>
      </c>
      <c r="F33154" t="s">
        <v>7</v>
      </c>
      <c r="G33154">
        <v>5.9660971254237278</v>
      </c>
      <c r="H33154" s="4" t="str">
        <f t="shared" si="517"/>
        <v>Climbing Accessories</v>
      </c>
      <c r="K33154"/>
      <c r="L33154"/>
    </row>
    <row r="33155" spans="1:12" x14ac:dyDescent="0.15">
      <c r="A33155" s="5">
        <v>2017</v>
      </c>
      <c r="B33155" t="s">
        <v>4</v>
      </c>
      <c r="C33155" t="s">
        <v>27</v>
      </c>
      <c r="D33155" t="s">
        <v>23</v>
      </c>
      <c r="E33155" t="s">
        <v>163</v>
      </c>
      <c r="F33155" t="s">
        <v>6</v>
      </c>
      <c r="G33155">
        <v>5.0229192993836671</v>
      </c>
      <c r="H33155" s="4" t="str">
        <f t="shared" ref="H33155:H33218" si="518">VLOOKUP(C33155,$I$2:$J$145,2, FALSE)</f>
        <v>Climbing Accessories</v>
      </c>
      <c r="K33155"/>
      <c r="L33155"/>
    </row>
    <row r="33156" spans="1:12" x14ac:dyDescent="0.15">
      <c r="A33156" s="5">
        <v>2017</v>
      </c>
      <c r="B33156" t="s">
        <v>4</v>
      </c>
      <c r="C33156" t="s">
        <v>27</v>
      </c>
      <c r="D33156" t="s">
        <v>23</v>
      </c>
      <c r="E33156" t="s">
        <v>163</v>
      </c>
      <c r="F33156" t="s">
        <v>5</v>
      </c>
      <c r="G33156">
        <v>4.5586471531587049</v>
      </c>
      <c r="H33156" s="4" t="str">
        <f t="shared" si="518"/>
        <v>Climbing Accessories</v>
      </c>
      <c r="K33156"/>
      <c r="L33156"/>
    </row>
    <row r="33157" spans="1:12" x14ac:dyDescent="0.15">
      <c r="A33157" s="5">
        <v>2017</v>
      </c>
      <c r="B33157" t="s">
        <v>4</v>
      </c>
      <c r="C33157" t="s">
        <v>27</v>
      </c>
      <c r="D33157" t="s">
        <v>23</v>
      </c>
      <c r="E33157" t="s">
        <v>163</v>
      </c>
      <c r="F33157" t="s">
        <v>0</v>
      </c>
      <c r="G33157">
        <v>4.6809769171032354</v>
      </c>
      <c r="H33157" s="4" t="str">
        <f t="shared" si="518"/>
        <v>Climbing Accessories</v>
      </c>
      <c r="K33157"/>
      <c r="L33157"/>
    </row>
    <row r="33158" spans="1:12" x14ac:dyDescent="0.15">
      <c r="A33158" s="5">
        <v>2017</v>
      </c>
      <c r="B33158" t="s">
        <v>4</v>
      </c>
      <c r="C33158" t="s">
        <v>26</v>
      </c>
      <c r="D33158" t="s">
        <v>16</v>
      </c>
      <c r="E33158" t="s">
        <v>163</v>
      </c>
      <c r="F33158" t="s">
        <v>15</v>
      </c>
      <c r="G33158">
        <v>19.663832729121722</v>
      </c>
      <c r="H33158" s="4" t="str">
        <f t="shared" si="518"/>
        <v>Climbing Accessories</v>
      </c>
      <c r="K33158"/>
      <c r="L33158"/>
    </row>
    <row r="33159" spans="1:12" x14ac:dyDescent="0.15">
      <c r="A33159" s="5">
        <v>2017</v>
      </c>
      <c r="B33159" t="s">
        <v>4</v>
      </c>
      <c r="C33159" t="s">
        <v>26</v>
      </c>
      <c r="D33159" t="s">
        <v>16</v>
      </c>
      <c r="E33159" t="s">
        <v>163</v>
      </c>
      <c r="F33159" t="s">
        <v>14</v>
      </c>
      <c r="G33159">
        <v>21.025510848998451</v>
      </c>
      <c r="H33159" s="4" t="str">
        <f t="shared" si="518"/>
        <v>Climbing Accessories</v>
      </c>
      <c r="K33159"/>
      <c r="L33159"/>
    </row>
    <row r="33160" spans="1:12" x14ac:dyDescent="0.15">
      <c r="A33160" s="5">
        <v>2017</v>
      </c>
      <c r="B33160" t="s">
        <v>4</v>
      </c>
      <c r="C33160" t="s">
        <v>26</v>
      </c>
      <c r="D33160" t="s">
        <v>16</v>
      </c>
      <c r="E33160" t="s">
        <v>163</v>
      </c>
      <c r="F33160" t="s">
        <v>13</v>
      </c>
      <c r="G33160">
        <v>21.430193945546993</v>
      </c>
      <c r="H33160" s="4" t="str">
        <f t="shared" si="518"/>
        <v>Climbing Accessories</v>
      </c>
      <c r="K33160"/>
      <c r="L33160"/>
    </row>
    <row r="33161" spans="1:12" x14ac:dyDescent="0.15">
      <c r="A33161" s="5">
        <v>2017</v>
      </c>
      <c r="B33161" t="s">
        <v>4</v>
      </c>
      <c r="C33161" t="s">
        <v>26</v>
      </c>
      <c r="D33161" t="s">
        <v>16</v>
      </c>
      <c r="E33161" t="s">
        <v>163</v>
      </c>
      <c r="F33161" t="s">
        <v>12</v>
      </c>
      <c r="G33161">
        <v>22.774225735747301</v>
      </c>
      <c r="H33161" s="4" t="str">
        <f t="shared" si="518"/>
        <v>Climbing Accessories</v>
      </c>
      <c r="K33161"/>
      <c r="L33161"/>
    </row>
    <row r="33162" spans="1:12" x14ac:dyDescent="0.15">
      <c r="A33162" s="5">
        <v>2017</v>
      </c>
      <c r="B33162" t="s">
        <v>4</v>
      </c>
      <c r="C33162" t="s">
        <v>26</v>
      </c>
      <c r="D33162" t="s">
        <v>16</v>
      </c>
      <c r="E33162" t="s">
        <v>163</v>
      </c>
      <c r="F33162" t="s">
        <v>11</v>
      </c>
      <c r="G33162">
        <v>27.746579404622491</v>
      </c>
      <c r="H33162" s="4" t="str">
        <f t="shared" si="518"/>
        <v>Climbing Accessories</v>
      </c>
      <c r="K33162"/>
      <c r="L33162"/>
    </row>
    <row r="33163" spans="1:12" x14ac:dyDescent="0.15">
      <c r="A33163" s="5">
        <v>2017</v>
      </c>
      <c r="B33163" t="s">
        <v>4</v>
      </c>
      <c r="C33163" t="s">
        <v>26</v>
      </c>
      <c r="D33163" t="s">
        <v>16</v>
      </c>
      <c r="E33163" t="s">
        <v>163</v>
      </c>
      <c r="F33163" t="s">
        <v>10</v>
      </c>
      <c r="G33163">
        <v>29.092112042449923</v>
      </c>
      <c r="H33163" s="4" t="str">
        <f t="shared" si="518"/>
        <v>Climbing Accessories</v>
      </c>
      <c r="K33163"/>
      <c r="L33163"/>
    </row>
    <row r="33164" spans="1:12" x14ac:dyDescent="0.15">
      <c r="A33164" s="5">
        <v>2017</v>
      </c>
      <c r="B33164" t="s">
        <v>4</v>
      </c>
      <c r="C33164" t="s">
        <v>26</v>
      </c>
      <c r="D33164" t="s">
        <v>16</v>
      </c>
      <c r="E33164" t="s">
        <v>163</v>
      </c>
      <c r="F33164" t="s">
        <v>9</v>
      </c>
      <c r="G33164">
        <v>35.150761031741133</v>
      </c>
      <c r="H33164" s="4" t="str">
        <f t="shared" si="518"/>
        <v>Climbing Accessories</v>
      </c>
      <c r="K33164"/>
      <c r="L33164"/>
    </row>
    <row r="33165" spans="1:12" x14ac:dyDescent="0.15">
      <c r="A33165" s="5">
        <v>2017</v>
      </c>
      <c r="B33165" t="s">
        <v>4</v>
      </c>
      <c r="C33165" t="s">
        <v>26</v>
      </c>
      <c r="D33165" t="s">
        <v>16</v>
      </c>
      <c r="E33165" t="s">
        <v>163</v>
      </c>
      <c r="F33165" t="s">
        <v>8</v>
      </c>
      <c r="G33165">
        <v>33.983965702234201</v>
      </c>
      <c r="H33165" s="4" t="str">
        <f t="shared" si="518"/>
        <v>Climbing Accessories</v>
      </c>
      <c r="K33165"/>
      <c r="L33165"/>
    </row>
    <row r="33166" spans="1:12" x14ac:dyDescent="0.15">
      <c r="A33166" s="5">
        <v>2017</v>
      </c>
      <c r="B33166" t="s">
        <v>4</v>
      </c>
      <c r="C33166" t="s">
        <v>26</v>
      </c>
      <c r="D33166" t="s">
        <v>16</v>
      </c>
      <c r="E33166" t="s">
        <v>163</v>
      </c>
      <c r="F33166" t="s">
        <v>7</v>
      </c>
      <c r="G33166">
        <v>24.899062133898301</v>
      </c>
      <c r="H33166" s="4" t="str">
        <f t="shared" si="518"/>
        <v>Climbing Accessories</v>
      </c>
      <c r="K33166"/>
      <c r="L33166"/>
    </row>
    <row r="33167" spans="1:12" x14ac:dyDescent="0.15">
      <c r="A33167" s="5">
        <v>2017</v>
      </c>
      <c r="B33167" t="s">
        <v>4</v>
      </c>
      <c r="C33167" t="s">
        <v>26</v>
      </c>
      <c r="D33167" t="s">
        <v>16</v>
      </c>
      <c r="E33167" t="s">
        <v>163</v>
      </c>
      <c r="F33167" t="s">
        <v>6</v>
      </c>
      <c r="G33167">
        <v>21.092366788751921</v>
      </c>
      <c r="H33167" s="4" t="str">
        <f t="shared" si="518"/>
        <v>Climbing Accessories</v>
      </c>
      <c r="K33167"/>
      <c r="L33167"/>
    </row>
    <row r="33168" spans="1:12" x14ac:dyDescent="0.15">
      <c r="A33168" s="5">
        <v>2017</v>
      </c>
      <c r="B33168" t="s">
        <v>4</v>
      </c>
      <c r="C33168" t="s">
        <v>26</v>
      </c>
      <c r="D33168" t="s">
        <v>16</v>
      </c>
      <c r="E33168" t="s">
        <v>163</v>
      </c>
      <c r="F33168" t="s">
        <v>5</v>
      </c>
      <c r="G33168">
        <v>18.403120722342067</v>
      </c>
      <c r="H33168" s="4" t="str">
        <f t="shared" si="518"/>
        <v>Climbing Accessories</v>
      </c>
      <c r="K33168"/>
      <c r="L33168"/>
    </row>
    <row r="33169" spans="1:12" x14ac:dyDescent="0.15">
      <c r="A33169" s="5">
        <v>2017</v>
      </c>
      <c r="B33169" t="s">
        <v>4</v>
      </c>
      <c r="C33169" t="s">
        <v>26</v>
      </c>
      <c r="D33169" t="s">
        <v>16</v>
      </c>
      <c r="E33169" t="s">
        <v>163</v>
      </c>
      <c r="F33169" t="s">
        <v>0</v>
      </c>
      <c r="G33169">
        <v>18.851669501810477</v>
      </c>
      <c r="H33169" s="4" t="str">
        <f t="shared" si="518"/>
        <v>Climbing Accessories</v>
      </c>
      <c r="K33169"/>
      <c r="L33169"/>
    </row>
    <row r="33170" spans="1:12" x14ac:dyDescent="0.15">
      <c r="A33170" s="5">
        <v>2017</v>
      </c>
      <c r="B33170" t="s">
        <v>4</v>
      </c>
      <c r="C33170" t="s">
        <v>26</v>
      </c>
      <c r="D33170" t="s">
        <v>2</v>
      </c>
      <c r="E33170" t="s">
        <v>163</v>
      </c>
      <c r="F33170" t="s">
        <v>15</v>
      </c>
      <c r="G33170">
        <v>47.304405931895218</v>
      </c>
      <c r="H33170" s="4" t="str">
        <f t="shared" si="518"/>
        <v>Climbing Accessories</v>
      </c>
      <c r="K33170"/>
      <c r="L33170"/>
    </row>
    <row r="33171" spans="1:12" x14ac:dyDescent="0.15">
      <c r="A33171" s="5">
        <v>2017</v>
      </c>
      <c r="B33171" t="s">
        <v>4</v>
      </c>
      <c r="C33171" t="s">
        <v>26</v>
      </c>
      <c r="D33171" t="s">
        <v>2</v>
      </c>
      <c r="E33171" t="s">
        <v>163</v>
      </c>
      <c r="F33171" t="s">
        <v>14</v>
      </c>
      <c r="G33171">
        <v>46.101329242280443</v>
      </c>
      <c r="H33171" s="4" t="str">
        <f t="shared" si="518"/>
        <v>Climbing Accessories</v>
      </c>
      <c r="K33171"/>
      <c r="L33171"/>
    </row>
    <row r="33172" spans="1:12" x14ac:dyDescent="0.15">
      <c r="A33172" s="5">
        <v>2017</v>
      </c>
      <c r="B33172" t="s">
        <v>4</v>
      </c>
      <c r="C33172" t="s">
        <v>26</v>
      </c>
      <c r="D33172" t="s">
        <v>2</v>
      </c>
      <c r="E33172" t="s">
        <v>163</v>
      </c>
      <c r="F33172" t="s">
        <v>13</v>
      </c>
      <c r="G33172">
        <v>48.646815017473038</v>
      </c>
      <c r="H33172" s="4" t="str">
        <f t="shared" si="518"/>
        <v>Climbing Accessories</v>
      </c>
      <c r="K33172"/>
      <c r="L33172"/>
    </row>
    <row r="33173" spans="1:12" x14ac:dyDescent="0.15">
      <c r="A33173" s="5">
        <v>2017</v>
      </c>
      <c r="B33173" t="s">
        <v>4</v>
      </c>
      <c r="C33173" t="s">
        <v>26</v>
      </c>
      <c r="D33173" t="s">
        <v>2</v>
      </c>
      <c r="E33173" t="s">
        <v>163</v>
      </c>
      <c r="F33173" t="s">
        <v>12</v>
      </c>
      <c r="G33173">
        <v>53.509623966101707</v>
      </c>
      <c r="H33173" s="4" t="str">
        <f t="shared" si="518"/>
        <v>Climbing Accessories</v>
      </c>
      <c r="K33173"/>
      <c r="L33173"/>
    </row>
    <row r="33174" spans="1:12" x14ac:dyDescent="0.15">
      <c r="A33174" s="5">
        <v>2017</v>
      </c>
      <c r="B33174" t="s">
        <v>4</v>
      </c>
      <c r="C33174" t="s">
        <v>26</v>
      </c>
      <c r="D33174" t="s">
        <v>2</v>
      </c>
      <c r="E33174" t="s">
        <v>163</v>
      </c>
      <c r="F33174" t="s">
        <v>11</v>
      </c>
      <c r="G33174">
        <v>60.113597802157173</v>
      </c>
      <c r="H33174" s="4" t="str">
        <f t="shared" si="518"/>
        <v>Climbing Accessories</v>
      </c>
      <c r="K33174"/>
      <c r="L33174"/>
    </row>
    <row r="33175" spans="1:12" x14ac:dyDescent="0.15">
      <c r="A33175" s="5">
        <v>2017</v>
      </c>
      <c r="B33175" t="s">
        <v>4</v>
      </c>
      <c r="C33175" t="s">
        <v>26</v>
      </c>
      <c r="D33175" t="s">
        <v>2</v>
      </c>
      <c r="E33175" t="s">
        <v>163</v>
      </c>
      <c r="F33175" t="s">
        <v>10</v>
      </c>
      <c r="G33175">
        <v>66.088744571648689</v>
      </c>
      <c r="H33175" s="4" t="str">
        <f t="shared" si="518"/>
        <v>Climbing Accessories</v>
      </c>
      <c r="K33175"/>
      <c r="L33175"/>
    </row>
    <row r="33176" spans="1:12" x14ac:dyDescent="0.15">
      <c r="A33176" s="5">
        <v>2017</v>
      </c>
      <c r="B33176" t="s">
        <v>4</v>
      </c>
      <c r="C33176" t="s">
        <v>26</v>
      </c>
      <c r="D33176" t="s">
        <v>2</v>
      </c>
      <c r="E33176" t="s">
        <v>163</v>
      </c>
      <c r="F33176" t="s">
        <v>9</v>
      </c>
      <c r="G33176">
        <v>78.954680475808942</v>
      </c>
      <c r="H33176" s="4" t="str">
        <f t="shared" si="518"/>
        <v>Climbing Accessories</v>
      </c>
      <c r="K33176"/>
      <c r="L33176"/>
    </row>
    <row r="33177" spans="1:12" x14ac:dyDescent="0.15">
      <c r="A33177" s="5">
        <v>2017</v>
      </c>
      <c r="B33177" t="s">
        <v>4</v>
      </c>
      <c r="C33177" t="s">
        <v>26</v>
      </c>
      <c r="D33177" t="s">
        <v>2</v>
      </c>
      <c r="E33177" t="s">
        <v>163</v>
      </c>
      <c r="F33177" t="s">
        <v>8</v>
      </c>
      <c r="G33177">
        <v>77.177044650231139</v>
      </c>
      <c r="H33177" s="4" t="str">
        <f t="shared" si="518"/>
        <v>Climbing Accessories</v>
      </c>
      <c r="K33177"/>
      <c r="L33177"/>
    </row>
    <row r="33178" spans="1:12" x14ac:dyDescent="0.15">
      <c r="A33178" s="5">
        <v>2017</v>
      </c>
      <c r="B33178" t="s">
        <v>4</v>
      </c>
      <c r="C33178" t="s">
        <v>26</v>
      </c>
      <c r="D33178" t="s">
        <v>2</v>
      </c>
      <c r="E33178" t="s">
        <v>163</v>
      </c>
      <c r="F33178" t="s">
        <v>7</v>
      </c>
      <c r="G33178">
        <v>58.639284630508484</v>
      </c>
      <c r="H33178" s="4" t="str">
        <f t="shared" si="518"/>
        <v>Climbing Accessories</v>
      </c>
      <c r="K33178"/>
      <c r="L33178"/>
    </row>
    <row r="33179" spans="1:12" x14ac:dyDescent="0.15">
      <c r="A33179" s="5">
        <v>2017</v>
      </c>
      <c r="B33179" t="s">
        <v>4</v>
      </c>
      <c r="C33179" t="s">
        <v>26</v>
      </c>
      <c r="D33179" t="s">
        <v>2</v>
      </c>
      <c r="E33179" t="s">
        <v>163</v>
      </c>
      <c r="F33179" t="s">
        <v>6</v>
      </c>
      <c r="G33179">
        <v>45.52625425146379</v>
      </c>
      <c r="H33179" s="4" t="str">
        <f t="shared" si="518"/>
        <v>Climbing Accessories</v>
      </c>
      <c r="K33179"/>
      <c r="L33179"/>
    </row>
    <row r="33180" spans="1:12" x14ac:dyDescent="0.15">
      <c r="A33180" s="5">
        <v>2017</v>
      </c>
      <c r="B33180" t="s">
        <v>4</v>
      </c>
      <c r="C33180" t="s">
        <v>26</v>
      </c>
      <c r="D33180" t="s">
        <v>2</v>
      </c>
      <c r="E33180" t="s">
        <v>163</v>
      </c>
      <c r="F33180" t="s">
        <v>5</v>
      </c>
      <c r="G33180">
        <v>42.015346117719574</v>
      </c>
      <c r="H33180" s="4" t="str">
        <f t="shared" si="518"/>
        <v>Climbing Accessories</v>
      </c>
      <c r="K33180"/>
      <c r="L33180"/>
    </row>
    <row r="33181" spans="1:12" x14ac:dyDescent="0.15">
      <c r="A33181" s="5">
        <v>2017</v>
      </c>
      <c r="B33181" t="s">
        <v>4</v>
      </c>
      <c r="C33181" t="s">
        <v>26</v>
      </c>
      <c r="D33181" t="s">
        <v>2</v>
      </c>
      <c r="E33181" t="s">
        <v>163</v>
      </c>
      <c r="F33181" t="s">
        <v>0</v>
      </c>
      <c r="G33181">
        <v>42.448922122187987</v>
      </c>
      <c r="H33181" s="4" t="str">
        <f t="shared" si="518"/>
        <v>Climbing Accessories</v>
      </c>
      <c r="K33181"/>
      <c r="L33181"/>
    </row>
    <row r="33182" spans="1:12" x14ac:dyDescent="0.15">
      <c r="A33182" s="5">
        <v>2017</v>
      </c>
      <c r="B33182" t="s">
        <v>4</v>
      </c>
      <c r="C33182" t="s">
        <v>26</v>
      </c>
      <c r="D33182" t="s">
        <v>168</v>
      </c>
      <c r="E33182" t="s">
        <v>163</v>
      </c>
      <c r="F33182" t="s">
        <v>15</v>
      </c>
      <c r="G33182">
        <v>7.08266023127889</v>
      </c>
      <c r="H33182" s="4" t="str">
        <f t="shared" si="518"/>
        <v>Climbing Accessories</v>
      </c>
      <c r="K33182"/>
      <c r="L33182"/>
    </row>
    <row r="33183" spans="1:12" x14ac:dyDescent="0.15">
      <c r="A33183" s="5">
        <v>2017</v>
      </c>
      <c r="B33183" t="s">
        <v>4</v>
      </c>
      <c r="C33183" t="s">
        <v>26</v>
      </c>
      <c r="D33183" t="s">
        <v>168</v>
      </c>
      <c r="E33183" t="s">
        <v>163</v>
      </c>
      <c r="F33183" t="s">
        <v>14</v>
      </c>
      <c r="G33183">
        <v>6.8277699388289674</v>
      </c>
      <c r="H33183" s="4" t="str">
        <f t="shared" si="518"/>
        <v>Climbing Accessories</v>
      </c>
      <c r="K33183"/>
      <c r="L33183"/>
    </row>
    <row r="33184" spans="1:12" x14ac:dyDescent="0.15">
      <c r="A33184" s="5">
        <v>2017</v>
      </c>
      <c r="B33184" t="s">
        <v>4</v>
      </c>
      <c r="C33184" t="s">
        <v>26</v>
      </c>
      <c r="D33184" t="s">
        <v>168</v>
      </c>
      <c r="E33184" t="s">
        <v>163</v>
      </c>
      <c r="F33184" t="s">
        <v>13</v>
      </c>
      <c r="G33184">
        <v>7.2138180437057011</v>
      </c>
      <c r="H33184" s="4" t="str">
        <f t="shared" si="518"/>
        <v>Climbing Accessories</v>
      </c>
      <c r="K33184"/>
      <c r="L33184"/>
    </row>
    <row r="33185" spans="1:12" x14ac:dyDescent="0.15">
      <c r="A33185" s="5">
        <v>2017</v>
      </c>
      <c r="B33185" t="s">
        <v>4</v>
      </c>
      <c r="C33185" t="s">
        <v>26</v>
      </c>
      <c r="D33185" t="s">
        <v>168</v>
      </c>
      <c r="E33185" t="s">
        <v>163</v>
      </c>
      <c r="F33185" t="s">
        <v>12</v>
      </c>
      <c r="G33185">
        <v>7.8311890816640988</v>
      </c>
      <c r="H33185" s="4" t="str">
        <f t="shared" si="518"/>
        <v>Climbing Accessories</v>
      </c>
      <c r="K33185"/>
      <c r="L33185"/>
    </row>
    <row r="33186" spans="1:12" x14ac:dyDescent="0.15">
      <c r="A33186" s="5">
        <v>2017</v>
      </c>
      <c r="B33186" t="s">
        <v>4</v>
      </c>
      <c r="C33186" t="s">
        <v>26</v>
      </c>
      <c r="D33186" t="s">
        <v>168</v>
      </c>
      <c r="E33186" t="s">
        <v>163</v>
      </c>
      <c r="F33186" t="s">
        <v>11</v>
      </c>
      <c r="G33186">
        <v>9.5616143722650211</v>
      </c>
      <c r="H33186" s="4" t="str">
        <f t="shared" si="518"/>
        <v>Climbing Accessories</v>
      </c>
      <c r="K33186"/>
      <c r="L33186"/>
    </row>
    <row r="33187" spans="1:12" x14ac:dyDescent="0.15">
      <c r="A33187" s="5">
        <v>2017</v>
      </c>
      <c r="B33187" t="s">
        <v>4</v>
      </c>
      <c r="C33187" t="s">
        <v>26</v>
      </c>
      <c r="D33187" t="s">
        <v>168</v>
      </c>
      <c r="E33187" t="s">
        <v>163</v>
      </c>
      <c r="F33187" t="s">
        <v>10</v>
      </c>
      <c r="G33187">
        <v>9.8148135952234199</v>
      </c>
      <c r="H33187" s="4" t="str">
        <f t="shared" si="518"/>
        <v>Climbing Accessories</v>
      </c>
      <c r="K33187"/>
      <c r="L33187"/>
    </row>
    <row r="33188" spans="1:12" x14ac:dyDescent="0.15">
      <c r="A33188" s="5">
        <v>2017</v>
      </c>
      <c r="B33188" t="s">
        <v>4</v>
      </c>
      <c r="C33188" t="s">
        <v>26</v>
      </c>
      <c r="D33188" t="s">
        <v>168</v>
      </c>
      <c r="E33188" t="s">
        <v>163</v>
      </c>
      <c r="F33188" t="s">
        <v>9</v>
      </c>
      <c r="G33188">
        <v>11.68621258798151</v>
      </c>
      <c r="H33188" s="4" t="str">
        <f t="shared" si="518"/>
        <v>Climbing Accessories</v>
      </c>
      <c r="K33188"/>
      <c r="L33188"/>
    </row>
    <row r="33189" spans="1:12" x14ac:dyDescent="0.15">
      <c r="A33189" s="5">
        <v>2017</v>
      </c>
      <c r="B33189" t="s">
        <v>4</v>
      </c>
      <c r="C33189" t="s">
        <v>26</v>
      </c>
      <c r="D33189" t="s">
        <v>168</v>
      </c>
      <c r="E33189" t="s">
        <v>163</v>
      </c>
      <c r="F33189" t="s">
        <v>8</v>
      </c>
      <c r="G33189">
        <v>11.350150959938366</v>
      </c>
      <c r="H33189" s="4" t="str">
        <f t="shared" si="518"/>
        <v>Climbing Accessories</v>
      </c>
      <c r="K33189"/>
      <c r="L33189"/>
    </row>
    <row r="33190" spans="1:12" x14ac:dyDescent="0.15">
      <c r="A33190" s="5">
        <v>2017</v>
      </c>
      <c r="B33190" t="s">
        <v>4</v>
      </c>
      <c r="C33190" t="s">
        <v>26</v>
      </c>
      <c r="D33190" t="s">
        <v>168</v>
      </c>
      <c r="E33190" t="s">
        <v>163</v>
      </c>
      <c r="F33190" t="s">
        <v>7</v>
      </c>
      <c r="G33190">
        <v>8.7673497788135588</v>
      </c>
      <c r="H33190" s="4" t="str">
        <f t="shared" si="518"/>
        <v>Climbing Accessories</v>
      </c>
      <c r="K33190"/>
      <c r="L33190"/>
    </row>
    <row r="33191" spans="1:12" x14ac:dyDescent="0.15">
      <c r="A33191" s="5">
        <v>2017</v>
      </c>
      <c r="B33191" t="s">
        <v>4</v>
      </c>
      <c r="C33191" t="s">
        <v>26</v>
      </c>
      <c r="D33191" t="s">
        <v>168</v>
      </c>
      <c r="E33191" t="s">
        <v>163</v>
      </c>
      <c r="F33191" t="s">
        <v>6</v>
      </c>
      <c r="G33191">
        <v>6.985808069491525</v>
      </c>
      <c r="H33191" s="4" t="str">
        <f t="shared" si="518"/>
        <v>Climbing Accessories</v>
      </c>
      <c r="K33191"/>
      <c r="L33191"/>
    </row>
    <row r="33192" spans="1:12" x14ac:dyDescent="0.15">
      <c r="A33192" s="5">
        <v>2017</v>
      </c>
      <c r="B33192" t="s">
        <v>4</v>
      </c>
      <c r="C33192" t="s">
        <v>26</v>
      </c>
      <c r="D33192" t="s">
        <v>168</v>
      </c>
      <c r="E33192" t="s">
        <v>163</v>
      </c>
      <c r="F33192" t="s">
        <v>5</v>
      </c>
      <c r="G33192">
        <v>6.3375135198767323</v>
      </c>
      <c r="H33192" s="4" t="str">
        <f t="shared" si="518"/>
        <v>Climbing Accessories</v>
      </c>
      <c r="K33192"/>
      <c r="L33192"/>
    </row>
    <row r="33193" spans="1:12" x14ac:dyDescent="0.15">
      <c r="A33193" s="5">
        <v>2017</v>
      </c>
      <c r="B33193" t="s">
        <v>4</v>
      </c>
      <c r="C33193" t="s">
        <v>26</v>
      </c>
      <c r="D33193" t="s">
        <v>168</v>
      </c>
      <c r="E33193" t="s">
        <v>163</v>
      </c>
      <c r="F33193" t="s">
        <v>0</v>
      </c>
      <c r="G33193">
        <v>6.3840563642912169</v>
      </c>
      <c r="H33193" s="4" t="str">
        <f t="shared" si="518"/>
        <v>Climbing Accessories</v>
      </c>
      <c r="K33193"/>
      <c r="L33193"/>
    </row>
    <row r="33194" spans="1:12" x14ac:dyDescent="0.15">
      <c r="A33194" s="5">
        <v>2017</v>
      </c>
      <c r="B33194" t="s">
        <v>4</v>
      </c>
      <c r="C33194" t="s">
        <v>26</v>
      </c>
      <c r="D33194" t="s">
        <v>23</v>
      </c>
      <c r="E33194" t="s">
        <v>163</v>
      </c>
      <c r="F33194" t="s">
        <v>15</v>
      </c>
      <c r="G33194">
        <v>2.7575256342064711</v>
      </c>
      <c r="H33194" s="4" t="str">
        <f t="shared" si="518"/>
        <v>Climbing Accessories</v>
      </c>
      <c r="K33194"/>
      <c r="L33194"/>
    </row>
    <row r="33195" spans="1:12" x14ac:dyDescent="0.15">
      <c r="A33195" s="5">
        <v>2017</v>
      </c>
      <c r="B33195" t="s">
        <v>4</v>
      </c>
      <c r="C33195" t="s">
        <v>26</v>
      </c>
      <c r="D33195" t="s">
        <v>23</v>
      </c>
      <c r="E33195" t="s">
        <v>163</v>
      </c>
      <c r="F33195" t="s">
        <v>14</v>
      </c>
      <c r="G33195">
        <v>2.8004927424961474</v>
      </c>
      <c r="H33195" s="4" t="str">
        <f t="shared" si="518"/>
        <v>Climbing Accessories</v>
      </c>
      <c r="K33195"/>
      <c r="L33195"/>
    </row>
    <row r="33196" spans="1:12" x14ac:dyDescent="0.15">
      <c r="A33196" s="5">
        <v>2017</v>
      </c>
      <c r="B33196" t="s">
        <v>4</v>
      </c>
      <c r="C33196" t="s">
        <v>26</v>
      </c>
      <c r="D33196" t="s">
        <v>23</v>
      </c>
      <c r="E33196" t="s">
        <v>163</v>
      </c>
      <c r="F33196" t="s">
        <v>13</v>
      </c>
      <c r="G33196">
        <v>2.8751033867796609</v>
      </c>
      <c r="H33196" s="4" t="str">
        <f t="shared" si="518"/>
        <v>Climbing Accessories</v>
      </c>
      <c r="K33196"/>
      <c r="L33196"/>
    </row>
    <row r="33197" spans="1:12" x14ac:dyDescent="0.15">
      <c r="A33197" s="5">
        <v>2017</v>
      </c>
      <c r="B33197" t="s">
        <v>4</v>
      </c>
      <c r="C33197" t="s">
        <v>26</v>
      </c>
      <c r="D33197" t="s">
        <v>23</v>
      </c>
      <c r="E33197" t="s">
        <v>163</v>
      </c>
      <c r="F33197" t="s">
        <v>12</v>
      </c>
      <c r="G33197">
        <v>3.1193410215716479</v>
      </c>
      <c r="H33197" s="4" t="str">
        <f t="shared" si="518"/>
        <v>Climbing Accessories</v>
      </c>
      <c r="K33197"/>
      <c r="L33197"/>
    </row>
    <row r="33198" spans="1:12" x14ac:dyDescent="0.15">
      <c r="A33198" s="5">
        <v>2017</v>
      </c>
      <c r="B33198" t="s">
        <v>4</v>
      </c>
      <c r="C33198" t="s">
        <v>26</v>
      </c>
      <c r="D33198" t="s">
        <v>23</v>
      </c>
      <c r="E33198" t="s">
        <v>163</v>
      </c>
      <c r="F33198" t="s">
        <v>11</v>
      </c>
      <c r="G33198">
        <v>3.7292461405238821</v>
      </c>
      <c r="H33198" s="4" t="str">
        <f t="shared" si="518"/>
        <v>Climbing Accessories</v>
      </c>
      <c r="K33198"/>
      <c r="L33198"/>
    </row>
    <row r="33199" spans="1:12" x14ac:dyDescent="0.15">
      <c r="A33199" s="5">
        <v>2017</v>
      </c>
      <c r="B33199" t="s">
        <v>4</v>
      </c>
      <c r="C33199" t="s">
        <v>26</v>
      </c>
      <c r="D33199" t="s">
        <v>23</v>
      </c>
      <c r="E33199" t="s">
        <v>163</v>
      </c>
      <c r="F33199" t="s">
        <v>10</v>
      </c>
      <c r="G33199">
        <v>3.985481005238829</v>
      </c>
      <c r="H33199" s="4" t="str">
        <f t="shared" si="518"/>
        <v>Climbing Accessories</v>
      </c>
      <c r="K33199"/>
      <c r="L33199"/>
    </row>
    <row r="33200" spans="1:12" x14ac:dyDescent="0.15">
      <c r="A33200" s="5">
        <v>2017</v>
      </c>
      <c r="B33200" t="s">
        <v>4</v>
      </c>
      <c r="C33200" t="s">
        <v>26</v>
      </c>
      <c r="D33200" t="s">
        <v>23</v>
      </c>
      <c r="E33200" t="s">
        <v>163</v>
      </c>
      <c r="F33200" t="s">
        <v>9</v>
      </c>
      <c r="G33200">
        <v>4.6612208468412941</v>
      </c>
      <c r="H33200" s="4" t="str">
        <f t="shared" si="518"/>
        <v>Climbing Accessories</v>
      </c>
      <c r="K33200"/>
      <c r="L33200"/>
    </row>
    <row r="33201" spans="1:12" x14ac:dyDescent="0.15">
      <c r="A33201" s="5">
        <v>2017</v>
      </c>
      <c r="B33201" t="s">
        <v>4</v>
      </c>
      <c r="C33201" t="s">
        <v>26</v>
      </c>
      <c r="D33201" t="s">
        <v>23</v>
      </c>
      <c r="E33201" t="s">
        <v>163</v>
      </c>
      <c r="F33201" t="s">
        <v>8</v>
      </c>
      <c r="G33201">
        <v>4.6206789060092444</v>
      </c>
      <c r="H33201" s="4" t="str">
        <f t="shared" si="518"/>
        <v>Climbing Accessories</v>
      </c>
      <c r="K33201"/>
      <c r="L33201"/>
    </row>
    <row r="33202" spans="1:12" x14ac:dyDescent="0.15">
      <c r="A33202" s="5">
        <v>2017</v>
      </c>
      <c r="B33202" t="s">
        <v>4</v>
      </c>
      <c r="C33202" t="s">
        <v>26</v>
      </c>
      <c r="D33202" t="s">
        <v>23</v>
      </c>
      <c r="E33202" t="s">
        <v>163</v>
      </c>
      <c r="F33202" t="s">
        <v>7</v>
      </c>
      <c r="G33202">
        <v>3.2544399966101691</v>
      </c>
      <c r="H33202" s="4" t="str">
        <f t="shared" si="518"/>
        <v>Climbing Accessories</v>
      </c>
      <c r="K33202"/>
      <c r="L33202"/>
    </row>
    <row r="33203" spans="1:12" x14ac:dyDescent="0.15">
      <c r="A33203" s="5">
        <v>2017</v>
      </c>
      <c r="B33203" t="s">
        <v>4</v>
      </c>
      <c r="C33203" t="s">
        <v>26</v>
      </c>
      <c r="D33203" t="s">
        <v>23</v>
      </c>
      <c r="E33203" t="s">
        <v>163</v>
      </c>
      <c r="F33203" t="s">
        <v>6</v>
      </c>
      <c r="G33203">
        <v>2.699652319876733</v>
      </c>
      <c r="H33203" s="4" t="str">
        <f t="shared" si="518"/>
        <v>Climbing Accessories</v>
      </c>
      <c r="K33203"/>
      <c r="L33203"/>
    </row>
    <row r="33204" spans="1:12" x14ac:dyDescent="0.15">
      <c r="A33204" s="5">
        <v>2017</v>
      </c>
      <c r="B33204" t="s">
        <v>4</v>
      </c>
      <c r="C33204" t="s">
        <v>26</v>
      </c>
      <c r="D33204" t="s">
        <v>23</v>
      </c>
      <c r="E33204" t="s">
        <v>163</v>
      </c>
      <c r="F33204" t="s">
        <v>5</v>
      </c>
      <c r="G33204">
        <v>2.4450097368258858</v>
      </c>
      <c r="H33204" s="4" t="str">
        <f t="shared" si="518"/>
        <v>Climbing Accessories</v>
      </c>
      <c r="K33204"/>
      <c r="L33204"/>
    </row>
    <row r="33205" spans="1:12" x14ac:dyDescent="0.15">
      <c r="A33205" s="5">
        <v>2017</v>
      </c>
      <c r="B33205" t="s">
        <v>4</v>
      </c>
      <c r="C33205" t="s">
        <v>26</v>
      </c>
      <c r="D33205" t="s">
        <v>23</v>
      </c>
      <c r="E33205" t="s">
        <v>163</v>
      </c>
      <c r="F33205" t="s">
        <v>0</v>
      </c>
      <c r="G33205">
        <v>2.6764264421417554</v>
      </c>
      <c r="H33205" s="4" t="str">
        <f t="shared" si="518"/>
        <v>Climbing Accessories</v>
      </c>
      <c r="K33205"/>
      <c r="L33205"/>
    </row>
    <row r="33206" spans="1:12" x14ac:dyDescent="0.15">
      <c r="A33206" s="5">
        <v>2017</v>
      </c>
      <c r="B33206" t="s">
        <v>4</v>
      </c>
      <c r="C33206" t="s">
        <v>25</v>
      </c>
      <c r="D33206" t="s">
        <v>16</v>
      </c>
      <c r="E33206" t="s">
        <v>163</v>
      </c>
      <c r="F33206" t="s">
        <v>15</v>
      </c>
      <c r="G33206">
        <v>35.794035135208013</v>
      </c>
      <c r="H33206" s="4" t="str">
        <f t="shared" si="518"/>
        <v>Climbing Accessories</v>
      </c>
      <c r="K33206"/>
      <c r="L33206"/>
    </row>
    <row r="33207" spans="1:12" x14ac:dyDescent="0.15">
      <c r="A33207" s="5">
        <v>2017</v>
      </c>
      <c r="B33207" t="s">
        <v>4</v>
      </c>
      <c r="C33207" t="s">
        <v>25</v>
      </c>
      <c r="D33207" t="s">
        <v>16</v>
      </c>
      <c r="E33207" t="s">
        <v>163</v>
      </c>
      <c r="F33207" t="s">
        <v>14</v>
      </c>
      <c r="G33207">
        <v>36.942817752234198</v>
      </c>
      <c r="H33207" s="4" t="str">
        <f t="shared" si="518"/>
        <v>Climbing Accessories</v>
      </c>
      <c r="K33207"/>
      <c r="L33207"/>
    </row>
    <row r="33208" spans="1:12" x14ac:dyDescent="0.15">
      <c r="A33208" s="5">
        <v>2017</v>
      </c>
      <c r="B33208" t="s">
        <v>4</v>
      </c>
      <c r="C33208" t="s">
        <v>25</v>
      </c>
      <c r="D33208" t="s">
        <v>16</v>
      </c>
      <c r="E33208" t="s">
        <v>163</v>
      </c>
      <c r="F33208" t="s">
        <v>13</v>
      </c>
      <c r="G33208">
        <v>38.034998142758084</v>
      </c>
      <c r="H33208" s="4" t="str">
        <f t="shared" si="518"/>
        <v>Climbing Accessories</v>
      </c>
      <c r="K33208"/>
      <c r="L33208"/>
    </row>
    <row r="33209" spans="1:12" x14ac:dyDescent="0.15">
      <c r="A33209" s="5">
        <v>2017</v>
      </c>
      <c r="B33209" t="s">
        <v>4</v>
      </c>
      <c r="C33209" t="s">
        <v>25</v>
      </c>
      <c r="D33209" t="s">
        <v>16</v>
      </c>
      <c r="E33209" t="s">
        <v>163</v>
      </c>
      <c r="F33209" t="s">
        <v>12</v>
      </c>
      <c r="G33209">
        <v>41.117474537750383</v>
      </c>
      <c r="H33209" s="4" t="str">
        <f t="shared" si="518"/>
        <v>Climbing Accessories</v>
      </c>
      <c r="K33209"/>
      <c r="L33209"/>
    </row>
    <row r="33210" spans="1:12" x14ac:dyDescent="0.15">
      <c r="A33210" s="5">
        <v>2017</v>
      </c>
      <c r="B33210" t="s">
        <v>4</v>
      </c>
      <c r="C33210" t="s">
        <v>25</v>
      </c>
      <c r="D33210" t="s">
        <v>16</v>
      </c>
      <c r="E33210" t="s">
        <v>163</v>
      </c>
      <c r="F33210" t="s">
        <v>11</v>
      </c>
      <c r="G33210">
        <v>46.672578767334358</v>
      </c>
      <c r="H33210" s="4" t="str">
        <f t="shared" si="518"/>
        <v>Climbing Accessories</v>
      </c>
      <c r="K33210"/>
      <c r="L33210"/>
    </row>
    <row r="33211" spans="1:12" x14ac:dyDescent="0.15">
      <c r="A33211" s="5">
        <v>2017</v>
      </c>
      <c r="B33211" t="s">
        <v>4</v>
      </c>
      <c r="C33211" t="s">
        <v>25</v>
      </c>
      <c r="D33211" t="s">
        <v>16</v>
      </c>
      <c r="E33211" t="s">
        <v>163</v>
      </c>
      <c r="F33211" t="s">
        <v>10</v>
      </c>
      <c r="G33211">
        <v>50.667078751926041</v>
      </c>
      <c r="H33211" s="4" t="str">
        <f t="shared" si="518"/>
        <v>Climbing Accessories</v>
      </c>
      <c r="K33211"/>
      <c r="L33211"/>
    </row>
    <row r="33212" spans="1:12" x14ac:dyDescent="0.15">
      <c r="A33212" s="5">
        <v>2017</v>
      </c>
      <c r="B33212" t="s">
        <v>4</v>
      </c>
      <c r="C33212" t="s">
        <v>25</v>
      </c>
      <c r="D33212" t="s">
        <v>16</v>
      </c>
      <c r="E33212" t="s">
        <v>163</v>
      </c>
      <c r="F33212" t="s">
        <v>9</v>
      </c>
      <c r="G33212">
        <v>62.133072634822803</v>
      </c>
      <c r="H33212" s="4" t="str">
        <f t="shared" si="518"/>
        <v>Climbing Accessories</v>
      </c>
      <c r="K33212"/>
      <c r="L33212"/>
    </row>
    <row r="33213" spans="1:12" x14ac:dyDescent="0.15">
      <c r="A33213" s="5">
        <v>2017</v>
      </c>
      <c r="B33213" t="s">
        <v>4</v>
      </c>
      <c r="C33213" t="s">
        <v>25</v>
      </c>
      <c r="D33213" t="s">
        <v>16</v>
      </c>
      <c r="E33213" t="s">
        <v>163</v>
      </c>
      <c r="F33213" t="s">
        <v>8</v>
      </c>
      <c r="G33213">
        <v>59.123047089753463</v>
      </c>
      <c r="H33213" s="4" t="str">
        <f t="shared" si="518"/>
        <v>Climbing Accessories</v>
      </c>
      <c r="K33213"/>
      <c r="L33213"/>
    </row>
    <row r="33214" spans="1:12" x14ac:dyDescent="0.15">
      <c r="A33214" s="5">
        <v>2017</v>
      </c>
      <c r="B33214" t="s">
        <v>4</v>
      </c>
      <c r="C33214" t="s">
        <v>25</v>
      </c>
      <c r="D33214" t="s">
        <v>16</v>
      </c>
      <c r="E33214" t="s">
        <v>163</v>
      </c>
      <c r="F33214" t="s">
        <v>7</v>
      </c>
      <c r="G33214">
        <v>44.668859949152541</v>
      </c>
      <c r="H33214" s="4" t="str">
        <f t="shared" si="518"/>
        <v>Climbing Accessories</v>
      </c>
      <c r="K33214"/>
      <c r="L33214"/>
    </row>
    <row r="33215" spans="1:12" x14ac:dyDescent="0.15">
      <c r="A33215" s="5">
        <v>2017</v>
      </c>
      <c r="B33215" t="s">
        <v>4</v>
      </c>
      <c r="C33215" t="s">
        <v>25</v>
      </c>
      <c r="D33215" t="s">
        <v>16</v>
      </c>
      <c r="E33215" t="s">
        <v>163</v>
      </c>
      <c r="F33215" t="s">
        <v>6</v>
      </c>
      <c r="G33215">
        <v>35.280976382126347</v>
      </c>
      <c r="H33215" s="4" t="str">
        <f t="shared" si="518"/>
        <v>Climbing Accessories</v>
      </c>
      <c r="K33215"/>
      <c r="L33215"/>
    </row>
    <row r="33216" spans="1:12" x14ac:dyDescent="0.15">
      <c r="A33216" s="5">
        <v>2017</v>
      </c>
      <c r="B33216" t="s">
        <v>4</v>
      </c>
      <c r="C33216" t="s">
        <v>25</v>
      </c>
      <c r="D33216" t="s">
        <v>16</v>
      </c>
      <c r="E33216" t="s">
        <v>163</v>
      </c>
      <c r="F33216" t="s">
        <v>5</v>
      </c>
      <c r="G33216">
        <v>31.651965060092451</v>
      </c>
      <c r="H33216" s="4" t="str">
        <f t="shared" si="518"/>
        <v>Climbing Accessories</v>
      </c>
      <c r="K33216"/>
      <c r="L33216"/>
    </row>
    <row r="33217" spans="1:12" x14ac:dyDescent="0.15">
      <c r="A33217" s="5">
        <v>2017</v>
      </c>
      <c r="B33217" t="s">
        <v>4</v>
      </c>
      <c r="C33217" t="s">
        <v>25</v>
      </c>
      <c r="D33217" t="s">
        <v>16</v>
      </c>
      <c r="E33217" t="s">
        <v>163</v>
      </c>
      <c r="F33217" t="s">
        <v>0</v>
      </c>
      <c r="G33217">
        <v>33.960122996533123</v>
      </c>
      <c r="H33217" s="4" t="str">
        <f t="shared" si="518"/>
        <v>Climbing Accessories</v>
      </c>
      <c r="K33217"/>
      <c r="L33217"/>
    </row>
    <row r="33218" spans="1:12" x14ac:dyDescent="0.15">
      <c r="A33218" s="5">
        <v>2017</v>
      </c>
      <c r="B33218" t="s">
        <v>4</v>
      </c>
      <c r="C33218" t="s">
        <v>25</v>
      </c>
      <c r="D33218" t="s">
        <v>2</v>
      </c>
      <c r="E33218" t="s">
        <v>163</v>
      </c>
      <c r="F33218" t="s">
        <v>15</v>
      </c>
      <c r="G33218">
        <v>99.541557321725719</v>
      </c>
      <c r="H33218" s="4" t="str">
        <f t="shared" si="518"/>
        <v>Climbing Accessories</v>
      </c>
      <c r="K33218"/>
      <c r="L33218"/>
    </row>
    <row r="33219" spans="1:12" x14ac:dyDescent="0.15">
      <c r="A33219" s="5">
        <v>2017</v>
      </c>
      <c r="B33219" t="s">
        <v>4</v>
      </c>
      <c r="C33219" t="s">
        <v>25</v>
      </c>
      <c r="D33219" t="s">
        <v>2</v>
      </c>
      <c r="E33219" t="s">
        <v>163</v>
      </c>
      <c r="F33219" t="s">
        <v>14</v>
      </c>
      <c r="G33219">
        <v>97.77977128576272</v>
      </c>
      <c r="H33219" s="4" t="str">
        <f t="shared" ref="H33219:H33282" si="519">VLOOKUP(C33219,$I$2:$J$145,2, FALSE)</f>
        <v>Climbing Accessories</v>
      </c>
      <c r="K33219"/>
      <c r="L33219"/>
    </row>
    <row r="33220" spans="1:12" x14ac:dyDescent="0.15">
      <c r="A33220" s="5">
        <v>2017</v>
      </c>
      <c r="B33220" t="s">
        <v>4</v>
      </c>
      <c r="C33220" t="s">
        <v>25</v>
      </c>
      <c r="D33220" t="s">
        <v>2</v>
      </c>
      <c r="E33220" t="s">
        <v>163</v>
      </c>
      <c r="F33220" t="s">
        <v>13</v>
      </c>
      <c r="G33220">
        <v>101.10827154849768</v>
      </c>
      <c r="H33220" s="4" t="str">
        <f t="shared" si="519"/>
        <v>Climbing Accessories</v>
      </c>
      <c r="K33220"/>
      <c r="L33220"/>
    </row>
    <row r="33221" spans="1:12" x14ac:dyDescent="0.15">
      <c r="A33221" s="5">
        <v>2017</v>
      </c>
      <c r="B33221" t="s">
        <v>4</v>
      </c>
      <c r="C33221" t="s">
        <v>25</v>
      </c>
      <c r="D33221" t="s">
        <v>2</v>
      </c>
      <c r="E33221" t="s">
        <v>163</v>
      </c>
      <c r="F33221" t="s">
        <v>12</v>
      </c>
      <c r="G33221">
        <v>109.83695407627121</v>
      </c>
      <c r="H33221" s="4" t="str">
        <f t="shared" si="519"/>
        <v>Climbing Accessories</v>
      </c>
      <c r="K33221"/>
      <c r="L33221"/>
    </row>
    <row r="33222" spans="1:12" x14ac:dyDescent="0.15">
      <c r="A33222" s="5">
        <v>2017</v>
      </c>
      <c r="B33222" t="s">
        <v>4</v>
      </c>
      <c r="C33222" t="s">
        <v>25</v>
      </c>
      <c r="D33222" t="s">
        <v>2</v>
      </c>
      <c r="E33222" t="s">
        <v>163</v>
      </c>
      <c r="F33222" t="s">
        <v>11</v>
      </c>
      <c r="G33222">
        <v>132.77377961417565</v>
      </c>
      <c r="H33222" s="4" t="str">
        <f t="shared" si="519"/>
        <v>Climbing Accessories</v>
      </c>
      <c r="K33222"/>
      <c r="L33222"/>
    </row>
    <row r="33223" spans="1:12" x14ac:dyDescent="0.15">
      <c r="A33223" s="5">
        <v>2017</v>
      </c>
      <c r="B33223" t="s">
        <v>4</v>
      </c>
      <c r="C33223" t="s">
        <v>25</v>
      </c>
      <c r="D33223" t="s">
        <v>2</v>
      </c>
      <c r="E33223" t="s">
        <v>163</v>
      </c>
      <c r="F33223" t="s">
        <v>10</v>
      </c>
      <c r="G33223">
        <v>144.32836435847454</v>
      </c>
      <c r="H33223" s="4" t="str">
        <f t="shared" si="519"/>
        <v>Climbing Accessories</v>
      </c>
      <c r="K33223"/>
      <c r="L33223"/>
    </row>
    <row r="33224" spans="1:12" x14ac:dyDescent="0.15">
      <c r="A33224" s="5">
        <v>2017</v>
      </c>
      <c r="B33224" t="s">
        <v>4</v>
      </c>
      <c r="C33224" t="s">
        <v>25</v>
      </c>
      <c r="D33224" t="s">
        <v>2</v>
      </c>
      <c r="E33224" t="s">
        <v>163</v>
      </c>
      <c r="F33224" t="s">
        <v>9</v>
      </c>
      <c r="G33224">
        <v>165.82934935716486</v>
      </c>
      <c r="H33224" s="4" t="str">
        <f t="shared" si="519"/>
        <v>Climbing Accessories</v>
      </c>
      <c r="K33224"/>
      <c r="L33224"/>
    </row>
    <row r="33225" spans="1:12" x14ac:dyDescent="0.15">
      <c r="A33225" s="5">
        <v>2017</v>
      </c>
      <c r="B33225" t="s">
        <v>4</v>
      </c>
      <c r="C33225" t="s">
        <v>25</v>
      </c>
      <c r="D33225" t="s">
        <v>2</v>
      </c>
      <c r="E33225" t="s">
        <v>163</v>
      </c>
      <c r="F33225" t="s">
        <v>8</v>
      </c>
      <c r="G33225">
        <v>158.43794817180279</v>
      </c>
      <c r="H33225" s="4" t="str">
        <f t="shared" si="519"/>
        <v>Climbing Accessories</v>
      </c>
      <c r="K33225"/>
      <c r="L33225"/>
    </row>
    <row r="33226" spans="1:12" x14ac:dyDescent="0.15">
      <c r="A33226" s="5">
        <v>2017</v>
      </c>
      <c r="B33226" t="s">
        <v>4</v>
      </c>
      <c r="C33226" t="s">
        <v>25</v>
      </c>
      <c r="D33226" t="s">
        <v>2</v>
      </c>
      <c r="E33226" t="s">
        <v>163</v>
      </c>
      <c r="F33226" t="s">
        <v>7</v>
      </c>
      <c r="G33226">
        <v>116.96983933559321</v>
      </c>
      <c r="H33226" s="4" t="str">
        <f t="shared" si="519"/>
        <v>Climbing Accessories</v>
      </c>
      <c r="K33226"/>
      <c r="L33226"/>
    </row>
    <row r="33227" spans="1:12" x14ac:dyDescent="0.15">
      <c r="A33227" s="5">
        <v>2017</v>
      </c>
      <c r="B33227" t="s">
        <v>4</v>
      </c>
      <c r="C33227" t="s">
        <v>25</v>
      </c>
      <c r="D33227" t="s">
        <v>2</v>
      </c>
      <c r="E33227" t="s">
        <v>163</v>
      </c>
      <c r="F33227" t="s">
        <v>6</v>
      </c>
      <c r="G33227">
        <v>94.248443736055464</v>
      </c>
      <c r="H33227" s="4" t="str">
        <f t="shared" si="519"/>
        <v>Climbing Accessories</v>
      </c>
      <c r="K33227"/>
      <c r="L33227"/>
    </row>
    <row r="33228" spans="1:12" x14ac:dyDescent="0.15">
      <c r="A33228" s="5">
        <v>2017</v>
      </c>
      <c r="B33228" t="s">
        <v>4</v>
      </c>
      <c r="C33228" t="s">
        <v>25</v>
      </c>
      <c r="D33228" t="s">
        <v>2</v>
      </c>
      <c r="E33228" t="s">
        <v>163</v>
      </c>
      <c r="F33228" t="s">
        <v>5</v>
      </c>
      <c r="G33228">
        <v>85.249935210477645</v>
      </c>
      <c r="H33228" s="4" t="str">
        <f t="shared" si="519"/>
        <v>Climbing Accessories</v>
      </c>
      <c r="K33228"/>
      <c r="L33228"/>
    </row>
    <row r="33229" spans="1:12" x14ac:dyDescent="0.15">
      <c r="A33229" s="5">
        <v>2017</v>
      </c>
      <c r="B33229" t="s">
        <v>4</v>
      </c>
      <c r="C33229" t="s">
        <v>25</v>
      </c>
      <c r="D33229" t="s">
        <v>2</v>
      </c>
      <c r="E33229" t="s">
        <v>163</v>
      </c>
      <c r="F33229" t="s">
        <v>0</v>
      </c>
      <c r="G33229">
        <v>90.285071444953758</v>
      </c>
      <c r="H33229" s="4" t="str">
        <f t="shared" si="519"/>
        <v>Climbing Accessories</v>
      </c>
      <c r="K33229"/>
      <c r="L33229"/>
    </row>
    <row r="33230" spans="1:12" x14ac:dyDescent="0.15">
      <c r="A33230" s="5">
        <v>2017</v>
      </c>
      <c r="B33230" t="s">
        <v>4</v>
      </c>
      <c r="C33230" t="s">
        <v>25</v>
      </c>
      <c r="D33230" t="s">
        <v>168</v>
      </c>
      <c r="E33230" t="s">
        <v>163</v>
      </c>
      <c r="F33230" t="s">
        <v>15</v>
      </c>
      <c r="G33230">
        <v>19.65605932511556</v>
      </c>
      <c r="H33230" s="4" t="str">
        <f t="shared" si="519"/>
        <v>Climbing Accessories</v>
      </c>
      <c r="K33230"/>
      <c r="L33230"/>
    </row>
    <row r="33231" spans="1:12" x14ac:dyDescent="0.15">
      <c r="A33231" s="5">
        <v>2017</v>
      </c>
      <c r="B33231" t="s">
        <v>4</v>
      </c>
      <c r="C33231" t="s">
        <v>25</v>
      </c>
      <c r="D33231" t="s">
        <v>168</v>
      </c>
      <c r="E33231" t="s">
        <v>163</v>
      </c>
      <c r="F33231" t="s">
        <v>14</v>
      </c>
      <c r="G33231">
        <v>19.828849334976884</v>
      </c>
      <c r="H33231" s="4" t="str">
        <f t="shared" si="519"/>
        <v>Climbing Accessories</v>
      </c>
      <c r="K33231"/>
      <c r="L33231"/>
    </row>
    <row r="33232" spans="1:12" x14ac:dyDescent="0.15">
      <c r="A33232" s="5">
        <v>2017</v>
      </c>
      <c r="B33232" t="s">
        <v>4</v>
      </c>
      <c r="C33232" t="s">
        <v>25</v>
      </c>
      <c r="D33232" t="s">
        <v>168</v>
      </c>
      <c r="E33232" t="s">
        <v>163</v>
      </c>
      <c r="F33232" t="s">
        <v>13</v>
      </c>
      <c r="G33232">
        <v>20.50753057904468</v>
      </c>
      <c r="H33232" s="4" t="str">
        <f t="shared" si="519"/>
        <v>Climbing Accessories</v>
      </c>
      <c r="K33232"/>
      <c r="L33232"/>
    </row>
    <row r="33233" spans="1:12" x14ac:dyDescent="0.15">
      <c r="A33233" s="5">
        <v>2017</v>
      </c>
      <c r="B33233" t="s">
        <v>4</v>
      </c>
      <c r="C33233" t="s">
        <v>25</v>
      </c>
      <c r="D33233" t="s">
        <v>168</v>
      </c>
      <c r="E33233" t="s">
        <v>163</v>
      </c>
      <c r="F33233" t="s">
        <v>12</v>
      </c>
      <c r="G33233">
        <v>21.377002604006162</v>
      </c>
      <c r="H33233" s="4" t="str">
        <f t="shared" si="519"/>
        <v>Climbing Accessories</v>
      </c>
      <c r="K33233"/>
      <c r="L33233"/>
    </row>
    <row r="33234" spans="1:12" x14ac:dyDescent="0.15">
      <c r="A33234" s="5">
        <v>2017</v>
      </c>
      <c r="B33234" t="s">
        <v>4</v>
      </c>
      <c r="C33234" t="s">
        <v>25</v>
      </c>
      <c r="D33234" t="s">
        <v>168</v>
      </c>
      <c r="E33234" t="s">
        <v>163</v>
      </c>
      <c r="F33234" t="s">
        <v>11</v>
      </c>
      <c r="G33234">
        <v>27.071594348228039</v>
      </c>
      <c r="H33234" s="4" t="str">
        <f t="shared" si="519"/>
        <v>Climbing Accessories</v>
      </c>
      <c r="K33234"/>
      <c r="L33234"/>
    </row>
    <row r="33235" spans="1:12" x14ac:dyDescent="0.15">
      <c r="A33235" s="5">
        <v>2017</v>
      </c>
      <c r="B33235" t="s">
        <v>4</v>
      </c>
      <c r="C33235" t="s">
        <v>25</v>
      </c>
      <c r="D33235" t="s">
        <v>168</v>
      </c>
      <c r="E33235" t="s">
        <v>163</v>
      </c>
      <c r="F33235" t="s">
        <v>10</v>
      </c>
      <c r="G33235">
        <v>29.499959232665638</v>
      </c>
      <c r="H33235" s="4" t="str">
        <f t="shared" si="519"/>
        <v>Climbing Accessories</v>
      </c>
      <c r="K33235"/>
      <c r="L33235"/>
    </row>
    <row r="33236" spans="1:12" x14ac:dyDescent="0.15">
      <c r="A33236" s="5">
        <v>2017</v>
      </c>
      <c r="B33236" t="s">
        <v>4</v>
      </c>
      <c r="C33236" t="s">
        <v>25</v>
      </c>
      <c r="D33236" t="s">
        <v>168</v>
      </c>
      <c r="E33236" t="s">
        <v>163</v>
      </c>
      <c r="F33236" t="s">
        <v>9</v>
      </c>
      <c r="G33236">
        <v>33.399691488443757</v>
      </c>
      <c r="H33236" s="4" t="str">
        <f t="shared" si="519"/>
        <v>Climbing Accessories</v>
      </c>
      <c r="K33236"/>
      <c r="L33236"/>
    </row>
    <row r="33237" spans="1:12" x14ac:dyDescent="0.15">
      <c r="A33237" s="5">
        <v>2017</v>
      </c>
      <c r="B33237" t="s">
        <v>4</v>
      </c>
      <c r="C33237" t="s">
        <v>25</v>
      </c>
      <c r="D33237" t="s">
        <v>168</v>
      </c>
      <c r="E33237" t="s">
        <v>163</v>
      </c>
      <c r="F33237" t="s">
        <v>8</v>
      </c>
      <c r="G33237">
        <v>33.034023651771953</v>
      </c>
      <c r="H33237" s="4" t="str">
        <f t="shared" si="519"/>
        <v>Climbing Accessories</v>
      </c>
      <c r="K33237"/>
      <c r="L33237"/>
    </row>
    <row r="33238" spans="1:12" x14ac:dyDescent="0.15">
      <c r="A33238" s="5">
        <v>2017</v>
      </c>
      <c r="B33238" t="s">
        <v>4</v>
      </c>
      <c r="C33238" t="s">
        <v>25</v>
      </c>
      <c r="D33238" t="s">
        <v>168</v>
      </c>
      <c r="E33238" t="s">
        <v>163</v>
      </c>
      <c r="F33238" t="s">
        <v>7</v>
      </c>
      <c r="G33238">
        <v>24.10538033898305</v>
      </c>
      <c r="H33238" s="4" t="str">
        <f t="shared" si="519"/>
        <v>Climbing Accessories</v>
      </c>
      <c r="K33238"/>
      <c r="L33238"/>
    </row>
    <row r="33239" spans="1:12" x14ac:dyDescent="0.15">
      <c r="A33239" s="5">
        <v>2017</v>
      </c>
      <c r="B33239" t="s">
        <v>4</v>
      </c>
      <c r="C33239" t="s">
        <v>25</v>
      </c>
      <c r="D33239" t="s">
        <v>168</v>
      </c>
      <c r="E33239" t="s">
        <v>163</v>
      </c>
      <c r="F33239" t="s">
        <v>6</v>
      </c>
      <c r="G33239">
        <v>19.904548229583977</v>
      </c>
      <c r="H33239" s="4" t="str">
        <f t="shared" si="519"/>
        <v>Climbing Accessories</v>
      </c>
      <c r="K33239"/>
      <c r="L33239"/>
    </row>
    <row r="33240" spans="1:12" x14ac:dyDescent="0.15">
      <c r="A33240" s="5">
        <v>2017</v>
      </c>
      <c r="B33240" t="s">
        <v>4</v>
      </c>
      <c r="C33240" t="s">
        <v>25</v>
      </c>
      <c r="D33240" t="s">
        <v>168</v>
      </c>
      <c r="E33240" t="s">
        <v>163</v>
      </c>
      <c r="F33240" t="s">
        <v>5</v>
      </c>
      <c r="G33240">
        <v>18.080774459167952</v>
      </c>
      <c r="H33240" s="4" t="str">
        <f t="shared" si="519"/>
        <v>Climbing Accessories</v>
      </c>
      <c r="K33240"/>
      <c r="L33240"/>
    </row>
    <row r="33241" spans="1:12" x14ac:dyDescent="0.15">
      <c r="A33241" s="5">
        <v>2017</v>
      </c>
      <c r="B33241" t="s">
        <v>4</v>
      </c>
      <c r="C33241" t="s">
        <v>25</v>
      </c>
      <c r="D33241" t="s">
        <v>168</v>
      </c>
      <c r="E33241" t="s">
        <v>163</v>
      </c>
      <c r="F33241" t="s">
        <v>0</v>
      </c>
      <c r="G33241">
        <v>18.185235455315869</v>
      </c>
      <c r="H33241" s="4" t="str">
        <f t="shared" si="519"/>
        <v>Climbing Accessories</v>
      </c>
      <c r="K33241"/>
      <c r="L33241"/>
    </row>
    <row r="33242" spans="1:12" x14ac:dyDescent="0.15">
      <c r="A33242" s="5">
        <v>2017</v>
      </c>
      <c r="B33242" t="s">
        <v>4</v>
      </c>
      <c r="C33242" t="s">
        <v>25</v>
      </c>
      <c r="D33242" t="s">
        <v>23</v>
      </c>
      <c r="E33242" t="s">
        <v>163</v>
      </c>
      <c r="F33242" t="s">
        <v>15</v>
      </c>
      <c r="G33242">
        <v>5.0149225747303543</v>
      </c>
      <c r="H33242" s="4" t="str">
        <f t="shared" si="519"/>
        <v>Climbing Accessories</v>
      </c>
      <c r="K33242"/>
      <c r="L33242"/>
    </row>
    <row r="33243" spans="1:12" x14ac:dyDescent="0.15">
      <c r="A33243" s="5">
        <v>2017</v>
      </c>
      <c r="B33243" t="s">
        <v>4</v>
      </c>
      <c r="C33243" t="s">
        <v>25</v>
      </c>
      <c r="D33243" t="s">
        <v>23</v>
      </c>
      <c r="E33243" t="s">
        <v>163</v>
      </c>
      <c r="F33243" t="s">
        <v>14</v>
      </c>
      <c r="G33243">
        <v>4.842870459784284</v>
      </c>
      <c r="H33243" s="4" t="str">
        <f t="shared" si="519"/>
        <v>Climbing Accessories</v>
      </c>
      <c r="K33243"/>
      <c r="L33243"/>
    </row>
    <row r="33244" spans="1:12" x14ac:dyDescent="0.15">
      <c r="A33244" s="5">
        <v>2017</v>
      </c>
      <c r="B33244" t="s">
        <v>4</v>
      </c>
      <c r="C33244" t="s">
        <v>25</v>
      </c>
      <c r="D33244" t="s">
        <v>23</v>
      </c>
      <c r="E33244" t="s">
        <v>163</v>
      </c>
      <c r="F33244" t="s">
        <v>13</v>
      </c>
      <c r="G33244">
        <v>5.1214935448382128</v>
      </c>
      <c r="H33244" s="4" t="str">
        <f t="shared" si="519"/>
        <v>Climbing Accessories</v>
      </c>
      <c r="K33244"/>
      <c r="L33244"/>
    </row>
    <row r="33245" spans="1:12" x14ac:dyDescent="0.15">
      <c r="A33245" s="5">
        <v>2017</v>
      </c>
      <c r="B33245" t="s">
        <v>4</v>
      </c>
      <c r="C33245" t="s">
        <v>25</v>
      </c>
      <c r="D33245" t="s">
        <v>23</v>
      </c>
      <c r="E33245" t="s">
        <v>163</v>
      </c>
      <c r="F33245" t="s">
        <v>12</v>
      </c>
      <c r="G33245">
        <v>5.6280148844375972</v>
      </c>
      <c r="H33245" s="4" t="str">
        <f t="shared" si="519"/>
        <v>Climbing Accessories</v>
      </c>
      <c r="K33245"/>
      <c r="L33245"/>
    </row>
    <row r="33246" spans="1:12" x14ac:dyDescent="0.15">
      <c r="A33246" s="5">
        <v>2017</v>
      </c>
      <c r="B33246" t="s">
        <v>4</v>
      </c>
      <c r="C33246" t="s">
        <v>25</v>
      </c>
      <c r="D33246" t="s">
        <v>23</v>
      </c>
      <c r="E33246" t="s">
        <v>163</v>
      </c>
      <c r="F33246" t="s">
        <v>11</v>
      </c>
      <c r="G33246">
        <v>6.6064887272727262</v>
      </c>
      <c r="H33246" s="4" t="str">
        <f t="shared" si="519"/>
        <v>Climbing Accessories</v>
      </c>
      <c r="K33246"/>
      <c r="L33246"/>
    </row>
    <row r="33247" spans="1:12" x14ac:dyDescent="0.15">
      <c r="A33247" s="5">
        <v>2017</v>
      </c>
      <c r="B33247" t="s">
        <v>4</v>
      </c>
      <c r="C33247" t="s">
        <v>25</v>
      </c>
      <c r="D33247" t="s">
        <v>23</v>
      </c>
      <c r="E33247" t="s">
        <v>163</v>
      </c>
      <c r="F33247" t="s">
        <v>10</v>
      </c>
      <c r="G33247">
        <v>7.1351662388289681</v>
      </c>
      <c r="H33247" s="4" t="str">
        <f t="shared" si="519"/>
        <v>Climbing Accessories</v>
      </c>
      <c r="K33247"/>
      <c r="L33247"/>
    </row>
    <row r="33248" spans="1:12" x14ac:dyDescent="0.15">
      <c r="A33248" s="5">
        <v>2017</v>
      </c>
      <c r="B33248" t="s">
        <v>4</v>
      </c>
      <c r="C33248" t="s">
        <v>25</v>
      </c>
      <c r="D33248" t="s">
        <v>23</v>
      </c>
      <c r="E33248" t="s">
        <v>163</v>
      </c>
      <c r="F33248" t="s">
        <v>9</v>
      </c>
      <c r="G33248">
        <v>8.3433937257318984</v>
      </c>
      <c r="H33248" s="4" t="str">
        <f t="shared" si="519"/>
        <v>Climbing Accessories</v>
      </c>
      <c r="K33248"/>
      <c r="L33248"/>
    </row>
    <row r="33249" spans="1:12" x14ac:dyDescent="0.15">
      <c r="A33249" s="5">
        <v>2017</v>
      </c>
      <c r="B33249" t="s">
        <v>4</v>
      </c>
      <c r="C33249" t="s">
        <v>25</v>
      </c>
      <c r="D33249" t="s">
        <v>23</v>
      </c>
      <c r="E33249" t="s">
        <v>163</v>
      </c>
      <c r="F33249" t="s">
        <v>8</v>
      </c>
      <c r="G33249">
        <v>8.4306295839753478</v>
      </c>
      <c r="H33249" s="4" t="str">
        <f t="shared" si="519"/>
        <v>Climbing Accessories</v>
      </c>
      <c r="K33249"/>
      <c r="L33249"/>
    </row>
    <row r="33250" spans="1:12" x14ac:dyDescent="0.15">
      <c r="A33250" s="5">
        <v>2017</v>
      </c>
      <c r="B33250" t="s">
        <v>4</v>
      </c>
      <c r="C33250" t="s">
        <v>25</v>
      </c>
      <c r="D33250" t="s">
        <v>23</v>
      </c>
      <c r="E33250" t="s">
        <v>163</v>
      </c>
      <c r="F33250" t="s">
        <v>7</v>
      </c>
      <c r="G33250">
        <v>6.0941408135593234</v>
      </c>
      <c r="H33250" s="4" t="str">
        <f t="shared" si="519"/>
        <v>Climbing Accessories</v>
      </c>
      <c r="K33250"/>
      <c r="L33250"/>
    </row>
    <row r="33251" spans="1:12" x14ac:dyDescent="0.15">
      <c r="A33251" s="5">
        <v>2017</v>
      </c>
      <c r="B33251" t="s">
        <v>4</v>
      </c>
      <c r="C33251" t="s">
        <v>25</v>
      </c>
      <c r="D33251" t="s">
        <v>23</v>
      </c>
      <c r="E33251" t="s">
        <v>163</v>
      </c>
      <c r="F33251" t="s">
        <v>6</v>
      </c>
      <c r="G33251">
        <v>4.7781162804314334</v>
      </c>
      <c r="H33251" s="4" t="str">
        <f t="shared" si="519"/>
        <v>Climbing Accessories</v>
      </c>
      <c r="K33251"/>
      <c r="L33251"/>
    </row>
    <row r="33252" spans="1:12" x14ac:dyDescent="0.15">
      <c r="A33252" s="5">
        <v>2017</v>
      </c>
      <c r="B33252" t="s">
        <v>4</v>
      </c>
      <c r="C33252" t="s">
        <v>25</v>
      </c>
      <c r="D33252" t="s">
        <v>23</v>
      </c>
      <c r="E33252" t="s">
        <v>163</v>
      </c>
      <c r="F33252" t="s">
        <v>5</v>
      </c>
      <c r="G33252">
        <v>4.2719529984591684</v>
      </c>
      <c r="H33252" s="4" t="str">
        <f t="shared" si="519"/>
        <v>Climbing Accessories</v>
      </c>
      <c r="K33252"/>
      <c r="L33252"/>
    </row>
    <row r="33253" spans="1:12" x14ac:dyDescent="0.15">
      <c r="A33253" s="5">
        <v>2017</v>
      </c>
      <c r="B33253" t="s">
        <v>4</v>
      </c>
      <c r="C33253" t="s">
        <v>25</v>
      </c>
      <c r="D33253" t="s">
        <v>23</v>
      </c>
      <c r="E33253" t="s">
        <v>163</v>
      </c>
      <c r="F33253" t="s">
        <v>0</v>
      </c>
      <c r="G33253">
        <v>4.4711632419106317</v>
      </c>
      <c r="H33253" s="4" t="str">
        <f t="shared" si="519"/>
        <v>Climbing Accessories</v>
      </c>
      <c r="K33253"/>
      <c r="L33253"/>
    </row>
    <row r="33254" spans="1:12" x14ac:dyDescent="0.15">
      <c r="A33254" s="5">
        <v>2017</v>
      </c>
      <c r="B33254" t="s">
        <v>4</v>
      </c>
      <c r="C33254" t="s">
        <v>24</v>
      </c>
      <c r="D33254" t="s">
        <v>16</v>
      </c>
      <c r="E33254" t="s">
        <v>163</v>
      </c>
      <c r="F33254" t="s">
        <v>15</v>
      </c>
      <c r="G33254">
        <v>27.722147707858241</v>
      </c>
      <c r="H33254" s="4" t="str">
        <f t="shared" si="519"/>
        <v>Climbing Accessories</v>
      </c>
      <c r="K33254"/>
      <c r="L33254"/>
    </row>
    <row r="33255" spans="1:12" x14ac:dyDescent="0.15">
      <c r="A33255" s="5">
        <v>2017</v>
      </c>
      <c r="B33255" t="s">
        <v>4</v>
      </c>
      <c r="C33255" t="s">
        <v>24</v>
      </c>
      <c r="D33255" t="s">
        <v>16</v>
      </c>
      <c r="E33255" t="s">
        <v>163</v>
      </c>
      <c r="F33255" t="s">
        <v>14</v>
      </c>
      <c r="G33255">
        <v>27.296431503975345</v>
      </c>
      <c r="H33255" s="4" t="str">
        <f t="shared" si="519"/>
        <v>Climbing Accessories</v>
      </c>
      <c r="K33255"/>
      <c r="L33255"/>
    </row>
    <row r="33256" spans="1:12" x14ac:dyDescent="0.15">
      <c r="A33256" s="5">
        <v>2017</v>
      </c>
      <c r="B33256" t="s">
        <v>4</v>
      </c>
      <c r="C33256" t="s">
        <v>24</v>
      </c>
      <c r="D33256" t="s">
        <v>16</v>
      </c>
      <c r="E33256" t="s">
        <v>163</v>
      </c>
      <c r="F33256" t="s">
        <v>13</v>
      </c>
      <c r="G33256">
        <v>28.265857409676428</v>
      </c>
      <c r="H33256" s="4" t="str">
        <f t="shared" si="519"/>
        <v>Climbing Accessories</v>
      </c>
      <c r="K33256"/>
      <c r="L33256"/>
    </row>
    <row r="33257" spans="1:12" x14ac:dyDescent="0.15">
      <c r="A33257" s="5">
        <v>2017</v>
      </c>
      <c r="B33257" t="s">
        <v>4</v>
      </c>
      <c r="C33257" t="s">
        <v>24</v>
      </c>
      <c r="D33257" t="s">
        <v>16</v>
      </c>
      <c r="E33257" t="s">
        <v>163</v>
      </c>
      <c r="F33257" t="s">
        <v>12</v>
      </c>
      <c r="G33257">
        <v>29.624860622496151</v>
      </c>
      <c r="H33257" s="4" t="str">
        <f t="shared" si="519"/>
        <v>Climbing Accessories</v>
      </c>
      <c r="K33257"/>
      <c r="L33257"/>
    </row>
    <row r="33258" spans="1:12" x14ac:dyDescent="0.15">
      <c r="A33258" s="5">
        <v>2017</v>
      </c>
      <c r="B33258" t="s">
        <v>4</v>
      </c>
      <c r="C33258" t="s">
        <v>24</v>
      </c>
      <c r="D33258" t="s">
        <v>16</v>
      </c>
      <c r="E33258" t="s">
        <v>163</v>
      </c>
      <c r="F33258" t="s">
        <v>11</v>
      </c>
      <c r="G33258">
        <v>35.394435490909096</v>
      </c>
      <c r="H33258" s="4" t="str">
        <f t="shared" si="519"/>
        <v>Climbing Accessories</v>
      </c>
      <c r="K33258"/>
      <c r="L33258"/>
    </row>
    <row r="33259" spans="1:12" x14ac:dyDescent="0.15">
      <c r="A33259" s="5">
        <v>2017</v>
      </c>
      <c r="B33259" t="s">
        <v>4</v>
      </c>
      <c r="C33259" t="s">
        <v>24</v>
      </c>
      <c r="D33259" t="s">
        <v>16</v>
      </c>
      <c r="E33259" t="s">
        <v>163</v>
      </c>
      <c r="F33259" t="s">
        <v>10</v>
      </c>
      <c r="G33259">
        <v>40.223194413559327</v>
      </c>
      <c r="H33259" s="4" t="str">
        <f t="shared" si="519"/>
        <v>Climbing Accessories</v>
      </c>
      <c r="K33259"/>
      <c r="L33259"/>
    </row>
    <row r="33260" spans="1:12" x14ac:dyDescent="0.15">
      <c r="A33260" s="5">
        <v>2017</v>
      </c>
      <c r="B33260" t="s">
        <v>4</v>
      </c>
      <c r="C33260" t="s">
        <v>24</v>
      </c>
      <c r="D33260" t="s">
        <v>16</v>
      </c>
      <c r="E33260" t="s">
        <v>163</v>
      </c>
      <c r="F33260" t="s">
        <v>9</v>
      </c>
      <c r="G33260">
        <v>46.701091658551618</v>
      </c>
      <c r="H33260" s="4" t="str">
        <f t="shared" si="519"/>
        <v>Climbing Accessories</v>
      </c>
      <c r="K33260"/>
      <c r="L33260"/>
    </row>
    <row r="33261" spans="1:12" x14ac:dyDescent="0.15">
      <c r="A33261" s="5">
        <v>2017</v>
      </c>
      <c r="B33261" t="s">
        <v>4</v>
      </c>
      <c r="C33261" t="s">
        <v>24</v>
      </c>
      <c r="D33261" t="s">
        <v>16</v>
      </c>
      <c r="E33261" t="s">
        <v>163</v>
      </c>
      <c r="F33261" t="s">
        <v>8</v>
      </c>
      <c r="G33261">
        <v>46.357169824345149</v>
      </c>
      <c r="H33261" s="4" t="str">
        <f t="shared" si="519"/>
        <v>Climbing Accessories</v>
      </c>
      <c r="K33261"/>
      <c r="L33261"/>
    </row>
    <row r="33262" spans="1:12" x14ac:dyDescent="0.15">
      <c r="A33262" s="5">
        <v>2017</v>
      </c>
      <c r="B33262" t="s">
        <v>4</v>
      </c>
      <c r="C33262" t="s">
        <v>24</v>
      </c>
      <c r="D33262" t="s">
        <v>16</v>
      </c>
      <c r="E33262" t="s">
        <v>163</v>
      </c>
      <c r="F33262" t="s">
        <v>7</v>
      </c>
      <c r="G33262">
        <v>34.263589179661018</v>
      </c>
      <c r="H33262" s="4" t="str">
        <f t="shared" si="519"/>
        <v>Climbing Accessories</v>
      </c>
      <c r="K33262"/>
      <c r="L33262"/>
    </row>
    <row r="33263" spans="1:12" x14ac:dyDescent="0.15">
      <c r="A33263" s="5">
        <v>2017</v>
      </c>
      <c r="B33263" t="s">
        <v>4</v>
      </c>
      <c r="C33263" t="s">
        <v>24</v>
      </c>
      <c r="D33263" t="s">
        <v>16</v>
      </c>
      <c r="E33263" t="s">
        <v>163</v>
      </c>
      <c r="F33263" t="s">
        <v>6</v>
      </c>
      <c r="G33263">
        <v>27.700464369799693</v>
      </c>
      <c r="H33263" s="4" t="str">
        <f t="shared" si="519"/>
        <v>Climbing Accessories</v>
      </c>
      <c r="K33263"/>
      <c r="L33263"/>
    </row>
    <row r="33264" spans="1:12" x14ac:dyDescent="0.15">
      <c r="A33264" s="5">
        <v>2017</v>
      </c>
      <c r="B33264" t="s">
        <v>4</v>
      </c>
      <c r="C33264" t="s">
        <v>24</v>
      </c>
      <c r="D33264" t="s">
        <v>16</v>
      </c>
      <c r="E33264" t="s">
        <v>163</v>
      </c>
      <c r="F33264" t="s">
        <v>5</v>
      </c>
      <c r="G33264">
        <v>23.398731024961481</v>
      </c>
      <c r="H33264" s="4" t="str">
        <f t="shared" si="519"/>
        <v>Climbing Accessories</v>
      </c>
      <c r="K33264"/>
      <c r="L33264"/>
    </row>
    <row r="33265" spans="1:12" x14ac:dyDescent="0.15">
      <c r="A33265" s="5">
        <v>2017</v>
      </c>
      <c r="B33265" t="s">
        <v>4</v>
      </c>
      <c r="C33265" t="s">
        <v>24</v>
      </c>
      <c r="D33265" t="s">
        <v>16</v>
      </c>
      <c r="E33265" t="s">
        <v>163</v>
      </c>
      <c r="F33265" t="s">
        <v>0</v>
      </c>
      <c r="G33265">
        <v>26.468730305084748</v>
      </c>
      <c r="H33265" s="4" t="str">
        <f t="shared" si="519"/>
        <v>Climbing Accessories</v>
      </c>
      <c r="K33265"/>
      <c r="L33265"/>
    </row>
    <row r="33266" spans="1:12" x14ac:dyDescent="0.15">
      <c r="A33266" s="5">
        <v>2017</v>
      </c>
      <c r="B33266" t="s">
        <v>4</v>
      </c>
      <c r="C33266" t="s">
        <v>24</v>
      </c>
      <c r="D33266" t="s">
        <v>2</v>
      </c>
      <c r="E33266" t="s">
        <v>163</v>
      </c>
      <c r="F33266" t="s">
        <v>15</v>
      </c>
      <c r="G33266">
        <v>57.128003400924491</v>
      </c>
      <c r="H33266" s="4" t="str">
        <f t="shared" si="519"/>
        <v>Climbing Accessories</v>
      </c>
      <c r="K33266"/>
      <c r="L33266"/>
    </row>
    <row r="33267" spans="1:12" x14ac:dyDescent="0.15">
      <c r="A33267" s="5">
        <v>2017</v>
      </c>
      <c r="B33267" t="s">
        <v>4</v>
      </c>
      <c r="C33267" t="s">
        <v>24</v>
      </c>
      <c r="D33267" t="s">
        <v>2</v>
      </c>
      <c r="E33267" t="s">
        <v>163</v>
      </c>
      <c r="F33267" t="s">
        <v>14</v>
      </c>
      <c r="G33267">
        <v>58.942807983235745</v>
      </c>
      <c r="H33267" s="4" t="str">
        <f t="shared" si="519"/>
        <v>Climbing Accessories</v>
      </c>
      <c r="K33267"/>
      <c r="L33267"/>
    </row>
    <row r="33268" spans="1:12" x14ac:dyDescent="0.15">
      <c r="A33268" s="5">
        <v>2017</v>
      </c>
      <c r="B33268" t="s">
        <v>4</v>
      </c>
      <c r="C33268" t="s">
        <v>24</v>
      </c>
      <c r="D33268" t="s">
        <v>2</v>
      </c>
      <c r="E33268" t="s">
        <v>163</v>
      </c>
      <c r="F33268" t="s">
        <v>13</v>
      </c>
      <c r="G33268">
        <v>58.251559697750373</v>
      </c>
      <c r="H33268" s="4" t="str">
        <f t="shared" si="519"/>
        <v>Climbing Accessories</v>
      </c>
      <c r="K33268"/>
      <c r="L33268"/>
    </row>
    <row r="33269" spans="1:12" x14ac:dyDescent="0.15">
      <c r="A33269" s="5">
        <v>2017</v>
      </c>
      <c r="B33269" t="s">
        <v>4</v>
      </c>
      <c r="C33269" t="s">
        <v>24</v>
      </c>
      <c r="D33269" t="s">
        <v>2</v>
      </c>
      <c r="E33269" t="s">
        <v>163</v>
      </c>
      <c r="F33269" t="s">
        <v>12</v>
      </c>
      <c r="G33269">
        <v>64.204098970724189</v>
      </c>
      <c r="H33269" s="4" t="str">
        <f t="shared" si="519"/>
        <v>Climbing Accessories</v>
      </c>
      <c r="K33269"/>
      <c r="L33269"/>
    </row>
    <row r="33270" spans="1:12" x14ac:dyDescent="0.15">
      <c r="A33270" s="5">
        <v>2017</v>
      </c>
      <c r="B33270" t="s">
        <v>4</v>
      </c>
      <c r="C33270" t="s">
        <v>24</v>
      </c>
      <c r="D33270" t="s">
        <v>2</v>
      </c>
      <c r="E33270" t="s">
        <v>163</v>
      </c>
      <c r="F33270" t="s">
        <v>11</v>
      </c>
      <c r="G33270">
        <v>76.00026701510015</v>
      </c>
      <c r="H33270" s="4" t="str">
        <f t="shared" si="519"/>
        <v>Climbing Accessories</v>
      </c>
      <c r="K33270"/>
      <c r="L33270"/>
    </row>
    <row r="33271" spans="1:12" x14ac:dyDescent="0.15">
      <c r="A33271" s="5">
        <v>2017</v>
      </c>
      <c r="B33271" t="s">
        <v>4</v>
      </c>
      <c r="C33271" t="s">
        <v>24</v>
      </c>
      <c r="D33271" t="s">
        <v>2</v>
      </c>
      <c r="E33271" t="s">
        <v>163</v>
      </c>
      <c r="F33271" t="s">
        <v>10</v>
      </c>
      <c r="G33271">
        <v>83.730196038212611</v>
      </c>
      <c r="H33271" s="4" t="str">
        <f t="shared" si="519"/>
        <v>Climbing Accessories</v>
      </c>
      <c r="K33271"/>
      <c r="L33271"/>
    </row>
    <row r="33272" spans="1:12" x14ac:dyDescent="0.15">
      <c r="A33272" s="5">
        <v>2017</v>
      </c>
      <c r="B33272" t="s">
        <v>4</v>
      </c>
      <c r="C33272" t="s">
        <v>24</v>
      </c>
      <c r="D33272" t="s">
        <v>2</v>
      </c>
      <c r="E33272" t="s">
        <v>163</v>
      </c>
      <c r="F33272" t="s">
        <v>9</v>
      </c>
      <c r="G33272">
        <v>94.428615376271168</v>
      </c>
      <c r="H33272" s="4" t="str">
        <f t="shared" si="519"/>
        <v>Climbing Accessories</v>
      </c>
      <c r="K33272"/>
      <c r="L33272"/>
    </row>
    <row r="33273" spans="1:12" x14ac:dyDescent="0.15">
      <c r="A33273" s="5">
        <v>2017</v>
      </c>
      <c r="B33273" t="s">
        <v>4</v>
      </c>
      <c r="C33273" t="s">
        <v>24</v>
      </c>
      <c r="D33273" t="s">
        <v>2</v>
      </c>
      <c r="E33273" t="s">
        <v>163</v>
      </c>
      <c r="F33273" t="s">
        <v>8</v>
      </c>
      <c r="G33273">
        <v>91.555205657935289</v>
      </c>
      <c r="H33273" s="4" t="str">
        <f t="shared" si="519"/>
        <v>Climbing Accessories</v>
      </c>
      <c r="K33273"/>
      <c r="L33273"/>
    </row>
    <row r="33274" spans="1:12" x14ac:dyDescent="0.15">
      <c r="A33274" s="5">
        <v>2017</v>
      </c>
      <c r="B33274" t="s">
        <v>4</v>
      </c>
      <c r="C33274" t="s">
        <v>24</v>
      </c>
      <c r="D33274" t="s">
        <v>2</v>
      </c>
      <c r="E33274" t="s">
        <v>163</v>
      </c>
      <c r="F33274" t="s">
        <v>7</v>
      </c>
      <c r="G33274">
        <v>67.466474766101683</v>
      </c>
      <c r="H33274" s="4" t="str">
        <f t="shared" si="519"/>
        <v>Climbing Accessories</v>
      </c>
      <c r="K33274"/>
      <c r="L33274"/>
    </row>
    <row r="33275" spans="1:12" x14ac:dyDescent="0.15">
      <c r="A33275" s="5">
        <v>2017</v>
      </c>
      <c r="B33275" t="s">
        <v>4</v>
      </c>
      <c r="C33275" t="s">
        <v>24</v>
      </c>
      <c r="D33275" t="s">
        <v>2</v>
      </c>
      <c r="E33275" t="s">
        <v>163</v>
      </c>
      <c r="F33275" t="s">
        <v>6</v>
      </c>
      <c r="G33275">
        <v>54.766423647457621</v>
      </c>
      <c r="H33275" s="4" t="str">
        <f t="shared" si="519"/>
        <v>Climbing Accessories</v>
      </c>
      <c r="K33275"/>
      <c r="L33275"/>
    </row>
    <row r="33276" spans="1:12" x14ac:dyDescent="0.15">
      <c r="A33276" s="5">
        <v>2017</v>
      </c>
      <c r="B33276" t="s">
        <v>4</v>
      </c>
      <c r="C33276" t="s">
        <v>24</v>
      </c>
      <c r="D33276" t="s">
        <v>2</v>
      </c>
      <c r="E33276" t="s">
        <v>163</v>
      </c>
      <c r="F33276" t="s">
        <v>5</v>
      </c>
      <c r="G33276">
        <v>51.333643665947598</v>
      </c>
      <c r="H33276" s="4" t="str">
        <f t="shared" si="519"/>
        <v>Climbing Accessories</v>
      </c>
      <c r="K33276"/>
      <c r="L33276"/>
    </row>
    <row r="33277" spans="1:12" x14ac:dyDescent="0.15">
      <c r="A33277" s="5">
        <v>2017</v>
      </c>
      <c r="B33277" t="s">
        <v>4</v>
      </c>
      <c r="C33277" t="s">
        <v>24</v>
      </c>
      <c r="D33277" t="s">
        <v>2</v>
      </c>
      <c r="E33277" t="s">
        <v>163</v>
      </c>
      <c r="F33277" t="s">
        <v>0</v>
      </c>
      <c r="G33277">
        <v>51.456198850539288</v>
      </c>
      <c r="H33277" s="4" t="str">
        <f t="shared" si="519"/>
        <v>Climbing Accessories</v>
      </c>
      <c r="K33277"/>
      <c r="L33277"/>
    </row>
    <row r="33278" spans="1:12" x14ac:dyDescent="0.15">
      <c r="A33278" s="5">
        <v>2017</v>
      </c>
      <c r="B33278" t="s">
        <v>4</v>
      </c>
      <c r="C33278" t="s">
        <v>24</v>
      </c>
      <c r="D33278" t="s">
        <v>168</v>
      </c>
      <c r="E33278" t="s">
        <v>163</v>
      </c>
      <c r="F33278" t="s">
        <v>15</v>
      </c>
      <c r="G33278">
        <v>13.365656736517721</v>
      </c>
      <c r="H33278" s="4" t="str">
        <f t="shared" si="519"/>
        <v>Climbing Accessories</v>
      </c>
      <c r="K33278"/>
      <c r="L33278"/>
    </row>
    <row r="33279" spans="1:12" x14ac:dyDescent="0.15">
      <c r="A33279" s="5">
        <v>2017</v>
      </c>
      <c r="B33279" t="s">
        <v>4</v>
      </c>
      <c r="C33279" t="s">
        <v>24</v>
      </c>
      <c r="D33279" t="s">
        <v>168</v>
      </c>
      <c r="E33279" t="s">
        <v>163</v>
      </c>
      <c r="F33279" t="s">
        <v>14</v>
      </c>
      <c r="G33279">
        <v>13.052107958089367</v>
      </c>
      <c r="H33279" s="4" t="str">
        <f t="shared" si="519"/>
        <v>Climbing Accessories</v>
      </c>
      <c r="K33279"/>
      <c r="L33279"/>
    </row>
    <row r="33280" spans="1:12" x14ac:dyDescent="0.15">
      <c r="A33280" s="5">
        <v>2017</v>
      </c>
      <c r="B33280" t="s">
        <v>4</v>
      </c>
      <c r="C33280" t="s">
        <v>24</v>
      </c>
      <c r="D33280" t="s">
        <v>168</v>
      </c>
      <c r="E33280" t="s">
        <v>163</v>
      </c>
      <c r="F33280" t="s">
        <v>13</v>
      </c>
      <c r="G33280">
        <v>13.527179697688753</v>
      </c>
      <c r="H33280" s="4" t="str">
        <f t="shared" si="519"/>
        <v>Climbing Accessories</v>
      </c>
      <c r="K33280"/>
      <c r="L33280"/>
    </row>
    <row r="33281" spans="1:12" x14ac:dyDescent="0.15">
      <c r="A33281" s="5">
        <v>2017</v>
      </c>
      <c r="B33281" t="s">
        <v>4</v>
      </c>
      <c r="C33281" t="s">
        <v>24</v>
      </c>
      <c r="D33281" t="s">
        <v>168</v>
      </c>
      <c r="E33281" t="s">
        <v>163</v>
      </c>
      <c r="F33281" t="s">
        <v>12</v>
      </c>
      <c r="G33281">
        <v>14.021159907550079</v>
      </c>
      <c r="H33281" s="4" t="str">
        <f t="shared" si="519"/>
        <v>Climbing Accessories</v>
      </c>
      <c r="K33281"/>
      <c r="L33281"/>
    </row>
    <row r="33282" spans="1:12" x14ac:dyDescent="0.15">
      <c r="A33282" s="5">
        <v>2017</v>
      </c>
      <c r="B33282" t="s">
        <v>4</v>
      </c>
      <c r="C33282" t="s">
        <v>24</v>
      </c>
      <c r="D33282" t="s">
        <v>168</v>
      </c>
      <c r="E33282" t="s">
        <v>163</v>
      </c>
      <c r="F33282" t="s">
        <v>11</v>
      </c>
      <c r="G33282">
        <v>17.130902422187983</v>
      </c>
      <c r="H33282" s="4" t="str">
        <f t="shared" si="519"/>
        <v>Climbing Accessories</v>
      </c>
      <c r="K33282"/>
      <c r="L33282"/>
    </row>
    <row r="33283" spans="1:12" x14ac:dyDescent="0.15">
      <c r="A33283" s="5">
        <v>2017</v>
      </c>
      <c r="B33283" t="s">
        <v>4</v>
      </c>
      <c r="C33283" t="s">
        <v>24</v>
      </c>
      <c r="D33283" t="s">
        <v>168</v>
      </c>
      <c r="E33283" t="s">
        <v>163</v>
      </c>
      <c r="F33283" t="s">
        <v>10</v>
      </c>
      <c r="G33283">
        <v>18.19403902927581</v>
      </c>
      <c r="H33283" s="4" t="str">
        <f t="shared" ref="H33283:H33346" si="520">VLOOKUP(C33283,$I$2:$J$145,2, FALSE)</f>
        <v>Climbing Accessories</v>
      </c>
      <c r="K33283"/>
      <c r="L33283"/>
    </row>
    <row r="33284" spans="1:12" x14ac:dyDescent="0.15">
      <c r="A33284" s="5">
        <v>2017</v>
      </c>
      <c r="B33284" t="s">
        <v>4</v>
      </c>
      <c r="C33284" t="s">
        <v>24</v>
      </c>
      <c r="D33284" t="s">
        <v>168</v>
      </c>
      <c r="E33284" t="s">
        <v>163</v>
      </c>
      <c r="F33284" t="s">
        <v>9</v>
      </c>
      <c r="G33284">
        <v>22.161528110939908</v>
      </c>
      <c r="H33284" s="4" t="str">
        <f t="shared" si="520"/>
        <v>Climbing Accessories</v>
      </c>
      <c r="K33284"/>
      <c r="L33284"/>
    </row>
    <row r="33285" spans="1:12" x14ac:dyDescent="0.15">
      <c r="A33285" s="5">
        <v>2017</v>
      </c>
      <c r="B33285" t="s">
        <v>4</v>
      </c>
      <c r="C33285" t="s">
        <v>24</v>
      </c>
      <c r="D33285" t="s">
        <v>168</v>
      </c>
      <c r="E33285" t="s">
        <v>163</v>
      </c>
      <c r="F33285" t="s">
        <v>8</v>
      </c>
      <c r="G33285">
        <v>21.439373297380588</v>
      </c>
      <c r="H33285" s="4" t="str">
        <f t="shared" si="520"/>
        <v>Climbing Accessories</v>
      </c>
      <c r="K33285"/>
      <c r="L33285"/>
    </row>
    <row r="33286" spans="1:12" x14ac:dyDescent="0.15">
      <c r="A33286" s="5">
        <v>2017</v>
      </c>
      <c r="B33286" t="s">
        <v>4</v>
      </c>
      <c r="C33286" t="s">
        <v>24</v>
      </c>
      <c r="D33286" t="s">
        <v>168</v>
      </c>
      <c r="E33286" t="s">
        <v>163</v>
      </c>
      <c r="F33286" t="s">
        <v>7</v>
      </c>
      <c r="G33286">
        <v>15.26122372881356</v>
      </c>
      <c r="H33286" s="4" t="str">
        <f t="shared" si="520"/>
        <v>Climbing Accessories</v>
      </c>
      <c r="K33286"/>
      <c r="L33286"/>
    </row>
    <row r="33287" spans="1:12" x14ac:dyDescent="0.15">
      <c r="A33287" s="5">
        <v>2017</v>
      </c>
      <c r="B33287" t="s">
        <v>4</v>
      </c>
      <c r="C33287" t="s">
        <v>24</v>
      </c>
      <c r="D33287" t="s">
        <v>168</v>
      </c>
      <c r="E33287" t="s">
        <v>163</v>
      </c>
      <c r="F33287" t="s">
        <v>6</v>
      </c>
      <c r="G33287">
        <v>12.416943550077043</v>
      </c>
      <c r="H33287" s="4" t="str">
        <f t="shared" si="520"/>
        <v>Climbing Accessories</v>
      </c>
      <c r="K33287"/>
      <c r="L33287"/>
    </row>
    <row r="33288" spans="1:12" x14ac:dyDescent="0.15">
      <c r="A33288" s="5">
        <v>2017</v>
      </c>
      <c r="B33288" t="s">
        <v>4</v>
      </c>
      <c r="C33288" t="s">
        <v>24</v>
      </c>
      <c r="D33288" t="s">
        <v>168</v>
      </c>
      <c r="E33288" t="s">
        <v>163</v>
      </c>
      <c r="F33288" t="s">
        <v>5</v>
      </c>
      <c r="G33288">
        <v>11.775314218798151</v>
      </c>
      <c r="H33288" s="4" t="str">
        <f t="shared" si="520"/>
        <v>Climbing Accessories</v>
      </c>
      <c r="K33288"/>
      <c r="L33288"/>
    </row>
    <row r="33289" spans="1:12" x14ac:dyDescent="0.15">
      <c r="A33289" s="5">
        <v>2017</v>
      </c>
      <c r="B33289" t="s">
        <v>4</v>
      </c>
      <c r="C33289" t="s">
        <v>24</v>
      </c>
      <c r="D33289" t="s">
        <v>168</v>
      </c>
      <c r="E33289" t="s">
        <v>163</v>
      </c>
      <c r="F33289" t="s">
        <v>0</v>
      </c>
      <c r="G33289">
        <v>11.70279837596302</v>
      </c>
      <c r="H33289" s="4" t="str">
        <f t="shared" si="520"/>
        <v>Climbing Accessories</v>
      </c>
      <c r="K33289"/>
      <c r="L33289"/>
    </row>
    <row r="33290" spans="1:12" x14ac:dyDescent="0.15">
      <c r="A33290" s="5">
        <v>2017</v>
      </c>
      <c r="B33290" t="s">
        <v>4</v>
      </c>
      <c r="C33290" t="s">
        <v>24</v>
      </c>
      <c r="D33290" t="s">
        <v>23</v>
      </c>
      <c r="E33290" t="s">
        <v>163</v>
      </c>
      <c r="F33290" t="s">
        <v>15</v>
      </c>
      <c r="G33290">
        <v>3.3909332338983043</v>
      </c>
      <c r="H33290" s="4" t="str">
        <f t="shared" si="520"/>
        <v>Climbing Accessories</v>
      </c>
      <c r="K33290"/>
      <c r="L33290"/>
    </row>
    <row r="33291" spans="1:12" x14ac:dyDescent="0.15">
      <c r="A33291" s="5">
        <v>2017</v>
      </c>
      <c r="B33291" t="s">
        <v>4</v>
      </c>
      <c r="C33291" t="s">
        <v>24</v>
      </c>
      <c r="D33291" t="s">
        <v>23</v>
      </c>
      <c r="E33291" t="s">
        <v>163</v>
      </c>
      <c r="F33291" t="s">
        <v>14</v>
      </c>
      <c r="G33291">
        <v>3.5508565749152541</v>
      </c>
      <c r="H33291" s="4" t="str">
        <f t="shared" si="520"/>
        <v>Climbing Accessories</v>
      </c>
      <c r="K33291"/>
      <c r="L33291"/>
    </row>
    <row r="33292" spans="1:12" x14ac:dyDescent="0.15">
      <c r="A33292" s="5">
        <v>2017</v>
      </c>
      <c r="B33292" t="s">
        <v>4</v>
      </c>
      <c r="C33292" t="s">
        <v>24</v>
      </c>
      <c r="D33292" t="s">
        <v>23</v>
      </c>
      <c r="E33292" t="s">
        <v>163</v>
      </c>
      <c r="F33292" t="s">
        <v>13</v>
      </c>
      <c r="G33292">
        <v>3.5823736176271188</v>
      </c>
      <c r="H33292" s="4" t="str">
        <f t="shared" si="520"/>
        <v>Climbing Accessories</v>
      </c>
      <c r="K33292"/>
      <c r="L33292"/>
    </row>
    <row r="33293" spans="1:12" x14ac:dyDescent="0.15">
      <c r="A33293" s="5">
        <v>2017</v>
      </c>
      <c r="B33293" t="s">
        <v>4</v>
      </c>
      <c r="C33293" t="s">
        <v>24</v>
      </c>
      <c r="D33293" t="s">
        <v>23</v>
      </c>
      <c r="E33293" t="s">
        <v>163</v>
      </c>
      <c r="F33293" t="s">
        <v>12</v>
      </c>
      <c r="G33293">
        <v>3.6742547796610174</v>
      </c>
      <c r="H33293" s="4" t="str">
        <f t="shared" si="520"/>
        <v>Climbing Accessories</v>
      </c>
      <c r="K33293"/>
      <c r="L33293"/>
    </row>
    <row r="33294" spans="1:12" x14ac:dyDescent="0.15">
      <c r="A33294" s="5">
        <v>2017</v>
      </c>
      <c r="B33294" t="s">
        <v>4</v>
      </c>
      <c r="C33294" t="s">
        <v>24</v>
      </c>
      <c r="D33294" t="s">
        <v>23</v>
      </c>
      <c r="E33294" t="s">
        <v>163</v>
      </c>
      <c r="F33294" t="s">
        <v>11</v>
      </c>
      <c r="G33294">
        <v>4.6082089220338984</v>
      </c>
      <c r="H33294" s="4" t="str">
        <f t="shared" si="520"/>
        <v>Climbing Accessories</v>
      </c>
      <c r="K33294"/>
      <c r="L33294"/>
    </row>
    <row r="33295" spans="1:12" x14ac:dyDescent="0.15">
      <c r="A33295" s="5">
        <v>2017</v>
      </c>
      <c r="B33295" t="s">
        <v>4</v>
      </c>
      <c r="C33295" t="s">
        <v>24</v>
      </c>
      <c r="D33295" t="s">
        <v>23</v>
      </c>
      <c r="E33295" t="s">
        <v>163</v>
      </c>
      <c r="F33295" t="s">
        <v>10</v>
      </c>
      <c r="G33295">
        <v>5.0824711864406771</v>
      </c>
      <c r="H33295" s="4" t="str">
        <f t="shared" si="520"/>
        <v>Climbing Accessories</v>
      </c>
      <c r="K33295"/>
      <c r="L33295"/>
    </row>
    <row r="33296" spans="1:12" x14ac:dyDescent="0.15">
      <c r="A33296" s="5">
        <v>2017</v>
      </c>
      <c r="B33296" t="s">
        <v>4</v>
      </c>
      <c r="C33296" t="s">
        <v>24</v>
      </c>
      <c r="D33296" t="s">
        <v>23</v>
      </c>
      <c r="E33296" t="s">
        <v>163</v>
      </c>
      <c r="F33296" t="s">
        <v>9</v>
      </c>
      <c r="G33296">
        <v>5.9154243254237295</v>
      </c>
      <c r="H33296" s="4" t="str">
        <f t="shared" si="520"/>
        <v>Climbing Accessories</v>
      </c>
      <c r="K33296"/>
      <c r="L33296"/>
    </row>
    <row r="33297" spans="1:12" x14ac:dyDescent="0.15">
      <c r="A33297" s="5">
        <v>2017</v>
      </c>
      <c r="B33297" t="s">
        <v>4</v>
      </c>
      <c r="C33297" t="s">
        <v>24</v>
      </c>
      <c r="D33297" t="s">
        <v>23</v>
      </c>
      <c r="E33297" t="s">
        <v>163</v>
      </c>
      <c r="F33297" t="s">
        <v>8</v>
      </c>
      <c r="G33297">
        <v>5.8231960677966104</v>
      </c>
      <c r="H33297" s="4" t="str">
        <f t="shared" si="520"/>
        <v>Climbing Accessories</v>
      </c>
      <c r="K33297"/>
      <c r="L33297"/>
    </row>
    <row r="33298" spans="1:12" x14ac:dyDescent="0.15">
      <c r="A33298" s="5">
        <v>2017</v>
      </c>
      <c r="B33298" t="s">
        <v>4</v>
      </c>
      <c r="C33298" t="s">
        <v>24</v>
      </c>
      <c r="D33298" t="s">
        <v>23</v>
      </c>
      <c r="E33298" t="s">
        <v>163</v>
      </c>
      <c r="F33298" t="s">
        <v>7</v>
      </c>
      <c r="G33298">
        <v>4.3584526644067791</v>
      </c>
      <c r="H33298" s="4" t="str">
        <f t="shared" si="520"/>
        <v>Climbing Accessories</v>
      </c>
      <c r="K33298"/>
      <c r="L33298"/>
    </row>
    <row r="33299" spans="1:12" x14ac:dyDescent="0.15">
      <c r="A33299" s="5">
        <v>2017</v>
      </c>
      <c r="B33299" t="s">
        <v>4</v>
      </c>
      <c r="C33299" t="s">
        <v>24</v>
      </c>
      <c r="D33299" t="s">
        <v>23</v>
      </c>
      <c r="E33299" t="s">
        <v>163</v>
      </c>
      <c r="F33299" t="s">
        <v>6</v>
      </c>
      <c r="G33299">
        <v>3.4211419932203384</v>
      </c>
      <c r="H33299" s="4" t="str">
        <f t="shared" si="520"/>
        <v>Climbing Accessories</v>
      </c>
      <c r="K33299"/>
      <c r="L33299"/>
    </row>
    <row r="33300" spans="1:12" x14ac:dyDescent="0.15">
      <c r="A33300" s="5">
        <v>2017</v>
      </c>
      <c r="B33300" t="s">
        <v>4</v>
      </c>
      <c r="C33300" t="s">
        <v>24</v>
      </c>
      <c r="D33300" t="s">
        <v>23</v>
      </c>
      <c r="E33300" t="s">
        <v>163</v>
      </c>
      <c r="F33300" t="s">
        <v>5</v>
      </c>
      <c r="G33300">
        <v>3.0657313627118645</v>
      </c>
      <c r="H33300" s="4" t="str">
        <f t="shared" si="520"/>
        <v>Climbing Accessories</v>
      </c>
      <c r="K33300"/>
      <c r="L33300"/>
    </row>
    <row r="33301" spans="1:12" x14ac:dyDescent="0.15">
      <c r="A33301" s="5">
        <v>2017</v>
      </c>
      <c r="B33301" t="s">
        <v>4</v>
      </c>
      <c r="C33301" t="s">
        <v>24</v>
      </c>
      <c r="D33301" t="s">
        <v>23</v>
      </c>
      <c r="E33301" t="s">
        <v>163</v>
      </c>
      <c r="F33301" t="s">
        <v>0</v>
      </c>
      <c r="G33301">
        <v>3.2288090779661016</v>
      </c>
      <c r="H33301" s="4" t="str">
        <f t="shared" si="520"/>
        <v>Climbing Accessories</v>
      </c>
      <c r="K33301"/>
      <c r="L33301"/>
    </row>
    <row r="33302" spans="1:12" x14ac:dyDescent="0.15">
      <c r="A33302" s="5">
        <v>2017</v>
      </c>
      <c r="B33302" t="s">
        <v>4</v>
      </c>
      <c r="C33302" t="s">
        <v>22</v>
      </c>
      <c r="D33302" t="s">
        <v>16</v>
      </c>
      <c r="E33302" t="s">
        <v>163</v>
      </c>
      <c r="F33302" t="s">
        <v>15</v>
      </c>
      <c r="G33302">
        <v>8.1187295463790452</v>
      </c>
      <c r="H33302" s="4" t="str">
        <f t="shared" si="520"/>
        <v>Climbing Accessories</v>
      </c>
      <c r="K33302"/>
      <c r="L33302"/>
    </row>
    <row r="33303" spans="1:12" x14ac:dyDescent="0.15">
      <c r="A33303" s="5">
        <v>2017</v>
      </c>
      <c r="B33303" t="s">
        <v>4</v>
      </c>
      <c r="C33303" t="s">
        <v>22</v>
      </c>
      <c r="D33303" t="s">
        <v>16</v>
      </c>
      <c r="E33303" t="s">
        <v>163</v>
      </c>
      <c r="F33303" t="s">
        <v>14</v>
      </c>
      <c r="G33303">
        <v>8.3660876830816626</v>
      </c>
      <c r="H33303" s="4" t="str">
        <f t="shared" si="520"/>
        <v>Climbing Accessories</v>
      </c>
      <c r="K33303"/>
      <c r="L33303"/>
    </row>
    <row r="33304" spans="1:12" x14ac:dyDescent="0.15">
      <c r="A33304" s="5">
        <v>2017</v>
      </c>
      <c r="B33304" t="s">
        <v>4</v>
      </c>
      <c r="C33304" t="s">
        <v>22</v>
      </c>
      <c r="D33304" t="s">
        <v>16</v>
      </c>
      <c r="E33304" t="s">
        <v>163</v>
      </c>
      <c r="F33304" t="s">
        <v>13</v>
      </c>
      <c r="G33304">
        <v>8.4737948322342067</v>
      </c>
      <c r="H33304" s="4" t="str">
        <f t="shared" si="520"/>
        <v>Climbing Accessories</v>
      </c>
      <c r="K33304"/>
      <c r="L33304"/>
    </row>
    <row r="33305" spans="1:12" x14ac:dyDescent="0.15">
      <c r="A33305" s="5">
        <v>2017</v>
      </c>
      <c r="B33305" t="s">
        <v>4</v>
      </c>
      <c r="C33305" t="s">
        <v>22</v>
      </c>
      <c r="D33305" t="s">
        <v>16</v>
      </c>
      <c r="E33305" t="s">
        <v>163</v>
      </c>
      <c r="F33305" t="s">
        <v>12</v>
      </c>
      <c r="G33305">
        <v>9.1923874668721108</v>
      </c>
      <c r="H33305" s="4" t="str">
        <f t="shared" si="520"/>
        <v>Climbing Accessories</v>
      </c>
      <c r="K33305"/>
      <c r="L33305"/>
    </row>
    <row r="33306" spans="1:12" x14ac:dyDescent="0.15">
      <c r="A33306" s="5">
        <v>2017</v>
      </c>
      <c r="B33306" t="s">
        <v>4</v>
      </c>
      <c r="C33306" t="s">
        <v>22</v>
      </c>
      <c r="D33306" t="s">
        <v>16</v>
      </c>
      <c r="E33306" t="s">
        <v>163</v>
      </c>
      <c r="F33306" t="s">
        <v>11</v>
      </c>
      <c r="G33306">
        <v>11.135428030816641</v>
      </c>
      <c r="H33306" s="4" t="str">
        <f t="shared" si="520"/>
        <v>Climbing Accessories</v>
      </c>
      <c r="K33306"/>
      <c r="L33306"/>
    </row>
    <row r="33307" spans="1:12" x14ac:dyDescent="0.15">
      <c r="A33307" s="5">
        <v>2017</v>
      </c>
      <c r="B33307" t="s">
        <v>4</v>
      </c>
      <c r="C33307" t="s">
        <v>22</v>
      </c>
      <c r="D33307" t="s">
        <v>16</v>
      </c>
      <c r="E33307" t="s">
        <v>163</v>
      </c>
      <c r="F33307" t="s">
        <v>10</v>
      </c>
      <c r="G33307">
        <v>11.959446111864407</v>
      </c>
      <c r="H33307" s="4" t="str">
        <f t="shared" si="520"/>
        <v>Climbing Accessories</v>
      </c>
      <c r="K33307"/>
      <c r="L33307"/>
    </row>
    <row r="33308" spans="1:12" x14ac:dyDescent="0.15">
      <c r="A33308" s="5">
        <v>2017</v>
      </c>
      <c r="B33308" t="s">
        <v>4</v>
      </c>
      <c r="C33308" t="s">
        <v>22</v>
      </c>
      <c r="D33308" t="s">
        <v>16</v>
      </c>
      <c r="E33308" t="s">
        <v>163</v>
      </c>
      <c r="F33308" t="s">
        <v>9</v>
      </c>
      <c r="G33308">
        <v>13.726148782742678</v>
      </c>
      <c r="H33308" s="4" t="str">
        <f t="shared" si="520"/>
        <v>Climbing Accessories</v>
      </c>
      <c r="K33308"/>
      <c r="L33308"/>
    </row>
    <row r="33309" spans="1:12" x14ac:dyDescent="0.15">
      <c r="A33309" s="5">
        <v>2017</v>
      </c>
      <c r="B33309" t="s">
        <v>4</v>
      </c>
      <c r="C33309" t="s">
        <v>22</v>
      </c>
      <c r="D33309" t="s">
        <v>16</v>
      </c>
      <c r="E33309" t="s">
        <v>163</v>
      </c>
      <c r="F33309" t="s">
        <v>8</v>
      </c>
      <c r="G33309">
        <v>13.016485331278892</v>
      </c>
      <c r="H33309" s="4" t="str">
        <f t="shared" si="520"/>
        <v>Climbing Accessories</v>
      </c>
      <c r="K33309"/>
      <c r="L33309"/>
    </row>
    <row r="33310" spans="1:12" x14ac:dyDescent="0.15">
      <c r="A33310" s="5">
        <v>2017</v>
      </c>
      <c r="B33310" t="s">
        <v>4</v>
      </c>
      <c r="C33310" t="s">
        <v>22</v>
      </c>
      <c r="D33310" t="s">
        <v>16</v>
      </c>
      <c r="E33310" t="s">
        <v>163</v>
      </c>
      <c r="F33310" t="s">
        <v>7</v>
      </c>
      <c r="G33310">
        <v>9.8092556847457626</v>
      </c>
      <c r="H33310" s="4" t="str">
        <f t="shared" si="520"/>
        <v>Climbing Accessories</v>
      </c>
      <c r="K33310"/>
      <c r="L33310"/>
    </row>
    <row r="33311" spans="1:12" x14ac:dyDescent="0.15">
      <c r="A33311" s="5">
        <v>2017</v>
      </c>
      <c r="B33311" t="s">
        <v>4</v>
      </c>
      <c r="C33311" t="s">
        <v>22</v>
      </c>
      <c r="D33311" t="s">
        <v>16</v>
      </c>
      <c r="E33311" t="s">
        <v>163</v>
      </c>
      <c r="F33311" t="s">
        <v>6</v>
      </c>
      <c r="G33311">
        <v>8.1567279818181824</v>
      </c>
      <c r="H33311" s="4" t="str">
        <f t="shared" si="520"/>
        <v>Climbing Accessories</v>
      </c>
      <c r="K33311"/>
      <c r="L33311"/>
    </row>
    <row r="33312" spans="1:12" x14ac:dyDescent="0.15">
      <c r="A33312" s="5">
        <v>2017</v>
      </c>
      <c r="B33312" t="s">
        <v>4</v>
      </c>
      <c r="C33312" t="s">
        <v>22</v>
      </c>
      <c r="D33312" t="s">
        <v>16</v>
      </c>
      <c r="E33312" t="s">
        <v>163</v>
      </c>
      <c r="F33312" t="s">
        <v>5</v>
      </c>
      <c r="G33312">
        <v>7.0420173781201854</v>
      </c>
      <c r="H33312" s="4" t="str">
        <f t="shared" si="520"/>
        <v>Climbing Accessories</v>
      </c>
      <c r="K33312"/>
      <c r="L33312"/>
    </row>
    <row r="33313" spans="1:12" x14ac:dyDescent="0.15">
      <c r="A33313" s="5">
        <v>2017</v>
      </c>
      <c r="B33313" t="s">
        <v>4</v>
      </c>
      <c r="C33313" t="s">
        <v>22</v>
      </c>
      <c r="D33313" t="s">
        <v>16</v>
      </c>
      <c r="E33313" t="s">
        <v>163</v>
      </c>
      <c r="F33313" t="s">
        <v>0</v>
      </c>
      <c r="G33313">
        <v>7.7532079534668732</v>
      </c>
      <c r="H33313" s="4" t="str">
        <f t="shared" si="520"/>
        <v>Climbing Accessories</v>
      </c>
      <c r="K33313"/>
      <c r="L33313"/>
    </row>
    <row r="33314" spans="1:12" x14ac:dyDescent="0.15">
      <c r="A33314" s="5">
        <v>2017</v>
      </c>
      <c r="B33314" t="s">
        <v>4</v>
      </c>
      <c r="C33314" t="s">
        <v>22</v>
      </c>
      <c r="D33314" t="s">
        <v>2</v>
      </c>
      <c r="E33314" t="s">
        <v>163</v>
      </c>
      <c r="F33314" t="s">
        <v>15</v>
      </c>
      <c r="G33314">
        <v>21.746410125115563</v>
      </c>
      <c r="H33314" s="4" t="str">
        <f t="shared" si="520"/>
        <v>Climbing Accessories</v>
      </c>
      <c r="K33314"/>
      <c r="L33314"/>
    </row>
    <row r="33315" spans="1:12" x14ac:dyDescent="0.15">
      <c r="A33315" s="5">
        <v>2017</v>
      </c>
      <c r="B33315" t="s">
        <v>4</v>
      </c>
      <c r="C33315" t="s">
        <v>22</v>
      </c>
      <c r="D33315" t="s">
        <v>2</v>
      </c>
      <c r="E33315" t="s">
        <v>163</v>
      </c>
      <c r="F33315" t="s">
        <v>14</v>
      </c>
      <c r="G33315">
        <v>20.932717144160247</v>
      </c>
      <c r="H33315" s="4" t="str">
        <f t="shared" si="520"/>
        <v>Climbing Accessories</v>
      </c>
      <c r="K33315"/>
      <c r="L33315"/>
    </row>
    <row r="33316" spans="1:12" x14ac:dyDescent="0.15">
      <c r="A33316" s="5">
        <v>2017</v>
      </c>
      <c r="B33316" t="s">
        <v>4</v>
      </c>
      <c r="C33316" t="s">
        <v>22</v>
      </c>
      <c r="D33316" t="s">
        <v>2</v>
      </c>
      <c r="E33316" t="s">
        <v>163</v>
      </c>
      <c r="F33316" t="s">
        <v>13</v>
      </c>
      <c r="G33316">
        <v>22.120597998027733</v>
      </c>
      <c r="H33316" s="4" t="str">
        <f t="shared" si="520"/>
        <v>Climbing Accessories</v>
      </c>
      <c r="K33316"/>
      <c r="L33316"/>
    </row>
    <row r="33317" spans="1:12" x14ac:dyDescent="0.15">
      <c r="A33317" s="5">
        <v>2017</v>
      </c>
      <c r="B33317" t="s">
        <v>4</v>
      </c>
      <c r="C33317" t="s">
        <v>22</v>
      </c>
      <c r="D33317" t="s">
        <v>2</v>
      </c>
      <c r="E33317" t="s">
        <v>163</v>
      </c>
      <c r="F33317" t="s">
        <v>12</v>
      </c>
      <c r="G33317">
        <v>23.819644955315876</v>
      </c>
      <c r="H33317" s="4" t="str">
        <f t="shared" si="520"/>
        <v>Climbing Accessories</v>
      </c>
      <c r="K33317"/>
      <c r="L33317"/>
    </row>
    <row r="33318" spans="1:12" x14ac:dyDescent="0.15">
      <c r="A33318" s="5">
        <v>2017</v>
      </c>
      <c r="B33318" t="s">
        <v>4</v>
      </c>
      <c r="C33318" t="s">
        <v>22</v>
      </c>
      <c r="D33318" t="s">
        <v>2</v>
      </c>
      <c r="E33318" t="s">
        <v>163</v>
      </c>
      <c r="F33318" t="s">
        <v>11</v>
      </c>
      <c r="G33318">
        <v>28.989574602157159</v>
      </c>
      <c r="H33318" s="4" t="str">
        <f t="shared" si="520"/>
        <v>Climbing Accessories</v>
      </c>
      <c r="K33318"/>
      <c r="L33318"/>
    </row>
    <row r="33319" spans="1:12" x14ac:dyDescent="0.15">
      <c r="A33319" s="5">
        <v>2017</v>
      </c>
      <c r="B33319" t="s">
        <v>4</v>
      </c>
      <c r="C33319" t="s">
        <v>22</v>
      </c>
      <c r="D33319" t="s">
        <v>2</v>
      </c>
      <c r="E33319" t="s">
        <v>163</v>
      </c>
      <c r="F33319" t="s">
        <v>10</v>
      </c>
      <c r="G33319">
        <v>29.627709892141752</v>
      </c>
      <c r="H33319" s="4" t="str">
        <f t="shared" si="520"/>
        <v>Climbing Accessories</v>
      </c>
      <c r="K33319"/>
      <c r="L33319"/>
    </row>
    <row r="33320" spans="1:12" x14ac:dyDescent="0.15">
      <c r="A33320" s="5">
        <v>2017</v>
      </c>
      <c r="B33320" t="s">
        <v>4</v>
      </c>
      <c r="C33320" t="s">
        <v>22</v>
      </c>
      <c r="D33320" t="s">
        <v>2</v>
      </c>
      <c r="E33320" t="s">
        <v>163</v>
      </c>
      <c r="F33320" t="s">
        <v>9</v>
      </c>
      <c r="G33320">
        <v>36.010002608320491</v>
      </c>
      <c r="H33320" s="4" t="str">
        <f t="shared" si="520"/>
        <v>Climbing Accessories</v>
      </c>
      <c r="K33320"/>
      <c r="L33320"/>
    </row>
    <row r="33321" spans="1:12" x14ac:dyDescent="0.15">
      <c r="A33321" s="5">
        <v>2017</v>
      </c>
      <c r="B33321" t="s">
        <v>4</v>
      </c>
      <c r="C33321" t="s">
        <v>22</v>
      </c>
      <c r="D33321" t="s">
        <v>2</v>
      </c>
      <c r="E33321" t="s">
        <v>163</v>
      </c>
      <c r="F33321" t="s">
        <v>8</v>
      </c>
      <c r="G33321">
        <v>36.339173278890598</v>
      </c>
      <c r="H33321" s="4" t="str">
        <f t="shared" si="520"/>
        <v>Climbing Accessories</v>
      </c>
      <c r="K33321"/>
      <c r="L33321"/>
    </row>
    <row r="33322" spans="1:12" x14ac:dyDescent="0.15">
      <c r="A33322" s="5">
        <v>2017</v>
      </c>
      <c r="B33322" t="s">
        <v>4</v>
      </c>
      <c r="C33322" t="s">
        <v>22</v>
      </c>
      <c r="D33322" t="s">
        <v>2</v>
      </c>
      <c r="E33322" t="s">
        <v>163</v>
      </c>
      <c r="F33322" t="s">
        <v>7</v>
      </c>
      <c r="G33322">
        <v>24.989481335593219</v>
      </c>
      <c r="H33322" s="4" t="str">
        <f t="shared" si="520"/>
        <v>Climbing Accessories</v>
      </c>
      <c r="K33322"/>
      <c r="L33322"/>
    </row>
    <row r="33323" spans="1:12" x14ac:dyDescent="0.15">
      <c r="A33323" s="5">
        <v>2017</v>
      </c>
      <c r="B33323" t="s">
        <v>4</v>
      </c>
      <c r="C33323" t="s">
        <v>22</v>
      </c>
      <c r="D33323" t="s">
        <v>2</v>
      </c>
      <c r="E33323" t="s">
        <v>163</v>
      </c>
      <c r="F33323" t="s">
        <v>6</v>
      </c>
      <c r="G33323">
        <v>20.75466893990755</v>
      </c>
      <c r="H33323" s="4" t="str">
        <f t="shared" si="520"/>
        <v>Climbing Accessories</v>
      </c>
      <c r="K33323"/>
      <c r="L33323"/>
    </row>
    <row r="33324" spans="1:12" x14ac:dyDescent="0.15">
      <c r="A33324" s="5">
        <v>2017</v>
      </c>
      <c r="B33324" t="s">
        <v>4</v>
      </c>
      <c r="C33324" t="s">
        <v>22</v>
      </c>
      <c r="D33324" t="s">
        <v>2</v>
      </c>
      <c r="E33324" t="s">
        <v>163</v>
      </c>
      <c r="F33324" t="s">
        <v>5</v>
      </c>
      <c r="G33324">
        <v>18.051992120801234</v>
      </c>
      <c r="H33324" s="4" t="str">
        <f t="shared" si="520"/>
        <v>Climbing Accessories</v>
      </c>
      <c r="K33324"/>
      <c r="L33324"/>
    </row>
    <row r="33325" spans="1:12" x14ac:dyDescent="0.15">
      <c r="A33325" s="5">
        <v>2017</v>
      </c>
      <c r="B33325" t="s">
        <v>4</v>
      </c>
      <c r="C33325" t="s">
        <v>22</v>
      </c>
      <c r="D33325" t="s">
        <v>2</v>
      </c>
      <c r="E33325" t="s">
        <v>163</v>
      </c>
      <c r="F33325" t="s">
        <v>0</v>
      </c>
      <c r="G33325">
        <v>20.652111482588595</v>
      </c>
      <c r="H33325" s="4" t="str">
        <f t="shared" si="520"/>
        <v>Climbing Accessories</v>
      </c>
      <c r="K33325"/>
      <c r="L33325"/>
    </row>
    <row r="33326" spans="1:12" x14ac:dyDescent="0.15">
      <c r="A33326" s="5">
        <v>2017</v>
      </c>
      <c r="B33326" t="s">
        <v>4</v>
      </c>
      <c r="C33326" t="s">
        <v>22</v>
      </c>
      <c r="D33326" t="s">
        <v>168</v>
      </c>
      <c r="E33326" t="s">
        <v>163</v>
      </c>
      <c r="F33326" t="s">
        <v>15</v>
      </c>
      <c r="G33326">
        <v>4.8722196425269644</v>
      </c>
      <c r="H33326" s="4" t="str">
        <f t="shared" si="520"/>
        <v>Climbing Accessories</v>
      </c>
      <c r="K33326"/>
      <c r="L33326"/>
    </row>
    <row r="33327" spans="1:12" x14ac:dyDescent="0.15">
      <c r="A33327" s="5">
        <v>2017</v>
      </c>
      <c r="B33327" t="s">
        <v>4</v>
      </c>
      <c r="C33327" t="s">
        <v>22</v>
      </c>
      <c r="D33327" t="s">
        <v>168</v>
      </c>
      <c r="E33327" t="s">
        <v>163</v>
      </c>
      <c r="F33327" t="s">
        <v>14</v>
      </c>
      <c r="G33327">
        <v>4.9970700721109393</v>
      </c>
      <c r="H33327" s="4" t="str">
        <f t="shared" si="520"/>
        <v>Climbing Accessories</v>
      </c>
      <c r="K33327"/>
      <c r="L33327"/>
    </row>
    <row r="33328" spans="1:12" x14ac:dyDescent="0.15">
      <c r="A33328" s="5">
        <v>2017</v>
      </c>
      <c r="B33328" t="s">
        <v>4</v>
      </c>
      <c r="C33328" t="s">
        <v>22</v>
      </c>
      <c r="D33328" t="s">
        <v>168</v>
      </c>
      <c r="E33328" t="s">
        <v>163</v>
      </c>
      <c r="F33328" t="s">
        <v>13</v>
      </c>
      <c r="G33328">
        <v>5.0151011963020036</v>
      </c>
      <c r="H33328" s="4" t="str">
        <f t="shared" si="520"/>
        <v>Climbing Accessories</v>
      </c>
      <c r="K33328"/>
      <c r="L33328"/>
    </row>
    <row r="33329" spans="1:12" x14ac:dyDescent="0.15">
      <c r="A33329" s="5">
        <v>2017</v>
      </c>
      <c r="B33329" t="s">
        <v>4</v>
      </c>
      <c r="C33329" t="s">
        <v>22</v>
      </c>
      <c r="D33329" t="s">
        <v>168</v>
      </c>
      <c r="E33329" t="s">
        <v>163</v>
      </c>
      <c r="F33329" t="s">
        <v>12</v>
      </c>
      <c r="G33329">
        <v>5.4734691217257314</v>
      </c>
      <c r="H33329" s="4" t="str">
        <f t="shared" si="520"/>
        <v>Climbing Accessories</v>
      </c>
      <c r="K33329"/>
      <c r="L33329"/>
    </row>
    <row r="33330" spans="1:12" x14ac:dyDescent="0.15">
      <c r="A33330" s="5">
        <v>2017</v>
      </c>
      <c r="B33330" t="s">
        <v>4</v>
      </c>
      <c r="C33330" t="s">
        <v>22</v>
      </c>
      <c r="D33330" t="s">
        <v>168</v>
      </c>
      <c r="E33330" t="s">
        <v>163</v>
      </c>
      <c r="F33330" t="s">
        <v>11</v>
      </c>
      <c r="G33330">
        <v>6.5350899845916812</v>
      </c>
      <c r="H33330" s="4" t="str">
        <f t="shared" si="520"/>
        <v>Climbing Accessories</v>
      </c>
      <c r="K33330"/>
      <c r="L33330"/>
    </row>
    <row r="33331" spans="1:12" x14ac:dyDescent="0.15">
      <c r="A33331" s="5">
        <v>2017</v>
      </c>
      <c r="B33331" t="s">
        <v>4</v>
      </c>
      <c r="C33331" t="s">
        <v>22</v>
      </c>
      <c r="D33331" t="s">
        <v>168</v>
      </c>
      <c r="E33331" t="s">
        <v>163</v>
      </c>
      <c r="F33331" t="s">
        <v>10</v>
      </c>
      <c r="G33331">
        <v>6.9411877904468415</v>
      </c>
      <c r="H33331" s="4" t="str">
        <f t="shared" si="520"/>
        <v>Climbing Accessories</v>
      </c>
      <c r="K33331"/>
      <c r="L33331"/>
    </row>
    <row r="33332" spans="1:12" x14ac:dyDescent="0.15">
      <c r="A33332" s="5">
        <v>2017</v>
      </c>
      <c r="B33332" t="s">
        <v>4</v>
      </c>
      <c r="C33332" t="s">
        <v>22</v>
      </c>
      <c r="D33332" t="s">
        <v>168</v>
      </c>
      <c r="E33332" t="s">
        <v>163</v>
      </c>
      <c r="F33332" t="s">
        <v>9</v>
      </c>
      <c r="G33332">
        <v>8.2258391371340522</v>
      </c>
      <c r="H33332" s="4" t="str">
        <f t="shared" si="520"/>
        <v>Climbing Accessories</v>
      </c>
      <c r="K33332"/>
      <c r="L33332"/>
    </row>
    <row r="33333" spans="1:12" x14ac:dyDescent="0.15">
      <c r="A33333" s="5">
        <v>2017</v>
      </c>
      <c r="B33333" t="s">
        <v>4</v>
      </c>
      <c r="C33333" t="s">
        <v>22</v>
      </c>
      <c r="D33333" t="s">
        <v>168</v>
      </c>
      <c r="E33333" t="s">
        <v>163</v>
      </c>
      <c r="F33333" t="s">
        <v>8</v>
      </c>
      <c r="G33333">
        <v>7.8270025423728828</v>
      </c>
      <c r="H33333" s="4" t="str">
        <f t="shared" si="520"/>
        <v>Climbing Accessories</v>
      </c>
      <c r="K33333"/>
      <c r="L33333"/>
    </row>
    <row r="33334" spans="1:12" x14ac:dyDescent="0.15">
      <c r="A33334" s="5">
        <v>2017</v>
      </c>
      <c r="B33334" t="s">
        <v>4</v>
      </c>
      <c r="C33334" t="s">
        <v>22</v>
      </c>
      <c r="D33334" t="s">
        <v>168</v>
      </c>
      <c r="E33334" t="s">
        <v>163</v>
      </c>
      <c r="F33334" t="s">
        <v>7</v>
      </c>
      <c r="G33334">
        <v>5.9275333220338977</v>
      </c>
      <c r="H33334" s="4" t="str">
        <f t="shared" si="520"/>
        <v>Climbing Accessories</v>
      </c>
      <c r="K33334"/>
      <c r="L33334"/>
    </row>
    <row r="33335" spans="1:12" x14ac:dyDescent="0.15">
      <c r="A33335" s="5">
        <v>2017</v>
      </c>
      <c r="B33335" t="s">
        <v>4</v>
      </c>
      <c r="C33335" t="s">
        <v>22</v>
      </c>
      <c r="D33335" t="s">
        <v>168</v>
      </c>
      <c r="E33335" t="s">
        <v>163</v>
      </c>
      <c r="F33335" t="s">
        <v>6</v>
      </c>
      <c r="G33335">
        <v>4.759644369799692</v>
      </c>
      <c r="H33335" s="4" t="str">
        <f t="shared" si="520"/>
        <v>Climbing Accessories</v>
      </c>
      <c r="K33335"/>
      <c r="L33335"/>
    </row>
    <row r="33336" spans="1:12" x14ac:dyDescent="0.15">
      <c r="A33336" s="5">
        <v>2017</v>
      </c>
      <c r="B33336" t="s">
        <v>4</v>
      </c>
      <c r="C33336" t="s">
        <v>22</v>
      </c>
      <c r="D33336" t="s">
        <v>168</v>
      </c>
      <c r="E33336" t="s">
        <v>163</v>
      </c>
      <c r="F33336" t="s">
        <v>5</v>
      </c>
      <c r="G33336">
        <v>4.1638010477657934</v>
      </c>
      <c r="H33336" s="4" t="str">
        <f t="shared" si="520"/>
        <v>Climbing Accessories</v>
      </c>
      <c r="K33336"/>
      <c r="L33336"/>
    </row>
    <row r="33337" spans="1:12" x14ac:dyDescent="0.15">
      <c r="A33337" s="5">
        <v>2017</v>
      </c>
      <c r="B33337" t="s">
        <v>4</v>
      </c>
      <c r="C33337" t="s">
        <v>22</v>
      </c>
      <c r="D33337" t="s">
        <v>168</v>
      </c>
      <c r="E33337" t="s">
        <v>163</v>
      </c>
      <c r="F33337" t="s">
        <v>0</v>
      </c>
      <c r="G33337">
        <v>4.5564894637904469</v>
      </c>
      <c r="H33337" s="4" t="str">
        <f t="shared" si="520"/>
        <v>Climbing Accessories</v>
      </c>
      <c r="K33337"/>
      <c r="L33337"/>
    </row>
    <row r="33338" spans="1:12" x14ac:dyDescent="0.15">
      <c r="A33338" s="5">
        <v>2017</v>
      </c>
      <c r="B33338" t="s">
        <v>4</v>
      </c>
      <c r="C33338" t="s">
        <v>22</v>
      </c>
      <c r="D33338" t="s">
        <v>23</v>
      </c>
      <c r="E33338" t="s">
        <v>163</v>
      </c>
      <c r="F33338" t="s">
        <v>15</v>
      </c>
      <c r="G33338">
        <v>1.2715391731895225</v>
      </c>
      <c r="H33338" s="4" t="str">
        <f t="shared" si="520"/>
        <v>Climbing Accessories</v>
      </c>
      <c r="K33338"/>
      <c r="L33338"/>
    </row>
    <row r="33339" spans="1:12" x14ac:dyDescent="0.15">
      <c r="A33339" s="5">
        <v>2017</v>
      </c>
      <c r="B33339" t="s">
        <v>4</v>
      </c>
      <c r="C33339" t="s">
        <v>22</v>
      </c>
      <c r="D33339" t="s">
        <v>23</v>
      </c>
      <c r="E33339" t="s">
        <v>163</v>
      </c>
      <c r="F33339" t="s">
        <v>14</v>
      </c>
      <c r="G33339">
        <v>1.2982802444375963</v>
      </c>
      <c r="H33339" s="4" t="str">
        <f t="shared" si="520"/>
        <v>Climbing Accessories</v>
      </c>
      <c r="K33339"/>
      <c r="L33339"/>
    </row>
    <row r="33340" spans="1:12" x14ac:dyDescent="0.15">
      <c r="A33340" s="5">
        <v>2017</v>
      </c>
      <c r="B33340" t="s">
        <v>4</v>
      </c>
      <c r="C33340" t="s">
        <v>22</v>
      </c>
      <c r="D33340" t="s">
        <v>23</v>
      </c>
      <c r="E33340" t="s">
        <v>163</v>
      </c>
      <c r="F33340" t="s">
        <v>13</v>
      </c>
      <c r="G33340">
        <v>1.2937863389214173</v>
      </c>
      <c r="H33340" s="4" t="str">
        <f t="shared" si="520"/>
        <v>Climbing Accessories</v>
      </c>
      <c r="K33340"/>
      <c r="L33340"/>
    </row>
    <row r="33341" spans="1:12" x14ac:dyDescent="0.15">
      <c r="A33341" s="5">
        <v>2017</v>
      </c>
      <c r="B33341" t="s">
        <v>4</v>
      </c>
      <c r="C33341" t="s">
        <v>22</v>
      </c>
      <c r="D33341" t="s">
        <v>23</v>
      </c>
      <c r="E33341" t="s">
        <v>163</v>
      </c>
      <c r="F33341" t="s">
        <v>12</v>
      </c>
      <c r="G33341">
        <v>1.3203077935285052</v>
      </c>
      <c r="H33341" s="4" t="str">
        <f t="shared" si="520"/>
        <v>Climbing Accessories</v>
      </c>
      <c r="K33341"/>
      <c r="L33341"/>
    </row>
    <row r="33342" spans="1:12" x14ac:dyDescent="0.15">
      <c r="A33342" s="5">
        <v>2017</v>
      </c>
      <c r="B33342" t="s">
        <v>4</v>
      </c>
      <c r="C33342" t="s">
        <v>22</v>
      </c>
      <c r="D33342" t="s">
        <v>23</v>
      </c>
      <c r="E33342" t="s">
        <v>163</v>
      </c>
      <c r="F33342" t="s">
        <v>11</v>
      </c>
      <c r="G33342">
        <v>1.605617262249615</v>
      </c>
      <c r="H33342" s="4" t="str">
        <f t="shared" si="520"/>
        <v>Climbing Accessories</v>
      </c>
      <c r="K33342"/>
      <c r="L33342"/>
    </row>
    <row r="33343" spans="1:12" x14ac:dyDescent="0.15">
      <c r="A33343" s="5">
        <v>2017</v>
      </c>
      <c r="B33343" t="s">
        <v>4</v>
      </c>
      <c r="C33343" t="s">
        <v>22</v>
      </c>
      <c r="D33343" t="s">
        <v>23</v>
      </c>
      <c r="E33343" t="s">
        <v>163</v>
      </c>
      <c r="F33343" t="s">
        <v>10</v>
      </c>
      <c r="G33343">
        <v>1.7772476671802768</v>
      </c>
      <c r="H33343" s="4" t="str">
        <f t="shared" si="520"/>
        <v>Climbing Accessories</v>
      </c>
      <c r="K33343"/>
      <c r="L33343"/>
    </row>
    <row r="33344" spans="1:12" x14ac:dyDescent="0.15">
      <c r="A33344" s="5">
        <v>2017</v>
      </c>
      <c r="B33344" t="s">
        <v>4</v>
      </c>
      <c r="C33344" t="s">
        <v>22</v>
      </c>
      <c r="D33344" t="s">
        <v>23</v>
      </c>
      <c r="E33344" t="s">
        <v>163</v>
      </c>
      <c r="F33344" t="s">
        <v>9</v>
      </c>
      <c r="G33344">
        <v>2.1265479346687211</v>
      </c>
      <c r="H33344" s="4" t="str">
        <f t="shared" si="520"/>
        <v>Climbing Accessories</v>
      </c>
      <c r="K33344"/>
      <c r="L33344"/>
    </row>
    <row r="33345" spans="1:12" x14ac:dyDescent="0.15">
      <c r="A33345" s="5">
        <v>2017</v>
      </c>
      <c r="B33345" t="s">
        <v>4</v>
      </c>
      <c r="C33345" t="s">
        <v>22</v>
      </c>
      <c r="D33345" t="s">
        <v>23</v>
      </c>
      <c r="E33345" t="s">
        <v>163</v>
      </c>
      <c r="F33345" t="s">
        <v>8</v>
      </c>
      <c r="G33345">
        <v>2.12973237596302</v>
      </c>
      <c r="H33345" s="4" t="str">
        <f t="shared" si="520"/>
        <v>Climbing Accessories</v>
      </c>
      <c r="K33345"/>
      <c r="L33345"/>
    </row>
    <row r="33346" spans="1:12" x14ac:dyDescent="0.15">
      <c r="A33346" s="5">
        <v>2017</v>
      </c>
      <c r="B33346" t="s">
        <v>4</v>
      </c>
      <c r="C33346" t="s">
        <v>22</v>
      </c>
      <c r="D33346" t="s">
        <v>23</v>
      </c>
      <c r="E33346" t="s">
        <v>163</v>
      </c>
      <c r="F33346" t="s">
        <v>7</v>
      </c>
      <c r="G33346">
        <v>1.4761944305084744</v>
      </c>
      <c r="H33346" s="4" t="str">
        <f t="shared" si="520"/>
        <v>Climbing Accessories</v>
      </c>
      <c r="K33346"/>
      <c r="L33346"/>
    </row>
    <row r="33347" spans="1:12" x14ac:dyDescent="0.15">
      <c r="A33347" s="5">
        <v>2017</v>
      </c>
      <c r="B33347" t="s">
        <v>4</v>
      </c>
      <c r="C33347" t="s">
        <v>22</v>
      </c>
      <c r="D33347" t="s">
        <v>23</v>
      </c>
      <c r="E33347" t="s">
        <v>163</v>
      </c>
      <c r="F33347" t="s">
        <v>6</v>
      </c>
      <c r="G33347">
        <v>1.266721333127889</v>
      </c>
      <c r="H33347" s="4" t="str">
        <f t="shared" ref="H33347:H33410" si="521">VLOOKUP(C33347,$I$2:$J$145,2, FALSE)</f>
        <v>Climbing Accessories</v>
      </c>
      <c r="K33347"/>
      <c r="L33347"/>
    </row>
    <row r="33348" spans="1:12" x14ac:dyDescent="0.15">
      <c r="A33348" s="5">
        <v>2017</v>
      </c>
      <c r="B33348" t="s">
        <v>4</v>
      </c>
      <c r="C33348" t="s">
        <v>22</v>
      </c>
      <c r="D33348" t="s">
        <v>23</v>
      </c>
      <c r="E33348" t="s">
        <v>163</v>
      </c>
      <c r="F33348" t="s">
        <v>5</v>
      </c>
      <c r="G33348">
        <v>1.0972047383667178</v>
      </c>
      <c r="H33348" s="4" t="str">
        <f t="shared" si="521"/>
        <v>Climbing Accessories</v>
      </c>
      <c r="K33348"/>
      <c r="L33348"/>
    </row>
    <row r="33349" spans="1:12" x14ac:dyDescent="0.15">
      <c r="A33349" s="5">
        <v>2017</v>
      </c>
      <c r="B33349" t="s">
        <v>4</v>
      </c>
      <c r="C33349" t="s">
        <v>22</v>
      </c>
      <c r="D33349" t="s">
        <v>23</v>
      </c>
      <c r="E33349" t="s">
        <v>163</v>
      </c>
      <c r="F33349" t="s">
        <v>0</v>
      </c>
      <c r="G33349">
        <v>1.1740636996918334</v>
      </c>
      <c r="H33349" s="4" t="str">
        <f t="shared" si="521"/>
        <v>Climbing Accessories</v>
      </c>
      <c r="K33349"/>
      <c r="L33349"/>
    </row>
    <row r="33350" spans="1:12" x14ac:dyDescent="0.15">
      <c r="A33350" s="5">
        <v>2017</v>
      </c>
      <c r="B33350" t="s">
        <v>4</v>
      </c>
      <c r="C33350" t="s">
        <v>21</v>
      </c>
      <c r="D33350" t="s">
        <v>16</v>
      </c>
      <c r="E33350" t="s">
        <v>163</v>
      </c>
      <c r="F33350" t="s">
        <v>15</v>
      </c>
      <c r="G33350">
        <v>92.758594576271207</v>
      </c>
      <c r="H33350" s="4" t="str">
        <f t="shared" si="521"/>
        <v>Tools</v>
      </c>
      <c r="K33350"/>
      <c r="L33350"/>
    </row>
    <row r="33351" spans="1:12" x14ac:dyDescent="0.15">
      <c r="A33351" s="5">
        <v>2017</v>
      </c>
      <c r="B33351" t="s">
        <v>4</v>
      </c>
      <c r="C33351" t="s">
        <v>21</v>
      </c>
      <c r="D33351" t="s">
        <v>16</v>
      </c>
      <c r="E33351" t="s">
        <v>163</v>
      </c>
      <c r="F33351" t="s">
        <v>14</v>
      </c>
      <c r="G33351">
        <v>94.470634738983051</v>
      </c>
      <c r="H33351" s="4" t="str">
        <f t="shared" si="521"/>
        <v>Tools</v>
      </c>
      <c r="K33351"/>
      <c r="L33351"/>
    </row>
    <row r="33352" spans="1:12" x14ac:dyDescent="0.15">
      <c r="A33352" s="5">
        <v>2017</v>
      </c>
      <c r="B33352" t="s">
        <v>4</v>
      </c>
      <c r="C33352" t="s">
        <v>21</v>
      </c>
      <c r="D33352" t="s">
        <v>16</v>
      </c>
      <c r="E33352" t="s">
        <v>163</v>
      </c>
      <c r="F33352" t="s">
        <v>13</v>
      </c>
      <c r="G33352">
        <v>96.954457600000012</v>
      </c>
      <c r="H33352" s="4" t="str">
        <f t="shared" si="521"/>
        <v>Tools</v>
      </c>
      <c r="K33352"/>
      <c r="L33352"/>
    </row>
    <row r="33353" spans="1:12" x14ac:dyDescent="0.15">
      <c r="A33353" s="5">
        <v>2017</v>
      </c>
      <c r="B33353" t="s">
        <v>4</v>
      </c>
      <c r="C33353" t="s">
        <v>21</v>
      </c>
      <c r="D33353" t="s">
        <v>16</v>
      </c>
      <c r="E33353" t="s">
        <v>163</v>
      </c>
      <c r="F33353" t="s">
        <v>12</v>
      </c>
      <c r="G33353">
        <v>99.094353898305101</v>
      </c>
      <c r="H33353" s="4" t="str">
        <f t="shared" si="521"/>
        <v>Tools</v>
      </c>
      <c r="K33353"/>
      <c r="L33353"/>
    </row>
    <row r="33354" spans="1:12" x14ac:dyDescent="0.15">
      <c r="A33354" s="5">
        <v>2017</v>
      </c>
      <c r="B33354" t="s">
        <v>4</v>
      </c>
      <c r="C33354" t="s">
        <v>21</v>
      </c>
      <c r="D33354" t="s">
        <v>16</v>
      </c>
      <c r="E33354" t="s">
        <v>163</v>
      </c>
      <c r="F33354" t="s">
        <v>11</v>
      </c>
      <c r="G33354">
        <v>120.31683905084746</v>
      </c>
      <c r="H33354" s="4" t="str">
        <f t="shared" si="521"/>
        <v>Tools</v>
      </c>
      <c r="K33354"/>
      <c r="L33354"/>
    </row>
    <row r="33355" spans="1:12" x14ac:dyDescent="0.15">
      <c r="A33355" s="5">
        <v>2017</v>
      </c>
      <c r="B33355" t="s">
        <v>4</v>
      </c>
      <c r="C33355" t="s">
        <v>21</v>
      </c>
      <c r="D33355" t="s">
        <v>16</v>
      </c>
      <c r="E33355" t="s">
        <v>163</v>
      </c>
      <c r="F33355" t="s">
        <v>10</v>
      </c>
      <c r="G33355">
        <v>135.57191105084746</v>
      </c>
      <c r="H33355" s="4" t="str">
        <f t="shared" si="521"/>
        <v>Tools</v>
      </c>
      <c r="K33355"/>
      <c r="L33355"/>
    </row>
    <row r="33356" spans="1:12" x14ac:dyDescent="0.15">
      <c r="A33356" s="5">
        <v>2017</v>
      </c>
      <c r="B33356" t="s">
        <v>4</v>
      </c>
      <c r="C33356" t="s">
        <v>21</v>
      </c>
      <c r="D33356" t="s">
        <v>16</v>
      </c>
      <c r="E33356" t="s">
        <v>163</v>
      </c>
      <c r="F33356" t="s">
        <v>9</v>
      </c>
      <c r="G33356">
        <v>158.99421288135596</v>
      </c>
      <c r="H33356" s="4" t="str">
        <f t="shared" si="521"/>
        <v>Tools</v>
      </c>
      <c r="K33356"/>
      <c r="L33356"/>
    </row>
    <row r="33357" spans="1:12" x14ac:dyDescent="0.15">
      <c r="A33357" s="5">
        <v>2017</v>
      </c>
      <c r="B33357" t="s">
        <v>4</v>
      </c>
      <c r="C33357" t="s">
        <v>21</v>
      </c>
      <c r="D33357" t="s">
        <v>16</v>
      </c>
      <c r="E33357" t="s">
        <v>163</v>
      </c>
      <c r="F33357" t="s">
        <v>8</v>
      </c>
      <c r="G33357">
        <v>158.64536135593221</v>
      </c>
      <c r="H33357" s="4" t="str">
        <f t="shared" si="521"/>
        <v>Tools</v>
      </c>
      <c r="K33357"/>
      <c r="L33357"/>
    </row>
    <row r="33358" spans="1:12" x14ac:dyDescent="0.15">
      <c r="A33358" s="5">
        <v>2017</v>
      </c>
      <c r="B33358" t="s">
        <v>4</v>
      </c>
      <c r="C33358" t="s">
        <v>21</v>
      </c>
      <c r="D33358" t="s">
        <v>16</v>
      </c>
      <c r="E33358" t="s">
        <v>163</v>
      </c>
      <c r="F33358" t="s">
        <v>7</v>
      </c>
      <c r="G33358">
        <v>111.34006847457628</v>
      </c>
      <c r="H33358" s="4" t="str">
        <f t="shared" si="521"/>
        <v>Tools</v>
      </c>
      <c r="K33358"/>
      <c r="L33358"/>
    </row>
    <row r="33359" spans="1:12" x14ac:dyDescent="0.15">
      <c r="A33359" s="5">
        <v>2017</v>
      </c>
      <c r="B33359" t="s">
        <v>4</v>
      </c>
      <c r="C33359" t="s">
        <v>21</v>
      </c>
      <c r="D33359" t="s">
        <v>16</v>
      </c>
      <c r="E33359" t="s">
        <v>163</v>
      </c>
      <c r="F33359" t="s">
        <v>6</v>
      </c>
      <c r="G33359">
        <v>90.320738033898323</v>
      </c>
      <c r="H33359" s="4" t="str">
        <f t="shared" si="521"/>
        <v>Tools</v>
      </c>
      <c r="K33359"/>
      <c r="L33359"/>
    </row>
    <row r="33360" spans="1:12" x14ac:dyDescent="0.15">
      <c r="A33360" s="5">
        <v>2017</v>
      </c>
      <c r="B33360" t="s">
        <v>4</v>
      </c>
      <c r="C33360" t="s">
        <v>21</v>
      </c>
      <c r="D33360" t="s">
        <v>16</v>
      </c>
      <c r="E33360" t="s">
        <v>163</v>
      </c>
      <c r="F33360" t="s">
        <v>5</v>
      </c>
      <c r="G33360">
        <v>81.122344135593224</v>
      </c>
      <c r="H33360" s="4" t="str">
        <f t="shared" si="521"/>
        <v>Tools</v>
      </c>
      <c r="K33360"/>
      <c r="L33360"/>
    </row>
    <row r="33361" spans="1:12" x14ac:dyDescent="0.15">
      <c r="A33361" s="5">
        <v>2017</v>
      </c>
      <c r="B33361" t="s">
        <v>4</v>
      </c>
      <c r="C33361" t="s">
        <v>21</v>
      </c>
      <c r="D33361" t="s">
        <v>16</v>
      </c>
      <c r="E33361" t="s">
        <v>163</v>
      </c>
      <c r="F33361" t="s">
        <v>0</v>
      </c>
      <c r="G33361">
        <v>86.724489220338981</v>
      </c>
      <c r="H33361" s="4" t="str">
        <f t="shared" si="521"/>
        <v>Tools</v>
      </c>
      <c r="K33361"/>
      <c r="L33361"/>
    </row>
    <row r="33362" spans="1:12" x14ac:dyDescent="0.15">
      <c r="A33362" s="5">
        <v>2017</v>
      </c>
      <c r="B33362" t="s">
        <v>4</v>
      </c>
      <c r="C33362" t="s">
        <v>21</v>
      </c>
      <c r="D33362" t="s">
        <v>2</v>
      </c>
      <c r="E33362" t="s">
        <v>163</v>
      </c>
      <c r="F33362" t="s">
        <v>15</v>
      </c>
      <c r="G33362">
        <v>126.98588790138676</v>
      </c>
      <c r="H33362" s="4" t="str">
        <f t="shared" si="521"/>
        <v>Tools</v>
      </c>
      <c r="K33362"/>
      <c r="L33362"/>
    </row>
    <row r="33363" spans="1:12" x14ac:dyDescent="0.15">
      <c r="A33363" s="5">
        <v>2017</v>
      </c>
      <c r="B33363" t="s">
        <v>4</v>
      </c>
      <c r="C33363" t="s">
        <v>21</v>
      </c>
      <c r="D33363" t="s">
        <v>2</v>
      </c>
      <c r="E33363" t="s">
        <v>163</v>
      </c>
      <c r="F33363" t="s">
        <v>14</v>
      </c>
      <c r="G33363">
        <v>126.5930537614792</v>
      </c>
      <c r="H33363" s="4" t="str">
        <f t="shared" si="521"/>
        <v>Tools</v>
      </c>
      <c r="K33363"/>
      <c r="L33363"/>
    </row>
    <row r="33364" spans="1:12" x14ac:dyDescent="0.15">
      <c r="A33364" s="5">
        <v>2017</v>
      </c>
      <c r="B33364" t="s">
        <v>4</v>
      </c>
      <c r="C33364" t="s">
        <v>21</v>
      </c>
      <c r="D33364" t="s">
        <v>2</v>
      </c>
      <c r="E33364" t="s">
        <v>163</v>
      </c>
      <c r="F33364" t="s">
        <v>13</v>
      </c>
      <c r="G33364">
        <v>129.08000234699537</v>
      </c>
      <c r="H33364" s="4" t="str">
        <f t="shared" si="521"/>
        <v>Tools</v>
      </c>
      <c r="K33364"/>
      <c r="L33364"/>
    </row>
    <row r="33365" spans="1:12" x14ac:dyDescent="0.15">
      <c r="A33365" s="5">
        <v>2017</v>
      </c>
      <c r="B33365" t="s">
        <v>4</v>
      </c>
      <c r="C33365" t="s">
        <v>21</v>
      </c>
      <c r="D33365" t="s">
        <v>2</v>
      </c>
      <c r="E33365" t="s">
        <v>163</v>
      </c>
      <c r="F33365" t="s">
        <v>12</v>
      </c>
      <c r="G33365">
        <v>134.43444906009248</v>
      </c>
      <c r="H33365" s="4" t="str">
        <f t="shared" si="521"/>
        <v>Tools</v>
      </c>
      <c r="K33365"/>
      <c r="L33365"/>
    </row>
    <row r="33366" spans="1:12" x14ac:dyDescent="0.15">
      <c r="A33366" s="5">
        <v>2017</v>
      </c>
      <c r="B33366" t="s">
        <v>4</v>
      </c>
      <c r="C33366" t="s">
        <v>21</v>
      </c>
      <c r="D33366" t="s">
        <v>2</v>
      </c>
      <c r="E33366" t="s">
        <v>163</v>
      </c>
      <c r="F33366" t="s">
        <v>11</v>
      </c>
      <c r="G33366">
        <v>167.64381189522345</v>
      </c>
      <c r="H33366" s="4" t="str">
        <f t="shared" si="521"/>
        <v>Tools</v>
      </c>
      <c r="K33366"/>
      <c r="L33366"/>
    </row>
    <row r="33367" spans="1:12" x14ac:dyDescent="0.15">
      <c r="A33367" s="5">
        <v>2017</v>
      </c>
      <c r="B33367" t="s">
        <v>4</v>
      </c>
      <c r="C33367" t="s">
        <v>21</v>
      </c>
      <c r="D33367" t="s">
        <v>2</v>
      </c>
      <c r="E33367" t="s">
        <v>163</v>
      </c>
      <c r="F33367" t="s">
        <v>10</v>
      </c>
      <c r="G33367">
        <v>172.88387535285057</v>
      </c>
      <c r="H33367" s="4" t="str">
        <f t="shared" si="521"/>
        <v>Tools</v>
      </c>
      <c r="K33367"/>
      <c r="L33367"/>
    </row>
    <row r="33368" spans="1:12" x14ac:dyDescent="0.15">
      <c r="A33368" s="5">
        <v>2017</v>
      </c>
      <c r="B33368" t="s">
        <v>4</v>
      </c>
      <c r="C33368" t="s">
        <v>21</v>
      </c>
      <c r="D33368" t="s">
        <v>2</v>
      </c>
      <c r="E33368" t="s">
        <v>163</v>
      </c>
      <c r="F33368" t="s">
        <v>9</v>
      </c>
      <c r="G33368">
        <v>209.98472579352853</v>
      </c>
      <c r="H33368" s="4" t="str">
        <f t="shared" si="521"/>
        <v>Tools</v>
      </c>
      <c r="K33368"/>
      <c r="L33368"/>
    </row>
    <row r="33369" spans="1:12" x14ac:dyDescent="0.15">
      <c r="A33369" s="5">
        <v>2017</v>
      </c>
      <c r="B33369" t="s">
        <v>4</v>
      </c>
      <c r="C33369" t="s">
        <v>21</v>
      </c>
      <c r="D33369" t="s">
        <v>2</v>
      </c>
      <c r="E33369" t="s">
        <v>163</v>
      </c>
      <c r="F33369" t="s">
        <v>8</v>
      </c>
      <c r="G33369">
        <v>202.40922379044687</v>
      </c>
      <c r="H33369" s="4" t="str">
        <f t="shared" si="521"/>
        <v>Tools</v>
      </c>
      <c r="K33369"/>
      <c r="L33369"/>
    </row>
    <row r="33370" spans="1:12" x14ac:dyDescent="0.15">
      <c r="A33370" s="5">
        <v>2017</v>
      </c>
      <c r="B33370" t="s">
        <v>4</v>
      </c>
      <c r="C33370" t="s">
        <v>21</v>
      </c>
      <c r="D33370" t="s">
        <v>2</v>
      </c>
      <c r="E33370" t="s">
        <v>163</v>
      </c>
      <c r="F33370" t="s">
        <v>7</v>
      </c>
      <c r="G33370">
        <v>155.06984352542369</v>
      </c>
      <c r="H33370" s="4" t="str">
        <f t="shared" si="521"/>
        <v>Tools</v>
      </c>
      <c r="K33370"/>
      <c r="L33370"/>
    </row>
    <row r="33371" spans="1:12" x14ac:dyDescent="0.15">
      <c r="A33371" s="5">
        <v>2017</v>
      </c>
      <c r="B33371" t="s">
        <v>4</v>
      </c>
      <c r="C33371" t="s">
        <v>21</v>
      </c>
      <c r="D33371" t="s">
        <v>2</v>
      </c>
      <c r="E33371" t="s">
        <v>163</v>
      </c>
      <c r="F33371" t="s">
        <v>6</v>
      </c>
      <c r="G33371">
        <v>119.82396735901388</v>
      </c>
      <c r="H33371" s="4" t="str">
        <f t="shared" si="521"/>
        <v>Tools</v>
      </c>
      <c r="K33371"/>
      <c r="L33371"/>
    </row>
    <row r="33372" spans="1:12" x14ac:dyDescent="0.15">
      <c r="A33372" s="5">
        <v>2017</v>
      </c>
      <c r="B33372" t="s">
        <v>4</v>
      </c>
      <c r="C33372" t="s">
        <v>21</v>
      </c>
      <c r="D33372" t="s">
        <v>2</v>
      </c>
      <c r="E33372" t="s">
        <v>163</v>
      </c>
      <c r="F33372" t="s">
        <v>5</v>
      </c>
      <c r="G33372">
        <v>113.13841622187985</v>
      </c>
      <c r="H33372" s="4" t="str">
        <f t="shared" si="521"/>
        <v>Tools</v>
      </c>
      <c r="K33372"/>
      <c r="L33372"/>
    </row>
    <row r="33373" spans="1:12" x14ac:dyDescent="0.15">
      <c r="A33373" s="5">
        <v>2017</v>
      </c>
      <c r="B33373" t="s">
        <v>4</v>
      </c>
      <c r="C33373" t="s">
        <v>21</v>
      </c>
      <c r="D33373" t="s">
        <v>2</v>
      </c>
      <c r="E33373" t="s">
        <v>163</v>
      </c>
      <c r="F33373" t="s">
        <v>0</v>
      </c>
      <c r="G33373">
        <v>116.57810361787365</v>
      </c>
      <c r="H33373" s="4" t="str">
        <f t="shared" si="521"/>
        <v>Tools</v>
      </c>
      <c r="K33373"/>
      <c r="L33373"/>
    </row>
    <row r="33374" spans="1:12" x14ac:dyDescent="0.15">
      <c r="A33374" s="5">
        <v>2017</v>
      </c>
      <c r="B33374" t="s">
        <v>4</v>
      </c>
      <c r="C33374" t="s">
        <v>21</v>
      </c>
      <c r="D33374" t="s">
        <v>168</v>
      </c>
      <c r="E33374" t="s">
        <v>163</v>
      </c>
      <c r="F33374" t="s">
        <v>15</v>
      </c>
      <c r="G33374">
        <v>8.8720763020030802</v>
      </c>
      <c r="H33374" s="4" t="str">
        <f t="shared" si="521"/>
        <v>Tools</v>
      </c>
      <c r="K33374"/>
      <c r="L33374"/>
    </row>
    <row r="33375" spans="1:12" x14ac:dyDescent="0.15">
      <c r="A33375" s="5">
        <v>2017</v>
      </c>
      <c r="B33375" t="s">
        <v>4</v>
      </c>
      <c r="C33375" t="s">
        <v>21</v>
      </c>
      <c r="D33375" t="s">
        <v>168</v>
      </c>
      <c r="E33375" t="s">
        <v>163</v>
      </c>
      <c r="F33375" t="s">
        <v>14</v>
      </c>
      <c r="G33375">
        <v>9.1326611032357459</v>
      </c>
      <c r="H33375" s="4" t="str">
        <f t="shared" si="521"/>
        <v>Tools</v>
      </c>
      <c r="K33375"/>
      <c r="L33375"/>
    </row>
    <row r="33376" spans="1:12" x14ac:dyDescent="0.15">
      <c r="A33376" s="5">
        <v>2017</v>
      </c>
      <c r="B33376" t="s">
        <v>4</v>
      </c>
      <c r="C33376" t="s">
        <v>21</v>
      </c>
      <c r="D33376" t="s">
        <v>168</v>
      </c>
      <c r="E33376" t="s">
        <v>163</v>
      </c>
      <c r="F33376" t="s">
        <v>13</v>
      </c>
      <c r="G33376">
        <v>9.2825530107858238</v>
      </c>
      <c r="H33376" s="4" t="str">
        <f t="shared" si="521"/>
        <v>Tools</v>
      </c>
      <c r="K33376"/>
      <c r="L33376"/>
    </row>
    <row r="33377" spans="1:12" x14ac:dyDescent="0.15">
      <c r="A33377" s="5">
        <v>2017</v>
      </c>
      <c r="B33377" t="s">
        <v>4</v>
      </c>
      <c r="C33377" t="s">
        <v>21</v>
      </c>
      <c r="D33377" t="s">
        <v>168</v>
      </c>
      <c r="E33377" t="s">
        <v>163</v>
      </c>
      <c r="F33377" t="s">
        <v>12</v>
      </c>
      <c r="G33377">
        <v>9.6914144838212621</v>
      </c>
      <c r="H33377" s="4" t="str">
        <f t="shared" si="521"/>
        <v>Tools</v>
      </c>
      <c r="K33377"/>
      <c r="L33377"/>
    </row>
    <row r="33378" spans="1:12" x14ac:dyDescent="0.15">
      <c r="A33378" s="5">
        <v>2017</v>
      </c>
      <c r="B33378" t="s">
        <v>4</v>
      </c>
      <c r="C33378" t="s">
        <v>21</v>
      </c>
      <c r="D33378" t="s">
        <v>168</v>
      </c>
      <c r="E33378" t="s">
        <v>163</v>
      </c>
      <c r="F33378" t="s">
        <v>11</v>
      </c>
      <c r="G33378">
        <v>12.283276918335899</v>
      </c>
      <c r="H33378" s="4" t="str">
        <f t="shared" si="521"/>
        <v>Tools</v>
      </c>
      <c r="K33378"/>
      <c r="L33378"/>
    </row>
    <row r="33379" spans="1:12" x14ac:dyDescent="0.15">
      <c r="A33379" s="5">
        <v>2017</v>
      </c>
      <c r="B33379" t="s">
        <v>4</v>
      </c>
      <c r="C33379" t="s">
        <v>21</v>
      </c>
      <c r="D33379" t="s">
        <v>168</v>
      </c>
      <c r="E33379" t="s">
        <v>163</v>
      </c>
      <c r="F33379" t="s">
        <v>10</v>
      </c>
      <c r="G33379">
        <v>13.25566853620955</v>
      </c>
      <c r="H33379" s="4" t="str">
        <f t="shared" si="521"/>
        <v>Tools</v>
      </c>
      <c r="K33379"/>
      <c r="L33379"/>
    </row>
    <row r="33380" spans="1:12" x14ac:dyDescent="0.15">
      <c r="A33380" s="5">
        <v>2017</v>
      </c>
      <c r="B33380" t="s">
        <v>4</v>
      </c>
      <c r="C33380" t="s">
        <v>21</v>
      </c>
      <c r="D33380" t="s">
        <v>168</v>
      </c>
      <c r="E33380" t="s">
        <v>163</v>
      </c>
      <c r="F33380" t="s">
        <v>9</v>
      </c>
      <c r="G33380">
        <v>15.227339537750384</v>
      </c>
      <c r="H33380" s="4" t="str">
        <f t="shared" si="521"/>
        <v>Tools</v>
      </c>
      <c r="K33380"/>
      <c r="L33380"/>
    </row>
    <row r="33381" spans="1:12" x14ac:dyDescent="0.15">
      <c r="A33381" s="5">
        <v>2017</v>
      </c>
      <c r="B33381" t="s">
        <v>4</v>
      </c>
      <c r="C33381" t="s">
        <v>21</v>
      </c>
      <c r="D33381" t="s">
        <v>168</v>
      </c>
      <c r="E33381" t="s">
        <v>163</v>
      </c>
      <c r="F33381" t="s">
        <v>8</v>
      </c>
      <c r="G33381">
        <v>14.207672727272726</v>
      </c>
      <c r="H33381" s="4" t="str">
        <f t="shared" si="521"/>
        <v>Tools</v>
      </c>
      <c r="K33381"/>
      <c r="L33381"/>
    </row>
    <row r="33382" spans="1:12" x14ac:dyDescent="0.15">
      <c r="A33382" s="5">
        <v>2017</v>
      </c>
      <c r="B33382" t="s">
        <v>4</v>
      </c>
      <c r="C33382" t="s">
        <v>21</v>
      </c>
      <c r="D33382" t="s">
        <v>168</v>
      </c>
      <c r="E33382" t="s">
        <v>163</v>
      </c>
      <c r="F33382" t="s">
        <v>7</v>
      </c>
      <c r="G33382">
        <v>10.579301694915253</v>
      </c>
      <c r="H33382" s="4" t="str">
        <f t="shared" si="521"/>
        <v>Tools</v>
      </c>
      <c r="K33382"/>
      <c r="L33382"/>
    </row>
    <row r="33383" spans="1:12" x14ac:dyDescent="0.15">
      <c r="A33383" s="5">
        <v>2017</v>
      </c>
      <c r="B33383" t="s">
        <v>4</v>
      </c>
      <c r="C33383" t="s">
        <v>21</v>
      </c>
      <c r="D33383" t="s">
        <v>168</v>
      </c>
      <c r="E33383" t="s">
        <v>163</v>
      </c>
      <c r="F33383" t="s">
        <v>6</v>
      </c>
      <c r="G33383">
        <v>8.8268693990755001</v>
      </c>
      <c r="H33383" s="4" t="str">
        <f t="shared" si="521"/>
        <v>Tools</v>
      </c>
      <c r="K33383"/>
      <c r="L33383"/>
    </row>
    <row r="33384" spans="1:12" x14ac:dyDescent="0.15">
      <c r="A33384" s="5">
        <v>2017</v>
      </c>
      <c r="B33384" t="s">
        <v>4</v>
      </c>
      <c r="C33384" t="s">
        <v>21</v>
      </c>
      <c r="D33384" t="s">
        <v>168</v>
      </c>
      <c r="E33384" t="s">
        <v>163</v>
      </c>
      <c r="F33384" t="s">
        <v>5</v>
      </c>
      <c r="G33384">
        <v>7.9162310015408304</v>
      </c>
      <c r="H33384" s="4" t="str">
        <f t="shared" si="521"/>
        <v>Tools</v>
      </c>
      <c r="K33384"/>
      <c r="L33384"/>
    </row>
    <row r="33385" spans="1:12" x14ac:dyDescent="0.15">
      <c r="A33385" s="5">
        <v>2017</v>
      </c>
      <c r="B33385" t="s">
        <v>4</v>
      </c>
      <c r="C33385" t="s">
        <v>21</v>
      </c>
      <c r="D33385" t="s">
        <v>168</v>
      </c>
      <c r="E33385" t="s">
        <v>163</v>
      </c>
      <c r="F33385" t="s">
        <v>0</v>
      </c>
      <c r="G33385">
        <v>8.4804801232665614</v>
      </c>
      <c r="H33385" s="4" t="str">
        <f t="shared" si="521"/>
        <v>Tools</v>
      </c>
      <c r="K33385"/>
      <c r="L33385"/>
    </row>
    <row r="33386" spans="1:12" x14ac:dyDescent="0.15">
      <c r="A33386" s="5">
        <v>2017</v>
      </c>
      <c r="B33386" t="s">
        <v>4</v>
      </c>
      <c r="C33386" t="s">
        <v>21</v>
      </c>
      <c r="D33386" t="s">
        <v>23</v>
      </c>
      <c r="E33386" t="s">
        <v>163</v>
      </c>
      <c r="F33386" t="s">
        <v>15</v>
      </c>
      <c r="G33386">
        <v>9.0234855346687208</v>
      </c>
      <c r="H33386" s="4" t="str">
        <f t="shared" si="521"/>
        <v>Tools</v>
      </c>
      <c r="K33386"/>
      <c r="L33386"/>
    </row>
    <row r="33387" spans="1:12" x14ac:dyDescent="0.15">
      <c r="A33387" s="5">
        <v>2017</v>
      </c>
      <c r="B33387" t="s">
        <v>4</v>
      </c>
      <c r="C33387" t="s">
        <v>21</v>
      </c>
      <c r="D33387" t="s">
        <v>23</v>
      </c>
      <c r="E33387" t="s">
        <v>163</v>
      </c>
      <c r="F33387" t="s">
        <v>14</v>
      </c>
      <c r="G33387">
        <v>8.989400120801232</v>
      </c>
      <c r="H33387" s="4" t="str">
        <f t="shared" si="521"/>
        <v>Tools</v>
      </c>
      <c r="K33387"/>
      <c r="L33387"/>
    </row>
    <row r="33388" spans="1:12" x14ac:dyDescent="0.15">
      <c r="A33388" s="5">
        <v>2017</v>
      </c>
      <c r="B33388" t="s">
        <v>4</v>
      </c>
      <c r="C33388" t="s">
        <v>21</v>
      </c>
      <c r="D33388" t="s">
        <v>23</v>
      </c>
      <c r="E33388" t="s">
        <v>163</v>
      </c>
      <c r="F33388" t="s">
        <v>13</v>
      </c>
      <c r="G33388">
        <v>9.1290607728813544</v>
      </c>
      <c r="H33388" s="4" t="str">
        <f t="shared" si="521"/>
        <v>Tools</v>
      </c>
      <c r="K33388"/>
      <c r="L33388"/>
    </row>
    <row r="33389" spans="1:12" x14ac:dyDescent="0.15">
      <c r="A33389" s="5">
        <v>2017</v>
      </c>
      <c r="B33389" t="s">
        <v>4</v>
      </c>
      <c r="C33389" t="s">
        <v>21</v>
      </c>
      <c r="D33389" t="s">
        <v>23</v>
      </c>
      <c r="E33389" t="s">
        <v>163</v>
      </c>
      <c r="F33389" t="s">
        <v>12</v>
      </c>
      <c r="G33389">
        <v>10.072814052388289</v>
      </c>
      <c r="H33389" s="4" t="str">
        <f t="shared" si="521"/>
        <v>Tools</v>
      </c>
      <c r="K33389"/>
      <c r="L33389"/>
    </row>
    <row r="33390" spans="1:12" x14ac:dyDescent="0.15">
      <c r="A33390" s="5">
        <v>2017</v>
      </c>
      <c r="B33390" t="s">
        <v>4</v>
      </c>
      <c r="C33390" t="s">
        <v>21</v>
      </c>
      <c r="D33390" t="s">
        <v>23</v>
      </c>
      <c r="E33390" t="s">
        <v>163</v>
      </c>
      <c r="F33390" t="s">
        <v>11</v>
      </c>
      <c r="G33390">
        <v>11.993938835130969</v>
      </c>
      <c r="H33390" s="4" t="str">
        <f t="shared" si="521"/>
        <v>Tools</v>
      </c>
      <c r="K33390"/>
      <c r="L33390"/>
    </row>
    <row r="33391" spans="1:12" x14ac:dyDescent="0.15">
      <c r="A33391" s="5">
        <v>2017</v>
      </c>
      <c r="B33391" t="s">
        <v>4</v>
      </c>
      <c r="C33391" t="s">
        <v>21</v>
      </c>
      <c r="D33391" t="s">
        <v>23</v>
      </c>
      <c r="E33391" t="s">
        <v>163</v>
      </c>
      <c r="F33391" t="s">
        <v>10</v>
      </c>
      <c r="G33391">
        <v>12.264617121725731</v>
      </c>
      <c r="H33391" s="4" t="str">
        <f t="shared" si="521"/>
        <v>Tools</v>
      </c>
      <c r="K33391"/>
      <c r="L33391"/>
    </row>
    <row r="33392" spans="1:12" x14ac:dyDescent="0.15">
      <c r="A33392" s="5">
        <v>2017</v>
      </c>
      <c r="B33392" t="s">
        <v>4</v>
      </c>
      <c r="C33392" t="s">
        <v>21</v>
      </c>
      <c r="D33392" t="s">
        <v>23</v>
      </c>
      <c r="E33392" t="s">
        <v>163</v>
      </c>
      <c r="F33392" t="s">
        <v>9</v>
      </c>
      <c r="G33392">
        <v>14.915823827426811</v>
      </c>
      <c r="H33392" s="4" t="str">
        <f t="shared" si="521"/>
        <v>Tools</v>
      </c>
      <c r="K33392"/>
      <c r="L33392"/>
    </row>
    <row r="33393" spans="1:12" x14ac:dyDescent="0.15">
      <c r="A33393" s="5">
        <v>2017</v>
      </c>
      <c r="B33393" t="s">
        <v>4</v>
      </c>
      <c r="C33393" t="s">
        <v>21</v>
      </c>
      <c r="D33393" t="s">
        <v>23</v>
      </c>
      <c r="E33393" t="s">
        <v>163</v>
      </c>
      <c r="F33393" t="s">
        <v>8</v>
      </c>
      <c r="G33393">
        <v>14.593851956856703</v>
      </c>
      <c r="H33393" s="4" t="str">
        <f t="shared" si="521"/>
        <v>Tools</v>
      </c>
      <c r="K33393"/>
      <c r="L33393"/>
    </row>
    <row r="33394" spans="1:12" x14ac:dyDescent="0.15">
      <c r="A33394" s="5">
        <v>2017</v>
      </c>
      <c r="B33394" t="s">
        <v>4</v>
      </c>
      <c r="C33394" t="s">
        <v>21</v>
      </c>
      <c r="D33394" t="s">
        <v>23</v>
      </c>
      <c r="E33394" t="s">
        <v>163</v>
      </c>
      <c r="F33394" t="s">
        <v>7</v>
      </c>
      <c r="G33394">
        <v>11.079024813559322</v>
      </c>
      <c r="H33394" s="4" t="str">
        <f t="shared" si="521"/>
        <v>Tools</v>
      </c>
      <c r="K33394"/>
      <c r="L33394"/>
    </row>
    <row r="33395" spans="1:12" x14ac:dyDescent="0.15">
      <c r="A33395" s="5">
        <v>2017</v>
      </c>
      <c r="B33395" t="s">
        <v>4</v>
      </c>
      <c r="C33395" t="s">
        <v>21</v>
      </c>
      <c r="D33395" t="s">
        <v>23</v>
      </c>
      <c r="E33395" t="s">
        <v>163</v>
      </c>
      <c r="F33395" t="s">
        <v>6</v>
      </c>
      <c r="G33395">
        <v>8.8763206409861315</v>
      </c>
      <c r="H33395" s="4" t="str">
        <f t="shared" si="521"/>
        <v>Tools</v>
      </c>
      <c r="K33395"/>
      <c r="L33395"/>
    </row>
    <row r="33396" spans="1:12" x14ac:dyDescent="0.15">
      <c r="A33396" s="5">
        <v>2017</v>
      </c>
      <c r="B33396" t="s">
        <v>4</v>
      </c>
      <c r="C33396" t="s">
        <v>21</v>
      </c>
      <c r="D33396" t="s">
        <v>23</v>
      </c>
      <c r="E33396" t="s">
        <v>163</v>
      </c>
      <c r="F33396" t="s">
        <v>5</v>
      </c>
      <c r="G33396">
        <v>7.5941757041602473</v>
      </c>
      <c r="H33396" s="4" t="str">
        <f t="shared" si="521"/>
        <v>Tools</v>
      </c>
      <c r="K33396"/>
      <c r="L33396"/>
    </row>
    <row r="33397" spans="1:12" x14ac:dyDescent="0.15">
      <c r="A33397" s="5">
        <v>2017</v>
      </c>
      <c r="B33397" t="s">
        <v>4</v>
      </c>
      <c r="C33397" t="s">
        <v>21</v>
      </c>
      <c r="D33397" t="s">
        <v>23</v>
      </c>
      <c r="E33397" t="s">
        <v>163</v>
      </c>
      <c r="F33397" t="s">
        <v>0</v>
      </c>
      <c r="G33397">
        <v>8.1176233220338982</v>
      </c>
      <c r="H33397" s="4" t="str">
        <f t="shared" si="521"/>
        <v>Tools</v>
      </c>
      <c r="K33397"/>
      <c r="L33397"/>
    </row>
    <row r="33398" spans="1:12" x14ac:dyDescent="0.15">
      <c r="A33398" s="5">
        <v>2017</v>
      </c>
      <c r="B33398" t="s">
        <v>4</v>
      </c>
      <c r="C33398" t="s">
        <v>20</v>
      </c>
      <c r="D33398" t="s">
        <v>16</v>
      </c>
      <c r="E33398" t="s">
        <v>163</v>
      </c>
      <c r="F33398" t="s">
        <v>15</v>
      </c>
      <c r="G33398">
        <v>65.387191049306608</v>
      </c>
      <c r="H33398" s="4" t="str">
        <f t="shared" si="521"/>
        <v>Tools</v>
      </c>
      <c r="K33398"/>
      <c r="L33398"/>
    </row>
    <row r="33399" spans="1:12" x14ac:dyDescent="0.15">
      <c r="A33399" s="5">
        <v>2017</v>
      </c>
      <c r="B33399" t="s">
        <v>4</v>
      </c>
      <c r="C33399" t="s">
        <v>20</v>
      </c>
      <c r="D33399" t="s">
        <v>16</v>
      </c>
      <c r="E33399" t="s">
        <v>163</v>
      </c>
      <c r="F33399" t="s">
        <v>14</v>
      </c>
      <c r="G33399">
        <v>64.361265771587043</v>
      </c>
      <c r="H33399" s="4" t="str">
        <f t="shared" si="521"/>
        <v>Tools</v>
      </c>
      <c r="K33399"/>
      <c r="L33399"/>
    </row>
    <row r="33400" spans="1:12" x14ac:dyDescent="0.15">
      <c r="A33400" s="5">
        <v>2017</v>
      </c>
      <c r="B33400" t="s">
        <v>4</v>
      </c>
      <c r="C33400" t="s">
        <v>20</v>
      </c>
      <c r="D33400" t="s">
        <v>16</v>
      </c>
      <c r="E33400" t="s">
        <v>163</v>
      </c>
      <c r="F33400" t="s">
        <v>13</v>
      </c>
      <c r="G33400">
        <v>67.642168234206466</v>
      </c>
      <c r="H33400" s="4" t="str">
        <f t="shared" si="521"/>
        <v>Tools</v>
      </c>
      <c r="K33400"/>
      <c r="L33400"/>
    </row>
    <row r="33401" spans="1:12" x14ac:dyDescent="0.15">
      <c r="A33401" s="5">
        <v>2017</v>
      </c>
      <c r="B33401" t="s">
        <v>4</v>
      </c>
      <c r="C33401" t="s">
        <v>20</v>
      </c>
      <c r="D33401" t="s">
        <v>16</v>
      </c>
      <c r="E33401" t="s">
        <v>163</v>
      </c>
      <c r="F33401" t="s">
        <v>12</v>
      </c>
      <c r="G33401">
        <v>71.137204187981496</v>
      </c>
      <c r="H33401" s="4" t="str">
        <f t="shared" si="521"/>
        <v>Tools</v>
      </c>
      <c r="K33401"/>
      <c r="L33401"/>
    </row>
    <row r="33402" spans="1:12" x14ac:dyDescent="0.15">
      <c r="A33402" s="5">
        <v>2017</v>
      </c>
      <c r="B33402" t="s">
        <v>4</v>
      </c>
      <c r="C33402" t="s">
        <v>20</v>
      </c>
      <c r="D33402" t="s">
        <v>16</v>
      </c>
      <c r="E33402" t="s">
        <v>163</v>
      </c>
      <c r="F33402" t="s">
        <v>11</v>
      </c>
      <c r="G33402">
        <v>85.227416620030809</v>
      </c>
      <c r="H33402" s="4" t="str">
        <f t="shared" si="521"/>
        <v>Tools</v>
      </c>
      <c r="K33402"/>
      <c r="L33402"/>
    </row>
    <row r="33403" spans="1:12" x14ac:dyDescent="0.15">
      <c r="A33403" s="5">
        <v>2017</v>
      </c>
      <c r="B33403" t="s">
        <v>4</v>
      </c>
      <c r="C33403" t="s">
        <v>20</v>
      </c>
      <c r="D33403" t="s">
        <v>16</v>
      </c>
      <c r="E33403" t="s">
        <v>163</v>
      </c>
      <c r="F33403" t="s">
        <v>10</v>
      </c>
      <c r="G33403">
        <v>88.687430741140204</v>
      </c>
      <c r="H33403" s="4" t="str">
        <f t="shared" si="521"/>
        <v>Tools</v>
      </c>
      <c r="K33403"/>
      <c r="L33403"/>
    </row>
    <row r="33404" spans="1:12" x14ac:dyDescent="0.15">
      <c r="A33404" s="5">
        <v>2017</v>
      </c>
      <c r="B33404" t="s">
        <v>4</v>
      </c>
      <c r="C33404" t="s">
        <v>20</v>
      </c>
      <c r="D33404" t="s">
        <v>16</v>
      </c>
      <c r="E33404" t="s">
        <v>163</v>
      </c>
      <c r="F33404" t="s">
        <v>9</v>
      </c>
      <c r="G33404">
        <v>110.24015245608626</v>
      </c>
      <c r="H33404" s="4" t="str">
        <f t="shared" si="521"/>
        <v>Tools</v>
      </c>
      <c r="K33404"/>
      <c r="L33404"/>
    </row>
    <row r="33405" spans="1:12" x14ac:dyDescent="0.15">
      <c r="A33405" s="5">
        <v>2017</v>
      </c>
      <c r="B33405" t="s">
        <v>4</v>
      </c>
      <c r="C33405" t="s">
        <v>20</v>
      </c>
      <c r="D33405" t="s">
        <v>16</v>
      </c>
      <c r="E33405" t="s">
        <v>163</v>
      </c>
      <c r="F33405" t="s">
        <v>8</v>
      </c>
      <c r="G33405">
        <v>109.36460663944528</v>
      </c>
      <c r="H33405" s="4" t="str">
        <f t="shared" si="521"/>
        <v>Tools</v>
      </c>
      <c r="K33405"/>
      <c r="L33405"/>
    </row>
    <row r="33406" spans="1:12" x14ac:dyDescent="0.15">
      <c r="A33406" s="5">
        <v>2017</v>
      </c>
      <c r="B33406" t="s">
        <v>4</v>
      </c>
      <c r="C33406" t="s">
        <v>20</v>
      </c>
      <c r="D33406" t="s">
        <v>16</v>
      </c>
      <c r="E33406" t="s">
        <v>163</v>
      </c>
      <c r="F33406" t="s">
        <v>7</v>
      </c>
      <c r="G33406">
        <v>76.843618718644052</v>
      </c>
      <c r="H33406" s="4" t="str">
        <f t="shared" si="521"/>
        <v>Tools</v>
      </c>
      <c r="K33406"/>
      <c r="L33406"/>
    </row>
    <row r="33407" spans="1:12" x14ac:dyDescent="0.15">
      <c r="A33407" s="5">
        <v>2017</v>
      </c>
      <c r="B33407" t="s">
        <v>4</v>
      </c>
      <c r="C33407" t="s">
        <v>20</v>
      </c>
      <c r="D33407" t="s">
        <v>16</v>
      </c>
      <c r="E33407" t="s">
        <v>163</v>
      </c>
      <c r="F33407" t="s">
        <v>6</v>
      </c>
      <c r="G33407">
        <v>63.734017601232658</v>
      </c>
      <c r="H33407" s="4" t="str">
        <f t="shared" si="521"/>
        <v>Tools</v>
      </c>
      <c r="K33407"/>
      <c r="L33407"/>
    </row>
    <row r="33408" spans="1:12" x14ac:dyDescent="0.15">
      <c r="A33408" s="5">
        <v>2017</v>
      </c>
      <c r="B33408" t="s">
        <v>4</v>
      </c>
      <c r="C33408" t="s">
        <v>20</v>
      </c>
      <c r="D33408" t="s">
        <v>16</v>
      </c>
      <c r="E33408" t="s">
        <v>163</v>
      </c>
      <c r="F33408" t="s">
        <v>5</v>
      </c>
      <c r="G33408">
        <v>55.88055030878273</v>
      </c>
      <c r="H33408" s="4" t="str">
        <f t="shared" si="521"/>
        <v>Tools</v>
      </c>
      <c r="K33408"/>
      <c r="L33408"/>
    </row>
    <row r="33409" spans="1:12" x14ac:dyDescent="0.15">
      <c r="A33409" s="5">
        <v>2017</v>
      </c>
      <c r="B33409" t="s">
        <v>4</v>
      </c>
      <c r="C33409" t="s">
        <v>20</v>
      </c>
      <c r="D33409" t="s">
        <v>16</v>
      </c>
      <c r="E33409" t="s">
        <v>163</v>
      </c>
      <c r="F33409" t="s">
        <v>0</v>
      </c>
      <c r="G33409">
        <v>58.437501459013859</v>
      </c>
      <c r="H33409" s="4" t="str">
        <f t="shared" si="521"/>
        <v>Tools</v>
      </c>
      <c r="K33409"/>
      <c r="L33409"/>
    </row>
    <row r="33410" spans="1:12" x14ac:dyDescent="0.15">
      <c r="A33410" s="5">
        <v>2017</v>
      </c>
      <c r="B33410" t="s">
        <v>4</v>
      </c>
      <c r="C33410" t="s">
        <v>20</v>
      </c>
      <c r="D33410" t="s">
        <v>2</v>
      </c>
      <c r="E33410" t="s">
        <v>163</v>
      </c>
      <c r="F33410" t="s">
        <v>15</v>
      </c>
      <c r="G33410">
        <v>84.360668832665638</v>
      </c>
      <c r="H33410" s="4" t="str">
        <f t="shared" si="521"/>
        <v>Tools</v>
      </c>
      <c r="K33410"/>
      <c r="L33410"/>
    </row>
    <row r="33411" spans="1:12" x14ac:dyDescent="0.15">
      <c r="A33411" s="5">
        <v>2017</v>
      </c>
      <c r="B33411" t="s">
        <v>4</v>
      </c>
      <c r="C33411" t="s">
        <v>20</v>
      </c>
      <c r="D33411" t="s">
        <v>2</v>
      </c>
      <c r="E33411" t="s">
        <v>163</v>
      </c>
      <c r="F33411" t="s">
        <v>14</v>
      </c>
      <c r="G33411">
        <v>83.221978883574721</v>
      </c>
      <c r="H33411" s="4" t="str">
        <f t="shared" ref="H33411:H33474" si="522">VLOOKUP(C33411,$I$2:$J$145,2, FALSE)</f>
        <v>Tools</v>
      </c>
      <c r="K33411"/>
      <c r="L33411"/>
    </row>
    <row r="33412" spans="1:12" x14ac:dyDescent="0.15">
      <c r="A33412" s="5">
        <v>2017</v>
      </c>
      <c r="B33412" t="s">
        <v>4</v>
      </c>
      <c r="C33412" t="s">
        <v>20</v>
      </c>
      <c r="D33412" t="s">
        <v>2</v>
      </c>
      <c r="E33412" t="s">
        <v>163</v>
      </c>
      <c r="F33412" t="s">
        <v>13</v>
      </c>
      <c r="G33412">
        <v>87.746675483759617</v>
      </c>
      <c r="H33412" s="4" t="str">
        <f t="shared" si="522"/>
        <v>Tools</v>
      </c>
      <c r="K33412"/>
      <c r="L33412"/>
    </row>
    <row r="33413" spans="1:12" x14ac:dyDescent="0.15">
      <c r="A33413" s="5">
        <v>2017</v>
      </c>
      <c r="B33413" t="s">
        <v>4</v>
      </c>
      <c r="C33413" t="s">
        <v>20</v>
      </c>
      <c r="D33413" t="s">
        <v>2</v>
      </c>
      <c r="E33413" t="s">
        <v>163</v>
      </c>
      <c r="F33413" t="s">
        <v>12</v>
      </c>
      <c r="G33413">
        <v>92.667018591679508</v>
      </c>
      <c r="H33413" s="4" t="str">
        <f t="shared" si="522"/>
        <v>Tools</v>
      </c>
      <c r="K33413"/>
      <c r="L33413"/>
    </row>
    <row r="33414" spans="1:12" x14ac:dyDescent="0.15">
      <c r="A33414" s="5">
        <v>2017</v>
      </c>
      <c r="B33414" t="s">
        <v>4</v>
      </c>
      <c r="C33414" t="s">
        <v>20</v>
      </c>
      <c r="D33414" t="s">
        <v>2</v>
      </c>
      <c r="E33414" t="s">
        <v>163</v>
      </c>
      <c r="F33414" t="s">
        <v>11</v>
      </c>
      <c r="G33414">
        <v>108.79536661571647</v>
      </c>
      <c r="H33414" s="4" t="str">
        <f t="shared" si="522"/>
        <v>Tools</v>
      </c>
      <c r="K33414"/>
      <c r="L33414"/>
    </row>
    <row r="33415" spans="1:12" x14ac:dyDescent="0.15">
      <c r="A33415" s="5">
        <v>2017</v>
      </c>
      <c r="B33415" t="s">
        <v>4</v>
      </c>
      <c r="C33415" t="s">
        <v>20</v>
      </c>
      <c r="D33415" t="s">
        <v>2</v>
      </c>
      <c r="E33415" t="s">
        <v>163</v>
      </c>
      <c r="F33415" t="s">
        <v>10</v>
      </c>
      <c r="G33415">
        <v>115.78691548012326</v>
      </c>
      <c r="H33415" s="4" t="str">
        <f t="shared" si="522"/>
        <v>Tools</v>
      </c>
      <c r="K33415"/>
      <c r="L33415"/>
    </row>
    <row r="33416" spans="1:12" x14ac:dyDescent="0.15">
      <c r="A33416" s="5">
        <v>2017</v>
      </c>
      <c r="B33416" t="s">
        <v>4</v>
      </c>
      <c r="C33416" t="s">
        <v>20</v>
      </c>
      <c r="D33416" t="s">
        <v>2</v>
      </c>
      <c r="E33416" t="s">
        <v>163</v>
      </c>
      <c r="F33416" t="s">
        <v>9</v>
      </c>
      <c r="G33416">
        <v>142.46243483020032</v>
      </c>
      <c r="H33416" s="4" t="str">
        <f t="shared" si="522"/>
        <v>Tools</v>
      </c>
      <c r="K33416"/>
      <c r="L33416"/>
    </row>
    <row r="33417" spans="1:12" x14ac:dyDescent="0.15">
      <c r="A33417" s="5">
        <v>2017</v>
      </c>
      <c r="B33417" t="s">
        <v>4</v>
      </c>
      <c r="C33417" t="s">
        <v>20</v>
      </c>
      <c r="D33417" t="s">
        <v>2</v>
      </c>
      <c r="E33417" t="s">
        <v>163</v>
      </c>
      <c r="F33417" t="s">
        <v>8</v>
      </c>
      <c r="G33417">
        <v>134.71373880277352</v>
      </c>
      <c r="H33417" s="4" t="str">
        <f t="shared" si="522"/>
        <v>Tools</v>
      </c>
      <c r="K33417"/>
      <c r="L33417"/>
    </row>
    <row r="33418" spans="1:12" x14ac:dyDescent="0.15">
      <c r="A33418" s="5">
        <v>2017</v>
      </c>
      <c r="B33418" t="s">
        <v>4</v>
      </c>
      <c r="C33418" t="s">
        <v>20</v>
      </c>
      <c r="D33418" t="s">
        <v>2</v>
      </c>
      <c r="E33418" t="s">
        <v>163</v>
      </c>
      <c r="F33418" t="s">
        <v>7</v>
      </c>
      <c r="G33418">
        <v>102.32157279661017</v>
      </c>
      <c r="H33418" s="4" t="str">
        <f t="shared" si="522"/>
        <v>Tools</v>
      </c>
      <c r="K33418"/>
      <c r="L33418"/>
    </row>
    <row r="33419" spans="1:12" x14ac:dyDescent="0.15">
      <c r="A33419" s="5">
        <v>2017</v>
      </c>
      <c r="B33419" t="s">
        <v>4</v>
      </c>
      <c r="C33419" t="s">
        <v>20</v>
      </c>
      <c r="D33419" t="s">
        <v>2</v>
      </c>
      <c r="E33419" t="s">
        <v>163</v>
      </c>
      <c r="F33419" t="s">
        <v>6</v>
      </c>
      <c r="G33419">
        <v>86.723970087827425</v>
      </c>
      <c r="H33419" s="4" t="str">
        <f t="shared" si="522"/>
        <v>Tools</v>
      </c>
      <c r="K33419"/>
      <c r="L33419"/>
    </row>
    <row r="33420" spans="1:12" x14ac:dyDescent="0.15">
      <c r="A33420" s="5">
        <v>2017</v>
      </c>
      <c r="B33420" t="s">
        <v>4</v>
      </c>
      <c r="C33420" t="s">
        <v>20</v>
      </c>
      <c r="D33420" t="s">
        <v>2</v>
      </c>
      <c r="E33420" t="s">
        <v>163</v>
      </c>
      <c r="F33420" t="s">
        <v>5</v>
      </c>
      <c r="G33420">
        <v>72.463437307858243</v>
      </c>
      <c r="H33420" s="4" t="str">
        <f t="shared" si="522"/>
        <v>Tools</v>
      </c>
      <c r="K33420"/>
      <c r="L33420"/>
    </row>
    <row r="33421" spans="1:12" x14ac:dyDescent="0.15">
      <c r="A33421" s="5">
        <v>2017</v>
      </c>
      <c r="B33421" t="s">
        <v>4</v>
      </c>
      <c r="C33421" t="s">
        <v>20</v>
      </c>
      <c r="D33421" t="s">
        <v>2</v>
      </c>
      <c r="E33421" t="s">
        <v>163</v>
      </c>
      <c r="F33421" t="s">
        <v>0</v>
      </c>
      <c r="G33421">
        <v>79.492565167488451</v>
      </c>
      <c r="H33421" s="4" t="str">
        <f t="shared" si="522"/>
        <v>Tools</v>
      </c>
      <c r="K33421"/>
      <c r="L33421"/>
    </row>
    <row r="33422" spans="1:12" x14ac:dyDescent="0.15">
      <c r="A33422" s="5">
        <v>2017</v>
      </c>
      <c r="B33422" t="s">
        <v>4</v>
      </c>
      <c r="C33422" t="s">
        <v>20</v>
      </c>
      <c r="D33422" t="s">
        <v>168</v>
      </c>
      <c r="E33422" t="s">
        <v>163</v>
      </c>
      <c r="F33422" t="s">
        <v>15</v>
      </c>
      <c r="G33422">
        <v>6.0323123010785809</v>
      </c>
      <c r="H33422" s="4" t="str">
        <f t="shared" si="522"/>
        <v>Tools</v>
      </c>
      <c r="K33422"/>
      <c r="L33422"/>
    </row>
    <row r="33423" spans="1:12" x14ac:dyDescent="0.15">
      <c r="A33423" s="5">
        <v>2017</v>
      </c>
      <c r="B33423" t="s">
        <v>4</v>
      </c>
      <c r="C33423" t="s">
        <v>20</v>
      </c>
      <c r="D33423" t="s">
        <v>168</v>
      </c>
      <c r="E33423" t="s">
        <v>163</v>
      </c>
      <c r="F33423" t="s">
        <v>14</v>
      </c>
      <c r="G33423">
        <v>5.9051543086594753</v>
      </c>
      <c r="H33423" s="4" t="str">
        <f t="shared" si="522"/>
        <v>Tools</v>
      </c>
      <c r="K33423"/>
      <c r="L33423"/>
    </row>
    <row r="33424" spans="1:12" x14ac:dyDescent="0.15">
      <c r="A33424" s="5">
        <v>2017</v>
      </c>
      <c r="B33424" t="s">
        <v>4</v>
      </c>
      <c r="C33424" t="s">
        <v>20</v>
      </c>
      <c r="D33424" t="s">
        <v>168</v>
      </c>
      <c r="E33424" t="s">
        <v>163</v>
      </c>
      <c r="F33424" t="s">
        <v>13</v>
      </c>
      <c r="G33424">
        <v>6.2153041279506924</v>
      </c>
      <c r="H33424" s="4" t="str">
        <f t="shared" si="522"/>
        <v>Tools</v>
      </c>
      <c r="K33424"/>
      <c r="L33424"/>
    </row>
    <row r="33425" spans="1:12" x14ac:dyDescent="0.15">
      <c r="A33425" s="5">
        <v>2017</v>
      </c>
      <c r="B33425" t="s">
        <v>4</v>
      </c>
      <c r="C33425" t="s">
        <v>20</v>
      </c>
      <c r="D33425" t="s">
        <v>168</v>
      </c>
      <c r="E33425" t="s">
        <v>163</v>
      </c>
      <c r="F33425" t="s">
        <v>12</v>
      </c>
      <c r="G33425">
        <v>6.5209904098613256</v>
      </c>
      <c r="H33425" s="4" t="str">
        <f t="shared" si="522"/>
        <v>Tools</v>
      </c>
      <c r="K33425"/>
      <c r="L33425"/>
    </row>
    <row r="33426" spans="1:12" x14ac:dyDescent="0.15">
      <c r="A33426" s="5">
        <v>2017</v>
      </c>
      <c r="B33426" t="s">
        <v>4</v>
      </c>
      <c r="C33426" t="s">
        <v>20</v>
      </c>
      <c r="D33426" t="s">
        <v>168</v>
      </c>
      <c r="E33426" t="s">
        <v>163</v>
      </c>
      <c r="F33426" t="s">
        <v>11</v>
      </c>
      <c r="G33426">
        <v>8.0573452585516172</v>
      </c>
      <c r="H33426" s="4" t="str">
        <f t="shared" si="522"/>
        <v>Tools</v>
      </c>
      <c r="K33426"/>
      <c r="L33426"/>
    </row>
    <row r="33427" spans="1:12" x14ac:dyDescent="0.15">
      <c r="A33427" s="5">
        <v>2017</v>
      </c>
      <c r="B33427" t="s">
        <v>4</v>
      </c>
      <c r="C33427" t="s">
        <v>20</v>
      </c>
      <c r="D33427" t="s">
        <v>168</v>
      </c>
      <c r="E33427" t="s">
        <v>163</v>
      </c>
      <c r="F33427" t="s">
        <v>10</v>
      </c>
      <c r="G33427">
        <v>8.9305082514637899</v>
      </c>
      <c r="H33427" s="4" t="str">
        <f t="shared" si="522"/>
        <v>Tools</v>
      </c>
      <c r="K33427"/>
      <c r="L33427"/>
    </row>
    <row r="33428" spans="1:12" x14ac:dyDescent="0.15">
      <c r="A33428" s="5">
        <v>2017</v>
      </c>
      <c r="B33428" t="s">
        <v>4</v>
      </c>
      <c r="C33428" t="s">
        <v>20</v>
      </c>
      <c r="D33428" t="s">
        <v>168</v>
      </c>
      <c r="E33428" t="s">
        <v>163</v>
      </c>
      <c r="F33428" t="s">
        <v>9</v>
      </c>
      <c r="G33428">
        <v>10.208558984283513</v>
      </c>
      <c r="H33428" s="4" t="str">
        <f t="shared" si="522"/>
        <v>Tools</v>
      </c>
      <c r="K33428"/>
      <c r="L33428"/>
    </row>
    <row r="33429" spans="1:12" x14ac:dyDescent="0.15">
      <c r="A33429" s="5">
        <v>2017</v>
      </c>
      <c r="B33429" t="s">
        <v>4</v>
      </c>
      <c r="C33429" t="s">
        <v>20</v>
      </c>
      <c r="D33429" t="s">
        <v>168</v>
      </c>
      <c r="E33429" t="s">
        <v>163</v>
      </c>
      <c r="F33429" t="s">
        <v>8</v>
      </c>
      <c r="G33429">
        <v>9.6289594114021568</v>
      </c>
      <c r="H33429" s="4" t="str">
        <f t="shared" si="522"/>
        <v>Tools</v>
      </c>
      <c r="K33429"/>
      <c r="L33429"/>
    </row>
    <row r="33430" spans="1:12" x14ac:dyDescent="0.15">
      <c r="A33430" s="5">
        <v>2017</v>
      </c>
      <c r="B33430" t="s">
        <v>4</v>
      </c>
      <c r="C33430" t="s">
        <v>20</v>
      </c>
      <c r="D33430" t="s">
        <v>168</v>
      </c>
      <c r="E33430" t="s">
        <v>163</v>
      </c>
      <c r="F33430" t="s">
        <v>7</v>
      </c>
      <c r="G33430">
        <v>6.9951422135593218</v>
      </c>
      <c r="H33430" s="4" t="str">
        <f t="shared" si="522"/>
        <v>Tools</v>
      </c>
      <c r="K33430"/>
      <c r="L33430"/>
    </row>
    <row r="33431" spans="1:12" x14ac:dyDescent="0.15">
      <c r="A33431" s="5">
        <v>2017</v>
      </c>
      <c r="B33431" t="s">
        <v>4</v>
      </c>
      <c r="C33431" t="s">
        <v>20</v>
      </c>
      <c r="D33431" t="s">
        <v>168</v>
      </c>
      <c r="E33431" t="s">
        <v>163</v>
      </c>
      <c r="F33431" t="s">
        <v>6</v>
      </c>
      <c r="G33431">
        <v>5.7375603651771954</v>
      </c>
      <c r="H33431" s="4" t="str">
        <f t="shared" si="522"/>
        <v>Tools</v>
      </c>
      <c r="K33431"/>
      <c r="L33431"/>
    </row>
    <row r="33432" spans="1:12" x14ac:dyDescent="0.15">
      <c r="A33432" s="5">
        <v>2017</v>
      </c>
      <c r="B33432" t="s">
        <v>4</v>
      </c>
      <c r="C33432" t="s">
        <v>20</v>
      </c>
      <c r="D33432" t="s">
        <v>168</v>
      </c>
      <c r="E33432" t="s">
        <v>163</v>
      </c>
      <c r="F33432" t="s">
        <v>5</v>
      </c>
      <c r="G33432">
        <v>5.4069548671802776</v>
      </c>
      <c r="H33432" s="4" t="str">
        <f t="shared" si="522"/>
        <v>Tools</v>
      </c>
      <c r="K33432"/>
      <c r="L33432"/>
    </row>
    <row r="33433" spans="1:12" x14ac:dyDescent="0.15">
      <c r="A33433" s="5">
        <v>2017</v>
      </c>
      <c r="B33433" t="s">
        <v>4</v>
      </c>
      <c r="C33433" t="s">
        <v>20</v>
      </c>
      <c r="D33433" t="s">
        <v>168</v>
      </c>
      <c r="E33433" t="s">
        <v>163</v>
      </c>
      <c r="F33433" t="s">
        <v>0</v>
      </c>
      <c r="G33433">
        <v>5.6629479799691831</v>
      </c>
      <c r="H33433" s="4" t="str">
        <f t="shared" si="522"/>
        <v>Tools</v>
      </c>
      <c r="K33433"/>
      <c r="L33433"/>
    </row>
    <row r="33434" spans="1:12" x14ac:dyDescent="0.15">
      <c r="A33434" s="5">
        <v>2017</v>
      </c>
      <c r="B33434" t="s">
        <v>4</v>
      </c>
      <c r="C33434" t="s">
        <v>20</v>
      </c>
      <c r="D33434" t="s">
        <v>23</v>
      </c>
      <c r="E33434" t="s">
        <v>163</v>
      </c>
      <c r="F33434" t="s">
        <v>15</v>
      </c>
      <c r="G33434">
        <v>6.4903913389830494</v>
      </c>
      <c r="H33434" s="4" t="str">
        <f t="shared" si="522"/>
        <v>Tools</v>
      </c>
      <c r="K33434"/>
      <c r="L33434"/>
    </row>
    <row r="33435" spans="1:12" x14ac:dyDescent="0.15">
      <c r="A33435" s="5">
        <v>2017</v>
      </c>
      <c r="B33435" t="s">
        <v>4</v>
      </c>
      <c r="C33435" t="s">
        <v>20</v>
      </c>
      <c r="D33435" t="s">
        <v>23</v>
      </c>
      <c r="E33435" t="s">
        <v>163</v>
      </c>
      <c r="F33435" t="s">
        <v>14</v>
      </c>
      <c r="G33435">
        <v>6.3992833728813547</v>
      </c>
      <c r="H33435" s="4" t="str">
        <f t="shared" si="522"/>
        <v>Tools</v>
      </c>
      <c r="K33435"/>
      <c r="L33435"/>
    </row>
    <row r="33436" spans="1:12" x14ac:dyDescent="0.15">
      <c r="A33436" s="5">
        <v>2017</v>
      </c>
      <c r="B33436" t="s">
        <v>4</v>
      </c>
      <c r="C33436" t="s">
        <v>20</v>
      </c>
      <c r="D33436" t="s">
        <v>23</v>
      </c>
      <c r="E33436" t="s">
        <v>163</v>
      </c>
      <c r="F33436" t="s">
        <v>13</v>
      </c>
      <c r="G33436">
        <v>6.628833397627119</v>
      </c>
      <c r="H33436" s="4" t="str">
        <f t="shared" si="522"/>
        <v>Tools</v>
      </c>
      <c r="K33436"/>
      <c r="L33436"/>
    </row>
    <row r="33437" spans="1:12" x14ac:dyDescent="0.15">
      <c r="A33437" s="5">
        <v>2017</v>
      </c>
      <c r="B33437" t="s">
        <v>4</v>
      </c>
      <c r="C33437" t="s">
        <v>20</v>
      </c>
      <c r="D33437" t="s">
        <v>23</v>
      </c>
      <c r="E33437" t="s">
        <v>163</v>
      </c>
      <c r="F33437" t="s">
        <v>12</v>
      </c>
      <c r="G33437">
        <v>6.8422082542372884</v>
      </c>
      <c r="H33437" s="4" t="str">
        <f t="shared" si="522"/>
        <v>Tools</v>
      </c>
      <c r="K33437"/>
      <c r="L33437"/>
    </row>
    <row r="33438" spans="1:12" x14ac:dyDescent="0.15">
      <c r="A33438" s="5">
        <v>2017</v>
      </c>
      <c r="B33438" t="s">
        <v>4</v>
      </c>
      <c r="C33438" t="s">
        <v>20</v>
      </c>
      <c r="D33438" t="s">
        <v>23</v>
      </c>
      <c r="E33438" t="s">
        <v>163</v>
      </c>
      <c r="F33438" t="s">
        <v>11</v>
      </c>
      <c r="G33438">
        <v>8.6916999661016945</v>
      </c>
      <c r="H33438" s="4" t="str">
        <f t="shared" si="522"/>
        <v>Tools</v>
      </c>
      <c r="K33438"/>
      <c r="L33438"/>
    </row>
    <row r="33439" spans="1:12" x14ac:dyDescent="0.15">
      <c r="A33439" s="5">
        <v>2017</v>
      </c>
      <c r="B33439" t="s">
        <v>4</v>
      </c>
      <c r="C33439" t="s">
        <v>20</v>
      </c>
      <c r="D33439" t="s">
        <v>23</v>
      </c>
      <c r="E33439" t="s">
        <v>163</v>
      </c>
      <c r="F33439" t="s">
        <v>10</v>
      </c>
      <c r="G33439">
        <v>9.3704543135593212</v>
      </c>
      <c r="H33439" s="4" t="str">
        <f t="shared" si="522"/>
        <v>Tools</v>
      </c>
      <c r="K33439"/>
      <c r="L33439"/>
    </row>
    <row r="33440" spans="1:12" x14ac:dyDescent="0.15">
      <c r="A33440" s="5">
        <v>2017</v>
      </c>
      <c r="B33440" t="s">
        <v>4</v>
      </c>
      <c r="C33440" t="s">
        <v>20</v>
      </c>
      <c r="D33440" t="s">
        <v>23</v>
      </c>
      <c r="E33440" t="s">
        <v>163</v>
      </c>
      <c r="F33440" t="s">
        <v>9</v>
      </c>
      <c r="G33440">
        <v>10.793911159322034</v>
      </c>
      <c r="H33440" s="4" t="str">
        <f t="shared" si="522"/>
        <v>Tools</v>
      </c>
      <c r="K33440"/>
      <c r="L33440"/>
    </row>
    <row r="33441" spans="1:12" x14ac:dyDescent="0.15">
      <c r="A33441" s="5">
        <v>2017</v>
      </c>
      <c r="B33441" t="s">
        <v>4</v>
      </c>
      <c r="C33441" t="s">
        <v>20</v>
      </c>
      <c r="D33441" t="s">
        <v>23</v>
      </c>
      <c r="E33441" t="s">
        <v>163</v>
      </c>
      <c r="F33441" t="s">
        <v>8</v>
      </c>
      <c r="G33441">
        <v>10.130855415254238</v>
      </c>
      <c r="H33441" s="4" t="str">
        <f t="shared" si="522"/>
        <v>Tools</v>
      </c>
      <c r="K33441"/>
      <c r="L33441"/>
    </row>
    <row r="33442" spans="1:12" x14ac:dyDescent="0.15">
      <c r="A33442" s="5">
        <v>2017</v>
      </c>
      <c r="B33442" t="s">
        <v>4</v>
      </c>
      <c r="C33442" t="s">
        <v>20</v>
      </c>
      <c r="D33442" t="s">
        <v>23</v>
      </c>
      <c r="E33442" t="s">
        <v>163</v>
      </c>
      <c r="F33442" t="s">
        <v>7</v>
      </c>
      <c r="G33442">
        <v>7.9727880305084744</v>
      </c>
      <c r="H33442" s="4" t="str">
        <f t="shared" si="522"/>
        <v>Tools</v>
      </c>
      <c r="K33442"/>
      <c r="L33442"/>
    </row>
    <row r="33443" spans="1:12" x14ac:dyDescent="0.15">
      <c r="A33443" s="5">
        <v>2017</v>
      </c>
      <c r="B33443" t="s">
        <v>4</v>
      </c>
      <c r="C33443" t="s">
        <v>20</v>
      </c>
      <c r="D33443" t="s">
        <v>23</v>
      </c>
      <c r="E33443" t="s">
        <v>163</v>
      </c>
      <c r="F33443" t="s">
        <v>6</v>
      </c>
      <c r="G33443">
        <v>6.2254774067796603</v>
      </c>
      <c r="H33443" s="4" t="str">
        <f t="shared" si="522"/>
        <v>Tools</v>
      </c>
      <c r="K33443"/>
      <c r="L33443"/>
    </row>
    <row r="33444" spans="1:12" x14ac:dyDescent="0.15">
      <c r="A33444" s="5">
        <v>2017</v>
      </c>
      <c r="B33444" t="s">
        <v>4</v>
      </c>
      <c r="C33444" t="s">
        <v>20</v>
      </c>
      <c r="D33444" t="s">
        <v>23</v>
      </c>
      <c r="E33444" t="s">
        <v>163</v>
      </c>
      <c r="F33444" t="s">
        <v>5</v>
      </c>
      <c r="G33444">
        <v>5.6627105084745768</v>
      </c>
      <c r="H33444" s="4" t="str">
        <f t="shared" si="522"/>
        <v>Tools</v>
      </c>
      <c r="K33444"/>
      <c r="L33444"/>
    </row>
    <row r="33445" spans="1:12" x14ac:dyDescent="0.15">
      <c r="A33445" s="5">
        <v>2017</v>
      </c>
      <c r="B33445" t="s">
        <v>4</v>
      </c>
      <c r="C33445" t="s">
        <v>20</v>
      </c>
      <c r="D33445" t="s">
        <v>23</v>
      </c>
      <c r="E33445" t="s">
        <v>163</v>
      </c>
      <c r="F33445" t="s">
        <v>0</v>
      </c>
      <c r="G33445">
        <v>6.1047943932203381</v>
      </c>
      <c r="H33445" s="4" t="str">
        <f t="shared" si="522"/>
        <v>Tools</v>
      </c>
      <c r="K33445"/>
      <c r="L33445"/>
    </row>
    <row r="33446" spans="1:12" x14ac:dyDescent="0.15">
      <c r="A33446" s="5">
        <v>2017</v>
      </c>
      <c r="B33446" t="s">
        <v>4</v>
      </c>
      <c r="C33446" t="s">
        <v>19</v>
      </c>
      <c r="D33446" t="s">
        <v>16</v>
      </c>
      <c r="E33446" t="s">
        <v>163</v>
      </c>
      <c r="F33446" t="s">
        <v>15</v>
      </c>
      <c r="G33446">
        <v>32.068187127734973</v>
      </c>
      <c r="H33446" s="4" t="str">
        <f t="shared" si="522"/>
        <v>Tools</v>
      </c>
      <c r="K33446"/>
      <c r="L33446"/>
    </row>
    <row r="33447" spans="1:12" x14ac:dyDescent="0.15">
      <c r="A33447" s="5">
        <v>2017</v>
      </c>
      <c r="B33447" t="s">
        <v>4</v>
      </c>
      <c r="C33447" t="s">
        <v>19</v>
      </c>
      <c r="D33447" t="s">
        <v>16</v>
      </c>
      <c r="E33447" t="s">
        <v>163</v>
      </c>
      <c r="F33447" t="s">
        <v>14</v>
      </c>
      <c r="G33447">
        <v>31.459337951741141</v>
      </c>
      <c r="H33447" s="4" t="str">
        <f t="shared" si="522"/>
        <v>Tools</v>
      </c>
      <c r="K33447"/>
      <c r="L33447"/>
    </row>
    <row r="33448" spans="1:12" x14ac:dyDescent="0.15">
      <c r="A33448" s="5">
        <v>2017</v>
      </c>
      <c r="B33448" t="s">
        <v>4</v>
      </c>
      <c r="C33448" t="s">
        <v>19</v>
      </c>
      <c r="D33448" t="s">
        <v>16</v>
      </c>
      <c r="E33448" t="s">
        <v>163</v>
      </c>
      <c r="F33448" t="s">
        <v>13</v>
      </c>
      <c r="G33448">
        <v>32.374467334622494</v>
      </c>
      <c r="H33448" s="4" t="str">
        <f t="shared" si="522"/>
        <v>Tools</v>
      </c>
      <c r="K33448"/>
      <c r="L33448"/>
    </row>
    <row r="33449" spans="1:12" x14ac:dyDescent="0.15">
      <c r="A33449" s="5">
        <v>2017</v>
      </c>
      <c r="B33449" t="s">
        <v>4</v>
      </c>
      <c r="C33449" t="s">
        <v>19</v>
      </c>
      <c r="D33449" t="s">
        <v>16</v>
      </c>
      <c r="E33449" t="s">
        <v>163</v>
      </c>
      <c r="F33449" t="s">
        <v>12</v>
      </c>
      <c r="G33449">
        <v>34.96810709399076</v>
      </c>
      <c r="H33449" s="4" t="str">
        <f t="shared" si="522"/>
        <v>Tools</v>
      </c>
      <c r="K33449"/>
      <c r="L33449"/>
    </row>
    <row r="33450" spans="1:12" x14ac:dyDescent="0.15">
      <c r="A33450" s="5">
        <v>2017</v>
      </c>
      <c r="B33450" t="s">
        <v>4</v>
      </c>
      <c r="C33450" t="s">
        <v>19</v>
      </c>
      <c r="D33450" t="s">
        <v>16</v>
      </c>
      <c r="E33450" t="s">
        <v>163</v>
      </c>
      <c r="F33450" t="s">
        <v>11</v>
      </c>
      <c r="G33450">
        <v>41.747301440986135</v>
      </c>
      <c r="H33450" s="4" t="str">
        <f t="shared" si="522"/>
        <v>Tools</v>
      </c>
      <c r="K33450"/>
      <c r="L33450"/>
    </row>
    <row r="33451" spans="1:12" x14ac:dyDescent="0.15">
      <c r="A33451" s="5">
        <v>2017</v>
      </c>
      <c r="B33451" t="s">
        <v>4</v>
      </c>
      <c r="C33451" t="s">
        <v>19</v>
      </c>
      <c r="D33451" t="s">
        <v>16</v>
      </c>
      <c r="E33451" t="s">
        <v>163</v>
      </c>
      <c r="F33451" t="s">
        <v>10</v>
      </c>
      <c r="G33451">
        <v>44.475748476425267</v>
      </c>
      <c r="H33451" s="4" t="str">
        <f t="shared" si="522"/>
        <v>Tools</v>
      </c>
      <c r="K33451"/>
      <c r="L33451"/>
    </row>
    <row r="33452" spans="1:12" x14ac:dyDescent="0.15">
      <c r="A33452" s="5">
        <v>2017</v>
      </c>
      <c r="B33452" t="s">
        <v>4</v>
      </c>
      <c r="C33452" t="s">
        <v>19</v>
      </c>
      <c r="D33452" t="s">
        <v>16</v>
      </c>
      <c r="E33452" t="s">
        <v>163</v>
      </c>
      <c r="F33452" t="s">
        <v>9</v>
      </c>
      <c r="G33452">
        <v>52.24323169922959</v>
      </c>
      <c r="H33452" s="4" t="str">
        <f t="shared" si="522"/>
        <v>Tools</v>
      </c>
      <c r="K33452"/>
      <c r="L33452"/>
    </row>
    <row r="33453" spans="1:12" x14ac:dyDescent="0.15">
      <c r="A33453" s="5">
        <v>2017</v>
      </c>
      <c r="B33453" t="s">
        <v>4</v>
      </c>
      <c r="C33453" t="s">
        <v>19</v>
      </c>
      <c r="D33453" t="s">
        <v>16</v>
      </c>
      <c r="E33453" t="s">
        <v>163</v>
      </c>
      <c r="F33453" t="s">
        <v>8</v>
      </c>
      <c r="G33453">
        <v>51.874856986132521</v>
      </c>
      <c r="H33453" s="4" t="str">
        <f t="shared" si="522"/>
        <v>Tools</v>
      </c>
      <c r="K33453"/>
      <c r="L33453"/>
    </row>
    <row r="33454" spans="1:12" x14ac:dyDescent="0.15">
      <c r="A33454" s="5">
        <v>2017</v>
      </c>
      <c r="B33454" t="s">
        <v>4</v>
      </c>
      <c r="C33454" t="s">
        <v>19</v>
      </c>
      <c r="D33454" t="s">
        <v>16</v>
      </c>
      <c r="E33454" t="s">
        <v>163</v>
      </c>
      <c r="F33454" t="s">
        <v>7</v>
      </c>
      <c r="G33454">
        <v>38.827794386440679</v>
      </c>
      <c r="H33454" s="4" t="str">
        <f t="shared" si="522"/>
        <v>Tools</v>
      </c>
      <c r="K33454"/>
      <c r="L33454"/>
    </row>
    <row r="33455" spans="1:12" x14ac:dyDescent="0.15">
      <c r="A33455" s="5">
        <v>2017</v>
      </c>
      <c r="B33455" t="s">
        <v>4</v>
      </c>
      <c r="C33455" t="s">
        <v>19</v>
      </c>
      <c r="D33455" t="s">
        <v>16</v>
      </c>
      <c r="E33455" t="s">
        <v>163</v>
      </c>
      <c r="F33455" t="s">
        <v>6</v>
      </c>
      <c r="G33455">
        <v>31.598097008782744</v>
      </c>
      <c r="H33455" s="4" t="str">
        <f t="shared" si="522"/>
        <v>Tools</v>
      </c>
      <c r="K33455"/>
      <c r="L33455"/>
    </row>
    <row r="33456" spans="1:12" x14ac:dyDescent="0.15">
      <c r="A33456" s="5">
        <v>2017</v>
      </c>
      <c r="B33456" t="s">
        <v>4</v>
      </c>
      <c r="C33456" t="s">
        <v>19</v>
      </c>
      <c r="D33456" t="s">
        <v>16</v>
      </c>
      <c r="E33456" t="s">
        <v>163</v>
      </c>
      <c r="F33456" t="s">
        <v>5</v>
      </c>
      <c r="G33456">
        <v>27.232238118952239</v>
      </c>
      <c r="H33456" s="4" t="str">
        <f t="shared" si="522"/>
        <v>Tools</v>
      </c>
      <c r="K33456"/>
      <c r="L33456"/>
    </row>
    <row r="33457" spans="1:12" x14ac:dyDescent="0.15">
      <c r="A33457" s="5">
        <v>2017</v>
      </c>
      <c r="B33457" t="s">
        <v>4</v>
      </c>
      <c r="C33457" t="s">
        <v>19</v>
      </c>
      <c r="D33457" t="s">
        <v>16</v>
      </c>
      <c r="E33457" t="s">
        <v>163</v>
      </c>
      <c r="F33457" t="s">
        <v>0</v>
      </c>
      <c r="G33457">
        <v>30.047108886055469</v>
      </c>
      <c r="H33457" s="4" t="str">
        <f t="shared" si="522"/>
        <v>Tools</v>
      </c>
      <c r="K33457"/>
      <c r="L33457"/>
    </row>
    <row r="33458" spans="1:12" x14ac:dyDescent="0.15">
      <c r="A33458" s="5">
        <v>2017</v>
      </c>
      <c r="B33458" t="s">
        <v>4</v>
      </c>
      <c r="C33458" t="s">
        <v>19</v>
      </c>
      <c r="D33458" t="s">
        <v>2</v>
      </c>
      <c r="E33458" t="s">
        <v>163</v>
      </c>
      <c r="F33458" t="s">
        <v>15</v>
      </c>
      <c r="G33458">
        <v>46.607774155932191</v>
      </c>
      <c r="H33458" s="4" t="str">
        <f t="shared" si="522"/>
        <v>Tools</v>
      </c>
      <c r="K33458"/>
      <c r="L33458"/>
    </row>
    <row r="33459" spans="1:12" x14ac:dyDescent="0.15">
      <c r="A33459" s="5">
        <v>2017</v>
      </c>
      <c r="B33459" t="s">
        <v>4</v>
      </c>
      <c r="C33459" t="s">
        <v>19</v>
      </c>
      <c r="D33459" t="s">
        <v>2</v>
      </c>
      <c r="E33459" t="s">
        <v>163</v>
      </c>
      <c r="F33459" t="s">
        <v>14</v>
      </c>
      <c r="G33459">
        <v>48.841270811864405</v>
      </c>
      <c r="H33459" s="4" t="str">
        <f t="shared" si="522"/>
        <v>Tools</v>
      </c>
      <c r="K33459"/>
      <c r="L33459"/>
    </row>
    <row r="33460" spans="1:12" x14ac:dyDescent="0.15">
      <c r="A33460" s="5">
        <v>2017</v>
      </c>
      <c r="B33460" t="s">
        <v>4</v>
      </c>
      <c r="C33460" t="s">
        <v>19</v>
      </c>
      <c r="D33460" t="s">
        <v>2</v>
      </c>
      <c r="E33460" t="s">
        <v>163</v>
      </c>
      <c r="F33460" t="s">
        <v>13</v>
      </c>
      <c r="G33460">
        <v>48.980643907881358</v>
      </c>
      <c r="H33460" s="4" t="str">
        <f t="shared" si="522"/>
        <v>Tools</v>
      </c>
      <c r="K33460"/>
      <c r="L33460"/>
    </row>
    <row r="33461" spans="1:12" x14ac:dyDescent="0.15">
      <c r="A33461" s="5">
        <v>2017</v>
      </c>
      <c r="B33461" t="s">
        <v>4</v>
      </c>
      <c r="C33461" t="s">
        <v>19</v>
      </c>
      <c r="D33461" t="s">
        <v>2</v>
      </c>
      <c r="E33461" t="s">
        <v>163</v>
      </c>
      <c r="F33461" t="s">
        <v>12</v>
      </c>
      <c r="G33461">
        <v>52.154688516949157</v>
      </c>
      <c r="H33461" s="4" t="str">
        <f t="shared" si="522"/>
        <v>Tools</v>
      </c>
      <c r="K33461"/>
      <c r="L33461"/>
    </row>
    <row r="33462" spans="1:12" x14ac:dyDescent="0.15">
      <c r="A33462" s="5">
        <v>2017</v>
      </c>
      <c r="B33462" t="s">
        <v>4</v>
      </c>
      <c r="C33462" t="s">
        <v>19</v>
      </c>
      <c r="D33462" t="s">
        <v>2</v>
      </c>
      <c r="E33462" t="s">
        <v>163</v>
      </c>
      <c r="F33462" t="s">
        <v>11</v>
      </c>
      <c r="G33462">
        <v>61.259844183050838</v>
      </c>
      <c r="H33462" s="4" t="str">
        <f t="shared" si="522"/>
        <v>Tools</v>
      </c>
      <c r="K33462"/>
      <c r="L33462"/>
    </row>
    <row r="33463" spans="1:12" x14ac:dyDescent="0.15">
      <c r="A33463" s="5">
        <v>2017</v>
      </c>
      <c r="B33463" t="s">
        <v>4</v>
      </c>
      <c r="C33463" t="s">
        <v>19</v>
      </c>
      <c r="D33463" t="s">
        <v>2</v>
      </c>
      <c r="E33463" t="s">
        <v>163</v>
      </c>
      <c r="F33463" t="s">
        <v>10</v>
      </c>
      <c r="G33463">
        <v>66.540149793220337</v>
      </c>
      <c r="H33463" s="4" t="str">
        <f t="shared" si="522"/>
        <v>Tools</v>
      </c>
      <c r="K33463"/>
      <c r="L33463"/>
    </row>
    <row r="33464" spans="1:12" x14ac:dyDescent="0.15">
      <c r="A33464" s="5">
        <v>2017</v>
      </c>
      <c r="B33464" t="s">
        <v>4</v>
      </c>
      <c r="C33464" t="s">
        <v>19</v>
      </c>
      <c r="D33464" t="s">
        <v>2</v>
      </c>
      <c r="E33464" t="s">
        <v>163</v>
      </c>
      <c r="F33464" t="s">
        <v>9</v>
      </c>
      <c r="G33464">
        <v>80.493020216949162</v>
      </c>
      <c r="H33464" s="4" t="str">
        <f t="shared" si="522"/>
        <v>Tools</v>
      </c>
      <c r="K33464"/>
      <c r="L33464"/>
    </row>
    <row r="33465" spans="1:12" x14ac:dyDescent="0.15">
      <c r="A33465" s="5">
        <v>2017</v>
      </c>
      <c r="B33465" t="s">
        <v>4</v>
      </c>
      <c r="C33465" t="s">
        <v>19</v>
      </c>
      <c r="D33465" t="s">
        <v>2</v>
      </c>
      <c r="E33465" t="s">
        <v>163</v>
      </c>
      <c r="F33465" t="s">
        <v>8</v>
      </c>
      <c r="G33465">
        <v>77.804110169491537</v>
      </c>
      <c r="H33465" s="4" t="str">
        <f t="shared" si="522"/>
        <v>Tools</v>
      </c>
      <c r="K33465"/>
      <c r="L33465"/>
    </row>
    <row r="33466" spans="1:12" x14ac:dyDescent="0.15">
      <c r="A33466" s="5">
        <v>2017</v>
      </c>
      <c r="B33466" t="s">
        <v>4</v>
      </c>
      <c r="C33466" t="s">
        <v>19</v>
      </c>
      <c r="D33466" t="s">
        <v>2</v>
      </c>
      <c r="E33466" t="s">
        <v>163</v>
      </c>
      <c r="F33466" t="s">
        <v>7</v>
      </c>
      <c r="G33466">
        <v>58.385760353389834</v>
      </c>
      <c r="H33466" s="4" t="str">
        <f t="shared" si="522"/>
        <v>Tools</v>
      </c>
      <c r="K33466"/>
      <c r="L33466"/>
    </row>
    <row r="33467" spans="1:12" x14ac:dyDescent="0.15">
      <c r="A33467" s="5">
        <v>2017</v>
      </c>
      <c r="B33467" t="s">
        <v>4</v>
      </c>
      <c r="C33467" t="s">
        <v>19</v>
      </c>
      <c r="D33467" t="s">
        <v>2</v>
      </c>
      <c r="E33467" t="s">
        <v>163</v>
      </c>
      <c r="F33467" t="s">
        <v>6</v>
      </c>
      <c r="G33467">
        <v>45.5667551618644</v>
      </c>
      <c r="H33467" s="4" t="str">
        <f t="shared" si="522"/>
        <v>Tools</v>
      </c>
      <c r="K33467"/>
      <c r="L33467"/>
    </row>
    <row r="33468" spans="1:12" x14ac:dyDescent="0.15">
      <c r="A33468" s="5">
        <v>2017</v>
      </c>
      <c r="B33468" t="s">
        <v>4</v>
      </c>
      <c r="C33468" t="s">
        <v>19</v>
      </c>
      <c r="D33468" t="s">
        <v>2</v>
      </c>
      <c r="E33468" t="s">
        <v>163</v>
      </c>
      <c r="F33468" t="s">
        <v>5</v>
      </c>
      <c r="G33468">
        <v>41.599264237288132</v>
      </c>
      <c r="H33468" s="4" t="str">
        <f t="shared" si="522"/>
        <v>Tools</v>
      </c>
      <c r="K33468"/>
      <c r="L33468"/>
    </row>
    <row r="33469" spans="1:12" x14ac:dyDescent="0.15">
      <c r="A33469" s="5">
        <v>2017</v>
      </c>
      <c r="B33469" t="s">
        <v>4</v>
      </c>
      <c r="C33469" t="s">
        <v>19</v>
      </c>
      <c r="D33469" t="s">
        <v>2</v>
      </c>
      <c r="E33469" t="s">
        <v>163</v>
      </c>
      <c r="F33469" t="s">
        <v>0</v>
      </c>
      <c r="G33469">
        <v>44.296214042796613</v>
      </c>
      <c r="H33469" s="4" t="str">
        <f t="shared" si="522"/>
        <v>Tools</v>
      </c>
      <c r="K33469"/>
      <c r="L33469"/>
    </row>
    <row r="33470" spans="1:12" x14ac:dyDescent="0.15">
      <c r="A33470" s="5">
        <v>2017</v>
      </c>
      <c r="B33470" t="s">
        <v>4</v>
      </c>
      <c r="C33470" t="s">
        <v>19</v>
      </c>
      <c r="D33470" t="s">
        <v>168</v>
      </c>
      <c r="E33470" t="s">
        <v>163</v>
      </c>
      <c r="F33470" t="s">
        <v>15</v>
      </c>
      <c r="G33470">
        <v>8.2605609457627107</v>
      </c>
      <c r="H33470" s="4" t="str">
        <f t="shared" si="522"/>
        <v>Tools</v>
      </c>
      <c r="K33470"/>
      <c r="L33470"/>
    </row>
    <row r="33471" spans="1:12" x14ac:dyDescent="0.15">
      <c r="A33471" s="5">
        <v>2017</v>
      </c>
      <c r="B33471" t="s">
        <v>4</v>
      </c>
      <c r="C33471" t="s">
        <v>19</v>
      </c>
      <c r="D33471" t="s">
        <v>168</v>
      </c>
      <c r="E33471" t="s">
        <v>163</v>
      </c>
      <c r="F33471" t="s">
        <v>14</v>
      </c>
      <c r="G33471">
        <v>9.124965415932202</v>
      </c>
      <c r="H33471" s="4" t="str">
        <f t="shared" si="522"/>
        <v>Tools</v>
      </c>
      <c r="K33471"/>
      <c r="L33471"/>
    </row>
    <row r="33472" spans="1:12" x14ac:dyDescent="0.15">
      <c r="A33472" s="5">
        <v>2017</v>
      </c>
      <c r="B33472" t="s">
        <v>4</v>
      </c>
      <c r="C33472" t="s">
        <v>19</v>
      </c>
      <c r="D33472" t="s">
        <v>168</v>
      </c>
      <c r="E33472" t="s">
        <v>163</v>
      </c>
      <c r="F33472" t="s">
        <v>13</v>
      </c>
      <c r="G33472">
        <v>9.0240431097457616</v>
      </c>
      <c r="H33472" s="4" t="str">
        <f t="shared" si="522"/>
        <v>Tools</v>
      </c>
      <c r="K33472"/>
      <c r="L33472"/>
    </row>
    <row r="33473" spans="1:12" x14ac:dyDescent="0.15">
      <c r="A33473" s="5">
        <v>2017</v>
      </c>
      <c r="B33473" t="s">
        <v>4</v>
      </c>
      <c r="C33473" t="s">
        <v>19</v>
      </c>
      <c r="D33473" t="s">
        <v>168</v>
      </c>
      <c r="E33473" t="s">
        <v>163</v>
      </c>
      <c r="F33473" t="s">
        <v>12</v>
      </c>
      <c r="G33473">
        <v>9.2213710932203394</v>
      </c>
      <c r="H33473" s="4" t="str">
        <f t="shared" si="522"/>
        <v>Tools</v>
      </c>
      <c r="K33473"/>
      <c r="L33473"/>
    </row>
    <row r="33474" spans="1:12" x14ac:dyDescent="0.15">
      <c r="A33474" s="5">
        <v>2017</v>
      </c>
      <c r="B33474" t="s">
        <v>4</v>
      </c>
      <c r="C33474" t="s">
        <v>19</v>
      </c>
      <c r="D33474" t="s">
        <v>168</v>
      </c>
      <c r="E33474" t="s">
        <v>163</v>
      </c>
      <c r="F33474" t="s">
        <v>11</v>
      </c>
      <c r="G33474">
        <v>11.881503183050846</v>
      </c>
      <c r="H33474" s="4" t="str">
        <f t="shared" si="522"/>
        <v>Tools</v>
      </c>
      <c r="K33474"/>
      <c r="L33474"/>
    </row>
    <row r="33475" spans="1:12" x14ac:dyDescent="0.15">
      <c r="A33475" s="5">
        <v>2017</v>
      </c>
      <c r="B33475" t="s">
        <v>4</v>
      </c>
      <c r="C33475" t="s">
        <v>19</v>
      </c>
      <c r="D33475" t="s">
        <v>168</v>
      </c>
      <c r="E33475" t="s">
        <v>163</v>
      </c>
      <c r="F33475" t="s">
        <v>10</v>
      </c>
      <c r="G33475">
        <v>12.37880980677966</v>
      </c>
      <c r="H33475" s="4" t="str">
        <f t="shared" ref="H33475:H33538" si="523">VLOOKUP(C33475,$I$2:$J$145,2, FALSE)</f>
        <v>Tools</v>
      </c>
      <c r="K33475"/>
      <c r="L33475"/>
    </row>
    <row r="33476" spans="1:12" x14ac:dyDescent="0.15">
      <c r="A33476" s="5">
        <v>2017</v>
      </c>
      <c r="B33476" t="s">
        <v>4</v>
      </c>
      <c r="C33476" t="s">
        <v>19</v>
      </c>
      <c r="D33476" t="s">
        <v>168</v>
      </c>
      <c r="E33476" t="s">
        <v>163</v>
      </c>
      <c r="F33476" t="s">
        <v>9</v>
      </c>
      <c r="G33476">
        <v>14.622800908474575</v>
      </c>
      <c r="H33476" s="4" t="str">
        <f t="shared" si="523"/>
        <v>Tools</v>
      </c>
      <c r="K33476"/>
      <c r="L33476"/>
    </row>
    <row r="33477" spans="1:12" x14ac:dyDescent="0.15">
      <c r="A33477" s="5">
        <v>2017</v>
      </c>
      <c r="B33477" t="s">
        <v>4</v>
      </c>
      <c r="C33477" t="s">
        <v>19</v>
      </c>
      <c r="D33477" t="s">
        <v>168</v>
      </c>
      <c r="E33477" t="s">
        <v>163</v>
      </c>
      <c r="F33477" t="s">
        <v>8</v>
      </c>
      <c r="G33477">
        <v>14.747318542372883</v>
      </c>
      <c r="H33477" s="4" t="str">
        <f t="shared" si="523"/>
        <v>Tools</v>
      </c>
      <c r="K33477"/>
      <c r="L33477"/>
    </row>
    <row r="33478" spans="1:12" x14ac:dyDescent="0.15">
      <c r="A33478" s="5">
        <v>2017</v>
      </c>
      <c r="B33478" t="s">
        <v>4</v>
      </c>
      <c r="C33478" t="s">
        <v>19</v>
      </c>
      <c r="D33478" t="s">
        <v>168</v>
      </c>
      <c r="E33478" t="s">
        <v>163</v>
      </c>
      <c r="F33478" t="s">
        <v>7</v>
      </c>
      <c r="G33478">
        <v>10.08678774661017</v>
      </c>
      <c r="H33478" s="4" t="str">
        <f t="shared" si="523"/>
        <v>Tools</v>
      </c>
      <c r="K33478"/>
      <c r="L33478"/>
    </row>
    <row r="33479" spans="1:12" x14ac:dyDescent="0.15">
      <c r="A33479" s="5">
        <v>2017</v>
      </c>
      <c r="B33479" t="s">
        <v>4</v>
      </c>
      <c r="C33479" t="s">
        <v>19</v>
      </c>
      <c r="D33479" t="s">
        <v>168</v>
      </c>
      <c r="E33479" t="s">
        <v>163</v>
      </c>
      <c r="F33479" t="s">
        <v>6</v>
      </c>
      <c r="G33479">
        <v>8.282045966949152</v>
      </c>
      <c r="H33479" s="4" t="str">
        <f t="shared" si="523"/>
        <v>Tools</v>
      </c>
      <c r="K33479"/>
      <c r="L33479"/>
    </row>
    <row r="33480" spans="1:12" x14ac:dyDescent="0.15">
      <c r="A33480" s="5">
        <v>2017</v>
      </c>
      <c r="B33480" t="s">
        <v>4</v>
      </c>
      <c r="C33480" t="s">
        <v>19</v>
      </c>
      <c r="D33480" t="s">
        <v>168</v>
      </c>
      <c r="E33480" t="s">
        <v>163</v>
      </c>
      <c r="F33480" t="s">
        <v>5</v>
      </c>
      <c r="G33480">
        <v>7.6039786983050837</v>
      </c>
      <c r="H33480" s="4" t="str">
        <f t="shared" si="523"/>
        <v>Tools</v>
      </c>
      <c r="K33480"/>
      <c r="L33480"/>
    </row>
    <row r="33481" spans="1:12" x14ac:dyDescent="0.15">
      <c r="A33481" s="5">
        <v>2017</v>
      </c>
      <c r="B33481" t="s">
        <v>4</v>
      </c>
      <c r="C33481" t="s">
        <v>19</v>
      </c>
      <c r="D33481" t="s">
        <v>168</v>
      </c>
      <c r="E33481" t="s">
        <v>163</v>
      </c>
      <c r="F33481" t="s">
        <v>0</v>
      </c>
      <c r="G33481">
        <v>7.8470936491525416</v>
      </c>
      <c r="H33481" s="4" t="str">
        <f t="shared" si="523"/>
        <v>Tools</v>
      </c>
      <c r="K33481"/>
      <c r="L33481"/>
    </row>
    <row r="33482" spans="1:12" x14ac:dyDescent="0.15">
      <c r="A33482" s="5">
        <v>2017</v>
      </c>
      <c r="B33482" t="s">
        <v>4</v>
      </c>
      <c r="C33482" t="s">
        <v>19</v>
      </c>
      <c r="D33482" t="s">
        <v>23</v>
      </c>
      <c r="E33482" t="s">
        <v>163</v>
      </c>
      <c r="F33482" t="s">
        <v>15</v>
      </c>
      <c r="G33482">
        <v>3.5106326209553154</v>
      </c>
      <c r="H33482" s="4" t="str">
        <f t="shared" si="523"/>
        <v>Tools</v>
      </c>
      <c r="K33482"/>
      <c r="L33482"/>
    </row>
    <row r="33483" spans="1:12" x14ac:dyDescent="0.15">
      <c r="A33483" s="5">
        <v>2017</v>
      </c>
      <c r="B33483" t="s">
        <v>4</v>
      </c>
      <c r="C33483" t="s">
        <v>19</v>
      </c>
      <c r="D33483" t="s">
        <v>23</v>
      </c>
      <c r="E33483" t="s">
        <v>163</v>
      </c>
      <c r="F33483" t="s">
        <v>14</v>
      </c>
      <c r="G33483">
        <v>3.426427948536209</v>
      </c>
      <c r="H33483" s="4" t="str">
        <f t="shared" si="523"/>
        <v>Tools</v>
      </c>
      <c r="K33483"/>
      <c r="L33483"/>
    </row>
    <row r="33484" spans="1:12" x14ac:dyDescent="0.15">
      <c r="A33484" s="5">
        <v>2017</v>
      </c>
      <c r="B33484" t="s">
        <v>4</v>
      </c>
      <c r="C33484" t="s">
        <v>19</v>
      </c>
      <c r="D33484" t="s">
        <v>23</v>
      </c>
      <c r="E33484" t="s">
        <v>163</v>
      </c>
      <c r="F33484" t="s">
        <v>13</v>
      </c>
      <c r="G33484">
        <v>3.6274150154853615</v>
      </c>
      <c r="H33484" s="4" t="str">
        <f t="shared" si="523"/>
        <v>Tools</v>
      </c>
      <c r="K33484"/>
      <c r="L33484"/>
    </row>
    <row r="33485" spans="1:12" x14ac:dyDescent="0.15">
      <c r="A33485" s="5">
        <v>2017</v>
      </c>
      <c r="B33485" t="s">
        <v>4</v>
      </c>
      <c r="C33485" t="s">
        <v>19</v>
      </c>
      <c r="D33485" t="s">
        <v>23</v>
      </c>
      <c r="E33485" t="s">
        <v>163</v>
      </c>
      <c r="F33485" t="s">
        <v>12</v>
      </c>
      <c r="G33485">
        <v>3.8217802812018489</v>
      </c>
      <c r="H33485" s="4" t="str">
        <f t="shared" si="523"/>
        <v>Tools</v>
      </c>
      <c r="K33485"/>
      <c r="L33485"/>
    </row>
    <row r="33486" spans="1:12" x14ac:dyDescent="0.15">
      <c r="A33486" s="5">
        <v>2017</v>
      </c>
      <c r="B33486" t="s">
        <v>4</v>
      </c>
      <c r="C33486" t="s">
        <v>19</v>
      </c>
      <c r="D33486" t="s">
        <v>23</v>
      </c>
      <c r="E33486" t="s">
        <v>163</v>
      </c>
      <c r="F33486" t="s">
        <v>11</v>
      </c>
      <c r="G33486">
        <v>4.5921421571648677</v>
      </c>
      <c r="H33486" s="4" t="str">
        <f t="shared" si="523"/>
        <v>Tools</v>
      </c>
      <c r="K33486"/>
      <c r="L33486"/>
    </row>
    <row r="33487" spans="1:12" x14ac:dyDescent="0.15">
      <c r="A33487" s="5">
        <v>2017</v>
      </c>
      <c r="B33487" t="s">
        <v>4</v>
      </c>
      <c r="C33487" t="s">
        <v>19</v>
      </c>
      <c r="D33487" t="s">
        <v>23</v>
      </c>
      <c r="E33487" t="s">
        <v>163</v>
      </c>
      <c r="F33487" t="s">
        <v>10</v>
      </c>
      <c r="G33487">
        <v>5.0128575285053936</v>
      </c>
      <c r="H33487" s="4" t="str">
        <f t="shared" si="523"/>
        <v>Tools</v>
      </c>
      <c r="K33487"/>
      <c r="L33487"/>
    </row>
    <row r="33488" spans="1:12" x14ac:dyDescent="0.15">
      <c r="A33488" s="5">
        <v>2017</v>
      </c>
      <c r="B33488" t="s">
        <v>4</v>
      </c>
      <c r="C33488" t="s">
        <v>19</v>
      </c>
      <c r="D33488" t="s">
        <v>23</v>
      </c>
      <c r="E33488" t="s">
        <v>163</v>
      </c>
      <c r="F33488" t="s">
        <v>9</v>
      </c>
      <c r="G33488">
        <v>5.8666079013867485</v>
      </c>
      <c r="H33488" s="4" t="str">
        <f t="shared" si="523"/>
        <v>Tools</v>
      </c>
      <c r="K33488"/>
      <c r="L33488"/>
    </row>
    <row r="33489" spans="1:12" x14ac:dyDescent="0.15">
      <c r="A33489" s="5">
        <v>2017</v>
      </c>
      <c r="B33489" t="s">
        <v>4</v>
      </c>
      <c r="C33489" t="s">
        <v>19</v>
      </c>
      <c r="D33489" t="s">
        <v>23</v>
      </c>
      <c r="E33489" t="s">
        <v>163</v>
      </c>
      <c r="F33489" t="s">
        <v>8</v>
      </c>
      <c r="G33489">
        <v>5.7286280431432965</v>
      </c>
      <c r="H33489" s="4" t="str">
        <f t="shared" si="523"/>
        <v>Tools</v>
      </c>
      <c r="K33489"/>
      <c r="L33489"/>
    </row>
    <row r="33490" spans="1:12" x14ac:dyDescent="0.15">
      <c r="A33490" s="5">
        <v>2017</v>
      </c>
      <c r="B33490" t="s">
        <v>4</v>
      </c>
      <c r="C33490" t="s">
        <v>19</v>
      </c>
      <c r="D33490" t="s">
        <v>23</v>
      </c>
      <c r="E33490" t="s">
        <v>163</v>
      </c>
      <c r="F33490" t="s">
        <v>7</v>
      </c>
      <c r="G33490">
        <v>4.373776711864406</v>
      </c>
      <c r="H33490" s="4" t="str">
        <f t="shared" si="523"/>
        <v>Tools</v>
      </c>
      <c r="K33490"/>
      <c r="L33490"/>
    </row>
    <row r="33491" spans="1:12" x14ac:dyDescent="0.15">
      <c r="A33491" s="5">
        <v>2017</v>
      </c>
      <c r="B33491" t="s">
        <v>4</v>
      </c>
      <c r="C33491" t="s">
        <v>19</v>
      </c>
      <c r="D33491" t="s">
        <v>23</v>
      </c>
      <c r="E33491" t="s">
        <v>163</v>
      </c>
      <c r="F33491" t="s">
        <v>6</v>
      </c>
      <c r="G33491">
        <v>3.3852033859784276</v>
      </c>
      <c r="H33491" s="4" t="str">
        <f t="shared" si="523"/>
        <v>Tools</v>
      </c>
      <c r="K33491"/>
      <c r="L33491"/>
    </row>
    <row r="33492" spans="1:12" x14ac:dyDescent="0.15">
      <c r="A33492" s="5">
        <v>2017</v>
      </c>
      <c r="B33492" t="s">
        <v>4</v>
      </c>
      <c r="C33492" t="s">
        <v>19</v>
      </c>
      <c r="D33492" t="s">
        <v>23</v>
      </c>
      <c r="E33492" t="s">
        <v>163</v>
      </c>
      <c r="F33492" t="s">
        <v>5</v>
      </c>
      <c r="G33492">
        <v>3.0149215007704164</v>
      </c>
      <c r="H33492" s="4" t="str">
        <f t="shared" si="523"/>
        <v>Tools</v>
      </c>
      <c r="K33492"/>
      <c r="L33492"/>
    </row>
    <row r="33493" spans="1:12" x14ac:dyDescent="0.15">
      <c r="A33493" s="5">
        <v>2017</v>
      </c>
      <c r="B33493" t="s">
        <v>4</v>
      </c>
      <c r="C33493" t="s">
        <v>19</v>
      </c>
      <c r="D33493" t="s">
        <v>23</v>
      </c>
      <c r="E33493" t="s">
        <v>163</v>
      </c>
      <c r="F33493" t="s">
        <v>0</v>
      </c>
      <c r="G33493">
        <v>3.2969447852465321</v>
      </c>
      <c r="H33493" s="4" t="str">
        <f t="shared" si="523"/>
        <v>Tools</v>
      </c>
      <c r="K33493"/>
      <c r="L33493"/>
    </row>
    <row r="33494" spans="1:12" x14ac:dyDescent="0.15">
      <c r="A33494" s="5">
        <v>2017</v>
      </c>
      <c r="B33494" t="s">
        <v>4</v>
      </c>
      <c r="C33494" t="s">
        <v>18</v>
      </c>
      <c r="D33494" t="s">
        <v>16</v>
      </c>
      <c r="E33494" t="s">
        <v>163</v>
      </c>
      <c r="F33494" t="s">
        <v>15</v>
      </c>
      <c r="G33494">
        <v>28.451687824345147</v>
      </c>
      <c r="H33494" s="4" t="str">
        <f t="shared" si="523"/>
        <v>Tools</v>
      </c>
      <c r="K33494"/>
      <c r="L33494"/>
    </row>
    <row r="33495" spans="1:12" x14ac:dyDescent="0.15">
      <c r="A33495" s="5">
        <v>2017</v>
      </c>
      <c r="B33495" t="s">
        <v>4</v>
      </c>
      <c r="C33495" t="s">
        <v>18</v>
      </c>
      <c r="D33495" t="s">
        <v>16</v>
      </c>
      <c r="E33495" t="s">
        <v>163</v>
      </c>
      <c r="F33495" t="s">
        <v>14</v>
      </c>
      <c r="G33495">
        <v>27.045628611402158</v>
      </c>
      <c r="H33495" s="4" t="str">
        <f t="shared" si="523"/>
        <v>Tools</v>
      </c>
      <c r="K33495"/>
      <c r="L33495"/>
    </row>
    <row r="33496" spans="1:12" x14ac:dyDescent="0.15">
      <c r="A33496" s="5">
        <v>2017</v>
      </c>
      <c r="B33496" t="s">
        <v>4</v>
      </c>
      <c r="C33496" t="s">
        <v>18</v>
      </c>
      <c r="D33496" t="s">
        <v>16</v>
      </c>
      <c r="E33496" t="s">
        <v>163</v>
      </c>
      <c r="F33496" t="s">
        <v>13</v>
      </c>
      <c r="G33496">
        <v>28.709498915870572</v>
      </c>
      <c r="H33496" s="4" t="str">
        <f t="shared" si="523"/>
        <v>Tools</v>
      </c>
      <c r="K33496"/>
      <c r="L33496"/>
    </row>
    <row r="33497" spans="1:12" x14ac:dyDescent="0.15">
      <c r="A33497" s="5">
        <v>2017</v>
      </c>
      <c r="B33497" t="s">
        <v>4</v>
      </c>
      <c r="C33497" t="s">
        <v>18</v>
      </c>
      <c r="D33497" t="s">
        <v>16</v>
      </c>
      <c r="E33497" t="s">
        <v>163</v>
      </c>
      <c r="F33497" t="s">
        <v>12</v>
      </c>
      <c r="G33497">
        <v>31.670969553158709</v>
      </c>
      <c r="H33497" s="4" t="str">
        <f t="shared" si="523"/>
        <v>Tools</v>
      </c>
      <c r="K33497"/>
      <c r="L33497"/>
    </row>
    <row r="33498" spans="1:12" x14ac:dyDescent="0.15">
      <c r="A33498" s="5">
        <v>2017</v>
      </c>
      <c r="B33498" t="s">
        <v>4</v>
      </c>
      <c r="C33498" t="s">
        <v>18</v>
      </c>
      <c r="D33498" t="s">
        <v>16</v>
      </c>
      <c r="E33498" t="s">
        <v>163</v>
      </c>
      <c r="F33498" t="s">
        <v>11</v>
      </c>
      <c r="G33498">
        <v>36.262008924499227</v>
      </c>
      <c r="H33498" s="4" t="str">
        <f t="shared" si="523"/>
        <v>Tools</v>
      </c>
      <c r="K33498"/>
      <c r="L33498"/>
    </row>
    <row r="33499" spans="1:12" x14ac:dyDescent="0.15">
      <c r="A33499" s="5">
        <v>2017</v>
      </c>
      <c r="B33499" t="s">
        <v>4</v>
      </c>
      <c r="C33499" t="s">
        <v>18</v>
      </c>
      <c r="D33499" t="s">
        <v>16</v>
      </c>
      <c r="E33499" t="s">
        <v>163</v>
      </c>
      <c r="F33499" t="s">
        <v>10</v>
      </c>
      <c r="G33499">
        <v>38.534030203389833</v>
      </c>
      <c r="H33499" s="4" t="str">
        <f t="shared" si="523"/>
        <v>Tools</v>
      </c>
      <c r="K33499"/>
      <c r="L33499"/>
    </row>
    <row r="33500" spans="1:12" x14ac:dyDescent="0.15">
      <c r="A33500" s="5">
        <v>2017</v>
      </c>
      <c r="B33500" t="s">
        <v>4</v>
      </c>
      <c r="C33500" t="s">
        <v>18</v>
      </c>
      <c r="D33500" t="s">
        <v>16</v>
      </c>
      <c r="E33500" t="s">
        <v>163</v>
      </c>
      <c r="F33500" t="s">
        <v>9</v>
      </c>
      <c r="G33500">
        <v>46.523183334360553</v>
      </c>
      <c r="H33500" s="4" t="str">
        <f t="shared" si="523"/>
        <v>Tools</v>
      </c>
      <c r="K33500"/>
      <c r="L33500"/>
    </row>
    <row r="33501" spans="1:12" x14ac:dyDescent="0.15">
      <c r="A33501" s="5">
        <v>2017</v>
      </c>
      <c r="B33501" t="s">
        <v>4</v>
      </c>
      <c r="C33501" t="s">
        <v>18</v>
      </c>
      <c r="D33501" t="s">
        <v>16</v>
      </c>
      <c r="E33501" t="s">
        <v>163</v>
      </c>
      <c r="F33501" t="s">
        <v>8</v>
      </c>
      <c r="G33501">
        <v>45.208493251155623</v>
      </c>
      <c r="H33501" s="4" t="str">
        <f t="shared" si="523"/>
        <v>Tools</v>
      </c>
      <c r="K33501"/>
      <c r="L33501"/>
    </row>
    <row r="33502" spans="1:12" x14ac:dyDescent="0.15">
      <c r="A33502" s="5">
        <v>2017</v>
      </c>
      <c r="B33502" t="s">
        <v>4</v>
      </c>
      <c r="C33502" t="s">
        <v>18</v>
      </c>
      <c r="D33502" t="s">
        <v>16</v>
      </c>
      <c r="E33502" t="s">
        <v>163</v>
      </c>
      <c r="F33502" t="s">
        <v>7</v>
      </c>
      <c r="G33502">
        <v>33.075686000000005</v>
      </c>
      <c r="H33502" s="4" t="str">
        <f t="shared" si="523"/>
        <v>Tools</v>
      </c>
      <c r="K33502"/>
      <c r="L33502"/>
    </row>
    <row r="33503" spans="1:12" x14ac:dyDescent="0.15">
      <c r="A33503" s="5">
        <v>2017</v>
      </c>
      <c r="B33503" t="s">
        <v>4</v>
      </c>
      <c r="C33503" t="s">
        <v>18</v>
      </c>
      <c r="D33503" t="s">
        <v>16</v>
      </c>
      <c r="E33503" t="s">
        <v>163</v>
      </c>
      <c r="F33503" t="s">
        <v>6</v>
      </c>
      <c r="G33503">
        <v>27.204746394453004</v>
      </c>
      <c r="H33503" s="4" t="str">
        <f t="shared" si="523"/>
        <v>Tools</v>
      </c>
      <c r="K33503"/>
      <c r="L33503"/>
    </row>
    <row r="33504" spans="1:12" x14ac:dyDescent="0.15">
      <c r="A33504" s="5">
        <v>2017</v>
      </c>
      <c r="B33504" t="s">
        <v>4</v>
      </c>
      <c r="C33504" t="s">
        <v>18</v>
      </c>
      <c r="D33504" t="s">
        <v>16</v>
      </c>
      <c r="E33504" t="s">
        <v>163</v>
      </c>
      <c r="F33504" t="s">
        <v>5</v>
      </c>
      <c r="G33504">
        <v>24.943711383667182</v>
      </c>
      <c r="H33504" s="4" t="str">
        <f t="shared" si="523"/>
        <v>Tools</v>
      </c>
      <c r="K33504"/>
      <c r="L33504"/>
    </row>
    <row r="33505" spans="1:12" x14ac:dyDescent="0.15">
      <c r="A33505" s="5">
        <v>2017</v>
      </c>
      <c r="B33505" t="s">
        <v>4</v>
      </c>
      <c r="C33505" t="s">
        <v>18</v>
      </c>
      <c r="D33505" t="s">
        <v>16</v>
      </c>
      <c r="E33505" t="s">
        <v>163</v>
      </c>
      <c r="F33505" t="s">
        <v>0</v>
      </c>
      <c r="G33505">
        <v>26.824346861325111</v>
      </c>
      <c r="H33505" s="4" t="str">
        <f t="shared" si="523"/>
        <v>Tools</v>
      </c>
      <c r="K33505"/>
      <c r="L33505"/>
    </row>
    <row r="33506" spans="1:12" x14ac:dyDescent="0.15">
      <c r="A33506" s="5">
        <v>2017</v>
      </c>
      <c r="B33506" t="s">
        <v>4</v>
      </c>
      <c r="C33506" t="s">
        <v>18</v>
      </c>
      <c r="D33506" t="s">
        <v>2</v>
      </c>
      <c r="E33506" t="s">
        <v>163</v>
      </c>
      <c r="F33506" t="s">
        <v>15</v>
      </c>
      <c r="G33506">
        <v>49.793282403697994</v>
      </c>
      <c r="H33506" s="4" t="str">
        <f t="shared" si="523"/>
        <v>Tools</v>
      </c>
      <c r="K33506"/>
      <c r="L33506"/>
    </row>
    <row r="33507" spans="1:12" x14ac:dyDescent="0.15">
      <c r="A33507" s="5">
        <v>2017</v>
      </c>
      <c r="B33507" t="s">
        <v>4</v>
      </c>
      <c r="C33507" t="s">
        <v>18</v>
      </c>
      <c r="D33507" t="s">
        <v>2</v>
      </c>
      <c r="E33507" t="s">
        <v>163</v>
      </c>
      <c r="F33507" t="s">
        <v>14</v>
      </c>
      <c r="G33507">
        <v>49.233628587981507</v>
      </c>
      <c r="H33507" s="4" t="str">
        <f t="shared" si="523"/>
        <v>Tools</v>
      </c>
      <c r="K33507"/>
      <c r="L33507"/>
    </row>
    <row r="33508" spans="1:12" x14ac:dyDescent="0.15">
      <c r="A33508" s="5">
        <v>2017</v>
      </c>
      <c r="B33508" t="s">
        <v>4</v>
      </c>
      <c r="C33508" t="s">
        <v>18</v>
      </c>
      <c r="D33508" t="s">
        <v>2</v>
      </c>
      <c r="E33508" t="s">
        <v>163</v>
      </c>
      <c r="F33508" t="s">
        <v>13</v>
      </c>
      <c r="G33508">
        <v>50.625293194452993</v>
      </c>
      <c r="H33508" s="4" t="str">
        <f t="shared" si="523"/>
        <v>Tools</v>
      </c>
      <c r="K33508"/>
      <c r="L33508"/>
    </row>
    <row r="33509" spans="1:12" x14ac:dyDescent="0.15">
      <c r="A33509" s="5">
        <v>2017</v>
      </c>
      <c r="B33509" t="s">
        <v>4</v>
      </c>
      <c r="C33509" t="s">
        <v>18</v>
      </c>
      <c r="D33509" t="s">
        <v>2</v>
      </c>
      <c r="E33509" t="s">
        <v>163</v>
      </c>
      <c r="F33509" t="s">
        <v>12</v>
      </c>
      <c r="G33509">
        <v>54.643364684129438</v>
      </c>
      <c r="H33509" s="4" t="str">
        <f t="shared" si="523"/>
        <v>Tools</v>
      </c>
      <c r="K33509"/>
      <c r="L33509"/>
    </row>
    <row r="33510" spans="1:12" x14ac:dyDescent="0.15">
      <c r="A33510" s="5">
        <v>2017</v>
      </c>
      <c r="B33510" t="s">
        <v>4</v>
      </c>
      <c r="C33510" t="s">
        <v>18</v>
      </c>
      <c r="D33510" t="s">
        <v>2</v>
      </c>
      <c r="E33510" t="s">
        <v>163</v>
      </c>
      <c r="F33510" t="s">
        <v>11</v>
      </c>
      <c r="G33510">
        <v>61.960674416024645</v>
      </c>
      <c r="H33510" s="4" t="str">
        <f t="shared" si="523"/>
        <v>Tools</v>
      </c>
      <c r="K33510"/>
      <c r="L33510"/>
    </row>
    <row r="33511" spans="1:12" x14ac:dyDescent="0.15">
      <c r="A33511" s="5">
        <v>2017</v>
      </c>
      <c r="B33511" t="s">
        <v>4</v>
      </c>
      <c r="C33511" t="s">
        <v>18</v>
      </c>
      <c r="D33511" t="s">
        <v>2</v>
      </c>
      <c r="E33511" t="s">
        <v>163</v>
      </c>
      <c r="F33511" t="s">
        <v>10</v>
      </c>
      <c r="G33511">
        <v>71.441577639445299</v>
      </c>
      <c r="H33511" s="4" t="str">
        <f t="shared" si="523"/>
        <v>Tools</v>
      </c>
      <c r="K33511"/>
      <c r="L33511"/>
    </row>
    <row r="33512" spans="1:12" x14ac:dyDescent="0.15">
      <c r="A33512" s="5">
        <v>2017</v>
      </c>
      <c r="B33512" t="s">
        <v>4</v>
      </c>
      <c r="C33512" t="s">
        <v>18</v>
      </c>
      <c r="D33512" t="s">
        <v>2</v>
      </c>
      <c r="E33512" t="s">
        <v>163</v>
      </c>
      <c r="F33512" t="s">
        <v>9</v>
      </c>
      <c r="G33512">
        <v>83.181732486902931</v>
      </c>
      <c r="H33512" s="4" t="str">
        <f t="shared" si="523"/>
        <v>Tools</v>
      </c>
      <c r="K33512"/>
      <c r="L33512"/>
    </row>
    <row r="33513" spans="1:12" x14ac:dyDescent="0.15">
      <c r="A33513" s="5">
        <v>2017</v>
      </c>
      <c r="B33513" t="s">
        <v>4</v>
      </c>
      <c r="C33513" t="s">
        <v>18</v>
      </c>
      <c r="D33513" t="s">
        <v>2</v>
      </c>
      <c r="E33513" t="s">
        <v>163</v>
      </c>
      <c r="F33513" t="s">
        <v>8</v>
      </c>
      <c r="G33513">
        <v>81.013839753466854</v>
      </c>
      <c r="H33513" s="4" t="str">
        <f t="shared" si="523"/>
        <v>Tools</v>
      </c>
      <c r="K33513"/>
      <c r="L33513"/>
    </row>
    <row r="33514" spans="1:12" x14ac:dyDescent="0.15">
      <c r="A33514" s="5">
        <v>2017</v>
      </c>
      <c r="B33514" t="s">
        <v>4</v>
      </c>
      <c r="C33514" t="s">
        <v>18</v>
      </c>
      <c r="D33514" t="s">
        <v>2</v>
      </c>
      <c r="E33514" t="s">
        <v>163</v>
      </c>
      <c r="F33514" t="s">
        <v>7</v>
      </c>
      <c r="G33514">
        <v>58.759888813559314</v>
      </c>
      <c r="H33514" s="4" t="str">
        <f t="shared" si="523"/>
        <v>Tools</v>
      </c>
      <c r="K33514"/>
      <c r="L33514"/>
    </row>
    <row r="33515" spans="1:12" x14ac:dyDescent="0.15">
      <c r="A33515" s="5">
        <v>2017</v>
      </c>
      <c r="B33515" t="s">
        <v>4</v>
      </c>
      <c r="C33515" t="s">
        <v>18</v>
      </c>
      <c r="D33515" t="s">
        <v>2</v>
      </c>
      <c r="E33515" t="s">
        <v>163</v>
      </c>
      <c r="F33515" t="s">
        <v>6</v>
      </c>
      <c r="G33515">
        <v>48.337451611710314</v>
      </c>
      <c r="H33515" s="4" t="str">
        <f t="shared" si="523"/>
        <v>Tools</v>
      </c>
      <c r="K33515"/>
      <c r="L33515"/>
    </row>
    <row r="33516" spans="1:12" x14ac:dyDescent="0.15">
      <c r="A33516" s="5">
        <v>2017</v>
      </c>
      <c r="B33516" t="s">
        <v>4</v>
      </c>
      <c r="C33516" t="s">
        <v>18</v>
      </c>
      <c r="D33516" t="s">
        <v>2</v>
      </c>
      <c r="E33516" t="s">
        <v>163</v>
      </c>
      <c r="F33516" t="s">
        <v>5</v>
      </c>
      <c r="G33516">
        <v>44.075828067796607</v>
      </c>
      <c r="H33516" s="4" t="str">
        <f t="shared" si="523"/>
        <v>Tools</v>
      </c>
      <c r="K33516"/>
      <c r="L33516"/>
    </row>
    <row r="33517" spans="1:12" x14ac:dyDescent="0.15">
      <c r="A33517" s="5">
        <v>2017</v>
      </c>
      <c r="B33517" t="s">
        <v>4</v>
      </c>
      <c r="C33517" t="s">
        <v>18</v>
      </c>
      <c r="D33517" t="s">
        <v>2</v>
      </c>
      <c r="E33517" t="s">
        <v>163</v>
      </c>
      <c r="F33517" t="s">
        <v>0</v>
      </c>
      <c r="G33517">
        <v>47.095508104776577</v>
      </c>
      <c r="H33517" s="4" t="str">
        <f t="shared" si="523"/>
        <v>Tools</v>
      </c>
      <c r="K33517"/>
      <c r="L33517"/>
    </row>
    <row r="33518" spans="1:12" x14ac:dyDescent="0.15">
      <c r="A33518" s="5">
        <v>2017</v>
      </c>
      <c r="B33518" t="s">
        <v>4</v>
      </c>
      <c r="C33518" t="s">
        <v>18</v>
      </c>
      <c r="D33518" t="s">
        <v>168</v>
      </c>
      <c r="E33518" t="s">
        <v>163</v>
      </c>
      <c r="F33518" t="s">
        <v>15</v>
      </c>
      <c r="G33518">
        <v>12.060454132511554</v>
      </c>
      <c r="H33518" s="4" t="str">
        <f t="shared" si="523"/>
        <v>Tools</v>
      </c>
      <c r="K33518"/>
      <c r="L33518"/>
    </row>
    <row r="33519" spans="1:12" x14ac:dyDescent="0.15">
      <c r="A33519" s="5">
        <v>2017</v>
      </c>
      <c r="B33519" t="s">
        <v>4</v>
      </c>
      <c r="C33519" t="s">
        <v>18</v>
      </c>
      <c r="D33519" t="s">
        <v>168</v>
      </c>
      <c r="E33519" t="s">
        <v>163</v>
      </c>
      <c r="F33519" t="s">
        <v>14</v>
      </c>
      <c r="G33519">
        <v>13.090867458859782</v>
      </c>
      <c r="H33519" s="4" t="str">
        <f t="shared" si="523"/>
        <v>Tools</v>
      </c>
      <c r="K33519"/>
      <c r="L33519"/>
    </row>
    <row r="33520" spans="1:12" x14ac:dyDescent="0.15">
      <c r="A33520" s="5">
        <v>2017</v>
      </c>
      <c r="B33520" t="s">
        <v>4</v>
      </c>
      <c r="C33520" t="s">
        <v>18</v>
      </c>
      <c r="D33520" t="s">
        <v>168</v>
      </c>
      <c r="E33520" t="s">
        <v>163</v>
      </c>
      <c r="F33520" t="s">
        <v>13</v>
      </c>
      <c r="G33520">
        <v>12.978540305084747</v>
      </c>
      <c r="H33520" s="4" t="str">
        <f t="shared" si="523"/>
        <v>Tools</v>
      </c>
      <c r="K33520"/>
      <c r="L33520"/>
    </row>
    <row r="33521" spans="1:12" x14ac:dyDescent="0.15">
      <c r="A33521" s="5">
        <v>2017</v>
      </c>
      <c r="B33521" t="s">
        <v>4</v>
      </c>
      <c r="C33521" t="s">
        <v>18</v>
      </c>
      <c r="D33521" t="s">
        <v>168</v>
      </c>
      <c r="E33521" t="s">
        <v>163</v>
      </c>
      <c r="F33521" t="s">
        <v>12</v>
      </c>
      <c r="G33521">
        <v>14.152370724191064</v>
      </c>
      <c r="H33521" s="4" t="str">
        <f t="shared" si="523"/>
        <v>Tools</v>
      </c>
      <c r="K33521"/>
      <c r="L33521"/>
    </row>
    <row r="33522" spans="1:12" x14ac:dyDescent="0.15">
      <c r="A33522" s="5">
        <v>2017</v>
      </c>
      <c r="B33522" t="s">
        <v>4</v>
      </c>
      <c r="C33522" t="s">
        <v>18</v>
      </c>
      <c r="D33522" t="s">
        <v>168</v>
      </c>
      <c r="E33522" t="s">
        <v>163</v>
      </c>
      <c r="F33522" t="s">
        <v>11</v>
      </c>
      <c r="G33522">
        <v>15.815531537750385</v>
      </c>
      <c r="H33522" s="4" t="str">
        <f t="shared" si="523"/>
        <v>Tools</v>
      </c>
      <c r="K33522"/>
      <c r="L33522"/>
    </row>
    <row r="33523" spans="1:12" x14ac:dyDescent="0.15">
      <c r="A33523" s="5">
        <v>2017</v>
      </c>
      <c r="B33523" t="s">
        <v>4</v>
      </c>
      <c r="C33523" t="s">
        <v>18</v>
      </c>
      <c r="D33523" t="s">
        <v>168</v>
      </c>
      <c r="E33523" t="s">
        <v>163</v>
      </c>
      <c r="F33523" t="s">
        <v>10</v>
      </c>
      <c r="G33523">
        <v>17.306504030816637</v>
      </c>
      <c r="H33523" s="4" t="str">
        <f t="shared" si="523"/>
        <v>Tools</v>
      </c>
      <c r="K33523"/>
      <c r="L33523"/>
    </row>
    <row r="33524" spans="1:12" x14ac:dyDescent="0.15">
      <c r="A33524" s="5">
        <v>2017</v>
      </c>
      <c r="B33524" t="s">
        <v>4</v>
      </c>
      <c r="C33524" t="s">
        <v>18</v>
      </c>
      <c r="D33524" t="s">
        <v>168</v>
      </c>
      <c r="E33524" t="s">
        <v>163</v>
      </c>
      <c r="F33524" t="s">
        <v>9</v>
      </c>
      <c r="G33524">
        <v>20.984199593220339</v>
      </c>
      <c r="H33524" s="4" t="str">
        <f t="shared" si="523"/>
        <v>Tools</v>
      </c>
      <c r="K33524"/>
      <c r="L33524"/>
    </row>
    <row r="33525" spans="1:12" x14ac:dyDescent="0.15">
      <c r="A33525" s="5">
        <v>2017</v>
      </c>
      <c r="B33525" t="s">
        <v>4</v>
      </c>
      <c r="C33525" t="s">
        <v>18</v>
      </c>
      <c r="D33525" t="s">
        <v>168</v>
      </c>
      <c r="E33525" t="s">
        <v>163</v>
      </c>
      <c r="F33525" t="s">
        <v>8</v>
      </c>
      <c r="G33525">
        <v>20.290095439137133</v>
      </c>
      <c r="H33525" s="4" t="str">
        <f t="shared" si="523"/>
        <v>Tools</v>
      </c>
      <c r="K33525"/>
      <c r="L33525"/>
    </row>
    <row r="33526" spans="1:12" x14ac:dyDescent="0.15">
      <c r="A33526" s="5">
        <v>2017</v>
      </c>
      <c r="B33526" t="s">
        <v>4</v>
      </c>
      <c r="C33526" t="s">
        <v>18</v>
      </c>
      <c r="D33526" t="s">
        <v>168</v>
      </c>
      <c r="E33526" t="s">
        <v>163</v>
      </c>
      <c r="F33526" t="s">
        <v>7</v>
      </c>
      <c r="G33526">
        <v>15.013723932203389</v>
      </c>
      <c r="H33526" s="4" t="str">
        <f t="shared" si="523"/>
        <v>Tools</v>
      </c>
      <c r="K33526"/>
      <c r="L33526"/>
    </row>
    <row r="33527" spans="1:12" x14ac:dyDescent="0.15">
      <c r="A33527" s="5">
        <v>2017</v>
      </c>
      <c r="B33527" t="s">
        <v>4</v>
      </c>
      <c r="C33527" t="s">
        <v>18</v>
      </c>
      <c r="D33527" t="s">
        <v>168</v>
      </c>
      <c r="E33527" t="s">
        <v>163</v>
      </c>
      <c r="F33527" t="s">
        <v>6</v>
      </c>
      <c r="G33527">
        <v>12.243206995377502</v>
      </c>
      <c r="H33527" s="4" t="str">
        <f t="shared" si="523"/>
        <v>Tools</v>
      </c>
      <c r="K33527"/>
      <c r="L33527"/>
    </row>
    <row r="33528" spans="1:12" x14ac:dyDescent="0.15">
      <c r="A33528" s="5">
        <v>2017</v>
      </c>
      <c r="B33528" t="s">
        <v>4</v>
      </c>
      <c r="C33528" t="s">
        <v>18</v>
      </c>
      <c r="D33528" t="s">
        <v>168</v>
      </c>
      <c r="E33528" t="s">
        <v>163</v>
      </c>
      <c r="F33528" t="s">
        <v>5</v>
      </c>
      <c r="G33528">
        <v>10.554663839753465</v>
      </c>
      <c r="H33528" s="4" t="str">
        <f t="shared" si="523"/>
        <v>Tools</v>
      </c>
      <c r="K33528"/>
      <c r="L33528"/>
    </row>
    <row r="33529" spans="1:12" x14ac:dyDescent="0.15">
      <c r="A33529" s="5">
        <v>2017</v>
      </c>
      <c r="B33529" t="s">
        <v>4</v>
      </c>
      <c r="C33529" t="s">
        <v>18</v>
      </c>
      <c r="D33529" t="s">
        <v>168</v>
      </c>
      <c r="E33529" t="s">
        <v>163</v>
      </c>
      <c r="F33529" t="s">
        <v>0</v>
      </c>
      <c r="G33529">
        <v>11.664489596302007</v>
      </c>
      <c r="H33529" s="4" t="str">
        <f t="shared" si="523"/>
        <v>Tools</v>
      </c>
      <c r="K33529"/>
      <c r="L33529"/>
    </row>
    <row r="33530" spans="1:12" x14ac:dyDescent="0.15">
      <c r="A33530" s="5">
        <v>2017</v>
      </c>
      <c r="B33530" t="s">
        <v>4</v>
      </c>
      <c r="C33530" t="s">
        <v>18</v>
      </c>
      <c r="D33530" t="s">
        <v>23</v>
      </c>
      <c r="E33530" t="s">
        <v>163</v>
      </c>
      <c r="F33530" t="s">
        <v>15</v>
      </c>
      <c r="G33530">
        <v>3.6588349830508475</v>
      </c>
      <c r="H33530" s="4" t="str">
        <f t="shared" si="523"/>
        <v>Tools</v>
      </c>
      <c r="K33530"/>
      <c r="L33530"/>
    </row>
    <row r="33531" spans="1:12" x14ac:dyDescent="0.15">
      <c r="A33531" s="5">
        <v>2017</v>
      </c>
      <c r="B33531" t="s">
        <v>4</v>
      </c>
      <c r="C33531" t="s">
        <v>18</v>
      </c>
      <c r="D33531" t="s">
        <v>23</v>
      </c>
      <c r="E33531" t="s">
        <v>163</v>
      </c>
      <c r="F33531" t="s">
        <v>14</v>
      </c>
      <c r="G33531">
        <v>3.6466205288135591</v>
      </c>
      <c r="H33531" s="4" t="str">
        <f t="shared" si="523"/>
        <v>Tools</v>
      </c>
      <c r="K33531"/>
      <c r="L33531"/>
    </row>
    <row r="33532" spans="1:12" x14ac:dyDescent="0.15">
      <c r="A33532" s="5">
        <v>2017</v>
      </c>
      <c r="B33532" t="s">
        <v>4</v>
      </c>
      <c r="C33532" t="s">
        <v>18</v>
      </c>
      <c r="D33532" t="s">
        <v>23</v>
      </c>
      <c r="E33532" t="s">
        <v>163</v>
      </c>
      <c r="F33532" t="s">
        <v>13</v>
      </c>
      <c r="G33532">
        <v>3.7647866033898305</v>
      </c>
      <c r="H33532" s="4" t="str">
        <f t="shared" si="523"/>
        <v>Tools</v>
      </c>
      <c r="K33532"/>
      <c r="L33532"/>
    </row>
    <row r="33533" spans="1:12" x14ac:dyDescent="0.15">
      <c r="A33533" s="5">
        <v>2017</v>
      </c>
      <c r="B33533" t="s">
        <v>4</v>
      </c>
      <c r="C33533" t="s">
        <v>18</v>
      </c>
      <c r="D33533" t="s">
        <v>23</v>
      </c>
      <c r="E33533" t="s">
        <v>163</v>
      </c>
      <c r="F33533" t="s">
        <v>12</v>
      </c>
      <c r="G33533">
        <v>4.09128406779661</v>
      </c>
      <c r="H33533" s="4" t="str">
        <f t="shared" si="523"/>
        <v>Tools</v>
      </c>
      <c r="K33533"/>
      <c r="L33533"/>
    </row>
    <row r="33534" spans="1:12" x14ac:dyDescent="0.15">
      <c r="A33534" s="5">
        <v>2017</v>
      </c>
      <c r="B33534" t="s">
        <v>4</v>
      </c>
      <c r="C33534" t="s">
        <v>18</v>
      </c>
      <c r="D33534" t="s">
        <v>23</v>
      </c>
      <c r="E33534" t="s">
        <v>163</v>
      </c>
      <c r="F33534" t="s">
        <v>11</v>
      </c>
      <c r="G33534">
        <v>4.7770315932203395</v>
      </c>
      <c r="H33534" s="4" t="str">
        <f t="shared" si="523"/>
        <v>Tools</v>
      </c>
      <c r="K33534"/>
      <c r="L33534"/>
    </row>
    <row r="33535" spans="1:12" x14ac:dyDescent="0.15">
      <c r="A33535" s="5">
        <v>2017</v>
      </c>
      <c r="B33535" t="s">
        <v>4</v>
      </c>
      <c r="C33535" t="s">
        <v>18</v>
      </c>
      <c r="D33535" t="s">
        <v>23</v>
      </c>
      <c r="E33535" t="s">
        <v>163</v>
      </c>
      <c r="F33535" t="s">
        <v>10</v>
      </c>
      <c r="G33535">
        <v>5.4342362033898306</v>
      </c>
      <c r="H33535" s="4" t="str">
        <f t="shared" si="523"/>
        <v>Tools</v>
      </c>
      <c r="K33535"/>
      <c r="L33535"/>
    </row>
    <row r="33536" spans="1:12" x14ac:dyDescent="0.15">
      <c r="A33536" s="5">
        <v>2017</v>
      </c>
      <c r="B33536" t="s">
        <v>4</v>
      </c>
      <c r="C33536" t="s">
        <v>18</v>
      </c>
      <c r="D33536" t="s">
        <v>23</v>
      </c>
      <c r="E33536" t="s">
        <v>163</v>
      </c>
      <c r="F33536" t="s">
        <v>9</v>
      </c>
      <c r="G33536">
        <v>6.1639940338983052</v>
      </c>
      <c r="H33536" s="4" t="str">
        <f t="shared" si="523"/>
        <v>Tools</v>
      </c>
      <c r="K33536"/>
      <c r="L33536"/>
    </row>
    <row r="33537" spans="1:12" x14ac:dyDescent="0.15">
      <c r="A33537" s="5">
        <v>2017</v>
      </c>
      <c r="B33537" t="s">
        <v>4</v>
      </c>
      <c r="C33537" t="s">
        <v>18</v>
      </c>
      <c r="D33537" t="s">
        <v>23</v>
      </c>
      <c r="E33537" t="s">
        <v>163</v>
      </c>
      <c r="F33537" t="s">
        <v>8</v>
      </c>
      <c r="G33537">
        <v>5.9694955932203397</v>
      </c>
      <c r="H33537" s="4" t="str">
        <f t="shared" si="523"/>
        <v>Tools</v>
      </c>
      <c r="K33537"/>
      <c r="L33537"/>
    </row>
    <row r="33538" spans="1:12" x14ac:dyDescent="0.15">
      <c r="A33538" s="5">
        <v>2017</v>
      </c>
      <c r="B33538" t="s">
        <v>4</v>
      </c>
      <c r="C33538" t="s">
        <v>18</v>
      </c>
      <c r="D33538" t="s">
        <v>23</v>
      </c>
      <c r="E33538" t="s">
        <v>163</v>
      </c>
      <c r="F33538" t="s">
        <v>7</v>
      </c>
      <c r="G33538">
        <v>4.2688800000000002</v>
      </c>
      <c r="H33538" s="4" t="str">
        <f t="shared" si="523"/>
        <v>Tools</v>
      </c>
      <c r="K33538"/>
      <c r="L33538"/>
    </row>
    <row r="33539" spans="1:12" x14ac:dyDescent="0.15">
      <c r="A33539" s="5">
        <v>2017</v>
      </c>
      <c r="B33539" t="s">
        <v>4</v>
      </c>
      <c r="C33539" t="s">
        <v>18</v>
      </c>
      <c r="D33539" t="s">
        <v>23</v>
      </c>
      <c r="E33539" t="s">
        <v>163</v>
      </c>
      <c r="F33539" t="s">
        <v>6</v>
      </c>
      <c r="G33539">
        <v>3.6513006101694914</v>
      </c>
      <c r="H33539" s="4" t="str">
        <f t="shared" ref="H33539:H33602" si="524">VLOOKUP(C33539,$I$2:$J$145,2, FALSE)</f>
        <v>Tools</v>
      </c>
      <c r="K33539"/>
      <c r="L33539"/>
    </row>
    <row r="33540" spans="1:12" x14ac:dyDescent="0.15">
      <c r="A33540" s="5">
        <v>2017</v>
      </c>
      <c r="B33540" t="s">
        <v>4</v>
      </c>
      <c r="C33540" t="s">
        <v>18</v>
      </c>
      <c r="D33540" t="s">
        <v>23</v>
      </c>
      <c r="E33540" t="s">
        <v>163</v>
      </c>
      <c r="F33540" t="s">
        <v>5</v>
      </c>
      <c r="G33540">
        <v>3.1783094237288134</v>
      </c>
      <c r="H33540" s="4" t="str">
        <f t="shared" si="524"/>
        <v>Tools</v>
      </c>
      <c r="K33540"/>
      <c r="L33540"/>
    </row>
    <row r="33541" spans="1:12" x14ac:dyDescent="0.15">
      <c r="A33541" s="5">
        <v>2017</v>
      </c>
      <c r="B33541" t="s">
        <v>4</v>
      </c>
      <c r="C33541" t="s">
        <v>18</v>
      </c>
      <c r="D33541" t="s">
        <v>23</v>
      </c>
      <c r="E33541" t="s">
        <v>163</v>
      </c>
      <c r="F33541" t="s">
        <v>0</v>
      </c>
      <c r="G33541">
        <v>3.4396405423728806</v>
      </c>
      <c r="H33541" s="4" t="str">
        <f t="shared" si="524"/>
        <v>Tools</v>
      </c>
      <c r="K33541"/>
      <c r="L33541"/>
    </row>
    <row r="33542" spans="1:12" x14ac:dyDescent="0.15">
      <c r="A33542" s="5">
        <v>2017</v>
      </c>
      <c r="B33542" t="s">
        <v>4</v>
      </c>
      <c r="C33542" t="s">
        <v>17</v>
      </c>
      <c r="D33542" t="s">
        <v>16</v>
      </c>
      <c r="E33542" t="s">
        <v>163</v>
      </c>
      <c r="F33542" t="s">
        <v>15</v>
      </c>
      <c r="G33542">
        <v>87.262509383667208</v>
      </c>
      <c r="H33542" s="4" t="str">
        <f t="shared" si="524"/>
        <v>Tools</v>
      </c>
      <c r="K33542"/>
      <c r="L33542"/>
    </row>
    <row r="33543" spans="1:12" x14ac:dyDescent="0.15">
      <c r="A33543" s="5">
        <v>2017</v>
      </c>
      <c r="B33543" t="s">
        <v>4</v>
      </c>
      <c r="C33543" t="s">
        <v>17</v>
      </c>
      <c r="D33543" t="s">
        <v>16</v>
      </c>
      <c r="E33543" t="s">
        <v>163</v>
      </c>
      <c r="F33543" t="s">
        <v>14</v>
      </c>
      <c r="G33543">
        <v>87.980110125115559</v>
      </c>
      <c r="H33543" s="4" t="str">
        <f t="shared" si="524"/>
        <v>Tools</v>
      </c>
      <c r="K33543"/>
      <c r="L33543"/>
    </row>
    <row r="33544" spans="1:12" x14ac:dyDescent="0.15">
      <c r="A33544" s="5">
        <v>2017</v>
      </c>
      <c r="B33544" t="s">
        <v>4</v>
      </c>
      <c r="C33544" t="s">
        <v>17</v>
      </c>
      <c r="D33544" t="s">
        <v>16</v>
      </c>
      <c r="E33544" t="s">
        <v>163</v>
      </c>
      <c r="F33544" t="s">
        <v>13</v>
      </c>
      <c r="G33544">
        <v>93.777594822804318</v>
      </c>
      <c r="H33544" s="4" t="str">
        <f t="shared" si="524"/>
        <v>Tools</v>
      </c>
      <c r="K33544"/>
      <c r="L33544"/>
    </row>
    <row r="33545" spans="1:12" x14ac:dyDescent="0.15">
      <c r="A33545" s="5">
        <v>2017</v>
      </c>
      <c r="B33545" t="s">
        <v>4</v>
      </c>
      <c r="C33545" t="s">
        <v>17</v>
      </c>
      <c r="D33545" t="s">
        <v>16</v>
      </c>
      <c r="E33545" t="s">
        <v>163</v>
      </c>
      <c r="F33545" t="s">
        <v>12</v>
      </c>
      <c r="G33545">
        <v>100.46608557781202</v>
      </c>
      <c r="H33545" s="4" t="str">
        <f t="shared" si="524"/>
        <v>Tools</v>
      </c>
      <c r="K33545"/>
      <c r="L33545"/>
    </row>
    <row r="33546" spans="1:12" x14ac:dyDescent="0.15">
      <c r="A33546" s="5">
        <v>2017</v>
      </c>
      <c r="B33546" t="s">
        <v>4</v>
      </c>
      <c r="C33546" t="s">
        <v>17</v>
      </c>
      <c r="D33546" t="s">
        <v>16</v>
      </c>
      <c r="E33546" t="s">
        <v>163</v>
      </c>
      <c r="F33546" t="s">
        <v>11</v>
      </c>
      <c r="G33546">
        <v>123.42494939907552</v>
      </c>
      <c r="H33546" s="4" t="str">
        <f t="shared" si="524"/>
        <v>Tools</v>
      </c>
      <c r="K33546"/>
      <c r="L33546"/>
    </row>
    <row r="33547" spans="1:12" x14ac:dyDescent="0.15">
      <c r="A33547" s="5">
        <v>2017</v>
      </c>
      <c r="B33547" t="s">
        <v>4</v>
      </c>
      <c r="C33547" t="s">
        <v>17</v>
      </c>
      <c r="D33547" t="s">
        <v>16</v>
      </c>
      <c r="E33547" t="s">
        <v>163</v>
      </c>
      <c r="F33547" t="s">
        <v>10</v>
      </c>
      <c r="G33547">
        <v>132.58966806471497</v>
      </c>
      <c r="H33547" s="4" t="str">
        <f t="shared" si="524"/>
        <v>Tools</v>
      </c>
      <c r="K33547"/>
      <c r="L33547"/>
    </row>
    <row r="33548" spans="1:12" x14ac:dyDescent="0.15">
      <c r="A33548" s="5">
        <v>2017</v>
      </c>
      <c r="B33548" t="s">
        <v>4</v>
      </c>
      <c r="C33548" t="s">
        <v>17</v>
      </c>
      <c r="D33548" t="s">
        <v>16</v>
      </c>
      <c r="E33548" t="s">
        <v>163</v>
      </c>
      <c r="F33548" t="s">
        <v>9</v>
      </c>
      <c r="G33548">
        <v>152.78692836979968</v>
      </c>
      <c r="H33548" s="4" t="str">
        <f t="shared" si="524"/>
        <v>Tools</v>
      </c>
      <c r="K33548"/>
      <c r="L33548"/>
    </row>
    <row r="33549" spans="1:12" x14ac:dyDescent="0.15">
      <c r="A33549" s="5">
        <v>2017</v>
      </c>
      <c r="B33549" t="s">
        <v>4</v>
      </c>
      <c r="C33549" t="s">
        <v>17</v>
      </c>
      <c r="D33549" t="s">
        <v>16</v>
      </c>
      <c r="E33549" t="s">
        <v>163</v>
      </c>
      <c r="F33549" t="s">
        <v>8</v>
      </c>
      <c r="G33549">
        <v>149.61410653312791</v>
      </c>
      <c r="H33549" s="4" t="str">
        <f t="shared" si="524"/>
        <v>Tools</v>
      </c>
      <c r="K33549"/>
      <c r="L33549"/>
    </row>
    <row r="33550" spans="1:12" x14ac:dyDescent="0.15">
      <c r="A33550" s="5">
        <v>2017</v>
      </c>
      <c r="B33550" t="s">
        <v>4</v>
      </c>
      <c r="C33550" t="s">
        <v>17</v>
      </c>
      <c r="D33550" t="s">
        <v>16</v>
      </c>
      <c r="E33550" t="s">
        <v>163</v>
      </c>
      <c r="F33550" t="s">
        <v>7</v>
      </c>
      <c r="G33550">
        <v>112.24575640677968</v>
      </c>
      <c r="H33550" s="4" t="str">
        <f t="shared" si="524"/>
        <v>Tools</v>
      </c>
      <c r="K33550"/>
      <c r="L33550"/>
    </row>
    <row r="33551" spans="1:12" x14ac:dyDescent="0.15">
      <c r="A33551" s="5">
        <v>2017</v>
      </c>
      <c r="B33551" t="s">
        <v>4</v>
      </c>
      <c r="C33551" t="s">
        <v>17</v>
      </c>
      <c r="D33551" t="s">
        <v>16</v>
      </c>
      <c r="E33551" t="s">
        <v>163</v>
      </c>
      <c r="F33551" t="s">
        <v>6</v>
      </c>
      <c r="G33551">
        <v>87.770834681047788</v>
      </c>
      <c r="H33551" s="4" t="str">
        <f t="shared" si="524"/>
        <v>Tools</v>
      </c>
      <c r="K33551"/>
      <c r="L33551"/>
    </row>
    <row r="33552" spans="1:12" x14ac:dyDescent="0.15">
      <c r="A33552" s="5">
        <v>2017</v>
      </c>
      <c r="B33552" t="s">
        <v>4</v>
      </c>
      <c r="C33552" t="s">
        <v>17</v>
      </c>
      <c r="D33552" t="s">
        <v>16</v>
      </c>
      <c r="E33552" t="s">
        <v>163</v>
      </c>
      <c r="F33552" t="s">
        <v>5</v>
      </c>
      <c r="G33552">
        <v>79.58015844684131</v>
      </c>
      <c r="H33552" s="4" t="str">
        <f t="shared" si="524"/>
        <v>Tools</v>
      </c>
      <c r="K33552"/>
      <c r="L33552"/>
    </row>
    <row r="33553" spans="1:12" x14ac:dyDescent="0.15">
      <c r="A33553" s="5">
        <v>2017</v>
      </c>
      <c r="B33553" t="s">
        <v>4</v>
      </c>
      <c r="C33553" t="s">
        <v>17</v>
      </c>
      <c r="D33553" t="s">
        <v>16</v>
      </c>
      <c r="E33553" t="s">
        <v>163</v>
      </c>
      <c r="F33553" t="s">
        <v>0</v>
      </c>
      <c r="G33553">
        <v>87.181752050847464</v>
      </c>
      <c r="H33553" s="4" t="str">
        <f t="shared" si="524"/>
        <v>Tools</v>
      </c>
      <c r="K33553"/>
      <c r="L33553"/>
    </row>
    <row r="33554" spans="1:12" x14ac:dyDescent="0.15">
      <c r="A33554" s="5">
        <v>2017</v>
      </c>
      <c r="B33554" t="s">
        <v>4</v>
      </c>
      <c r="C33554" t="s">
        <v>17</v>
      </c>
      <c r="D33554" t="s">
        <v>2</v>
      </c>
      <c r="E33554" t="s">
        <v>163</v>
      </c>
      <c r="F33554" t="s">
        <v>15</v>
      </c>
      <c r="G33554">
        <v>157.88284399691835</v>
      </c>
      <c r="H33554" s="4" t="str">
        <f t="shared" si="524"/>
        <v>Tools</v>
      </c>
      <c r="K33554"/>
      <c r="L33554"/>
    </row>
    <row r="33555" spans="1:12" x14ac:dyDescent="0.15">
      <c r="A33555" s="5">
        <v>2017</v>
      </c>
      <c r="B33555" t="s">
        <v>4</v>
      </c>
      <c r="C33555" t="s">
        <v>17</v>
      </c>
      <c r="D33555" t="s">
        <v>2</v>
      </c>
      <c r="E33555" t="s">
        <v>163</v>
      </c>
      <c r="F33555" t="s">
        <v>14</v>
      </c>
      <c r="G33555">
        <v>158.06948530046225</v>
      </c>
      <c r="H33555" s="4" t="str">
        <f t="shared" si="524"/>
        <v>Tools</v>
      </c>
      <c r="K33555"/>
      <c r="L33555"/>
    </row>
    <row r="33556" spans="1:12" x14ac:dyDescent="0.15">
      <c r="A33556" s="5">
        <v>2017</v>
      </c>
      <c r="B33556" t="s">
        <v>4</v>
      </c>
      <c r="C33556" t="s">
        <v>17</v>
      </c>
      <c r="D33556" t="s">
        <v>2</v>
      </c>
      <c r="E33556" t="s">
        <v>163</v>
      </c>
      <c r="F33556" t="s">
        <v>13</v>
      </c>
      <c r="G33556">
        <v>164.52605338520803</v>
      </c>
      <c r="H33556" s="4" t="str">
        <f t="shared" si="524"/>
        <v>Tools</v>
      </c>
      <c r="K33556"/>
      <c r="L33556"/>
    </row>
    <row r="33557" spans="1:12" x14ac:dyDescent="0.15">
      <c r="A33557" s="5">
        <v>2017</v>
      </c>
      <c r="B33557" t="s">
        <v>4</v>
      </c>
      <c r="C33557" t="s">
        <v>17</v>
      </c>
      <c r="D33557" t="s">
        <v>2</v>
      </c>
      <c r="E33557" t="s">
        <v>163</v>
      </c>
      <c r="F33557" t="s">
        <v>12</v>
      </c>
      <c r="G33557">
        <v>176.75105876733443</v>
      </c>
      <c r="H33557" s="4" t="str">
        <f t="shared" si="524"/>
        <v>Tools</v>
      </c>
      <c r="K33557"/>
      <c r="L33557"/>
    </row>
    <row r="33558" spans="1:12" x14ac:dyDescent="0.15">
      <c r="A33558" s="5">
        <v>2017</v>
      </c>
      <c r="B33558" t="s">
        <v>4</v>
      </c>
      <c r="C33558" t="s">
        <v>17</v>
      </c>
      <c r="D33558" t="s">
        <v>2</v>
      </c>
      <c r="E33558" t="s">
        <v>163</v>
      </c>
      <c r="F33558" t="s">
        <v>11</v>
      </c>
      <c r="G33558">
        <v>205.6124326779661</v>
      </c>
      <c r="H33558" s="4" t="str">
        <f t="shared" si="524"/>
        <v>Tools</v>
      </c>
      <c r="K33558"/>
      <c r="L33558"/>
    </row>
    <row r="33559" spans="1:12" x14ac:dyDescent="0.15">
      <c r="A33559" s="5">
        <v>2017</v>
      </c>
      <c r="B33559" t="s">
        <v>4</v>
      </c>
      <c r="C33559" t="s">
        <v>17</v>
      </c>
      <c r="D33559" t="s">
        <v>2</v>
      </c>
      <c r="E33559" t="s">
        <v>163</v>
      </c>
      <c r="F33559" t="s">
        <v>10</v>
      </c>
      <c r="G33559">
        <v>219.88962024345147</v>
      </c>
      <c r="H33559" s="4" t="str">
        <f t="shared" si="524"/>
        <v>Tools</v>
      </c>
      <c r="K33559"/>
      <c r="L33559"/>
    </row>
    <row r="33560" spans="1:12" x14ac:dyDescent="0.15">
      <c r="A33560" s="5">
        <v>2017</v>
      </c>
      <c r="B33560" t="s">
        <v>4</v>
      </c>
      <c r="C33560" t="s">
        <v>17</v>
      </c>
      <c r="D33560" t="s">
        <v>2</v>
      </c>
      <c r="E33560" t="s">
        <v>163</v>
      </c>
      <c r="F33560" t="s">
        <v>9</v>
      </c>
      <c r="G33560">
        <v>266.50284972573189</v>
      </c>
      <c r="H33560" s="4" t="str">
        <f t="shared" si="524"/>
        <v>Tools</v>
      </c>
      <c r="K33560"/>
      <c r="L33560"/>
    </row>
    <row r="33561" spans="1:12" x14ac:dyDescent="0.15">
      <c r="A33561" s="5">
        <v>2017</v>
      </c>
      <c r="B33561" t="s">
        <v>4</v>
      </c>
      <c r="C33561" t="s">
        <v>17</v>
      </c>
      <c r="D33561" t="s">
        <v>2</v>
      </c>
      <c r="E33561" t="s">
        <v>163</v>
      </c>
      <c r="F33561" t="s">
        <v>8</v>
      </c>
      <c r="G33561">
        <v>268.39717174114031</v>
      </c>
      <c r="H33561" s="4" t="str">
        <f t="shared" si="524"/>
        <v>Tools</v>
      </c>
      <c r="K33561"/>
      <c r="L33561"/>
    </row>
    <row r="33562" spans="1:12" x14ac:dyDescent="0.15">
      <c r="A33562" s="5">
        <v>2017</v>
      </c>
      <c r="B33562" t="s">
        <v>4</v>
      </c>
      <c r="C33562" t="s">
        <v>17</v>
      </c>
      <c r="D33562" t="s">
        <v>2</v>
      </c>
      <c r="E33562" t="s">
        <v>163</v>
      </c>
      <c r="F33562" t="s">
        <v>7</v>
      </c>
      <c r="G33562">
        <v>193.25573179661021</v>
      </c>
      <c r="H33562" s="4" t="str">
        <f t="shared" si="524"/>
        <v>Tools</v>
      </c>
      <c r="K33562"/>
      <c r="L33562"/>
    </row>
    <row r="33563" spans="1:12" x14ac:dyDescent="0.15">
      <c r="A33563" s="5">
        <v>2017</v>
      </c>
      <c r="B33563" t="s">
        <v>4</v>
      </c>
      <c r="C33563" t="s">
        <v>17</v>
      </c>
      <c r="D33563" t="s">
        <v>2</v>
      </c>
      <c r="E33563" t="s">
        <v>163</v>
      </c>
      <c r="F33563" t="s">
        <v>6</v>
      </c>
      <c r="G33563">
        <v>162.95355679506937</v>
      </c>
      <c r="H33563" s="4" t="str">
        <f t="shared" si="524"/>
        <v>Tools</v>
      </c>
      <c r="K33563"/>
      <c r="L33563"/>
    </row>
    <row r="33564" spans="1:12" x14ac:dyDescent="0.15">
      <c r="A33564" s="5">
        <v>2017</v>
      </c>
      <c r="B33564" t="s">
        <v>4</v>
      </c>
      <c r="C33564" t="s">
        <v>17</v>
      </c>
      <c r="D33564" t="s">
        <v>2</v>
      </c>
      <c r="E33564" t="s">
        <v>163</v>
      </c>
      <c r="F33564" t="s">
        <v>5</v>
      </c>
      <c r="G33564">
        <v>134.93991815100154</v>
      </c>
      <c r="H33564" s="4" t="str">
        <f t="shared" si="524"/>
        <v>Tools</v>
      </c>
      <c r="K33564"/>
      <c r="L33564"/>
    </row>
    <row r="33565" spans="1:12" x14ac:dyDescent="0.15">
      <c r="A33565" s="5">
        <v>2017</v>
      </c>
      <c r="B33565" t="s">
        <v>4</v>
      </c>
      <c r="C33565" t="s">
        <v>17</v>
      </c>
      <c r="D33565" t="s">
        <v>2</v>
      </c>
      <c r="E33565" t="s">
        <v>163</v>
      </c>
      <c r="F33565" t="s">
        <v>0</v>
      </c>
      <c r="G33565">
        <v>144.01120879661019</v>
      </c>
      <c r="H33565" s="4" t="str">
        <f t="shared" si="524"/>
        <v>Tools</v>
      </c>
      <c r="K33565"/>
      <c r="L33565"/>
    </row>
    <row r="33566" spans="1:12" x14ac:dyDescent="0.15">
      <c r="A33566" s="5">
        <v>2017</v>
      </c>
      <c r="B33566" t="s">
        <v>4</v>
      </c>
      <c r="C33566" t="s">
        <v>17</v>
      </c>
      <c r="D33566" t="s">
        <v>168</v>
      </c>
      <c r="E33566" t="s">
        <v>163</v>
      </c>
      <c r="F33566" t="s">
        <v>15</v>
      </c>
      <c r="G33566">
        <v>39.889801664098613</v>
      </c>
      <c r="H33566" s="4" t="str">
        <f t="shared" si="524"/>
        <v>Tools</v>
      </c>
      <c r="K33566"/>
      <c r="L33566"/>
    </row>
    <row r="33567" spans="1:12" x14ac:dyDescent="0.15">
      <c r="A33567" s="5">
        <v>2017</v>
      </c>
      <c r="B33567" t="s">
        <v>4</v>
      </c>
      <c r="C33567" t="s">
        <v>17</v>
      </c>
      <c r="D33567" t="s">
        <v>168</v>
      </c>
      <c r="E33567" t="s">
        <v>163</v>
      </c>
      <c r="F33567" t="s">
        <v>14</v>
      </c>
      <c r="G33567">
        <v>40.06438794453004</v>
      </c>
      <c r="H33567" s="4" t="str">
        <f t="shared" si="524"/>
        <v>Tools</v>
      </c>
      <c r="K33567"/>
      <c r="L33567"/>
    </row>
    <row r="33568" spans="1:12" x14ac:dyDescent="0.15">
      <c r="A33568" s="5">
        <v>2017</v>
      </c>
      <c r="B33568" t="s">
        <v>4</v>
      </c>
      <c r="C33568" t="s">
        <v>17</v>
      </c>
      <c r="D33568" t="s">
        <v>168</v>
      </c>
      <c r="E33568" t="s">
        <v>163</v>
      </c>
      <c r="F33568" t="s">
        <v>13</v>
      </c>
      <c r="G33568">
        <v>40.387483710323572</v>
      </c>
      <c r="H33568" s="4" t="str">
        <f t="shared" si="524"/>
        <v>Tools</v>
      </c>
      <c r="K33568"/>
      <c r="L33568"/>
    </row>
    <row r="33569" spans="1:12" x14ac:dyDescent="0.15">
      <c r="A33569" s="5">
        <v>2017</v>
      </c>
      <c r="B33569" t="s">
        <v>4</v>
      </c>
      <c r="C33569" t="s">
        <v>17</v>
      </c>
      <c r="D33569" t="s">
        <v>168</v>
      </c>
      <c r="E33569" t="s">
        <v>163</v>
      </c>
      <c r="F33569" t="s">
        <v>12</v>
      </c>
      <c r="G33569">
        <v>43.505498921417569</v>
      </c>
      <c r="H33569" s="4" t="str">
        <f t="shared" si="524"/>
        <v>Tools</v>
      </c>
      <c r="K33569"/>
      <c r="L33569"/>
    </row>
    <row r="33570" spans="1:12" x14ac:dyDescent="0.15">
      <c r="A33570" s="5">
        <v>2017</v>
      </c>
      <c r="B33570" t="s">
        <v>4</v>
      </c>
      <c r="C33570" t="s">
        <v>17</v>
      </c>
      <c r="D33570" t="s">
        <v>168</v>
      </c>
      <c r="E33570" t="s">
        <v>163</v>
      </c>
      <c r="F33570" t="s">
        <v>11</v>
      </c>
      <c r="G33570">
        <v>51.683352850539286</v>
      </c>
      <c r="H33570" s="4" t="str">
        <f t="shared" si="524"/>
        <v>Tools</v>
      </c>
      <c r="K33570"/>
      <c r="L33570"/>
    </row>
    <row r="33571" spans="1:12" x14ac:dyDescent="0.15">
      <c r="A33571" s="5">
        <v>2017</v>
      </c>
      <c r="B33571" t="s">
        <v>4</v>
      </c>
      <c r="C33571" t="s">
        <v>17</v>
      </c>
      <c r="D33571" t="s">
        <v>168</v>
      </c>
      <c r="E33571" t="s">
        <v>163</v>
      </c>
      <c r="F33571" t="s">
        <v>10</v>
      </c>
      <c r="G33571">
        <v>54.217504345146381</v>
      </c>
      <c r="H33571" s="4" t="str">
        <f t="shared" si="524"/>
        <v>Tools</v>
      </c>
      <c r="K33571"/>
      <c r="L33571"/>
    </row>
    <row r="33572" spans="1:12" x14ac:dyDescent="0.15">
      <c r="A33572" s="5">
        <v>2017</v>
      </c>
      <c r="B33572" t="s">
        <v>4</v>
      </c>
      <c r="C33572" t="s">
        <v>17</v>
      </c>
      <c r="D33572" t="s">
        <v>168</v>
      </c>
      <c r="E33572" t="s">
        <v>163</v>
      </c>
      <c r="F33572" t="s">
        <v>9</v>
      </c>
      <c r="G33572">
        <v>66.21624998459167</v>
      </c>
      <c r="H33572" s="4" t="str">
        <f t="shared" si="524"/>
        <v>Tools</v>
      </c>
      <c r="K33572"/>
      <c r="L33572"/>
    </row>
    <row r="33573" spans="1:12" x14ac:dyDescent="0.15">
      <c r="A33573" s="5">
        <v>2017</v>
      </c>
      <c r="B33573" t="s">
        <v>4</v>
      </c>
      <c r="C33573" t="s">
        <v>17</v>
      </c>
      <c r="D33573" t="s">
        <v>168</v>
      </c>
      <c r="E33573" t="s">
        <v>163</v>
      </c>
      <c r="F33573" t="s">
        <v>8</v>
      </c>
      <c r="G33573">
        <v>64.347697996918342</v>
      </c>
      <c r="H33573" s="4" t="str">
        <f t="shared" si="524"/>
        <v>Tools</v>
      </c>
      <c r="K33573"/>
      <c r="L33573"/>
    </row>
    <row r="33574" spans="1:12" x14ac:dyDescent="0.15">
      <c r="A33574" s="5">
        <v>2017</v>
      </c>
      <c r="B33574" t="s">
        <v>4</v>
      </c>
      <c r="C33574" t="s">
        <v>17</v>
      </c>
      <c r="D33574" t="s">
        <v>168</v>
      </c>
      <c r="E33574" t="s">
        <v>163</v>
      </c>
      <c r="F33574" t="s">
        <v>7</v>
      </c>
      <c r="G33574">
        <v>46.214920677966106</v>
      </c>
      <c r="H33574" s="4" t="str">
        <f t="shared" si="524"/>
        <v>Tools</v>
      </c>
      <c r="K33574"/>
      <c r="L33574"/>
    </row>
    <row r="33575" spans="1:12" x14ac:dyDescent="0.15">
      <c r="A33575" s="5">
        <v>2017</v>
      </c>
      <c r="B33575" t="s">
        <v>4</v>
      </c>
      <c r="C33575" t="s">
        <v>17</v>
      </c>
      <c r="D33575" t="s">
        <v>168</v>
      </c>
      <c r="E33575" t="s">
        <v>163</v>
      </c>
      <c r="F33575" t="s">
        <v>6</v>
      </c>
      <c r="G33575">
        <v>39.82054853620955</v>
      </c>
      <c r="H33575" s="4" t="str">
        <f t="shared" si="524"/>
        <v>Tools</v>
      </c>
      <c r="K33575"/>
      <c r="L33575"/>
    </row>
    <row r="33576" spans="1:12" x14ac:dyDescent="0.15">
      <c r="A33576" s="5">
        <v>2017</v>
      </c>
      <c r="B33576" t="s">
        <v>4</v>
      </c>
      <c r="C33576" t="s">
        <v>17</v>
      </c>
      <c r="D33576" t="s">
        <v>168</v>
      </c>
      <c r="E33576" t="s">
        <v>163</v>
      </c>
      <c r="F33576" t="s">
        <v>5</v>
      </c>
      <c r="G33576">
        <v>33.672409738058555</v>
      </c>
      <c r="H33576" s="4" t="str">
        <f t="shared" si="524"/>
        <v>Tools</v>
      </c>
      <c r="K33576"/>
      <c r="L33576"/>
    </row>
    <row r="33577" spans="1:12" x14ac:dyDescent="0.15">
      <c r="A33577" s="5">
        <v>2017</v>
      </c>
      <c r="B33577" t="s">
        <v>4</v>
      </c>
      <c r="C33577" t="s">
        <v>17</v>
      </c>
      <c r="D33577" t="s">
        <v>168</v>
      </c>
      <c r="E33577" t="s">
        <v>163</v>
      </c>
      <c r="F33577" t="s">
        <v>0</v>
      </c>
      <c r="G33577">
        <v>36.503665701078582</v>
      </c>
      <c r="H33577" s="4" t="str">
        <f t="shared" si="524"/>
        <v>Tools</v>
      </c>
      <c r="K33577"/>
      <c r="L33577"/>
    </row>
    <row r="33578" spans="1:12" x14ac:dyDescent="0.15">
      <c r="A33578" s="5">
        <v>2017</v>
      </c>
      <c r="B33578" t="s">
        <v>4</v>
      </c>
      <c r="C33578" t="s">
        <v>17</v>
      </c>
      <c r="D33578" t="s">
        <v>23</v>
      </c>
      <c r="E33578" t="s">
        <v>163</v>
      </c>
      <c r="F33578" t="s">
        <v>15</v>
      </c>
      <c r="G33578">
        <v>11.029629966101696</v>
      </c>
      <c r="H33578" s="4" t="str">
        <f t="shared" si="524"/>
        <v>Tools</v>
      </c>
      <c r="K33578"/>
      <c r="L33578"/>
    </row>
    <row r="33579" spans="1:12" x14ac:dyDescent="0.15">
      <c r="A33579" s="5">
        <v>2017</v>
      </c>
      <c r="B33579" t="s">
        <v>4</v>
      </c>
      <c r="C33579" t="s">
        <v>17</v>
      </c>
      <c r="D33579" t="s">
        <v>23</v>
      </c>
      <c r="E33579" t="s">
        <v>163</v>
      </c>
      <c r="F33579" t="s">
        <v>14</v>
      </c>
      <c r="G33579">
        <v>11.547166486286594</v>
      </c>
      <c r="H33579" s="4" t="str">
        <f t="shared" si="524"/>
        <v>Tools</v>
      </c>
      <c r="K33579"/>
      <c r="L33579"/>
    </row>
    <row r="33580" spans="1:12" x14ac:dyDescent="0.15">
      <c r="A33580" s="5">
        <v>2017</v>
      </c>
      <c r="B33580" t="s">
        <v>4</v>
      </c>
      <c r="C33580" t="s">
        <v>17</v>
      </c>
      <c r="D33580" t="s">
        <v>23</v>
      </c>
      <c r="E33580" t="s">
        <v>163</v>
      </c>
      <c r="F33580" t="s">
        <v>13</v>
      </c>
      <c r="G33580">
        <v>11.403983485978427</v>
      </c>
      <c r="H33580" s="4" t="str">
        <f t="shared" si="524"/>
        <v>Tools</v>
      </c>
      <c r="K33580"/>
      <c r="L33580"/>
    </row>
    <row r="33581" spans="1:12" x14ac:dyDescent="0.15">
      <c r="A33581" s="5">
        <v>2017</v>
      </c>
      <c r="B33581" t="s">
        <v>4</v>
      </c>
      <c r="C33581" t="s">
        <v>17</v>
      </c>
      <c r="D33581" t="s">
        <v>23</v>
      </c>
      <c r="E33581" t="s">
        <v>163</v>
      </c>
      <c r="F33581" t="s">
        <v>12</v>
      </c>
      <c r="G33581">
        <v>12.330388906009247</v>
      </c>
      <c r="H33581" s="4" t="str">
        <f t="shared" si="524"/>
        <v>Tools</v>
      </c>
      <c r="K33581"/>
      <c r="L33581"/>
    </row>
    <row r="33582" spans="1:12" x14ac:dyDescent="0.15">
      <c r="A33582" s="5">
        <v>2017</v>
      </c>
      <c r="B33582" t="s">
        <v>4</v>
      </c>
      <c r="C33582" t="s">
        <v>17</v>
      </c>
      <c r="D33582" t="s">
        <v>23</v>
      </c>
      <c r="E33582" t="s">
        <v>163</v>
      </c>
      <c r="F33582" t="s">
        <v>11</v>
      </c>
      <c r="G33582">
        <v>14.286745885978428</v>
      </c>
      <c r="H33582" s="4" t="str">
        <f t="shared" si="524"/>
        <v>Tools</v>
      </c>
      <c r="K33582"/>
      <c r="L33582"/>
    </row>
    <row r="33583" spans="1:12" x14ac:dyDescent="0.15">
      <c r="A33583" s="5">
        <v>2017</v>
      </c>
      <c r="B33583" t="s">
        <v>4</v>
      </c>
      <c r="C33583" t="s">
        <v>17</v>
      </c>
      <c r="D33583" t="s">
        <v>23</v>
      </c>
      <c r="E33583" t="s">
        <v>163</v>
      </c>
      <c r="F33583" t="s">
        <v>10</v>
      </c>
      <c r="G33583">
        <v>15.879623389830506</v>
      </c>
      <c r="H33583" s="4" t="str">
        <f t="shared" si="524"/>
        <v>Tools</v>
      </c>
      <c r="K33583"/>
      <c r="L33583"/>
    </row>
    <row r="33584" spans="1:12" x14ac:dyDescent="0.15">
      <c r="A33584" s="5">
        <v>2017</v>
      </c>
      <c r="B33584" t="s">
        <v>4</v>
      </c>
      <c r="C33584" t="s">
        <v>17</v>
      </c>
      <c r="D33584" t="s">
        <v>23</v>
      </c>
      <c r="E33584" t="s">
        <v>163</v>
      </c>
      <c r="F33584" t="s">
        <v>9</v>
      </c>
      <c r="G33584">
        <v>18.676170157164869</v>
      </c>
      <c r="H33584" s="4" t="str">
        <f t="shared" si="524"/>
        <v>Tools</v>
      </c>
      <c r="K33584"/>
      <c r="L33584"/>
    </row>
    <row r="33585" spans="1:12" x14ac:dyDescent="0.15">
      <c r="A33585" s="5">
        <v>2017</v>
      </c>
      <c r="B33585" t="s">
        <v>4</v>
      </c>
      <c r="C33585" t="s">
        <v>17</v>
      </c>
      <c r="D33585" t="s">
        <v>23</v>
      </c>
      <c r="E33585" t="s">
        <v>163</v>
      </c>
      <c r="F33585" t="s">
        <v>8</v>
      </c>
      <c r="G33585">
        <v>17.907584006163329</v>
      </c>
      <c r="H33585" s="4" t="str">
        <f t="shared" si="524"/>
        <v>Tools</v>
      </c>
      <c r="K33585"/>
      <c r="L33585"/>
    </row>
    <row r="33586" spans="1:12" x14ac:dyDescent="0.15">
      <c r="A33586" s="5">
        <v>2017</v>
      </c>
      <c r="B33586" t="s">
        <v>4</v>
      </c>
      <c r="C33586" t="s">
        <v>17</v>
      </c>
      <c r="D33586" t="s">
        <v>23</v>
      </c>
      <c r="E33586" t="s">
        <v>163</v>
      </c>
      <c r="F33586" t="s">
        <v>7</v>
      </c>
      <c r="G33586">
        <v>13.313785966101698</v>
      </c>
      <c r="H33586" s="4" t="str">
        <f t="shared" si="524"/>
        <v>Tools</v>
      </c>
      <c r="K33586"/>
      <c r="L33586"/>
    </row>
    <row r="33587" spans="1:12" x14ac:dyDescent="0.15">
      <c r="A33587" s="5">
        <v>2017</v>
      </c>
      <c r="B33587" t="s">
        <v>4</v>
      </c>
      <c r="C33587" t="s">
        <v>17</v>
      </c>
      <c r="D33587" t="s">
        <v>23</v>
      </c>
      <c r="E33587" t="s">
        <v>163</v>
      </c>
      <c r="F33587" t="s">
        <v>6</v>
      </c>
      <c r="G33587">
        <v>11.219683007704159</v>
      </c>
      <c r="H33587" s="4" t="str">
        <f t="shared" si="524"/>
        <v>Tools</v>
      </c>
      <c r="K33587"/>
      <c r="L33587"/>
    </row>
    <row r="33588" spans="1:12" x14ac:dyDescent="0.15">
      <c r="A33588" s="5">
        <v>2017</v>
      </c>
      <c r="B33588" t="s">
        <v>4</v>
      </c>
      <c r="C33588" t="s">
        <v>17</v>
      </c>
      <c r="D33588" t="s">
        <v>23</v>
      </c>
      <c r="E33588" t="s">
        <v>163</v>
      </c>
      <c r="F33588" t="s">
        <v>5</v>
      </c>
      <c r="G33588">
        <v>9.5837219599383658</v>
      </c>
      <c r="H33588" s="4" t="str">
        <f t="shared" si="524"/>
        <v>Tools</v>
      </c>
      <c r="K33588"/>
      <c r="L33588"/>
    </row>
    <row r="33589" spans="1:12" x14ac:dyDescent="0.15">
      <c r="A33589" s="5">
        <v>2017</v>
      </c>
      <c r="B33589" t="s">
        <v>4</v>
      </c>
      <c r="C33589" t="s">
        <v>17</v>
      </c>
      <c r="D33589" t="s">
        <v>23</v>
      </c>
      <c r="E33589" t="s">
        <v>163</v>
      </c>
      <c r="F33589" t="s">
        <v>0</v>
      </c>
      <c r="G33589">
        <v>10.202304560862865</v>
      </c>
      <c r="H33589" s="4" t="str">
        <f t="shared" si="524"/>
        <v>Tools</v>
      </c>
      <c r="K33589"/>
      <c r="L33589"/>
    </row>
    <row r="33590" spans="1:12" x14ac:dyDescent="0.15">
      <c r="A33590" s="5">
        <v>2017</v>
      </c>
      <c r="B33590" t="s">
        <v>4</v>
      </c>
      <c r="C33590" t="s">
        <v>3</v>
      </c>
      <c r="D33590" t="s">
        <v>16</v>
      </c>
      <c r="E33590" t="s">
        <v>163</v>
      </c>
      <c r="F33590" t="s">
        <v>15</v>
      </c>
      <c r="G33590">
        <v>112.59713032973805</v>
      </c>
      <c r="H33590" s="4" t="str">
        <f t="shared" si="524"/>
        <v>Tools</v>
      </c>
      <c r="K33590"/>
      <c r="L33590"/>
    </row>
    <row r="33591" spans="1:12" x14ac:dyDescent="0.15">
      <c r="A33591" s="5">
        <v>2017</v>
      </c>
      <c r="B33591" t="s">
        <v>4</v>
      </c>
      <c r="C33591" t="s">
        <v>3</v>
      </c>
      <c r="D33591" t="s">
        <v>16</v>
      </c>
      <c r="E33591" t="s">
        <v>163</v>
      </c>
      <c r="F33591" t="s">
        <v>14</v>
      </c>
      <c r="G33591">
        <v>118.43326467550077</v>
      </c>
      <c r="H33591" s="4" t="str">
        <f t="shared" si="524"/>
        <v>Tools</v>
      </c>
      <c r="K33591"/>
      <c r="L33591"/>
    </row>
    <row r="33592" spans="1:12" x14ac:dyDescent="0.15">
      <c r="A33592" s="5">
        <v>2017</v>
      </c>
      <c r="B33592" t="s">
        <v>4</v>
      </c>
      <c r="C33592" t="s">
        <v>3</v>
      </c>
      <c r="D33592" t="s">
        <v>16</v>
      </c>
      <c r="E33592" t="s">
        <v>163</v>
      </c>
      <c r="F33592" t="s">
        <v>13</v>
      </c>
      <c r="G33592">
        <v>121.21824105762711</v>
      </c>
      <c r="H33592" s="4" t="str">
        <f t="shared" si="524"/>
        <v>Tools</v>
      </c>
      <c r="K33592"/>
      <c r="L33592"/>
    </row>
    <row r="33593" spans="1:12" x14ac:dyDescent="0.15">
      <c r="A33593" s="5">
        <v>2017</v>
      </c>
      <c r="B33593" t="s">
        <v>4</v>
      </c>
      <c r="C33593" t="s">
        <v>3</v>
      </c>
      <c r="D33593" t="s">
        <v>16</v>
      </c>
      <c r="E33593" t="s">
        <v>163</v>
      </c>
      <c r="F33593" t="s">
        <v>12</v>
      </c>
      <c r="G33593">
        <v>127.80326902927581</v>
      </c>
      <c r="H33593" s="4" t="str">
        <f t="shared" si="524"/>
        <v>Tools</v>
      </c>
      <c r="K33593"/>
      <c r="L33593"/>
    </row>
    <row r="33594" spans="1:12" x14ac:dyDescent="0.15">
      <c r="A33594" s="5">
        <v>2017</v>
      </c>
      <c r="B33594" t="s">
        <v>4</v>
      </c>
      <c r="C33594" t="s">
        <v>3</v>
      </c>
      <c r="D33594" t="s">
        <v>16</v>
      </c>
      <c r="E33594" t="s">
        <v>163</v>
      </c>
      <c r="F33594" t="s">
        <v>11</v>
      </c>
      <c r="G33594">
        <v>157.91377079815101</v>
      </c>
      <c r="H33594" s="4" t="str">
        <f t="shared" si="524"/>
        <v>Tools</v>
      </c>
      <c r="K33594"/>
      <c r="L33594"/>
    </row>
    <row r="33595" spans="1:12" x14ac:dyDescent="0.15">
      <c r="A33595" s="5">
        <v>2017</v>
      </c>
      <c r="B33595" t="s">
        <v>4</v>
      </c>
      <c r="C33595" t="s">
        <v>3</v>
      </c>
      <c r="D33595" t="s">
        <v>16</v>
      </c>
      <c r="E33595" t="s">
        <v>163</v>
      </c>
      <c r="F33595" t="s">
        <v>10</v>
      </c>
      <c r="G33595">
        <v>170.48646575038518</v>
      </c>
      <c r="H33595" s="4" t="str">
        <f t="shared" si="524"/>
        <v>Tools</v>
      </c>
      <c r="K33595"/>
      <c r="L33595"/>
    </row>
    <row r="33596" spans="1:12" x14ac:dyDescent="0.15">
      <c r="A33596" s="5">
        <v>2017</v>
      </c>
      <c r="B33596" t="s">
        <v>4</v>
      </c>
      <c r="C33596" t="s">
        <v>3</v>
      </c>
      <c r="D33596" t="s">
        <v>16</v>
      </c>
      <c r="E33596" t="s">
        <v>163</v>
      </c>
      <c r="F33596" t="s">
        <v>9</v>
      </c>
      <c r="G33596">
        <v>197.09817570416027</v>
      </c>
      <c r="H33596" s="4" t="str">
        <f t="shared" si="524"/>
        <v>Tools</v>
      </c>
      <c r="K33596"/>
      <c r="L33596"/>
    </row>
    <row r="33597" spans="1:12" x14ac:dyDescent="0.15">
      <c r="A33597" s="5">
        <v>2017</v>
      </c>
      <c r="B33597" t="s">
        <v>4</v>
      </c>
      <c r="C33597" t="s">
        <v>3</v>
      </c>
      <c r="D33597" t="s">
        <v>16</v>
      </c>
      <c r="E33597" t="s">
        <v>163</v>
      </c>
      <c r="F33597" t="s">
        <v>8</v>
      </c>
      <c r="G33597">
        <v>194.49052474576271</v>
      </c>
      <c r="H33597" s="4" t="str">
        <f t="shared" si="524"/>
        <v>Tools</v>
      </c>
      <c r="K33597"/>
      <c r="L33597"/>
    </row>
    <row r="33598" spans="1:12" x14ac:dyDescent="0.15">
      <c r="A33598" s="5">
        <v>2017</v>
      </c>
      <c r="B33598" t="s">
        <v>4</v>
      </c>
      <c r="C33598" t="s">
        <v>3</v>
      </c>
      <c r="D33598" t="s">
        <v>16</v>
      </c>
      <c r="E33598" t="s">
        <v>163</v>
      </c>
      <c r="F33598" t="s">
        <v>7</v>
      </c>
      <c r="G33598">
        <v>138.9663880677966</v>
      </c>
      <c r="H33598" s="4" t="str">
        <f t="shared" si="524"/>
        <v>Tools</v>
      </c>
      <c r="K33598"/>
      <c r="L33598"/>
    </row>
    <row r="33599" spans="1:12" x14ac:dyDescent="0.15">
      <c r="A33599" s="5">
        <v>2017</v>
      </c>
      <c r="B33599" t="s">
        <v>4</v>
      </c>
      <c r="C33599" t="s">
        <v>3</v>
      </c>
      <c r="D33599" t="s">
        <v>16</v>
      </c>
      <c r="E33599" t="s">
        <v>163</v>
      </c>
      <c r="F33599" t="s">
        <v>6</v>
      </c>
      <c r="G33599">
        <v>119.31744147919876</v>
      </c>
      <c r="H33599" s="4" t="str">
        <f t="shared" si="524"/>
        <v>Tools</v>
      </c>
      <c r="K33599"/>
      <c r="L33599"/>
    </row>
    <row r="33600" spans="1:12" x14ac:dyDescent="0.15">
      <c r="A33600" s="5">
        <v>2017</v>
      </c>
      <c r="B33600" t="s">
        <v>4</v>
      </c>
      <c r="C33600" t="s">
        <v>3</v>
      </c>
      <c r="D33600" t="s">
        <v>16</v>
      </c>
      <c r="E33600" t="s">
        <v>163</v>
      </c>
      <c r="F33600" t="s">
        <v>5</v>
      </c>
      <c r="G33600">
        <v>102.9132277349769</v>
      </c>
      <c r="H33600" s="4" t="str">
        <f t="shared" si="524"/>
        <v>Tools</v>
      </c>
      <c r="K33600"/>
      <c r="L33600"/>
    </row>
    <row r="33601" spans="1:12" x14ac:dyDescent="0.15">
      <c r="A33601" s="5">
        <v>2017</v>
      </c>
      <c r="B33601" t="s">
        <v>4</v>
      </c>
      <c r="C33601" t="s">
        <v>3</v>
      </c>
      <c r="D33601" t="s">
        <v>16</v>
      </c>
      <c r="E33601" t="s">
        <v>163</v>
      </c>
      <c r="F33601" t="s">
        <v>0</v>
      </c>
      <c r="G33601">
        <v>111.66923474884436</v>
      </c>
      <c r="H33601" s="4" t="str">
        <f t="shared" si="524"/>
        <v>Tools</v>
      </c>
      <c r="K33601"/>
      <c r="L33601"/>
    </row>
    <row r="33602" spans="1:12" x14ac:dyDescent="0.15">
      <c r="A33602" s="5">
        <v>2017</v>
      </c>
      <c r="B33602" t="s">
        <v>4</v>
      </c>
      <c r="C33602" t="s">
        <v>3</v>
      </c>
      <c r="D33602" t="s">
        <v>2</v>
      </c>
      <c r="E33602" t="s">
        <v>163</v>
      </c>
      <c r="F33602" t="s">
        <v>15</v>
      </c>
      <c r="G33602">
        <v>209.81094079506931</v>
      </c>
      <c r="H33602" s="4" t="str">
        <f t="shared" si="524"/>
        <v>Tools</v>
      </c>
      <c r="K33602"/>
      <c r="L33602"/>
    </row>
    <row r="33603" spans="1:12" x14ac:dyDescent="0.15">
      <c r="A33603" s="5">
        <v>2017</v>
      </c>
      <c r="B33603" t="s">
        <v>4</v>
      </c>
      <c r="C33603" t="s">
        <v>3</v>
      </c>
      <c r="D33603" t="s">
        <v>2</v>
      </c>
      <c r="E33603" t="s">
        <v>163</v>
      </c>
      <c r="F33603" t="s">
        <v>14</v>
      </c>
      <c r="G33603">
        <v>213.35360607457622</v>
      </c>
      <c r="H33603" s="4" t="str">
        <f t="shared" ref="H33603:H33666" si="525">VLOOKUP(C33603,$I$2:$J$145,2, FALSE)</f>
        <v>Tools</v>
      </c>
      <c r="K33603"/>
      <c r="L33603"/>
    </row>
    <row r="33604" spans="1:12" x14ac:dyDescent="0.15">
      <c r="A33604" s="5">
        <v>2017</v>
      </c>
      <c r="B33604" t="s">
        <v>4</v>
      </c>
      <c r="C33604" t="s">
        <v>3</v>
      </c>
      <c r="D33604" t="s">
        <v>2</v>
      </c>
      <c r="E33604" t="s">
        <v>163</v>
      </c>
      <c r="F33604" t="s">
        <v>13</v>
      </c>
      <c r="G33604">
        <v>217.01155839999998</v>
      </c>
      <c r="H33604" s="4" t="str">
        <f t="shared" si="525"/>
        <v>Tools</v>
      </c>
      <c r="K33604"/>
      <c r="L33604"/>
    </row>
    <row r="33605" spans="1:12" x14ac:dyDescent="0.15">
      <c r="A33605" s="5">
        <v>2017</v>
      </c>
      <c r="B33605" t="s">
        <v>4</v>
      </c>
      <c r="C33605" t="s">
        <v>3</v>
      </c>
      <c r="D33605" t="s">
        <v>2</v>
      </c>
      <c r="E33605" t="s">
        <v>163</v>
      </c>
      <c r="F33605" t="s">
        <v>12</v>
      </c>
      <c r="G33605">
        <v>223.4318067180277</v>
      </c>
      <c r="H33605" s="4" t="str">
        <f t="shared" si="525"/>
        <v>Tools</v>
      </c>
      <c r="K33605"/>
      <c r="L33605"/>
    </row>
    <row r="33606" spans="1:12" x14ac:dyDescent="0.15">
      <c r="A33606" s="5">
        <v>2017</v>
      </c>
      <c r="B33606" t="s">
        <v>4</v>
      </c>
      <c r="C33606" t="s">
        <v>3</v>
      </c>
      <c r="D33606" t="s">
        <v>2</v>
      </c>
      <c r="E33606" t="s">
        <v>163</v>
      </c>
      <c r="F33606" t="s">
        <v>11</v>
      </c>
      <c r="G33606">
        <v>283.46833967334356</v>
      </c>
      <c r="H33606" s="4" t="str">
        <f t="shared" si="525"/>
        <v>Tools</v>
      </c>
      <c r="K33606"/>
      <c r="L33606"/>
    </row>
    <row r="33607" spans="1:12" x14ac:dyDescent="0.15">
      <c r="A33607" s="5">
        <v>2017</v>
      </c>
      <c r="B33607" t="s">
        <v>4</v>
      </c>
      <c r="C33607" t="s">
        <v>3</v>
      </c>
      <c r="D33607" t="s">
        <v>2</v>
      </c>
      <c r="E33607" t="s">
        <v>163</v>
      </c>
      <c r="F33607" t="s">
        <v>10</v>
      </c>
      <c r="G33607">
        <v>310.97187875500765</v>
      </c>
      <c r="H33607" s="4" t="str">
        <f t="shared" si="525"/>
        <v>Tools</v>
      </c>
      <c r="K33607"/>
      <c r="L33607"/>
    </row>
    <row r="33608" spans="1:12" x14ac:dyDescent="0.15">
      <c r="A33608" s="5">
        <v>2017</v>
      </c>
      <c r="B33608" t="s">
        <v>4</v>
      </c>
      <c r="C33608" t="s">
        <v>3</v>
      </c>
      <c r="D33608" t="s">
        <v>2</v>
      </c>
      <c r="E33608" t="s">
        <v>163</v>
      </c>
      <c r="F33608" t="s">
        <v>9</v>
      </c>
      <c r="G33608">
        <v>354.91874948536207</v>
      </c>
      <c r="H33608" s="4" t="str">
        <f t="shared" si="525"/>
        <v>Tools</v>
      </c>
      <c r="K33608"/>
      <c r="L33608"/>
    </row>
    <row r="33609" spans="1:12" x14ac:dyDescent="0.15">
      <c r="A33609" s="5">
        <v>2017</v>
      </c>
      <c r="B33609" t="s">
        <v>4</v>
      </c>
      <c r="C33609" t="s">
        <v>3</v>
      </c>
      <c r="D33609" t="s">
        <v>2</v>
      </c>
      <c r="E33609" t="s">
        <v>163</v>
      </c>
      <c r="F33609" t="s">
        <v>8</v>
      </c>
      <c r="G33609">
        <v>347.68689873651778</v>
      </c>
      <c r="H33609" s="4" t="str">
        <f t="shared" si="525"/>
        <v>Tools</v>
      </c>
      <c r="K33609"/>
      <c r="L33609"/>
    </row>
    <row r="33610" spans="1:12" x14ac:dyDescent="0.15">
      <c r="A33610" s="5">
        <v>2017</v>
      </c>
      <c r="B33610" t="s">
        <v>4</v>
      </c>
      <c r="C33610" t="s">
        <v>3</v>
      </c>
      <c r="D33610" t="s">
        <v>2</v>
      </c>
      <c r="E33610" t="s">
        <v>163</v>
      </c>
      <c r="F33610" t="s">
        <v>7</v>
      </c>
      <c r="G33610">
        <v>248.68012908474583</v>
      </c>
      <c r="H33610" s="4" t="str">
        <f t="shared" si="525"/>
        <v>Tools</v>
      </c>
      <c r="K33610"/>
      <c r="L33610"/>
    </row>
    <row r="33611" spans="1:12" x14ac:dyDescent="0.15">
      <c r="A33611" s="5">
        <v>2017</v>
      </c>
      <c r="B33611" t="s">
        <v>4</v>
      </c>
      <c r="C33611" t="s">
        <v>3</v>
      </c>
      <c r="D33611" t="s">
        <v>2</v>
      </c>
      <c r="E33611" t="s">
        <v>163</v>
      </c>
      <c r="F33611" t="s">
        <v>6</v>
      </c>
      <c r="G33611">
        <v>211.71248808628661</v>
      </c>
      <c r="H33611" s="4" t="str">
        <f t="shared" si="525"/>
        <v>Tools</v>
      </c>
      <c r="K33611"/>
      <c r="L33611"/>
    </row>
    <row r="33612" spans="1:12" x14ac:dyDescent="0.15">
      <c r="A33612" s="5">
        <v>2017</v>
      </c>
      <c r="B33612" t="s">
        <v>4</v>
      </c>
      <c r="C33612" t="s">
        <v>3</v>
      </c>
      <c r="D33612" t="s">
        <v>2</v>
      </c>
      <c r="E33612" t="s">
        <v>163</v>
      </c>
      <c r="F33612" t="s">
        <v>5</v>
      </c>
      <c r="G33612">
        <v>186.73745572881353</v>
      </c>
      <c r="H33612" s="4" t="str">
        <f t="shared" si="525"/>
        <v>Tools</v>
      </c>
      <c r="K33612"/>
      <c r="L33612"/>
    </row>
    <row r="33613" spans="1:12" x14ac:dyDescent="0.15">
      <c r="A33613" s="5">
        <v>2017</v>
      </c>
      <c r="B33613" t="s">
        <v>4</v>
      </c>
      <c r="C33613" t="s">
        <v>3</v>
      </c>
      <c r="D33613" t="s">
        <v>2</v>
      </c>
      <c r="E33613" t="s">
        <v>163</v>
      </c>
      <c r="F33613" t="s">
        <v>0</v>
      </c>
      <c r="G33613">
        <v>188.53106494915252</v>
      </c>
      <c r="H33613" s="4" t="str">
        <f t="shared" si="525"/>
        <v>Tools</v>
      </c>
      <c r="K33613"/>
      <c r="L33613"/>
    </row>
    <row r="33614" spans="1:12" x14ac:dyDescent="0.15">
      <c r="A33614" s="5">
        <v>2017</v>
      </c>
      <c r="B33614" t="s">
        <v>4</v>
      </c>
      <c r="C33614" t="s">
        <v>3</v>
      </c>
      <c r="D33614" t="s">
        <v>168</v>
      </c>
      <c r="E33614" t="s">
        <v>163</v>
      </c>
      <c r="F33614" t="s">
        <v>15</v>
      </c>
      <c r="G33614">
        <v>54.452679198767321</v>
      </c>
      <c r="H33614" s="4" t="str">
        <f t="shared" si="525"/>
        <v>Tools</v>
      </c>
      <c r="K33614"/>
      <c r="L33614"/>
    </row>
    <row r="33615" spans="1:12" x14ac:dyDescent="0.15">
      <c r="A33615" s="5">
        <v>2017</v>
      </c>
      <c r="B33615" t="s">
        <v>4</v>
      </c>
      <c r="C33615" t="s">
        <v>3</v>
      </c>
      <c r="D33615" t="s">
        <v>168</v>
      </c>
      <c r="E33615" t="s">
        <v>163</v>
      </c>
      <c r="F33615" t="s">
        <v>14</v>
      </c>
      <c r="G33615">
        <v>55.400393861325107</v>
      </c>
      <c r="H33615" s="4" t="str">
        <f t="shared" si="525"/>
        <v>Tools</v>
      </c>
      <c r="K33615"/>
      <c r="L33615"/>
    </row>
    <row r="33616" spans="1:12" x14ac:dyDescent="0.15">
      <c r="A33616" s="5">
        <v>2017</v>
      </c>
      <c r="B33616" t="s">
        <v>4</v>
      </c>
      <c r="C33616" t="s">
        <v>3</v>
      </c>
      <c r="D33616" t="s">
        <v>168</v>
      </c>
      <c r="E33616" t="s">
        <v>163</v>
      </c>
      <c r="F33616" t="s">
        <v>13</v>
      </c>
      <c r="G33616">
        <v>58.301375223420642</v>
      </c>
      <c r="H33616" s="4" t="str">
        <f t="shared" si="525"/>
        <v>Tools</v>
      </c>
      <c r="K33616"/>
      <c r="L33616"/>
    </row>
    <row r="33617" spans="1:12" x14ac:dyDescent="0.15">
      <c r="A33617" s="5">
        <v>2017</v>
      </c>
      <c r="B33617" t="s">
        <v>4</v>
      </c>
      <c r="C33617" t="s">
        <v>3</v>
      </c>
      <c r="D33617" t="s">
        <v>168</v>
      </c>
      <c r="E33617" t="s">
        <v>163</v>
      </c>
      <c r="F33617" t="s">
        <v>12</v>
      </c>
      <c r="G33617">
        <v>62.573468104776573</v>
      </c>
      <c r="H33617" s="4" t="str">
        <f t="shared" si="525"/>
        <v>Tools</v>
      </c>
      <c r="K33617"/>
      <c r="L33617"/>
    </row>
    <row r="33618" spans="1:12" x14ac:dyDescent="0.15">
      <c r="A33618" s="5">
        <v>2017</v>
      </c>
      <c r="B33618" t="s">
        <v>4</v>
      </c>
      <c r="C33618" t="s">
        <v>3</v>
      </c>
      <c r="D33618" t="s">
        <v>168</v>
      </c>
      <c r="E33618" t="s">
        <v>163</v>
      </c>
      <c r="F33618" t="s">
        <v>11</v>
      </c>
      <c r="G33618">
        <v>75.965950816640998</v>
      </c>
      <c r="H33618" s="4" t="str">
        <f t="shared" si="525"/>
        <v>Tools</v>
      </c>
      <c r="K33618"/>
      <c r="L33618"/>
    </row>
    <row r="33619" spans="1:12" x14ac:dyDescent="0.15">
      <c r="A33619" s="5">
        <v>2017</v>
      </c>
      <c r="B33619" t="s">
        <v>4</v>
      </c>
      <c r="C33619" t="s">
        <v>3</v>
      </c>
      <c r="D33619" t="s">
        <v>168</v>
      </c>
      <c r="E33619" t="s">
        <v>163</v>
      </c>
      <c r="F33619" t="s">
        <v>10</v>
      </c>
      <c r="G33619">
        <v>79.064868659476119</v>
      </c>
      <c r="H33619" s="4" t="str">
        <f t="shared" si="525"/>
        <v>Tools</v>
      </c>
      <c r="K33619"/>
      <c r="L33619"/>
    </row>
    <row r="33620" spans="1:12" x14ac:dyDescent="0.15">
      <c r="A33620" s="5">
        <v>2017</v>
      </c>
      <c r="B33620" t="s">
        <v>4</v>
      </c>
      <c r="C33620" t="s">
        <v>3</v>
      </c>
      <c r="D33620" t="s">
        <v>168</v>
      </c>
      <c r="E33620" t="s">
        <v>163</v>
      </c>
      <c r="F33620" t="s">
        <v>9</v>
      </c>
      <c r="G33620">
        <v>96.021199876733419</v>
      </c>
      <c r="H33620" s="4" t="str">
        <f t="shared" si="525"/>
        <v>Tools</v>
      </c>
      <c r="K33620"/>
      <c r="L33620"/>
    </row>
    <row r="33621" spans="1:12" x14ac:dyDescent="0.15">
      <c r="A33621" s="5">
        <v>2017</v>
      </c>
      <c r="B33621" t="s">
        <v>4</v>
      </c>
      <c r="C33621" t="s">
        <v>3</v>
      </c>
      <c r="D33621" t="s">
        <v>168</v>
      </c>
      <c r="E33621" t="s">
        <v>163</v>
      </c>
      <c r="F33621" t="s">
        <v>8</v>
      </c>
      <c r="G33621">
        <v>95.943091525423725</v>
      </c>
      <c r="H33621" s="4" t="str">
        <f t="shared" si="525"/>
        <v>Tools</v>
      </c>
      <c r="K33621"/>
      <c r="L33621"/>
    </row>
    <row r="33622" spans="1:12" x14ac:dyDescent="0.15">
      <c r="A33622" s="5">
        <v>2017</v>
      </c>
      <c r="B33622" t="s">
        <v>4</v>
      </c>
      <c r="C33622" t="s">
        <v>3</v>
      </c>
      <c r="D33622" t="s">
        <v>168</v>
      </c>
      <c r="E33622" t="s">
        <v>163</v>
      </c>
      <c r="F33622" t="s">
        <v>7</v>
      </c>
      <c r="G33622">
        <v>70.21506847457627</v>
      </c>
      <c r="H33622" s="4" t="str">
        <f t="shared" si="525"/>
        <v>Tools</v>
      </c>
      <c r="K33622"/>
      <c r="L33622"/>
    </row>
    <row r="33623" spans="1:12" x14ac:dyDescent="0.15">
      <c r="A33623" s="5">
        <v>2017</v>
      </c>
      <c r="B33623" t="s">
        <v>4</v>
      </c>
      <c r="C33623" t="s">
        <v>3</v>
      </c>
      <c r="D33623" t="s">
        <v>168</v>
      </c>
      <c r="E33623" t="s">
        <v>163</v>
      </c>
      <c r="F33623" t="s">
        <v>6</v>
      </c>
      <c r="G33623">
        <v>55.557354453004614</v>
      </c>
      <c r="H33623" s="4" t="str">
        <f t="shared" si="525"/>
        <v>Tools</v>
      </c>
      <c r="K33623"/>
      <c r="L33623"/>
    </row>
    <row r="33624" spans="1:12" x14ac:dyDescent="0.15">
      <c r="A33624" s="5">
        <v>2017</v>
      </c>
      <c r="B33624" t="s">
        <v>4</v>
      </c>
      <c r="C33624" t="s">
        <v>3</v>
      </c>
      <c r="D33624" t="s">
        <v>168</v>
      </c>
      <c r="E33624" t="s">
        <v>163</v>
      </c>
      <c r="F33624" t="s">
        <v>5</v>
      </c>
      <c r="G33624">
        <v>51.010952480739604</v>
      </c>
      <c r="H33624" s="4" t="str">
        <f t="shared" si="525"/>
        <v>Tools</v>
      </c>
      <c r="K33624"/>
      <c r="L33624"/>
    </row>
    <row r="33625" spans="1:12" x14ac:dyDescent="0.15">
      <c r="A33625" s="5">
        <v>2017</v>
      </c>
      <c r="B33625" t="s">
        <v>4</v>
      </c>
      <c r="C33625" t="s">
        <v>3</v>
      </c>
      <c r="D33625" t="s">
        <v>168</v>
      </c>
      <c r="E33625" t="s">
        <v>163</v>
      </c>
      <c r="F33625" t="s">
        <v>0</v>
      </c>
      <c r="G33625">
        <v>53.740715377503854</v>
      </c>
      <c r="H33625" s="4" t="str">
        <f t="shared" si="525"/>
        <v>Tools</v>
      </c>
      <c r="K33625"/>
      <c r="L33625"/>
    </row>
    <row r="33626" spans="1:12" x14ac:dyDescent="0.15">
      <c r="A33626" s="5">
        <v>2017</v>
      </c>
      <c r="B33626" t="s">
        <v>4</v>
      </c>
      <c r="C33626" t="s">
        <v>3</v>
      </c>
      <c r="D33626" t="s">
        <v>23</v>
      </c>
      <c r="E33626" t="s">
        <v>163</v>
      </c>
      <c r="F33626" t="s">
        <v>15</v>
      </c>
      <c r="G33626">
        <v>13.216444030816643</v>
      </c>
      <c r="H33626" s="4" t="str">
        <f t="shared" si="525"/>
        <v>Tools</v>
      </c>
      <c r="K33626"/>
      <c r="L33626"/>
    </row>
    <row r="33627" spans="1:12" x14ac:dyDescent="0.15">
      <c r="A33627" s="5">
        <v>2017</v>
      </c>
      <c r="B33627" t="s">
        <v>4</v>
      </c>
      <c r="C33627" t="s">
        <v>3</v>
      </c>
      <c r="D33627" t="s">
        <v>23</v>
      </c>
      <c r="E33627" t="s">
        <v>163</v>
      </c>
      <c r="F33627" t="s">
        <v>14</v>
      </c>
      <c r="G33627">
        <v>13.44431671617874</v>
      </c>
      <c r="H33627" s="4" t="str">
        <f t="shared" si="525"/>
        <v>Tools</v>
      </c>
      <c r="K33627"/>
      <c r="L33627"/>
    </row>
    <row r="33628" spans="1:12" x14ac:dyDescent="0.15">
      <c r="A33628" s="5">
        <v>2017</v>
      </c>
      <c r="B33628" t="s">
        <v>4</v>
      </c>
      <c r="C33628" t="s">
        <v>3</v>
      </c>
      <c r="D33628" t="s">
        <v>23</v>
      </c>
      <c r="E33628" t="s">
        <v>163</v>
      </c>
      <c r="F33628" t="s">
        <v>13</v>
      </c>
      <c r="G33628">
        <v>13.514349931587057</v>
      </c>
      <c r="H33628" s="4" t="str">
        <f t="shared" si="525"/>
        <v>Tools</v>
      </c>
      <c r="K33628"/>
      <c r="L33628"/>
    </row>
    <row r="33629" spans="1:12" x14ac:dyDescent="0.15">
      <c r="A33629" s="5">
        <v>2017</v>
      </c>
      <c r="B33629" t="s">
        <v>4</v>
      </c>
      <c r="C33629" t="s">
        <v>3</v>
      </c>
      <c r="D33629" t="s">
        <v>23</v>
      </c>
      <c r="E33629" t="s">
        <v>163</v>
      </c>
      <c r="F33629" t="s">
        <v>12</v>
      </c>
      <c r="G33629">
        <v>14.453115562403703</v>
      </c>
      <c r="H33629" s="4" t="str">
        <f t="shared" si="525"/>
        <v>Tools</v>
      </c>
      <c r="K33629"/>
      <c r="L33629"/>
    </row>
    <row r="33630" spans="1:12" x14ac:dyDescent="0.15">
      <c r="A33630" s="5">
        <v>2017</v>
      </c>
      <c r="B33630" t="s">
        <v>4</v>
      </c>
      <c r="C33630" t="s">
        <v>3</v>
      </c>
      <c r="D33630" t="s">
        <v>23</v>
      </c>
      <c r="E33630" t="s">
        <v>163</v>
      </c>
      <c r="F33630" t="s">
        <v>11</v>
      </c>
      <c r="G33630">
        <v>17.180604499229577</v>
      </c>
      <c r="H33630" s="4" t="str">
        <f t="shared" si="525"/>
        <v>Tools</v>
      </c>
      <c r="K33630"/>
      <c r="L33630"/>
    </row>
    <row r="33631" spans="1:12" x14ac:dyDescent="0.15">
      <c r="A33631" s="5">
        <v>2017</v>
      </c>
      <c r="B33631" t="s">
        <v>4</v>
      </c>
      <c r="C33631" t="s">
        <v>3</v>
      </c>
      <c r="D33631" t="s">
        <v>23</v>
      </c>
      <c r="E33631" t="s">
        <v>163</v>
      </c>
      <c r="F33631" t="s">
        <v>10</v>
      </c>
      <c r="G33631">
        <v>18.794631137134051</v>
      </c>
      <c r="H33631" s="4" t="str">
        <f t="shared" si="525"/>
        <v>Tools</v>
      </c>
      <c r="K33631"/>
      <c r="L33631"/>
    </row>
    <row r="33632" spans="1:12" x14ac:dyDescent="0.15">
      <c r="A33632" s="5">
        <v>2017</v>
      </c>
      <c r="B33632" t="s">
        <v>4</v>
      </c>
      <c r="C33632" t="s">
        <v>3</v>
      </c>
      <c r="D33632" t="s">
        <v>23</v>
      </c>
      <c r="E33632" t="s">
        <v>163</v>
      </c>
      <c r="F33632" t="s">
        <v>9</v>
      </c>
      <c r="G33632">
        <v>21.790146662557785</v>
      </c>
      <c r="H33632" s="4" t="str">
        <f t="shared" si="525"/>
        <v>Tools</v>
      </c>
      <c r="K33632"/>
      <c r="L33632"/>
    </row>
    <row r="33633" spans="1:12" x14ac:dyDescent="0.15">
      <c r="A33633" s="5">
        <v>2017</v>
      </c>
      <c r="B33633" t="s">
        <v>4</v>
      </c>
      <c r="C33633" t="s">
        <v>3</v>
      </c>
      <c r="D33633" t="s">
        <v>23</v>
      </c>
      <c r="E33633" t="s">
        <v>163</v>
      </c>
      <c r="F33633" t="s">
        <v>8</v>
      </c>
      <c r="G33633">
        <v>21.121582742681053</v>
      </c>
      <c r="H33633" s="4" t="str">
        <f t="shared" si="525"/>
        <v>Tools</v>
      </c>
      <c r="K33633"/>
      <c r="L33633"/>
    </row>
    <row r="33634" spans="1:12" x14ac:dyDescent="0.15">
      <c r="A33634" s="5">
        <v>2017</v>
      </c>
      <c r="B33634" t="s">
        <v>4</v>
      </c>
      <c r="C33634" t="s">
        <v>3</v>
      </c>
      <c r="D33634" t="s">
        <v>23</v>
      </c>
      <c r="E33634" t="s">
        <v>163</v>
      </c>
      <c r="F33634" t="s">
        <v>7</v>
      </c>
      <c r="G33634">
        <v>16.136116474576269</v>
      </c>
      <c r="H33634" s="4" t="str">
        <f t="shared" si="525"/>
        <v>Tools</v>
      </c>
      <c r="K33634"/>
      <c r="L33634"/>
    </row>
    <row r="33635" spans="1:12" x14ac:dyDescent="0.15">
      <c r="A33635" s="5">
        <v>2017</v>
      </c>
      <c r="B33635" t="s">
        <v>4</v>
      </c>
      <c r="C33635" t="s">
        <v>3</v>
      </c>
      <c r="D33635" t="s">
        <v>23</v>
      </c>
      <c r="E33635" t="s">
        <v>163</v>
      </c>
      <c r="F33635" t="s">
        <v>6</v>
      </c>
      <c r="G33635">
        <v>13.037425738058554</v>
      </c>
      <c r="H33635" s="4" t="str">
        <f t="shared" si="525"/>
        <v>Tools</v>
      </c>
      <c r="K33635"/>
      <c r="L33635"/>
    </row>
    <row r="33636" spans="1:12" x14ac:dyDescent="0.15">
      <c r="A33636" s="5">
        <v>2017</v>
      </c>
      <c r="B33636" t="s">
        <v>4</v>
      </c>
      <c r="C33636" t="s">
        <v>3</v>
      </c>
      <c r="D33636" t="s">
        <v>23</v>
      </c>
      <c r="E33636" t="s">
        <v>163</v>
      </c>
      <c r="F33636" t="s">
        <v>5</v>
      </c>
      <c r="G33636">
        <v>11.244237707241911</v>
      </c>
      <c r="H33636" s="4" t="str">
        <f t="shared" si="525"/>
        <v>Tools</v>
      </c>
      <c r="K33636"/>
      <c r="L33636"/>
    </row>
    <row r="33637" spans="1:12" x14ac:dyDescent="0.15">
      <c r="A33637" s="5">
        <v>2017</v>
      </c>
      <c r="B33637" t="s">
        <v>4</v>
      </c>
      <c r="C33637" t="s">
        <v>3</v>
      </c>
      <c r="D33637" t="s">
        <v>23</v>
      </c>
      <c r="E33637" t="s">
        <v>163</v>
      </c>
      <c r="F33637" t="s">
        <v>0</v>
      </c>
      <c r="G33637">
        <v>11.959166077041603</v>
      </c>
      <c r="H33637" s="4" t="str">
        <f t="shared" si="525"/>
        <v>Tools</v>
      </c>
      <c r="K33637"/>
      <c r="L33637"/>
    </row>
    <row r="33638" spans="1:12" x14ac:dyDescent="0.15">
      <c r="A33638" s="5">
        <v>2017</v>
      </c>
      <c r="B33638" t="s">
        <v>120</v>
      </c>
      <c r="C33638" t="s">
        <v>160</v>
      </c>
      <c r="D33638" t="s">
        <v>164</v>
      </c>
      <c r="E33638" t="s">
        <v>161</v>
      </c>
      <c r="F33638" t="s">
        <v>15</v>
      </c>
      <c r="G33638">
        <v>35.776063086101694</v>
      </c>
      <c r="H33638" s="4" t="str">
        <f t="shared" si="525"/>
        <v>Cooking Gear</v>
      </c>
      <c r="K33638"/>
      <c r="L33638"/>
    </row>
    <row r="33639" spans="1:12" x14ac:dyDescent="0.15">
      <c r="A33639" s="5">
        <v>2017</v>
      </c>
      <c r="B33639" t="s">
        <v>120</v>
      </c>
      <c r="C33639" t="s">
        <v>160</v>
      </c>
      <c r="D33639" t="s">
        <v>164</v>
      </c>
      <c r="E33639" t="s">
        <v>161</v>
      </c>
      <c r="F33639" t="s">
        <v>14</v>
      </c>
      <c r="G33639">
        <v>36.178834677559308</v>
      </c>
      <c r="H33639" s="4" t="str">
        <f t="shared" si="525"/>
        <v>Cooking Gear</v>
      </c>
      <c r="K33639"/>
      <c r="L33639"/>
    </row>
    <row r="33640" spans="1:12" x14ac:dyDescent="0.15">
      <c r="A33640" s="5">
        <v>2017</v>
      </c>
      <c r="B33640" t="s">
        <v>120</v>
      </c>
      <c r="C33640" t="s">
        <v>160</v>
      </c>
      <c r="D33640" t="s">
        <v>164</v>
      </c>
      <c r="E33640" t="s">
        <v>161</v>
      </c>
      <c r="F33640" t="s">
        <v>13</v>
      </c>
      <c r="G33640">
        <v>37.565981951186437</v>
      </c>
      <c r="H33640" s="4" t="str">
        <f t="shared" si="525"/>
        <v>Cooking Gear</v>
      </c>
      <c r="K33640"/>
      <c r="L33640"/>
    </row>
    <row r="33641" spans="1:12" x14ac:dyDescent="0.15">
      <c r="A33641" s="5">
        <v>2017</v>
      </c>
      <c r="B33641" t="s">
        <v>120</v>
      </c>
      <c r="C33641" t="s">
        <v>160</v>
      </c>
      <c r="D33641" t="s">
        <v>164</v>
      </c>
      <c r="E33641" t="s">
        <v>161</v>
      </c>
      <c r="F33641" t="s">
        <v>12</v>
      </c>
      <c r="G33641">
        <v>39.117616871186435</v>
      </c>
      <c r="H33641" s="4" t="str">
        <f t="shared" si="525"/>
        <v>Cooking Gear</v>
      </c>
      <c r="K33641"/>
      <c r="L33641"/>
    </row>
    <row r="33642" spans="1:12" x14ac:dyDescent="0.15">
      <c r="A33642" s="5">
        <v>2017</v>
      </c>
      <c r="B33642" t="s">
        <v>120</v>
      </c>
      <c r="C33642" t="s">
        <v>160</v>
      </c>
      <c r="D33642" t="s">
        <v>164</v>
      </c>
      <c r="E33642" t="s">
        <v>161</v>
      </c>
      <c r="F33642" t="s">
        <v>11</v>
      </c>
      <c r="G33642">
        <v>46.085230690169503</v>
      </c>
      <c r="H33642" s="4" t="str">
        <f t="shared" si="525"/>
        <v>Cooking Gear</v>
      </c>
      <c r="K33642"/>
      <c r="L33642"/>
    </row>
    <row r="33643" spans="1:12" x14ac:dyDescent="0.15">
      <c r="A33643" s="5">
        <v>2017</v>
      </c>
      <c r="B33643" t="s">
        <v>120</v>
      </c>
      <c r="C33643" t="s">
        <v>160</v>
      </c>
      <c r="D33643" t="s">
        <v>164</v>
      </c>
      <c r="E33643" t="s">
        <v>161</v>
      </c>
      <c r="F33643" t="s">
        <v>10</v>
      </c>
      <c r="G33643">
        <v>49.837605123050835</v>
      </c>
      <c r="H33643" s="4" t="str">
        <f t="shared" si="525"/>
        <v>Cooking Gear</v>
      </c>
      <c r="K33643"/>
      <c r="L33643"/>
    </row>
    <row r="33644" spans="1:12" x14ac:dyDescent="0.15">
      <c r="A33644" s="5">
        <v>2017</v>
      </c>
      <c r="B33644" t="s">
        <v>120</v>
      </c>
      <c r="C33644" t="s">
        <v>160</v>
      </c>
      <c r="D33644" t="s">
        <v>164</v>
      </c>
      <c r="E33644" t="s">
        <v>161</v>
      </c>
      <c r="F33644" t="s">
        <v>9</v>
      </c>
      <c r="G33644">
        <v>90.850734915254208</v>
      </c>
      <c r="H33644" s="4" t="str">
        <f t="shared" si="525"/>
        <v>Cooking Gear</v>
      </c>
      <c r="K33644"/>
      <c r="L33644"/>
    </row>
    <row r="33645" spans="1:12" x14ac:dyDescent="0.15">
      <c r="A33645" s="5">
        <v>2017</v>
      </c>
      <c r="B33645" t="s">
        <v>120</v>
      </c>
      <c r="C33645" t="s">
        <v>160</v>
      </c>
      <c r="D33645" t="s">
        <v>164</v>
      </c>
      <c r="E33645" t="s">
        <v>161</v>
      </c>
      <c r="F33645" t="s">
        <v>8</v>
      </c>
      <c r="G33645">
        <v>86.669808002542354</v>
      </c>
      <c r="H33645" s="4" t="str">
        <f t="shared" si="525"/>
        <v>Cooking Gear</v>
      </c>
      <c r="K33645"/>
      <c r="L33645"/>
    </row>
    <row r="33646" spans="1:12" x14ac:dyDescent="0.15">
      <c r="A33646" s="5">
        <v>2017</v>
      </c>
      <c r="B33646" t="s">
        <v>120</v>
      </c>
      <c r="C33646" t="s">
        <v>160</v>
      </c>
      <c r="D33646" t="s">
        <v>164</v>
      </c>
      <c r="E33646" t="s">
        <v>161</v>
      </c>
      <c r="F33646" t="s">
        <v>7</v>
      </c>
      <c r="G33646">
        <v>65.806414891016928</v>
      </c>
      <c r="H33646" s="4" t="str">
        <f t="shared" si="525"/>
        <v>Cooking Gear</v>
      </c>
      <c r="K33646"/>
      <c r="L33646"/>
    </row>
    <row r="33647" spans="1:12" x14ac:dyDescent="0.15">
      <c r="A33647" s="5">
        <v>2017</v>
      </c>
      <c r="B33647" t="s">
        <v>120</v>
      </c>
      <c r="C33647" t="s">
        <v>160</v>
      </c>
      <c r="D33647" t="s">
        <v>164</v>
      </c>
      <c r="E33647" t="s">
        <v>161</v>
      </c>
      <c r="F33647" t="s">
        <v>6</v>
      </c>
      <c r="G33647">
        <v>51.754436089322027</v>
      </c>
      <c r="H33647" s="4" t="str">
        <f t="shared" si="525"/>
        <v>Cooking Gear</v>
      </c>
      <c r="K33647"/>
      <c r="L33647"/>
    </row>
    <row r="33648" spans="1:12" x14ac:dyDescent="0.15">
      <c r="A33648" s="5">
        <v>2017</v>
      </c>
      <c r="B33648" t="s">
        <v>120</v>
      </c>
      <c r="C33648" t="s">
        <v>160</v>
      </c>
      <c r="D33648" t="s">
        <v>164</v>
      </c>
      <c r="E33648" t="s">
        <v>161</v>
      </c>
      <c r="F33648" t="s">
        <v>5</v>
      </c>
      <c r="G33648">
        <v>46.979393186440674</v>
      </c>
      <c r="H33648" s="4" t="str">
        <f t="shared" si="525"/>
        <v>Cooking Gear</v>
      </c>
      <c r="K33648"/>
      <c r="L33648"/>
    </row>
    <row r="33649" spans="1:12" x14ac:dyDescent="0.15">
      <c r="A33649" s="5">
        <v>2017</v>
      </c>
      <c r="B33649" t="s">
        <v>120</v>
      </c>
      <c r="C33649" t="s">
        <v>160</v>
      </c>
      <c r="D33649" t="s">
        <v>164</v>
      </c>
      <c r="E33649" t="s">
        <v>161</v>
      </c>
      <c r="F33649" t="s">
        <v>0</v>
      </c>
      <c r="G33649">
        <v>50.245835727966089</v>
      </c>
      <c r="H33649" s="4" t="str">
        <f t="shared" si="525"/>
        <v>Cooking Gear</v>
      </c>
      <c r="K33649"/>
      <c r="L33649"/>
    </row>
    <row r="33650" spans="1:12" x14ac:dyDescent="0.15">
      <c r="A33650" s="5">
        <v>2017</v>
      </c>
      <c r="B33650" t="s">
        <v>120</v>
      </c>
      <c r="C33650" t="s">
        <v>160</v>
      </c>
      <c r="D33650" t="s">
        <v>2</v>
      </c>
      <c r="E33650" t="s">
        <v>161</v>
      </c>
      <c r="F33650" t="s">
        <v>15</v>
      </c>
      <c r="G33650">
        <v>170.2051429989522</v>
      </c>
      <c r="H33650" s="4" t="str">
        <f t="shared" si="525"/>
        <v>Cooking Gear</v>
      </c>
      <c r="K33650"/>
      <c r="L33650"/>
    </row>
    <row r="33651" spans="1:12" x14ac:dyDescent="0.15">
      <c r="A33651" s="5">
        <v>2017</v>
      </c>
      <c r="B33651" t="s">
        <v>120</v>
      </c>
      <c r="C33651" t="s">
        <v>160</v>
      </c>
      <c r="D33651" t="s">
        <v>2</v>
      </c>
      <c r="E33651" t="s">
        <v>161</v>
      </c>
      <c r="F33651" t="s">
        <v>14</v>
      </c>
      <c r="G33651">
        <v>179.2268853254607</v>
      </c>
      <c r="H33651" s="4" t="str">
        <f t="shared" si="525"/>
        <v>Cooking Gear</v>
      </c>
      <c r="K33651"/>
      <c r="L33651"/>
    </row>
    <row r="33652" spans="1:12" x14ac:dyDescent="0.15">
      <c r="A33652" s="5">
        <v>2017</v>
      </c>
      <c r="B33652" t="s">
        <v>120</v>
      </c>
      <c r="C33652" t="s">
        <v>160</v>
      </c>
      <c r="D33652" t="s">
        <v>2</v>
      </c>
      <c r="E33652" t="s">
        <v>161</v>
      </c>
      <c r="F33652" t="s">
        <v>13</v>
      </c>
      <c r="G33652">
        <v>182.44359535839752</v>
      </c>
      <c r="H33652" s="4" t="str">
        <f t="shared" si="525"/>
        <v>Cooking Gear</v>
      </c>
      <c r="K33652"/>
      <c r="L33652"/>
    </row>
    <row r="33653" spans="1:12" x14ac:dyDescent="0.15">
      <c r="A33653" s="5">
        <v>2017</v>
      </c>
      <c r="B33653" t="s">
        <v>120</v>
      </c>
      <c r="C33653" t="s">
        <v>160</v>
      </c>
      <c r="D33653" t="s">
        <v>2</v>
      </c>
      <c r="E33653" t="s">
        <v>161</v>
      </c>
      <c r="F33653" t="s">
        <v>12</v>
      </c>
      <c r="G33653">
        <v>188.16765783420647</v>
      </c>
      <c r="H33653" s="4" t="str">
        <f t="shared" si="525"/>
        <v>Cooking Gear</v>
      </c>
      <c r="K33653"/>
      <c r="L33653"/>
    </row>
    <row r="33654" spans="1:12" x14ac:dyDescent="0.15">
      <c r="A33654" s="5">
        <v>2017</v>
      </c>
      <c r="B33654" t="s">
        <v>120</v>
      </c>
      <c r="C33654" t="s">
        <v>160</v>
      </c>
      <c r="D33654" t="s">
        <v>2</v>
      </c>
      <c r="E33654" t="s">
        <v>161</v>
      </c>
      <c r="F33654" t="s">
        <v>11</v>
      </c>
      <c r="G33654">
        <v>231.24050156080125</v>
      </c>
      <c r="H33654" s="4" t="str">
        <f t="shared" si="525"/>
        <v>Cooking Gear</v>
      </c>
      <c r="K33654"/>
      <c r="L33654"/>
    </row>
    <row r="33655" spans="1:12" x14ac:dyDescent="0.15">
      <c r="A33655" s="5">
        <v>2017</v>
      </c>
      <c r="B33655" t="s">
        <v>120</v>
      </c>
      <c r="C33655" t="s">
        <v>160</v>
      </c>
      <c r="D33655" t="s">
        <v>2</v>
      </c>
      <c r="E33655" t="s">
        <v>161</v>
      </c>
      <c r="F33655" t="s">
        <v>10</v>
      </c>
      <c r="G33655">
        <v>239.73264704098614</v>
      </c>
      <c r="H33655" s="4" t="str">
        <f t="shared" si="525"/>
        <v>Cooking Gear</v>
      </c>
      <c r="K33655"/>
      <c r="L33655"/>
    </row>
    <row r="33656" spans="1:12" x14ac:dyDescent="0.15">
      <c r="A33656" s="5">
        <v>2017</v>
      </c>
      <c r="B33656" t="s">
        <v>120</v>
      </c>
      <c r="C33656" t="s">
        <v>160</v>
      </c>
      <c r="D33656" t="s">
        <v>2</v>
      </c>
      <c r="E33656" t="s">
        <v>161</v>
      </c>
      <c r="F33656" t="s">
        <v>9</v>
      </c>
      <c r="G33656">
        <v>442.25791945072427</v>
      </c>
      <c r="H33656" s="4" t="str">
        <f t="shared" si="525"/>
        <v>Cooking Gear</v>
      </c>
      <c r="K33656"/>
      <c r="L33656"/>
    </row>
    <row r="33657" spans="1:12" x14ac:dyDescent="0.15">
      <c r="A33657" s="5">
        <v>2017</v>
      </c>
      <c r="B33657" t="s">
        <v>120</v>
      </c>
      <c r="C33657" t="s">
        <v>160</v>
      </c>
      <c r="D33657" t="s">
        <v>2</v>
      </c>
      <c r="E33657" t="s">
        <v>161</v>
      </c>
      <c r="F33657" t="s">
        <v>8</v>
      </c>
      <c r="G33657">
        <v>442.3799553004622</v>
      </c>
      <c r="H33657" s="4" t="str">
        <f t="shared" si="525"/>
        <v>Cooking Gear</v>
      </c>
      <c r="K33657"/>
      <c r="L33657"/>
    </row>
    <row r="33658" spans="1:12" x14ac:dyDescent="0.15">
      <c r="A33658" s="5">
        <v>2017</v>
      </c>
      <c r="B33658" t="s">
        <v>120</v>
      </c>
      <c r="C33658" t="s">
        <v>160</v>
      </c>
      <c r="D33658" t="s">
        <v>2</v>
      </c>
      <c r="E33658" t="s">
        <v>161</v>
      </c>
      <c r="F33658" t="s">
        <v>7</v>
      </c>
      <c r="G33658">
        <v>317.57214840406778</v>
      </c>
      <c r="H33658" s="4" t="str">
        <f t="shared" si="525"/>
        <v>Cooking Gear</v>
      </c>
      <c r="K33658"/>
      <c r="L33658"/>
    </row>
    <row r="33659" spans="1:12" x14ac:dyDescent="0.15">
      <c r="A33659" s="5">
        <v>2017</v>
      </c>
      <c r="B33659" t="s">
        <v>120</v>
      </c>
      <c r="C33659" t="s">
        <v>160</v>
      </c>
      <c r="D33659" t="s">
        <v>2</v>
      </c>
      <c r="E33659" t="s">
        <v>161</v>
      </c>
      <c r="F33659" t="s">
        <v>6</v>
      </c>
      <c r="G33659">
        <v>267.1016076909707</v>
      </c>
      <c r="H33659" s="4" t="str">
        <f t="shared" si="525"/>
        <v>Cooking Gear</v>
      </c>
      <c r="K33659"/>
      <c r="L33659"/>
    </row>
    <row r="33660" spans="1:12" x14ac:dyDescent="0.15">
      <c r="A33660" s="5">
        <v>2017</v>
      </c>
      <c r="B33660" t="s">
        <v>120</v>
      </c>
      <c r="C33660" t="s">
        <v>160</v>
      </c>
      <c r="D33660" t="s">
        <v>2</v>
      </c>
      <c r="E33660" t="s">
        <v>161</v>
      </c>
      <c r="F33660" t="s">
        <v>5</v>
      </c>
      <c r="G33660">
        <v>225.01086199322035</v>
      </c>
      <c r="H33660" s="4" t="str">
        <f t="shared" si="525"/>
        <v>Cooking Gear</v>
      </c>
      <c r="K33660"/>
      <c r="L33660"/>
    </row>
    <row r="33661" spans="1:12" x14ac:dyDescent="0.15">
      <c r="A33661" s="5">
        <v>2017</v>
      </c>
      <c r="B33661" t="s">
        <v>120</v>
      </c>
      <c r="C33661" t="s">
        <v>160</v>
      </c>
      <c r="D33661" t="s">
        <v>2</v>
      </c>
      <c r="E33661" t="s">
        <v>161</v>
      </c>
      <c r="F33661" t="s">
        <v>0</v>
      </c>
      <c r="G33661">
        <v>239.71618188665639</v>
      </c>
      <c r="H33661" s="4" t="str">
        <f t="shared" si="525"/>
        <v>Cooking Gear</v>
      </c>
      <c r="K33661"/>
      <c r="L33661"/>
    </row>
    <row r="33662" spans="1:12" x14ac:dyDescent="0.15">
      <c r="A33662" s="5">
        <v>2017</v>
      </c>
      <c r="B33662" t="s">
        <v>120</v>
      </c>
      <c r="C33662" t="s">
        <v>160</v>
      </c>
      <c r="D33662" t="s">
        <v>162</v>
      </c>
      <c r="E33662" t="s">
        <v>161</v>
      </c>
      <c r="F33662" t="s">
        <v>15</v>
      </c>
      <c r="G33662">
        <v>51.689061992357459</v>
      </c>
      <c r="H33662" s="4" t="str">
        <f t="shared" si="525"/>
        <v>Cooking Gear</v>
      </c>
      <c r="K33662"/>
      <c r="L33662"/>
    </row>
    <row r="33663" spans="1:12" x14ac:dyDescent="0.15">
      <c r="A33663" s="5">
        <v>2017</v>
      </c>
      <c r="B33663" t="s">
        <v>120</v>
      </c>
      <c r="C33663" t="s">
        <v>160</v>
      </c>
      <c r="D33663" t="s">
        <v>162</v>
      </c>
      <c r="E33663" t="s">
        <v>161</v>
      </c>
      <c r="F33663" t="s">
        <v>14</v>
      </c>
      <c r="G33663">
        <v>52.984464126619407</v>
      </c>
      <c r="H33663" s="4" t="str">
        <f t="shared" si="525"/>
        <v>Cooking Gear</v>
      </c>
      <c r="K33663"/>
      <c r="L33663"/>
    </row>
    <row r="33664" spans="1:12" x14ac:dyDescent="0.15">
      <c r="A33664" s="5">
        <v>2017</v>
      </c>
      <c r="B33664" t="s">
        <v>120</v>
      </c>
      <c r="C33664" t="s">
        <v>160</v>
      </c>
      <c r="D33664" t="s">
        <v>162</v>
      </c>
      <c r="E33664" t="s">
        <v>161</v>
      </c>
      <c r="F33664" t="s">
        <v>13</v>
      </c>
      <c r="G33664">
        <v>55.591338329491521</v>
      </c>
      <c r="H33664" s="4" t="str">
        <f t="shared" si="525"/>
        <v>Cooking Gear</v>
      </c>
      <c r="K33664"/>
      <c r="L33664"/>
    </row>
    <row r="33665" spans="1:12" x14ac:dyDescent="0.15">
      <c r="A33665" s="5">
        <v>2017</v>
      </c>
      <c r="B33665" t="s">
        <v>120</v>
      </c>
      <c r="C33665" t="s">
        <v>160</v>
      </c>
      <c r="D33665" t="s">
        <v>162</v>
      </c>
      <c r="E33665" t="s">
        <v>161</v>
      </c>
      <c r="F33665" t="s">
        <v>12</v>
      </c>
      <c r="G33665">
        <v>59.695079652388287</v>
      </c>
      <c r="H33665" s="4" t="str">
        <f t="shared" si="525"/>
        <v>Cooking Gear</v>
      </c>
      <c r="K33665"/>
      <c r="L33665"/>
    </row>
    <row r="33666" spans="1:12" x14ac:dyDescent="0.15">
      <c r="A33666" s="5">
        <v>2017</v>
      </c>
      <c r="B33666" t="s">
        <v>120</v>
      </c>
      <c r="C33666" t="s">
        <v>160</v>
      </c>
      <c r="D33666" t="s">
        <v>162</v>
      </c>
      <c r="E33666" t="s">
        <v>161</v>
      </c>
      <c r="F33666" t="s">
        <v>11</v>
      </c>
      <c r="G33666">
        <v>68.81240416936825</v>
      </c>
      <c r="H33666" s="4" t="str">
        <f t="shared" si="525"/>
        <v>Cooking Gear</v>
      </c>
      <c r="K33666"/>
      <c r="L33666"/>
    </row>
    <row r="33667" spans="1:12" x14ac:dyDescent="0.15">
      <c r="A33667" s="5">
        <v>2017</v>
      </c>
      <c r="B33667" t="s">
        <v>120</v>
      </c>
      <c r="C33667" t="s">
        <v>160</v>
      </c>
      <c r="D33667" t="s">
        <v>162</v>
      </c>
      <c r="E33667" t="s">
        <v>161</v>
      </c>
      <c r="F33667" t="s">
        <v>10</v>
      </c>
      <c r="G33667">
        <v>73.187325634391357</v>
      </c>
      <c r="H33667" s="4" t="str">
        <f t="shared" ref="H33667:H33730" si="526">VLOOKUP(C33667,$I$2:$J$145,2, FALSE)</f>
        <v>Cooking Gear</v>
      </c>
      <c r="K33667"/>
      <c r="L33667"/>
    </row>
    <row r="33668" spans="1:12" x14ac:dyDescent="0.15">
      <c r="A33668" s="5">
        <v>2017</v>
      </c>
      <c r="B33668" t="s">
        <v>120</v>
      </c>
      <c r="C33668" t="s">
        <v>160</v>
      </c>
      <c r="D33668" t="s">
        <v>162</v>
      </c>
      <c r="E33668" t="s">
        <v>161</v>
      </c>
      <c r="F33668" t="s">
        <v>9</v>
      </c>
      <c r="G33668">
        <v>136.87330258539288</v>
      </c>
      <c r="H33668" s="4" t="str">
        <f t="shared" si="526"/>
        <v>Cooking Gear</v>
      </c>
      <c r="K33668"/>
      <c r="L33668"/>
    </row>
    <row r="33669" spans="1:12" x14ac:dyDescent="0.15">
      <c r="A33669" s="5">
        <v>2017</v>
      </c>
      <c r="B33669" t="s">
        <v>120</v>
      </c>
      <c r="C33669" t="s">
        <v>160</v>
      </c>
      <c r="D33669" t="s">
        <v>162</v>
      </c>
      <c r="E33669" t="s">
        <v>161</v>
      </c>
      <c r="F33669" t="s">
        <v>8</v>
      </c>
      <c r="G33669">
        <v>128.29213488536212</v>
      </c>
      <c r="H33669" s="4" t="str">
        <f t="shared" si="526"/>
        <v>Cooking Gear</v>
      </c>
      <c r="K33669"/>
      <c r="L33669"/>
    </row>
    <row r="33670" spans="1:12" x14ac:dyDescent="0.15">
      <c r="A33670" s="5">
        <v>2017</v>
      </c>
      <c r="B33670" t="s">
        <v>120</v>
      </c>
      <c r="C33670" t="s">
        <v>160</v>
      </c>
      <c r="D33670" t="s">
        <v>162</v>
      </c>
      <c r="E33670" t="s">
        <v>161</v>
      </c>
      <c r="F33670" t="s">
        <v>7</v>
      </c>
      <c r="G33670">
        <v>99.198759441355946</v>
      </c>
      <c r="H33670" s="4" t="str">
        <f t="shared" si="526"/>
        <v>Cooking Gear</v>
      </c>
      <c r="K33670"/>
      <c r="L33670"/>
    </row>
    <row r="33671" spans="1:12" x14ac:dyDescent="0.15">
      <c r="A33671" s="5">
        <v>2017</v>
      </c>
      <c r="B33671" t="s">
        <v>120</v>
      </c>
      <c r="C33671" t="s">
        <v>160</v>
      </c>
      <c r="D33671" t="s">
        <v>162</v>
      </c>
      <c r="E33671" t="s">
        <v>161</v>
      </c>
      <c r="F33671" t="s">
        <v>6</v>
      </c>
      <c r="G33671">
        <v>78.825686606902906</v>
      </c>
      <c r="H33671" s="4" t="str">
        <f t="shared" si="526"/>
        <v>Cooking Gear</v>
      </c>
      <c r="K33671"/>
      <c r="L33671"/>
    </row>
    <row r="33672" spans="1:12" x14ac:dyDescent="0.15">
      <c r="A33672" s="5">
        <v>2017</v>
      </c>
      <c r="B33672" t="s">
        <v>120</v>
      </c>
      <c r="C33672" t="s">
        <v>160</v>
      </c>
      <c r="D33672" t="s">
        <v>162</v>
      </c>
      <c r="E33672" t="s">
        <v>161</v>
      </c>
      <c r="F33672" t="s">
        <v>5</v>
      </c>
      <c r="G33672">
        <v>70.116904722342042</v>
      </c>
      <c r="H33672" s="4" t="str">
        <f t="shared" si="526"/>
        <v>Cooking Gear</v>
      </c>
      <c r="K33672"/>
      <c r="L33672"/>
    </row>
    <row r="33673" spans="1:12" x14ac:dyDescent="0.15">
      <c r="A33673" s="5">
        <v>2017</v>
      </c>
      <c r="B33673" t="s">
        <v>120</v>
      </c>
      <c r="C33673" t="s">
        <v>160</v>
      </c>
      <c r="D33673" t="s">
        <v>162</v>
      </c>
      <c r="E33673" t="s">
        <v>161</v>
      </c>
      <c r="F33673" t="s">
        <v>0</v>
      </c>
      <c r="G33673">
        <v>75.644194089799683</v>
      </c>
      <c r="H33673" s="4" t="str">
        <f t="shared" si="526"/>
        <v>Cooking Gear</v>
      </c>
      <c r="K33673"/>
      <c r="L33673"/>
    </row>
    <row r="33674" spans="1:12" x14ac:dyDescent="0.15">
      <c r="A33674" s="5">
        <v>2017</v>
      </c>
      <c r="B33674" t="s">
        <v>120</v>
      </c>
      <c r="C33674" t="s">
        <v>159</v>
      </c>
      <c r="D33674" t="s">
        <v>164</v>
      </c>
      <c r="E33674" t="s">
        <v>161</v>
      </c>
      <c r="F33674" t="s">
        <v>15</v>
      </c>
      <c r="G33674">
        <v>21.657221129121726</v>
      </c>
      <c r="H33674" s="4" t="str">
        <f t="shared" si="526"/>
        <v>Cooking Gear</v>
      </c>
      <c r="K33674"/>
      <c r="L33674"/>
    </row>
    <row r="33675" spans="1:12" x14ac:dyDescent="0.15">
      <c r="A33675" s="5">
        <v>2017</v>
      </c>
      <c r="B33675" t="s">
        <v>120</v>
      </c>
      <c r="C33675" t="s">
        <v>159</v>
      </c>
      <c r="D33675" t="s">
        <v>164</v>
      </c>
      <c r="E33675" t="s">
        <v>161</v>
      </c>
      <c r="F33675" t="s">
        <v>14</v>
      </c>
      <c r="G33675">
        <v>22.342819770970724</v>
      </c>
      <c r="H33675" s="4" t="str">
        <f t="shared" si="526"/>
        <v>Cooking Gear</v>
      </c>
      <c r="K33675"/>
      <c r="L33675"/>
    </row>
    <row r="33676" spans="1:12" x14ac:dyDescent="0.15">
      <c r="A33676" s="5">
        <v>2017</v>
      </c>
      <c r="B33676" t="s">
        <v>120</v>
      </c>
      <c r="C33676" t="s">
        <v>159</v>
      </c>
      <c r="D33676" t="s">
        <v>164</v>
      </c>
      <c r="E33676" t="s">
        <v>161</v>
      </c>
      <c r="F33676" t="s">
        <v>13</v>
      </c>
      <c r="G33676">
        <v>23.394350511679509</v>
      </c>
      <c r="H33676" s="4" t="str">
        <f t="shared" si="526"/>
        <v>Cooking Gear</v>
      </c>
      <c r="K33676"/>
      <c r="L33676"/>
    </row>
    <row r="33677" spans="1:12" x14ac:dyDescent="0.15">
      <c r="A33677" s="5">
        <v>2017</v>
      </c>
      <c r="B33677" t="s">
        <v>120</v>
      </c>
      <c r="C33677" t="s">
        <v>159</v>
      </c>
      <c r="D33677" t="s">
        <v>164</v>
      </c>
      <c r="E33677" t="s">
        <v>161</v>
      </c>
      <c r="F33677" t="s">
        <v>12</v>
      </c>
      <c r="G33677">
        <v>25.086711605547002</v>
      </c>
      <c r="H33677" s="4" t="str">
        <f t="shared" si="526"/>
        <v>Cooking Gear</v>
      </c>
      <c r="K33677"/>
      <c r="L33677"/>
    </row>
    <row r="33678" spans="1:12" x14ac:dyDescent="0.15">
      <c r="A33678" s="5">
        <v>2017</v>
      </c>
      <c r="B33678" t="s">
        <v>120</v>
      </c>
      <c r="C33678" t="s">
        <v>159</v>
      </c>
      <c r="D33678" t="s">
        <v>164</v>
      </c>
      <c r="E33678" t="s">
        <v>161</v>
      </c>
      <c r="F33678" t="s">
        <v>11</v>
      </c>
      <c r="G33678">
        <v>29.325474992912174</v>
      </c>
      <c r="H33678" s="4" t="str">
        <f t="shared" si="526"/>
        <v>Cooking Gear</v>
      </c>
      <c r="K33678"/>
      <c r="L33678"/>
    </row>
    <row r="33679" spans="1:12" x14ac:dyDescent="0.15">
      <c r="A33679" s="5">
        <v>2017</v>
      </c>
      <c r="B33679" t="s">
        <v>120</v>
      </c>
      <c r="C33679" t="s">
        <v>159</v>
      </c>
      <c r="D33679" t="s">
        <v>164</v>
      </c>
      <c r="E33679" t="s">
        <v>161</v>
      </c>
      <c r="F33679" t="s">
        <v>10</v>
      </c>
      <c r="G33679">
        <v>33.942797432357473</v>
      </c>
      <c r="H33679" s="4" t="str">
        <f t="shared" si="526"/>
        <v>Cooking Gear</v>
      </c>
      <c r="K33679"/>
      <c r="L33679"/>
    </row>
    <row r="33680" spans="1:12" x14ac:dyDescent="0.15">
      <c r="A33680" s="5">
        <v>2017</v>
      </c>
      <c r="B33680" t="s">
        <v>120</v>
      </c>
      <c r="C33680" t="s">
        <v>159</v>
      </c>
      <c r="D33680" t="s">
        <v>164</v>
      </c>
      <c r="E33680" t="s">
        <v>161</v>
      </c>
      <c r="F33680" t="s">
        <v>9</v>
      </c>
      <c r="G33680">
        <v>57.495059722650232</v>
      </c>
      <c r="H33680" s="4" t="str">
        <f t="shared" si="526"/>
        <v>Cooking Gear</v>
      </c>
      <c r="K33680"/>
      <c r="L33680"/>
    </row>
    <row r="33681" spans="1:12" x14ac:dyDescent="0.15">
      <c r="A33681" s="5">
        <v>2017</v>
      </c>
      <c r="B33681" t="s">
        <v>120</v>
      </c>
      <c r="C33681" t="s">
        <v>159</v>
      </c>
      <c r="D33681" t="s">
        <v>164</v>
      </c>
      <c r="E33681" t="s">
        <v>161</v>
      </c>
      <c r="F33681" t="s">
        <v>8</v>
      </c>
      <c r="G33681">
        <v>56.035224221879822</v>
      </c>
      <c r="H33681" s="4" t="str">
        <f t="shared" si="526"/>
        <v>Cooking Gear</v>
      </c>
      <c r="K33681"/>
      <c r="L33681"/>
    </row>
    <row r="33682" spans="1:12" x14ac:dyDescent="0.15">
      <c r="A33682" s="5">
        <v>2017</v>
      </c>
      <c r="B33682" t="s">
        <v>120</v>
      </c>
      <c r="C33682" t="s">
        <v>159</v>
      </c>
      <c r="D33682" t="s">
        <v>164</v>
      </c>
      <c r="E33682" t="s">
        <v>161</v>
      </c>
      <c r="F33682" t="s">
        <v>7</v>
      </c>
      <c r="G33682">
        <v>41.755412806779667</v>
      </c>
      <c r="H33682" s="4" t="str">
        <f t="shared" si="526"/>
        <v>Cooking Gear</v>
      </c>
      <c r="K33682"/>
      <c r="L33682"/>
    </row>
    <row r="33683" spans="1:12" x14ac:dyDescent="0.15">
      <c r="A33683" s="5">
        <v>2017</v>
      </c>
      <c r="B33683" t="s">
        <v>120</v>
      </c>
      <c r="C33683" t="s">
        <v>159</v>
      </c>
      <c r="D33683" t="s">
        <v>164</v>
      </c>
      <c r="E33683" t="s">
        <v>161</v>
      </c>
      <c r="F33683" t="s">
        <v>6</v>
      </c>
      <c r="G33683">
        <v>34.635158730970723</v>
      </c>
      <c r="H33683" s="4" t="str">
        <f t="shared" si="526"/>
        <v>Cooking Gear</v>
      </c>
      <c r="K33683"/>
      <c r="L33683"/>
    </row>
    <row r="33684" spans="1:12" x14ac:dyDescent="0.15">
      <c r="A33684" s="5">
        <v>2017</v>
      </c>
      <c r="B33684" t="s">
        <v>120</v>
      </c>
      <c r="C33684" t="s">
        <v>159</v>
      </c>
      <c r="D33684" t="s">
        <v>164</v>
      </c>
      <c r="E33684" t="s">
        <v>161</v>
      </c>
      <c r="F33684" t="s">
        <v>5</v>
      </c>
      <c r="G33684">
        <v>30.178917285670266</v>
      </c>
      <c r="H33684" s="4" t="str">
        <f t="shared" si="526"/>
        <v>Cooking Gear</v>
      </c>
      <c r="K33684"/>
      <c r="L33684"/>
    </row>
    <row r="33685" spans="1:12" x14ac:dyDescent="0.15">
      <c r="A33685" s="5">
        <v>2017</v>
      </c>
      <c r="B33685" t="s">
        <v>120</v>
      </c>
      <c r="C33685" t="s">
        <v>159</v>
      </c>
      <c r="D33685" t="s">
        <v>164</v>
      </c>
      <c r="E33685" t="s">
        <v>161</v>
      </c>
      <c r="F33685" t="s">
        <v>0</v>
      </c>
      <c r="G33685">
        <v>32.870067883821264</v>
      </c>
      <c r="H33685" s="4" t="str">
        <f t="shared" si="526"/>
        <v>Cooking Gear</v>
      </c>
      <c r="K33685"/>
      <c r="L33685"/>
    </row>
    <row r="33686" spans="1:12" x14ac:dyDescent="0.15">
      <c r="A33686" s="5">
        <v>2017</v>
      </c>
      <c r="B33686" t="s">
        <v>120</v>
      </c>
      <c r="C33686" t="s">
        <v>159</v>
      </c>
      <c r="D33686" t="s">
        <v>2</v>
      </c>
      <c r="E33686" t="s">
        <v>161</v>
      </c>
      <c r="F33686" t="s">
        <v>15</v>
      </c>
      <c r="G33686">
        <v>104.56362915975343</v>
      </c>
      <c r="H33686" s="4" t="str">
        <f t="shared" si="526"/>
        <v>Cooking Gear</v>
      </c>
      <c r="K33686"/>
      <c r="L33686"/>
    </row>
    <row r="33687" spans="1:12" x14ac:dyDescent="0.15">
      <c r="A33687" s="5">
        <v>2017</v>
      </c>
      <c r="B33687" t="s">
        <v>120</v>
      </c>
      <c r="C33687" t="s">
        <v>159</v>
      </c>
      <c r="D33687" t="s">
        <v>2</v>
      </c>
      <c r="E33687" t="s">
        <v>161</v>
      </c>
      <c r="F33687" t="s">
        <v>14</v>
      </c>
      <c r="G33687">
        <v>102.04080437798456</v>
      </c>
      <c r="H33687" s="4" t="str">
        <f t="shared" si="526"/>
        <v>Cooking Gear</v>
      </c>
      <c r="K33687"/>
      <c r="L33687"/>
    </row>
    <row r="33688" spans="1:12" x14ac:dyDescent="0.15">
      <c r="A33688" s="5">
        <v>2017</v>
      </c>
      <c r="B33688" t="s">
        <v>120</v>
      </c>
      <c r="C33688" t="s">
        <v>159</v>
      </c>
      <c r="D33688" t="s">
        <v>2</v>
      </c>
      <c r="E33688" t="s">
        <v>161</v>
      </c>
      <c r="F33688" t="s">
        <v>13</v>
      </c>
      <c r="G33688">
        <v>108.45276309524189</v>
      </c>
      <c r="H33688" s="4" t="str">
        <f t="shared" si="526"/>
        <v>Cooking Gear</v>
      </c>
      <c r="K33688"/>
      <c r="L33688"/>
    </row>
    <row r="33689" spans="1:12" x14ac:dyDescent="0.15">
      <c r="A33689" s="5">
        <v>2017</v>
      </c>
      <c r="B33689" t="s">
        <v>120</v>
      </c>
      <c r="C33689" t="s">
        <v>159</v>
      </c>
      <c r="D33689" t="s">
        <v>2</v>
      </c>
      <c r="E33689" t="s">
        <v>161</v>
      </c>
      <c r="F33689" t="s">
        <v>12</v>
      </c>
      <c r="G33689">
        <v>114.02623933682587</v>
      </c>
      <c r="H33689" s="4" t="str">
        <f t="shared" si="526"/>
        <v>Cooking Gear</v>
      </c>
      <c r="K33689"/>
      <c r="L33689"/>
    </row>
    <row r="33690" spans="1:12" x14ac:dyDescent="0.15">
      <c r="A33690" s="5">
        <v>2017</v>
      </c>
      <c r="B33690" t="s">
        <v>120</v>
      </c>
      <c r="C33690" t="s">
        <v>159</v>
      </c>
      <c r="D33690" t="s">
        <v>2</v>
      </c>
      <c r="E33690" t="s">
        <v>161</v>
      </c>
      <c r="F33690" t="s">
        <v>11</v>
      </c>
      <c r="G33690">
        <v>136.40267845941446</v>
      </c>
      <c r="H33690" s="4" t="str">
        <f t="shared" si="526"/>
        <v>Cooking Gear</v>
      </c>
      <c r="K33690"/>
      <c r="L33690"/>
    </row>
    <row r="33691" spans="1:12" x14ac:dyDescent="0.15">
      <c r="A33691" s="5">
        <v>2017</v>
      </c>
      <c r="B33691" t="s">
        <v>120</v>
      </c>
      <c r="C33691" t="s">
        <v>159</v>
      </c>
      <c r="D33691" t="s">
        <v>2</v>
      </c>
      <c r="E33691" t="s">
        <v>161</v>
      </c>
      <c r="F33691" t="s">
        <v>10</v>
      </c>
      <c r="G33691">
        <v>155.89157482483819</v>
      </c>
      <c r="H33691" s="4" t="str">
        <f t="shared" si="526"/>
        <v>Cooking Gear</v>
      </c>
      <c r="K33691"/>
      <c r="L33691"/>
    </row>
    <row r="33692" spans="1:12" x14ac:dyDescent="0.15">
      <c r="A33692" s="5">
        <v>2017</v>
      </c>
      <c r="B33692" t="s">
        <v>120</v>
      </c>
      <c r="C33692" t="s">
        <v>159</v>
      </c>
      <c r="D33692" t="s">
        <v>2</v>
      </c>
      <c r="E33692" t="s">
        <v>161</v>
      </c>
      <c r="F33692" t="s">
        <v>9</v>
      </c>
      <c r="G33692">
        <v>266.16573764486895</v>
      </c>
      <c r="H33692" s="4" t="str">
        <f t="shared" si="526"/>
        <v>Cooking Gear</v>
      </c>
      <c r="K33692"/>
      <c r="L33692"/>
    </row>
    <row r="33693" spans="1:12" x14ac:dyDescent="0.15">
      <c r="A33693" s="5">
        <v>2017</v>
      </c>
      <c r="B33693" t="s">
        <v>120</v>
      </c>
      <c r="C33693" t="s">
        <v>159</v>
      </c>
      <c r="D33693" t="s">
        <v>2</v>
      </c>
      <c r="E33693" t="s">
        <v>161</v>
      </c>
      <c r="F33693" t="s">
        <v>8</v>
      </c>
      <c r="G33693">
        <v>269.65672496625581</v>
      </c>
      <c r="H33693" s="4" t="str">
        <f t="shared" si="526"/>
        <v>Cooking Gear</v>
      </c>
      <c r="K33693"/>
      <c r="L33693"/>
    </row>
    <row r="33694" spans="1:12" x14ac:dyDescent="0.15">
      <c r="A33694" s="5">
        <v>2017</v>
      </c>
      <c r="B33694" t="s">
        <v>120</v>
      </c>
      <c r="C33694" t="s">
        <v>159</v>
      </c>
      <c r="D33694" t="s">
        <v>2</v>
      </c>
      <c r="E33694" t="s">
        <v>161</v>
      </c>
      <c r="F33694" t="s">
        <v>7</v>
      </c>
      <c r="G33694">
        <v>188.39055156101693</v>
      </c>
      <c r="H33694" s="4" t="str">
        <f t="shared" si="526"/>
        <v>Cooking Gear</v>
      </c>
      <c r="K33694"/>
      <c r="L33694"/>
    </row>
    <row r="33695" spans="1:12" x14ac:dyDescent="0.15">
      <c r="A33695" s="5">
        <v>2017</v>
      </c>
      <c r="B33695" t="s">
        <v>120</v>
      </c>
      <c r="C33695" t="s">
        <v>159</v>
      </c>
      <c r="D33695" t="s">
        <v>2</v>
      </c>
      <c r="E33695" t="s">
        <v>161</v>
      </c>
      <c r="F33695" t="s">
        <v>6</v>
      </c>
      <c r="G33695">
        <v>152.61268645248072</v>
      </c>
      <c r="H33695" s="4" t="str">
        <f t="shared" si="526"/>
        <v>Cooking Gear</v>
      </c>
      <c r="K33695"/>
      <c r="L33695"/>
    </row>
    <row r="33696" spans="1:12" x14ac:dyDescent="0.15">
      <c r="A33696" s="5">
        <v>2017</v>
      </c>
      <c r="B33696" t="s">
        <v>120</v>
      </c>
      <c r="C33696" t="s">
        <v>159</v>
      </c>
      <c r="D33696" t="s">
        <v>2</v>
      </c>
      <c r="E33696" t="s">
        <v>161</v>
      </c>
      <c r="F33696" t="s">
        <v>5</v>
      </c>
      <c r="G33696">
        <v>142.73798184998461</v>
      </c>
      <c r="H33696" s="4" t="str">
        <f t="shared" si="526"/>
        <v>Cooking Gear</v>
      </c>
      <c r="K33696"/>
      <c r="L33696"/>
    </row>
    <row r="33697" spans="1:12" x14ac:dyDescent="0.15">
      <c r="A33697" s="5">
        <v>2017</v>
      </c>
      <c r="B33697" t="s">
        <v>120</v>
      </c>
      <c r="C33697" t="s">
        <v>159</v>
      </c>
      <c r="D33697" t="s">
        <v>2</v>
      </c>
      <c r="E33697" t="s">
        <v>161</v>
      </c>
      <c r="F33697" t="s">
        <v>0</v>
      </c>
      <c r="G33697">
        <v>144.92784586312789</v>
      </c>
      <c r="H33697" s="4" t="str">
        <f t="shared" si="526"/>
        <v>Cooking Gear</v>
      </c>
      <c r="K33697"/>
      <c r="L33697"/>
    </row>
    <row r="33698" spans="1:12" x14ac:dyDescent="0.15">
      <c r="A33698" s="5">
        <v>2017</v>
      </c>
      <c r="B33698" t="s">
        <v>120</v>
      </c>
      <c r="C33698" t="s">
        <v>158</v>
      </c>
      <c r="D33698" t="s">
        <v>164</v>
      </c>
      <c r="E33698" t="s">
        <v>161</v>
      </c>
      <c r="F33698" t="s">
        <v>15</v>
      </c>
      <c r="G33698">
        <v>33.447661696456088</v>
      </c>
      <c r="H33698" s="4" t="str">
        <f t="shared" si="526"/>
        <v>Cooking Gear</v>
      </c>
      <c r="K33698"/>
      <c r="L33698"/>
    </row>
    <row r="33699" spans="1:12" x14ac:dyDescent="0.15">
      <c r="A33699" s="5">
        <v>2017</v>
      </c>
      <c r="B33699" t="s">
        <v>120</v>
      </c>
      <c r="C33699" t="s">
        <v>158</v>
      </c>
      <c r="D33699" t="s">
        <v>164</v>
      </c>
      <c r="E33699" t="s">
        <v>161</v>
      </c>
      <c r="F33699" t="s">
        <v>14</v>
      </c>
      <c r="G33699">
        <v>36.693413965608627</v>
      </c>
      <c r="H33699" s="4" t="str">
        <f t="shared" si="526"/>
        <v>Cooking Gear</v>
      </c>
      <c r="K33699"/>
      <c r="L33699"/>
    </row>
    <row r="33700" spans="1:12" x14ac:dyDescent="0.15">
      <c r="A33700" s="5">
        <v>2017</v>
      </c>
      <c r="B33700" t="s">
        <v>120</v>
      </c>
      <c r="C33700" t="s">
        <v>158</v>
      </c>
      <c r="D33700" t="s">
        <v>164</v>
      </c>
      <c r="E33700" t="s">
        <v>161</v>
      </c>
      <c r="F33700" t="s">
        <v>13</v>
      </c>
      <c r="G33700">
        <v>36.41428685417565</v>
      </c>
      <c r="H33700" s="4" t="str">
        <f t="shared" si="526"/>
        <v>Cooking Gear</v>
      </c>
      <c r="K33700"/>
      <c r="L33700"/>
    </row>
    <row r="33701" spans="1:12" x14ac:dyDescent="0.15">
      <c r="A33701" s="5">
        <v>2017</v>
      </c>
      <c r="B33701" t="s">
        <v>120</v>
      </c>
      <c r="C33701" t="s">
        <v>158</v>
      </c>
      <c r="D33701" t="s">
        <v>164</v>
      </c>
      <c r="E33701" t="s">
        <v>161</v>
      </c>
      <c r="F33701" t="s">
        <v>12</v>
      </c>
      <c r="G33701">
        <v>37.51616956548537</v>
      </c>
      <c r="H33701" s="4" t="str">
        <f t="shared" si="526"/>
        <v>Cooking Gear</v>
      </c>
      <c r="K33701"/>
      <c r="L33701"/>
    </row>
    <row r="33702" spans="1:12" x14ac:dyDescent="0.15">
      <c r="A33702" s="5">
        <v>2017</v>
      </c>
      <c r="B33702" t="s">
        <v>120</v>
      </c>
      <c r="C33702" t="s">
        <v>158</v>
      </c>
      <c r="D33702" t="s">
        <v>164</v>
      </c>
      <c r="E33702" t="s">
        <v>161</v>
      </c>
      <c r="F33702" t="s">
        <v>11</v>
      </c>
      <c r="G33702">
        <v>46.95557213066256</v>
      </c>
      <c r="H33702" s="4" t="str">
        <f t="shared" si="526"/>
        <v>Cooking Gear</v>
      </c>
      <c r="K33702"/>
      <c r="L33702"/>
    </row>
    <row r="33703" spans="1:12" x14ac:dyDescent="0.15">
      <c r="A33703" s="5">
        <v>2017</v>
      </c>
      <c r="B33703" t="s">
        <v>120</v>
      </c>
      <c r="C33703" t="s">
        <v>158</v>
      </c>
      <c r="D33703" t="s">
        <v>164</v>
      </c>
      <c r="E33703" t="s">
        <v>161</v>
      </c>
      <c r="F33703" t="s">
        <v>10</v>
      </c>
      <c r="G33703">
        <v>48.524549725423732</v>
      </c>
      <c r="H33703" s="4" t="str">
        <f t="shared" si="526"/>
        <v>Cooking Gear</v>
      </c>
      <c r="K33703"/>
      <c r="L33703"/>
    </row>
    <row r="33704" spans="1:12" x14ac:dyDescent="0.15">
      <c r="A33704" s="5">
        <v>2017</v>
      </c>
      <c r="B33704" t="s">
        <v>120</v>
      </c>
      <c r="C33704" t="s">
        <v>158</v>
      </c>
      <c r="D33704" t="s">
        <v>164</v>
      </c>
      <c r="E33704" t="s">
        <v>161</v>
      </c>
      <c r="F33704" t="s">
        <v>9</v>
      </c>
      <c r="G33704">
        <v>88.469442438212653</v>
      </c>
      <c r="H33704" s="4" t="str">
        <f t="shared" si="526"/>
        <v>Cooking Gear</v>
      </c>
      <c r="K33704"/>
      <c r="L33704"/>
    </row>
    <row r="33705" spans="1:12" x14ac:dyDescent="0.15">
      <c r="A33705" s="5">
        <v>2017</v>
      </c>
      <c r="B33705" t="s">
        <v>120</v>
      </c>
      <c r="C33705" t="s">
        <v>158</v>
      </c>
      <c r="D33705" t="s">
        <v>164</v>
      </c>
      <c r="E33705" t="s">
        <v>161</v>
      </c>
      <c r="F33705" t="s">
        <v>8</v>
      </c>
      <c r="G33705">
        <v>86.944767663328207</v>
      </c>
      <c r="H33705" s="4" t="str">
        <f t="shared" si="526"/>
        <v>Cooking Gear</v>
      </c>
      <c r="K33705"/>
      <c r="L33705"/>
    </row>
    <row r="33706" spans="1:12" x14ac:dyDescent="0.15">
      <c r="A33706" s="5">
        <v>2017</v>
      </c>
      <c r="B33706" t="s">
        <v>120</v>
      </c>
      <c r="C33706" t="s">
        <v>158</v>
      </c>
      <c r="D33706" t="s">
        <v>164</v>
      </c>
      <c r="E33706" t="s">
        <v>161</v>
      </c>
      <c r="F33706" t="s">
        <v>7</v>
      </c>
      <c r="G33706">
        <v>61.844221540677978</v>
      </c>
      <c r="H33706" s="4" t="str">
        <f t="shared" si="526"/>
        <v>Cooking Gear</v>
      </c>
      <c r="K33706"/>
      <c r="L33706"/>
    </row>
    <row r="33707" spans="1:12" x14ac:dyDescent="0.15">
      <c r="A33707" s="5">
        <v>2017</v>
      </c>
      <c r="B33707" t="s">
        <v>120</v>
      </c>
      <c r="C33707" t="s">
        <v>158</v>
      </c>
      <c r="D33707" t="s">
        <v>164</v>
      </c>
      <c r="E33707" t="s">
        <v>161</v>
      </c>
      <c r="F33707" t="s">
        <v>6</v>
      </c>
      <c r="G33707">
        <v>53.801808767334364</v>
      </c>
      <c r="H33707" s="4" t="str">
        <f t="shared" si="526"/>
        <v>Cooking Gear</v>
      </c>
      <c r="K33707"/>
      <c r="L33707"/>
    </row>
    <row r="33708" spans="1:12" x14ac:dyDescent="0.15">
      <c r="A33708" s="5">
        <v>2017</v>
      </c>
      <c r="B33708" t="s">
        <v>120</v>
      </c>
      <c r="C33708" t="s">
        <v>158</v>
      </c>
      <c r="D33708" t="s">
        <v>164</v>
      </c>
      <c r="E33708" t="s">
        <v>161</v>
      </c>
      <c r="F33708" t="s">
        <v>5</v>
      </c>
      <c r="G33708">
        <v>46.862710324807409</v>
      </c>
      <c r="H33708" s="4" t="str">
        <f t="shared" si="526"/>
        <v>Cooking Gear</v>
      </c>
      <c r="K33708"/>
      <c r="L33708"/>
    </row>
    <row r="33709" spans="1:12" x14ac:dyDescent="0.15">
      <c r="A33709" s="5">
        <v>2017</v>
      </c>
      <c r="B33709" t="s">
        <v>120</v>
      </c>
      <c r="C33709" t="s">
        <v>158</v>
      </c>
      <c r="D33709" t="s">
        <v>164</v>
      </c>
      <c r="E33709" t="s">
        <v>161</v>
      </c>
      <c r="F33709" t="s">
        <v>0</v>
      </c>
      <c r="G33709">
        <v>49.71763046856703</v>
      </c>
      <c r="H33709" s="4" t="str">
        <f t="shared" si="526"/>
        <v>Cooking Gear</v>
      </c>
      <c r="K33709"/>
      <c r="L33709"/>
    </row>
    <row r="33710" spans="1:12" x14ac:dyDescent="0.15">
      <c r="A33710" s="5">
        <v>2017</v>
      </c>
      <c r="B33710" t="s">
        <v>120</v>
      </c>
      <c r="C33710" t="s">
        <v>158</v>
      </c>
      <c r="D33710" t="s">
        <v>2</v>
      </c>
      <c r="E33710" t="s">
        <v>161</v>
      </c>
      <c r="F33710" t="s">
        <v>15</v>
      </c>
      <c r="G33710">
        <v>177.22073068474577</v>
      </c>
      <c r="H33710" s="4" t="str">
        <f t="shared" si="526"/>
        <v>Cooking Gear</v>
      </c>
      <c r="K33710"/>
      <c r="L33710"/>
    </row>
    <row r="33711" spans="1:12" x14ac:dyDescent="0.15">
      <c r="A33711" s="5">
        <v>2017</v>
      </c>
      <c r="B33711" t="s">
        <v>120</v>
      </c>
      <c r="C33711" t="s">
        <v>158</v>
      </c>
      <c r="D33711" t="s">
        <v>2</v>
      </c>
      <c r="E33711" t="s">
        <v>161</v>
      </c>
      <c r="F33711" t="s">
        <v>14</v>
      </c>
      <c r="G33711">
        <v>188.57202956745761</v>
      </c>
      <c r="H33711" s="4" t="str">
        <f t="shared" si="526"/>
        <v>Cooking Gear</v>
      </c>
      <c r="K33711"/>
      <c r="L33711"/>
    </row>
    <row r="33712" spans="1:12" x14ac:dyDescent="0.15">
      <c r="A33712" s="5">
        <v>2017</v>
      </c>
      <c r="B33712" t="s">
        <v>120</v>
      </c>
      <c r="C33712" t="s">
        <v>158</v>
      </c>
      <c r="D33712" t="s">
        <v>2</v>
      </c>
      <c r="E33712" t="s">
        <v>161</v>
      </c>
      <c r="F33712" t="s">
        <v>13</v>
      </c>
      <c r="G33712">
        <v>188.1639344176271</v>
      </c>
      <c r="H33712" s="4" t="str">
        <f t="shared" si="526"/>
        <v>Cooking Gear</v>
      </c>
      <c r="K33712"/>
      <c r="L33712"/>
    </row>
    <row r="33713" spans="1:12" x14ac:dyDescent="0.15">
      <c r="A33713" s="5">
        <v>2017</v>
      </c>
      <c r="B33713" t="s">
        <v>120</v>
      </c>
      <c r="C33713" t="s">
        <v>158</v>
      </c>
      <c r="D33713" t="s">
        <v>2</v>
      </c>
      <c r="E33713" t="s">
        <v>161</v>
      </c>
      <c r="F33713" t="s">
        <v>12</v>
      </c>
      <c r="G33713">
        <v>204.66893786440673</v>
      </c>
      <c r="H33713" s="4" t="str">
        <f t="shared" si="526"/>
        <v>Cooking Gear</v>
      </c>
      <c r="K33713"/>
      <c r="L33713"/>
    </row>
    <row r="33714" spans="1:12" x14ac:dyDescent="0.15">
      <c r="A33714" s="5">
        <v>2017</v>
      </c>
      <c r="B33714" t="s">
        <v>120</v>
      </c>
      <c r="C33714" t="s">
        <v>158</v>
      </c>
      <c r="D33714" t="s">
        <v>2</v>
      </c>
      <c r="E33714" t="s">
        <v>161</v>
      </c>
      <c r="F33714" t="s">
        <v>11</v>
      </c>
      <c r="G33714">
        <v>238.65147799322031</v>
      </c>
      <c r="H33714" s="4" t="str">
        <f t="shared" si="526"/>
        <v>Cooking Gear</v>
      </c>
      <c r="K33714"/>
      <c r="L33714"/>
    </row>
    <row r="33715" spans="1:12" x14ac:dyDescent="0.15">
      <c r="A33715" s="5">
        <v>2017</v>
      </c>
      <c r="B33715" t="s">
        <v>120</v>
      </c>
      <c r="C33715" t="s">
        <v>158</v>
      </c>
      <c r="D33715" t="s">
        <v>2</v>
      </c>
      <c r="E33715" t="s">
        <v>161</v>
      </c>
      <c r="F33715" t="s">
        <v>10</v>
      </c>
      <c r="G33715">
        <v>252.10298364406776</v>
      </c>
      <c r="H33715" s="4" t="str">
        <f t="shared" si="526"/>
        <v>Cooking Gear</v>
      </c>
      <c r="K33715"/>
      <c r="L33715"/>
    </row>
    <row r="33716" spans="1:12" x14ac:dyDescent="0.15">
      <c r="A33716" s="5">
        <v>2017</v>
      </c>
      <c r="B33716" t="s">
        <v>120</v>
      </c>
      <c r="C33716" t="s">
        <v>158</v>
      </c>
      <c r="D33716" t="s">
        <v>2</v>
      </c>
      <c r="E33716" t="s">
        <v>161</v>
      </c>
      <c r="F33716" t="s">
        <v>9</v>
      </c>
      <c r="G33716">
        <v>461.33192379661011</v>
      </c>
      <c r="H33716" s="4" t="str">
        <f t="shared" si="526"/>
        <v>Cooking Gear</v>
      </c>
      <c r="K33716"/>
      <c r="L33716"/>
    </row>
    <row r="33717" spans="1:12" x14ac:dyDescent="0.15">
      <c r="A33717" s="5">
        <v>2017</v>
      </c>
      <c r="B33717" t="s">
        <v>120</v>
      </c>
      <c r="C33717" t="s">
        <v>158</v>
      </c>
      <c r="D33717" t="s">
        <v>2</v>
      </c>
      <c r="E33717" t="s">
        <v>161</v>
      </c>
      <c r="F33717" t="s">
        <v>8</v>
      </c>
      <c r="G33717">
        <v>441.2478697627119</v>
      </c>
      <c r="H33717" s="4" t="str">
        <f t="shared" si="526"/>
        <v>Cooking Gear</v>
      </c>
      <c r="K33717"/>
      <c r="L33717"/>
    </row>
    <row r="33718" spans="1:12" x14ac:dyDescent="0.15">
      <c r="A33718" s="5">
        <v>2017</v>
      </c>
      <c r="B33718" t="s">
        <v>120</v>
      </c>
      <c r="C33718" t="s">
        <v>158</v>
      </c>
      <c r="D33718" t="s">
        <v>2</v>
      </c>
      <c r="E33718" t="s">
        <v>161</v>
      </c>
      <c r="F33718" t="s">
        <v>7</v>
      </c>
      <c r="G33718">
        <v>328.34421750508471</v>
      </c>
      <c r="H33718" s="4" t="str">
        <f t="shared" si="526"/>
        <v>Cooking Gear</v>
      </c>
      <c r="K33718"/>
      <c r="L33718"/>
    </row>
    <row r="33719" spans="1:12" x14ac:dyDescent="0.15">
      <c r="A33719" s="5">
        <v>2017</v>
      </c>
      <c r="B33719" t="s">
        <v>120</v>
      </c>
      <c r="C33719" t="s">
        <v>158</v>
      </c>
      <c r="D33719" t="s">
        <v>2</v>
      </c>
      <c r="E33719" t="s">
        <v>161</v>
      </c>
      <c r="F33719" t="s">
        <v>6</v>
      </c>
      <c r="G33719">
        <v>265.99345215254237</v>
      </c>
      <c r="H33719" s="4" t="str">
        <f t="shared" si="526"/>
        <v>Cooking Gear</v>
      </c>
      <c r="K33719"/>
      <c r="L33719"/>
    </row>
    <row r="33720" spans="1:12" x14ac:dyDescent="0.15">
      <c r="A33720" s="5">
        <v>2017</v>
      </c>
      <c r="B33720" t="s">
        <v>120</v>
      </c>
      <c r="C33720" t="s">
        <v>158</v>
      </c>
      <c r="D33720" t="s">
        <v>2</v>
      </c>
      <c r="E33720" t="s">
        <v>161</v>
      </c>
      <c r="F33720" t="s">
        <v>5</v>
      </c>
      <c r="G33720">
        <v>241.44159807457626</v>
      </c>
      <c r="H33720" s="4" t="str">
        <f t="shared" si="526"/>
        <v>Cooking Gear</v>
      </c>
      <c r="K33720"/>
      <c r="L33720"/>
    </row>
    <row r="33721" spans="1:12" x14ac:dyDescent="0.15">
      <c r="A33721" s="5">
        <v>2017</v>
      </c>
      <c r="B33721" t="s">
        <v>120</v>
      </c>
      <c r="C33721" t="s">
        <v>158</v>
      </c>
      <c r="D33721" t="s">
        <v>2</v>
      </c>
      <c r="E33721" t="s">
        <v>161</v>
      </c>
      <c r="F33721" t="s">
        <v>0</v>
      </c>
      <c r="G33721">
        <v>255.7650162508474</v>
      </c>
      <c r="H33721" s="4" t="str">
        <f t="shared" si="526"/>
        <v>Cooking Gear</v>
      </c>
      <c r="K33721"/>
      <c r="L33721"/>
    </row>
    <row r="33722" spans="1:12" x14ac:dyDescent="0.15">
      <c r="A33722" s="5">
        <v>2017</v>
      </c>
      <c r="B33722" t="s">
        <v>120</v>
      </c>
      <c r="C33722" t="s">
        <v>157</v>
      </c>
      <c r="D33722" t="s">
        <v>164</v>
      </c>
      <c r="E33722" t="s">
        <v>161</v>
      </c>
      <c r="F33722" t="s">
        <v>15</v>
      </c>
      <c r="G33722">
        <v>14.743414751741138</v>
      </c>
      <c r="H33722" s="4" t="str">
        <f t="shared" si="526"/>
        <v>Cooking Gear</v>
      </c>
      <c r="K33722"/>
      <c r="L33722"/>
    </row>
    <row r="33723" spans="1:12" x14ac:dyDescent="0.15">
      <c r="A33723" s="5">
        <v>2017</v>
      </c>
      <c r="B33723" t="s">
        <v>120</v>
      </c>
      <c r="C33723" t="s">
        <v>157</v>
      </c>
      <c r="D33723" t="s">
        <v>164</v>
      </c>
      <c r="E33723" t="s">
        <v>161</v>
      </c>
      <c r="F33723" t="s">
        <v>14</v>
      </c>
      <c r="G33723">
        <v>15.544650713491524</v>
      </c>
      <c r="H33723" s="4" t="str">
        <f t="shared" si="526"/>
        <v>Cooking Gear</v>
      </c>
      <c r="K33723"/>
      <c r="L33723"/>
    </row>
    <row r="33724" spans="1:12" x14ac:dyDescent="0.15">
      <c r="A33724" s="5">
        <v>2017</v>
      </c>
      <c r="B33724" t="s">
        <v>120</v>
      </c>
      <c r="C33724" t="s">
        <v>157</v>
      </c>
      <c r="D33724" t="s">
        <v>164</v>
      </c>
      <c r="E33724" t="s">
        <v>161</v>
      </c>
      <c r="F33724" t="s">
        <v>13</v>
      </c>
      <c r="G33724">
        <v>15.728924655624038</v>
      </c>
      <c r="H33724" s="4" t="str">
        <f t="shared" si="526"/>
        <v>Cooking Gear</v>
      </c>
      <c r="K33724"/>
      <c r="L33724"/>
    </row>
    <row r="33725" spans="1:12" x14ac:dyDescent="0.15">
      <c r="A33725" s="5">
        <v>2017</v>
      </c>
      <c r="B33725" t="s">
        <v>120</v>
      </c>
      <c r="C33725" t="s">
        <v>157</v>
      </c>
      <c r="D33725" t="s">
        <v>164</v>
      </c>
      <c r="E33725" t="s">
        <v>161</v>
      </c>
      <c r="F33725" t="s">
        <v>12</v>
      </c>
      <c r="G33725">
        <v>17.181241887827433</v>
      </c>
      <c r="H33725" s="4" t="str">
        <f t="shared" si="526"/>
        <v>Cooking Gear</v>
      </c>
      <c r="K33725"/>
      <c r="L33725"/>
    </row>
    <row r="33726" spans="1:12" x14ac:dyDescent="0.15">
      <c r="A33726" s="5">
        <v>2017</v>
      </c>
      <c r="B33726" t="s">
        <v>120</v>
      </c>
      <c r="C33726" t="s">
        <v>157</v>
      </c>
      <c r="D33726" t="s">
        <v>164</v>
      </c>
      <c r="E33726" t="s">
        <v>161</v>
      </c>
      <c r="F33726" t="s">
        <v>11</v>
      </c>
      <c r="G33726">
        <v>19.531938319876733</v>
      </c>
      <c r="H33726" s="4" t="str">
        <f t="shared" si="526"/>
        <v>Cooking Gear</v>
      </c>
      <c r="K33726"/>
      <c r="L33726"/>
    </row>
    <row r="33727" spans="1:12" x14ac:dyDescent="0.15">
      <c r="A33727" s="5">
        <v>2017</v>
      </c>
      <c r="B33727" t="s">
        <v>120</v>
      </c>
      <c r="C33727" t="s">
        <v>157</v>
      </c>
      <c r="D33727" t="s">
        <v>164</v>
      </c>
      <c r="E33727" t="s">
        <v>161</v>
      </c>
      <c r="F33727" t="s">
        <v>10</v>
      </c>
      <c r="G33727">
        <v>21.792005491895221</v>
      </c>
      <c r="H33727" s="4" t="str">
        <f t="shared" si="526"/>
        <v>Cooking Gear</v>
      </c>
      <c r="K33727"/>
      <c r="L33727"/>
    </row>
    <row r="33728" spans="1:12" x14ac:dyDescent="0.15">
      <c r="A33728" s="5">
        <v>2017</v>
      </c>
      <c r="B33728" t="s">
        <v>120</v>
      </c>
      <c r="C33728" t="s">
        <v>157</v>
      </c>
      <c r="D33728" t="s">
        <v>164</v>
      </c>
      <c r="E33728" t="s">
        <v>161</v>
      </c>
      <c r="F33728" t="s">
        <v>9</v>
      </c>
      <c r="G33728">
        <v>38.728015264345146</v>
      </c>
      <c r="H33728" s="4" t="str">
        <f t="shared" si="526"/>
        <v>Cooking Gear</v>
      </c>
      <c r="K33728"/>
      <c r="L33728"/>
    </row>
    <row r="33729" spans="1:12" x14ac:dyDescent="0.15">
      <c r="A33729" s="5">
        <v>2017</v>
      </c>
      <c r="B33729" t="s">
        <v>120</v>
      </c>
      <c r="C33729" t="s">
        <v>157</v>
      </c>
      <c r="D33729" t="s">
        <v>164</v>
      </c>
      <c r="E33729" t="s">
        <v>161</v>
      </c>
      <c r="F33729" t="s">
        <v>8</v>
      </c>
      <c r="G33729">
        <v>36.303765857473046</v>
      </c>
      <c r="H33729" s="4" t="str">
        <f t="shared" si="526"/>
        <v>Cooking Gear</v>
      </c>
      <c r="K33729"/>
      <c r="L33729"/>
    </row>
    <row r="33730" spans="1:12" x14ac:dyDescent="0.15">
      <c r="A33730" s="5">
        <v>2017</v>
      </c>
      <c r="B33730" t="s">
        <v>120</v>
      </c>
      <c r="C33730" t="s">
        <v>157</v>
      </c>
      <c r="D33730" t="s">
        <v>164</v>
      </c>
      <c r="E33730" t="s">
        <v>161</v>
      </c>
      <c r="F33730" t="s">
        <v>7</v>
      </c>
      <c r="G33730">
        <v>26.95262547966102</v>
      </c>
      <c r="H33730" s="4" t="str">
        <f t="shared" si="526"/>
        <v>Cooking Gear</v>
      </c>
      <c r="K33730"/>
      <c r="L33730"/>
    </row>
    <row r="33731" spans="1:12" x14ac:dyDescent="0.15">
      <c r="A33731" s="5">
        <v>2017</v>
      </c>
      <c r="B33731" t="s">
        <v>120</v>
      </c>
      <c r="C33731" t="s">
        <v>157</v>
      </c>
      <c r="D33731" t="s">
        <v>164</v>
      </c>
      <c r="E33731" t="s">
        <v>161</v>
      </c>
      <c r="F33731" t="s">
        <v>6</v>
      </c>
      <c r="G33731">
        <v>21.894713100000001</v>
      </c>
      <c r="H33731" s="4" t="str">
        <f t="shared" ref="H33731:H33794" si="527">VLOOKUP(C33731,$I$2:$J$145,2, FALSE)</f>
        <v>Cooking Gear</v>
      </c>
      <c r="K33731"/>
      <c r="L33731"/>
    </row>
    <row r="33732" spans="1:12" x14ac:dyDescent="0.15">
      <c r="A33732" s="5">
        <v>2017</v>
      </c>
      <c r="B33732" t="s">
        <v>120</v>
      </c>
      <c r="C33732" t="s">
        <v>157</v>
      </c>
      <c r="D33732" t="s">
        <v>164</v>
      </c>
      <c r="E33732" t="s">
        <v>161</v>
      </c>
      <c r="F33732" t="s">
        <v>5</v>
      </c>
      <c r="G33732">
        <v>19.551930068412943</v>
      </c>
      <c r="H33732" s="4" t="str">
        <f t="shared" si="527"/>
        <v>Cooking Gear</v>
      </c>
      <c r="K33732"/>
      <c r="L33732"/>
    </row>
    <row r="33733" spans="1:12" x14ac:dyDescent="0.15">
      <c r="A33733" s="5">
        <v>2017</v>
      </c>
      <c r="B33733" t="s">
        <v>120</v>
      </c>
      <c r="C33733" t="s">
        <v>157</v>
      </c>
      <c r="D33733" t="s">
        <v>164</v>
      </c>
      <c r="E33733" t="s">
        <v>161</v>
      </c>
      <c r="F33733" t="s">
        <v>0</v>
      </c>
      <c r="G33733">
        <v>20.905621341171027</v>
      </c>
      <c r="H33733" s="4" t="str">
        <f t="shared" si="527"/>
        <v>Cooking Gear</v>
      </c>
      <c r="K33733"/>
      <c r="L33733"/>
    </row>
    <row r="33734" spans="1:12" x14ac:dyDescent="0.15">
      <c r="A33734" s="5">
        <v>2017</v>
      </c>
      <c r="B33734" t="s">
        <v>120</v>
      </c>
      <c r="C33734" t="s">
        <v>157</v>
      </c>
      <c r="D33734" t="s">
        <v>2</v>
      </c>
      <c r="E33734" t="s">
        <v>161</v>
      </c>
      <c r="F33734" t="s">
        <v>15</v>
      </c>
      <c r="G33734">
        <v>45.021113552912169</v>
      </c>
      <c r="H33734" s="4" t="str">
        <f t="shared" si="527"/>
        <v>Cooking Gear</v>
      </c>
      <c r="K33734"/>
      <c r="L33734"/>
    </row>
    <row r="33735" spans="1:12" x14ac:dyDescent="0.15">
      <c r="A33735" s="5">
        <v>2017</v>
      </c>
      <c r="B33735" t="s">
        <v>120</v>
      </c>
      <c r="C33735" t="s">
        <v>157</v>
      </c>
      <c r="D33735" t="s">
        <v>2</v>
      </c>
      <c r="E33735" t="s">
        <v>161</v>
      </c>
      <c r="F33735" t="s">
        <v>14</v>
      </c>
      <c r="G33735">
        <v>46.12301279911248</v>
      </c>
      <c r="H33735" s="4" t="str">
        <f t="shared" si="527"/>
        <v>Cooking Gear</v>
      </c>
      <c r="K33735"/>
      <c r="L33735"/>
    </row>
    <row r="33736" spans="1:12" x14ac:dyDescent="0.15">
      <c r="A33736" s="5">
        <v>2017</v>
      </c>
      <c r="B33736" t="s">
        <v>120</v>
      </c>
      <c r="C33736" t="s">
        <v>157</v>
      </c>
      <c r="D33736" t="s">
        <v>2</v>
      </c>
      <c r="E33736" t="s">
        <v>161</v>
      </c>
      <c r="F33736" t="s">
        <v>13</v>
      </c>
      <c r="G33736">
        <v>47.194994187845914</v>
      </c>
      <c r="H33736" s="4" t="str">
        <f t="shared" si="527"/>
        <v>Cooking Gear</v>
      </c>
      <c r="K33736"/>
      <c r="L33736"/>
    </row>
    <row r="33737" spans="1:12" x14ac:dyDescent="0.15">
      <c r="A33737" s="5">
        <v>2017</v>
      </c>
      <c r="B33737" t="s">
        <v>120</v>
      </c>
      <c r="C33737" t="s">
        <v>157</v>
      </c>
      <c r="D33737" t="s">
        <v>2</v>
      </c>
      <c r="E33737" t="s">
        <v>161</v>
      </c>
      <c r="F33737" t="s">
        <v>12</v>
      </c>
      <c r="G33737">
        <v>49.231663610477661</v>
      </c>
      <c r="H33737" s="4" t="str">
        <f t="shared" si="527"/>
        <v>Cooking Gear</v>
      </c>
      <c r="K33737"/>
      <c r="L33737"/>
    </row>
    <row r="33738" spans="1:12" x14ac:dyDescent="0.15">
      <c r="A33738" s="5">
        <v>2017</v>
      </c>
      <c r="B33738" t="s">
        <v>120</v>
      </c>
      <c r="C33738" t="s">
        <v>157</v>
      </c>
      <c r="D33738" t="s">
        <v>2</v>
      </c>
      <c r="E33738" t="s">
        <v>161</v>
      </c>
      <c r="F33738" t="s">
        <v>11</v>
      </c>
      <c r="G33738">
        <v>62.247184450169485</v>
      </c>
      <c r="H33738" s="4" t="str">
        <f t="shared" si="527"/>
        <v>Cooking Gear</v>
      </c>
      <c r="K33738"/>
      <c r="L33738"/>
    </row>
    <row r="33739" spans="1:12" x14ac:dyDescent="0.15">
      <c r="A33739" s="5">
        <v>2017</v>
      </c>
      <c r="B33739" t="s">
        <v>120</v>
      </c>
      <c r="C33739" t="s">
        <v>157</v>
      </c>
      <c r="D33739" t="s">
        <v>2</v>
      </c>
      <c r="E33739" t="s">
        <v>161</v>
      </c>
      <c r="F33739" t="s">
        <v>10</v>
      </c>
      <c r="G33739">
        <v>67.427935044684105</v>
      </c>
      <c r="H33739" s="4" t="str">
        <f t="shared" si="527"/>
        <v>Cooking Gear</v>
      </c>
      <c r="K33739"/>
      <c r="L33739"/>
    </row>
    <row r="33740" spans="1:12" x14ac:dyDescent="0.15">
      <c r="A33740" s="5">
        <v>2017</v>
      </c>
      <c r="B33740" t="s">
        <v>120</v>
      </c>
      <c r="C33740" t="s">
        <v>157</v>
      </c>
      <c r="D33740" t="s">
        <v>2</v>
      </c>
      <c r="E33740" t="s">
        <v>161</v>
      </c>
      <c r="F33740" t="s">
        <v>9</v>
      </c>
      <c r="G33740">
        <v>114.31929054175656</v>
      </c>
      <c r="H33740" s="4" t="str">
        <f t="shared" si="527"/>
        <v>Cooking Gear</v>
      </c>
      <c r="K33740"/>
      <c r="L33740"/>
    </row>
    <row r="33741" spans="1:12" x14ac:dyDescent="0.15">
      <c r="A33741" s="5">
        <v>2017</v>
      </c>
      <c r="B33741" t="s">
        <v>120</v>
      </c>
      <c r="C33741" t="s">
        <v>157</v>
      </c>
      <c r="D33741" t="s">
        <v>2</v>
      </c>
      <c r="E33741" t="s">
        <v>161</v>
      </c>
      <c r="F33741" t="s">
        <v>8</v>
      </c>
      <c r="G33741">
        <v>109.41817419291218</v>
      </c>
      <c r="H33741" s="4" t="str">
        <f t="shared" si="527"/>
        <v>Cooking Gear</v>
      </c>
      <c r="K33741"/>
      <c r="L33741"/>
    </row>
    <row r="33742" spans="1:12" x14ac:dyDescent="0.15">
      <c r="A33742" s="5">
        <v>2017</v>
      </c>
      <c r="B33742" t="s">
        <v>120</v>
      </c>
      <c r="C33742" t="s">
        <v>157</v>
      </c>
      <c r="D33742" t="s">
        <v>2</v>
      </c>
      <c r="E33742" t="s">
        <v>161</v>
      </c>
      <c r="F33742" t="s">
        <v>7</v>
      </c>
      <c r="G33742">
        <v>84.349565432542377</v>
      </c>
      <c r="H33742" s="4" t="str">
        <f t="shared" si="527"/>
        <v>Cooking Gear</v>
      </c>
      <c r="K33742"/>
      <c r="L33742"/>
    </row>
    <row r="33743" spans="1:12" x14ac:dyDescent="0.15">
      <c r="A33743" s="5">
        <v>2017</v>
      </c>
      <c r="B33743" t="s">
        <v>120</v>
      </c>
      <c r="C33743" t="s">
        <v>157</v>
      </c>
      <c r="D33743" t="s">
        <v>2</v>
      </c>
      <c r="E33743" t="s">
        <v>161</v>
      </c>
      <c r="F33743" t="s">
        <v>6</v>
      </c>
      <c r="G33743">
        <v>65.332933317041608</v>
      </c>
      <c r="H33743" s="4" t="str">
        <f t="shared" si="527"/>
        <v>Cooking Gear</v>
      </c>
      <c r="K33743"/>
      <c r="L33743"/>
    </row>
    <row r="33744" spans="1:12" x14ac:dyDescent="0.15">
      <c r="A33744" s="5">
        <v>2017</v>
      </c>
      <c r="B33744" t="s">
        <v>120</v>
      </c>
      <c r="C33744" t="s">
        <v>157</v>
      </c>
      <c r="D33744" t="s">
        <v>2</v>
      </c>
      <c r="E33744" t="s">
        <v>161</v>
      </c>
      <c r="F33744" t="s">
        <v>5</v>
      </c>
      <c r="G33744">
        <v>62.012652502187976</v>
      </c>
      <c r="H33744" s="4" t="str">
        <f t="shared" si="527"/>
        <v>Cooking Gear</v>
      </c>
      <c r="K33744"/>
      <c r="L33744"/>
    </row>
    <row r="33745" spans="1:12" x14ac:dyDescent="0.15">
      <c r="A33745" s="5">
        <v>2017</v>
      </c>
      <c r="B33745" t="s">
        <v>120</v>
      </c>
      <c r="C33745" t="s">
        <v>157</v>
      </c>
      <c r="D33745" t="s">
        <v>2</v>
      </c>
      <c r="E33745" t="s">
        <v>161</v>
      </c>
      <c r="F33745" t="s">
        <v>0</v>
      </c>
      <c r="G33745">
        <v>65.15365168372881</v>
      </c>
      <c r="H33745" s="4" t="str">
        <f t="shared" si="527"/>
        <v>Cooking Gear</v>
      </c>
      <c r="K33745"/>
      <c r="L33745"/>
    </row>
    <row r="33746" spans="1:12" x14ac:dyDescent="0.15">
      <c r="A33746" s="5">
        <v>2017</v>
      </c>
      <c r="B33746" t="s">
        <v>120</v>
      </c>
      <c r="C33746" t="s">
        <v>157</v>
      </c>
      <c r="D33746" t="s">
        <v>162</v>
      </c>
      <c r="E33746" t="s">
        <v>161</v>
      </c>
      <c r="F33746" t="s">
        <v>15</v>
      </c>
      <c r="G33746">
        <v>5.0333132612634817</v>
      </c>
      <c r="H33746" s="4" t="str">
        <f t="shared" si="527"/>
        <v>Cooking Gear</v>
      </c>
      <c r="K33746"/>
      <c r="L33746"/>
    </row>
    <row r="33747" spans="1:12" x14ac:dyDescent="0.15">
      <c r="A33747" s="5">
        <v>2017</v>
      </c>
      <c r="B33747" t="s">
        <v>120</v>
      </c>
      <c r="C33747" t="s">
        <v>157</v>
      </c>
      <c r="D33747" t="s">
        <v>162</v>
      </c>
      <c r="E33747" t="s">
        <v>161</v>
      </c>
      <c r="F33747" t="s">
        <v>14</v>
      </c>
      <c r="G33747">
        <v>5.2971760975285047</v>
      </c>
      <c r="H33747" s="4" t="str">
        <f t="shared" si="527"/>
        <v>Cooking Gear</v>
      </c>
      <c r="K33747"/>
      <c r="L33747"/>
    </row>
    <row r="33748" spans="1:12" x14ac:dyDescent="0.15">
      <c r="A33748" s="5">
        <v>2017</v>
      </c>
      <c r="B33748" t="s">
        <v>120</v>
      </c>
      <c r="C33748" t="s">
        <v>157</v>
      </c>
      <c r="D33748" t="s">
        <v>162</v>
      </c>
      <c r="E33748" t="s">
        <v>161</v>
      </c>
      <c r="F33748" t="s">
        <v>13</v>
      </c>
      <c r="G33748">
        <v>5.4082300399876733</v>
      </c>
      <c r="H33748" s="4" t="str">
        <f t="shared" si="527"/>
        <v>Cooking Gear</v>
      </c>
      <c r="K33748"/>
      <c r="L33748"/>
    </row>
    <row r="33749" spans="1:12" x14ac:dyDescent="0.15">
      <c r="A33749" s="5">
        <v>2017</v>
      </c>
      <c r="B33749" t="s">
        <v>120</v>
      </c>
      <c r="C33749" t="s">
        <v>157</v>
      </c>
      <c r="D33749" t="s">
        <v>162</v>
      </c>
      <c r="E33749" t="s">
        <v>161</v>
      </c>
      <c r="F33749" t="s">
        <v>12</v>
      </c>
      <c r="G33749">
        <v>5.8467258748844371</v>
      </c>
      <c r="H33749" s="4" t="str">
        <f t="shared" si="527"/>
        <v>Cooking Gear</v>
      </c>
      <c r="K33749"/>
      <c r="L33749"/>
    </row>
    <row r="33750" spans="1:12" x14ac:dyDescent="0.15">
      <c r="A33750" s="5">
        <v>2017</v>
      </c>
      <c r="B33750" t="s">
        <v>120</v>
      </c>
      <c r="C33750" t="s">
        <v>157</v>
      </c>
      <c r="D33750" t="s">
        <v>162</v>
      </c>
      <c r="E33750" t="s">
        <v>161</v>
      </c>
      <c r="F33750" t="s">
        <v>11</v>
      </c>
      <c r="G33750">
        <v>6.6959382819106299</v>
      </c>
      <c r="H33750" s="4" t="str">
        <f t="shared" si="527"/>
        <v>Cooking Gear</v>
      </c>
      <c r="K33750"/>
      <c r="L33750"/>
    </row>
    <row r="33751" spans="1:12" x14ac:dyDescent="0.15">
      <c r="A33751" s="5">
        <v>2017</v>
      </c>
      <c r="B33751" t="s">
        <v>120</v>
      </c>
      <c r="C33751" t="s">
        <v>157</v>
      </c>
      <c r="D33751" t="s">
        <v>162</v>
      </c>
      <c r="E33751" t="s">
        <v>161</v>
      </c>
      <c r="F33751" t="s">
        <v>10</v>
      </c>
      <c r="G33751">
        <v>7.2628830870878271</v>
      </c>
      <c r="H33751" s="4" t="str">
        <f t="shared" si="527"/>
        <v>Cooking Gear</v>
      </c>
      <c r="K33751"/>
      <c r="L33751"/>
    </row>
    <row r="33752" spans="1:12" x14ac:dyDescent="0.15">
      <c r="A33752" s="5">
        <v>2017</v>
      </c>
      <c r="B33752" t="s">
        <v>120</v>
      </c>
      <c r="C33752" t="s">
        <v>157</v>
      </c>
      <c r="D33752" t="s">
        <v>162</v>
      </c>
      <c r="E33752" t="s">
        <v>161</v>
      </c>
      <c r="F33752" t="s">
        <v>9</v>
      </c>
      <c r="G33752">
        <v>13.139901094853624</v>
      </c>
      <c r="H33752" s="4" t="str">
        <f t="shared" si="527"/>
        <v>Cooking Gear</v>
      </c>
      <c r="K33752"/>
      <c r="L33752"/>
    </row>
    <row r="33753" spans="1:12" x14ac:dyDescent="0.15">
      <c r="A33753" s="5">
        <v>2017</v>
      </c>
      <c r="B33753" t="s">
        <v>120</v>
      </c>
      <c r="C33753" t="s">
        <v>157</v>
      </c>
      <c r="D33753" t="s">
        <v>162</v>
      </c>
      <c r="E33753" t="s">
        <v>161</v>
      </c>
      <c r="F33753" t="s">
        <v>8</v>
      </c>
      <c r="G33753">
        <v>12.752385542681049</v>
      </c>
      <c r="H33753" s="4" t="str">
        <f t="shared" si="527"/>
        <v>Cooking Gear</v>
      </c>
      <c r="K33753"/>
      <c r="L33753"/>
    </row>
    <row r="33754" spans="1:12" x14ac:dyDescent="0.15">
      <c r="A33754" s="5">
        <v>2017</v>
      </c>
      <c r="B33754" t="s">
        <v>120</v>
      </c>
      <c r="C33754" t="s">
        <v>157</v>
      </c>
      <c r="D33754" t="s">
        <v>162</v>
      </c>
      <c r="E33754" t="s">
        <v>161</v>
      </c>
      <c r="F33754" t="s">
        <v>7</v>
      </c>
      <c r="G33754">
        <v>9.2608729993220322</v>
      </c>
      <c r="H33754" s="4" t="str">
        <f t="shared" si="527"/>
        <v>Cooking Gear</v>
      </c>
      <c r="K33754"/>
      <c r="L33754"/>
    </row>
    <row r="33755" spans="1:12" x14ac:dyDescent="0.15">
      <c r="A33755" s="5">
        <v>2017</v>
      </c>
      <c r="B33755" t="s">
        <v>120</v>
      </c>
      <c r="C33755" t="s">
        <v>157</v>
      </c>
      <c r="D33755" t="s">
        <v>162</v>
      </c>
      <c r="E33755" t="s">
        <v>161</v>
      </c>
      <c r="F33755" t="s">
        <v>6</v>
      </c>
      <c r="G33755">
        <v>8.0208748666872101</v>
      </c>
      <c r="H33755" s="4" t="str">
        <f t="shared" si="527"/>
        <v>Cooking Gear</v>
      </c>
      <c r="K33755"/>
      <c r="L33755"/>
    </row>
    <row r="33756" spans="1:12" x14ac:dyDescent="0.15">
      <c r="A33756" s="5">
        <v>2017</v>
      </c>
      <c r="B33756" t="s">
        <v>120</v>
      </c>
      <c r="C33756" t="s">
        <v>157</v>
      </c>
      <c r="D33756" t="s">
        <v>162</v>
      </c>
      <c r="E33756" t="s">
        <v>161</v>
      </c>
      <c r="F33756" t="s">
        <v>5</v>
      </c>
      <c r="G33756">
        <v>7.1461895297380584</v>
      </c>
      <c r="H33756" s="4" t="str">
        <f t="shared" si="527"/>
        <v>Cooking Gear</v>
      </c>
      <c r="K33756"/>
      <c r="L33756"/>
    </row>
    <row r="33757" spans="1:12" x14ac:dyDescent="0.15">
      <c r="A33757" s="5">
        <v>2017</v>
      </c>
      <c r="B33757" t="s">
        <v>120</v>
      </c>
      <c r="C33757" t="s">
        <v>157</v>
      </c>
      <c r="D33757" t="s">
        <v>162</v>
      </c>
      <c r="E33757" t="s">
        <v>161</v>
      </c>
      <c r="F33757" t="s">
        <v>0</v>
      </c>
      <c r="G33757">
        <v>7.0273875710939899</v>
      </c>
      <c r="H33757" s="4" t="str">
        <f t="shared" si="527"/>
        <v>Cooking Gear</v>
      </c>
      <c r="K33757"/>
      <c r="L33757"/>
    </row>
    <row r="33758" spans="1:12" x14ac:dyDescent="0.15">
      <c r="A33758" s="5">
        <v>2017</v>
      </c>
      <c r="B33758" t="s">
        <v>120</v>
      </c>
      <c r="C33758" t="s">
        <v>156</v>
      </c>
      <c r="D33758" t="s">
        <v>2</v>
      </c>
      <c r="E33758" t="s">
        <v>161</v>
      </c>
      <c r="F33758" t="s">
        <v>15</v>
      </c>
      <c r="G33758">
        <v>432.12612619664094</v>
      </c>
      <c r="H33758" s="4" t="str">
        <f t="shared" si="527"/>
        <v>Cooking Gear</v>
      </c>
      <c r="K33758"/>
      <c r="L33758"/>
    </row>
    <row r="33759" spans="1:12" x14ac:dyDescent="0.15">
      <c r="A33759" s="5">
        <v>2017</v>
      </c>
      <c r="B33759" t="s">
        <v>120</v>
      </c>
      <c r="C33759" t="s">
        <v>156</v>
      </c>
      <c r="D33759" t="s">
        <v>2</v>
      </c>
      <c r="E33759" t="s">
        <v>161</v>
      </c>
      <c r="F33759" t="s">
        <v>14</v>
      </c>
      <c r="G33759">
        <v>425.69930091039748</v>
      </c>
      <c r="H33759" s="4" t="str">
        <f t="shared" si="527"/>
        <v>Cooking Gear</v>
      </c>
      <c r="K33759"/>
      <c r="L33759"/>
    </row>
    <row r="33760" spans="1:12" x14ac:dyDescent="0.15">
      <c r="A33760" s="5">
        <v>2017</v>
      </c>
      <c r="B33760" t="s">
        <v>120</v>
      </c>
      <c r="C33760" t="s">
        <v>156</v>
      </c>
      <c r="D33760" t="s">
        <v>2</v>
      </c>
      <c r="E33760" t="s">
        <v>161</v>
      </c>
      <c r="F33760" t="s">
        <v>13</v>
      </c>
      <c r="G33760">
        <v>434.86674707593215</v>
      </c>
      <c r="H33760" s="4" t="str">
        <f t="shared" si="527"/>
        <v>Cooking Gear</v>
      </c>
      <c r="K33760"/>
      <c r="L33760"/>
    </row>
    <row r="33761" spans="1:12" x14ac:dyDescent="0.15">
      <c r="A33761" s="5">
        <v>2017</v>
      </c>
      <c r="B33761" t="s">
        <v>120</v>
      </c>
      <c r="C33761" t="s">
        <v>156</v>
      </c>
      <c r="D33761" t="s">
        <v>2</v>
      </c>
      <c r="E33761" t="s">
        <v>161</v>
      </c>
      <c r="F33761" t="s">
        <v>12</v>
      </c>
      <c r="G33761">
        <v>472.32960179352847</v>
      </c>
      <c r="H33761" s="4" t="str">
        <f t="shared" si="527"/>
        <v>Cooking Gear</v>
      </c>
      <c r="K33761"/>
      <c r="L33761"/>
    </row>
    <row r="33762" spans="1:12" x14ac:dyDescent="0.15">
      <c r="A33762" s="5">
        <v>2017</v>
      </c>
      <c r="B33762" t="s">
        <v>120</v>
      </c>
      <c r="C33762" t="s">
        <v>156</v>
      </c>
      <c r="D33762" t="s">
        <v>2</v>
      </c>
      <c r="E33762" t="s">
        <v>161</v>
      </c>
      <c r="F33762" t="s">
        <v>11</v>
      </c>
      <c r="G33762">
        <v>548.93758104332824</v>
      </c>
      <c r="H33762" s="4" t="str">
        <f t="shared" si="527"/>
        <v>Cooking Gear</v>
      </c>
      <c r="K33762"/>
      <c r="L33762"/>
    </row>
    <row r="33763" spans="1:12" x14ac:dyDescent="0.15">
      <c r="A33763" s="5">
        <v>2017</v>
      </c>
      <c r="B33763" t="s">
        <v>120</v>
      </c>
      <c r="C33763" t="s">
        <v>156</v>
      </c>
      <c r="D33763" t="s">
        <v>2</v>
      </c>
      <c r="E33763" t="s">
        <v>161</v>
      </c>
      <c r="F33763" t="s">
        <v>10</v>
      </c>
      <c r="G33763">
        <v>620.03658881232661</v>
      </c>
      <c r="H33763" s="4" t="str">
        <f t="shared" si="527"/>
        <v>Cooking Gear</v>
      </c>
      <c r="K33763"/>
      <c r="L33763"/>
    </row>
    <row r="33764" spans="1:12" x14ac:dyDescent="0.15">
      <c r="A33764" s="5">
        <v>2017</v>
      </c>
      <c r="B33764" t="s">
        <v>120</v>
      </c>
      <c r="C33764" t="s">
        <v>156</v>
      </c>
      <c r="D33764" t="s">
        <v>2</v>
      </c>
      <c r="E33764" t="s">
        <v>161</v>
      </c>
      <c r="F33764" t="s">
        <v>9</v>
      </c>
      <c r="G33764">
        <v>1064.0449009797223</v>
      </c>
      <c r="H33764" s="4" t="str">
        <f t="shared" si="527"/>
        <v>Cooking Gear</v>
      </c>
      <c r="K33764"/>
      <c r="L33764"/>
    </row>
    <row r="33765" spans="1:12" x14ac:dyDescent="0.15">
      <c r="A33765" s="5">
        <v>2017</v>
      </c>
      <c r="B33765" t="s">
        <v>120</v>
      </c>
      <c r="C33765" t="s">
        <v>156</v>
      </c>
      <c r="D33765" t="s">
        <v>2</v>
      </c>
      <c r="E33765" t="s">
        <v>161</v>
      </c>
      <c r="F33765" t="s">
        <v>8</v>
      </c>
      <c r="G33765">
        <v>1056.9183623694914</v>
      </c>
      <c r="H33765" s="4" t="str">
        <f t="shared" si="527"/>
        <v>Cooking Gear</v>
      </c>
      <c r="K33765"/>
      <c r="L33765"/>
    </row>
    <row r="33766" spans="1:12" x14ac:dyDescent="0.15">
      <c r="A33766" s="5">
        <v>2017</v>
      </c>
      <c r="B33766" t="s">
        <v>120</v>
      </c>
      <c r="C33766" t="s">
        <v>156</v>
      </c>
      <c r="D33766" t="s">
        <v>2</v>
      </c>
      <c r="E33766" t="s">
        <v>161</v>
      </c>
      <c r="F33766" t="s">
        <v>7</v>
      </c>
      <c r="G33766">
        <v>734.88616581203394</v>
      </c>
      <c r="H33766" s="4" t="str">
        <f t="shared" si="527"/>
        <v>Cooking Gear</v>
      </c>
      <c r="K33766"/>
      <c r="L33766"/>
    </row>
    <row r="33767" spans="1:12" x14ac:dyDescent="0.15">
      <c r="A33767" s="5">
        <v>2017</v>
      </c>
      <c r="B33767" t="s">
        <v>120</v>
      </c>
      <c r="C33767" t="s">
        <v>156</v>
      </c>
      <c r="D33767" t="s">
        <v>2</v>
      </c>
      <c r="E33767" t="s">
        <v>161</v>
      </c>
      <c r="F33767" t="s">
        <v>6</v>
      </c>
      <c r="G33767">
        <v>619.61371054848996</v>
      </c>
      <c r="H33767" s="4" t="str">
        <f t="shared" si="527"/>
        <v>Cooking Gear</v>
      </c>
      <c r="K33767"/>
      <c r="L33767"/>
    </row>
    <row r="33768" spans="1:12" x14ac:dyDescent="0.15">
      <c r="A33768" s="5">
        <v>2017</v>
      </c>
      <c r="B33768" t="s">
        <v>120</v>
      </c>
      <c r="C33768" t="s">
        <v>156</v>
      </c>
      <c r="D33768" t="s">
        <v>2</v>
      </c>
      <c r="E33768" t="s">
        <v>161</v>
      </c>
      <c r="F33768" t="s">
        <v>5</v>
      </c>
      <c r="G33768">
        <v>553.98439048714943</v>
      </c>
      <c r="H33768" s="4" t="str">
        <f t="shared" si="527"/>
        <v>Cooking Gear</v>
      </c>
      <c r="K33768"/>
      <c r="L33768"/>
    </row>
    <row r="33769" spans="1:12" x14ac:dyDescent="0.15">
      <c r="A33769" s="5">
        <v>2017</v>
      </c>
      <c r="B33769" t="s">
        <v>120</v>
      </c>
      <c r="C33769" t="s">
        <v>156</v>
      </c>
      <c r="D33769" t="s">
        <v>2</v>
      </c>
      <c r="E33769" t="s">
        <v>161</v>
      </c>
      <c r="F33769" t="s">
        <v>0</v>
      </c>
      <c r="G33769">
        <v>575.35014145673347</v>
      </c>
      <c r="H33769" s="4" t="str">
        <f t="shared" si="527"/>
        <v>Cooking Gear</v>
      </c>
      <c r="K33769"/>
      <c r="L33769"/>
    </row>
    <row r="33770" spans="1:12" x14ac:dyDescent="0.15">
      <c r="A33770" s="5">
        <v>2017</v>
      </c>
      <c r="B33770" t="s">
        <v>120</v>
      </c>
      <c r="C33770" t="s">
        <v>156</v>
      </c>
      <c r="D33770" t="s">
        <v>16</v>
      </c>
      <c r="E33770" t="s">
        <v>161</v>
      </c>
      <c r="F33770" t="s">
        <v>15</v>
      </c>
      <c r="G33770">
        <v>41.574402850909088</v>
      </c>
      <c r="H33770" s="4" t="str">
        <f t="shared" si="527"/>
        <v>Cooking Gear</v>
      </c>
      <c r="K33770"/>
      <c r="L33770"/>
    </row>
    <row r="33771" spans="1:12" x14ac:dyDescent="0.15">
      <c r="A33771" s="5">
        <v>2017</v>
      </c>
      <c r="B33771" t="s">
        <v>120</v>
      </c>
      <c r="C33771" t="s">
        <v>156</v>
      </c>
      <c r="D33771" t="s">
        <v>16</v>
      </c>
      <c r="E33771" t="s">
        <v>161</v>
      </c>
      <c r="F33771" t="s">
        <v>14</v>
      </c>
      <c r="G33771">
        <v>41.04187203490909</v>
      </c>
      <c r="H33771" s="4" t="str">
        <f t="shared" si="527"/>
        <v>Cooking Gear</v>
      </c>
      <c r="K33771"/>
      <c r="L33771"/>
    </row>
    <row r="33772" spans="1:12" x14ac:dyDescent="0.15">
      <c r="A33772" s="5">
        <v>2017</v>
      </c>
      <c r="B33772" t="s">
        <v>120</v>
      </c>
      <c r="C33772" t="s">
        <v>156</v>
      </c>
      <c r="D33772" t="s">
        <v>16</v>
      </c>
      <c r="E33772" t="s">
        <v>161</v>
      </c>
      <c r="F33772" t="s">
        <v>13</v>
      </c>
      <c r="G33772">
        <v>43.33872180654545</v>
      </c>
      <c r="H33772" s="4" t="str">
        <f t="shared" si="527"/>
        <v>Cooking Gear</v>
      </c>
      <c r="K33772"/>
      <c r="L33772"/>
    </row>
    <row r="33773" spans="1:12" x14ac:dyDescent="0.15">
      <c r="A33773" s="5">
        <v>2017</v>
      </c>
      <c r="B33773" t="s">
        <v>120</v>
      </c>
      <c r="C33773" t="s">
        <v>156</v>
      </c>
      <c r="D33773" t="s">
        <v>16</v>
      </c>
      <c r="E33773" t="s">
        <v>161</v>
      </c>
      <c r="F33773" t="s">
        <v>12</v>
      </c>
      <c r="G33773">
        <v>45.107734690909091</v>
      </c>
      <c r="H33773" s="4" t="str">
        <f t="shared" si="527"/>
        <v>Cooking Gear</v>
      </c>
      <c r="K33773"/>
      <c r="L33773"/>
    </row>
    <row r="33774" spans="1:12" x14ac:dyDescent="0.15">
      <c r="A33774" s="5">
        <v>2017</v>
      </c>
      <c r="B33774" t="s">
        <v>120</v>
      </c>
      <c r="C33774" t="s">
        <v>156</v>
      </c>
      <c r="D33774" t="s">
        <v>16</v>
      </c>
      <c r="E33774" t="s">
        <v>161</v>
      </c>
      <c r="F33774" t="s">
        <v>11</v>
      </c>
      <c r="G33774">
        <v>56.139387578181804</v>
      </c>
      <c r="H33774" s="4" t="str">
        <f t="shared" si="527"/>
        <v>Cooking Gear</v>
      </c>
      <c r="K33774"/>
      <c r="L33774"/>
    </row>
    <row r="33775" spans="1:12" x14ac:dyDescent="0.15">
      <c r="A33775" s="5">
        <v>2017</v>
      </c>
      <c r="B33775" t="s">
        <v>120</v>
      </c>
      <c r="C33775" t="s">
        <v>156</v>
      </c>
      <c r="D33775" t="s">
        <v>16</v>
      </c>
      <c r="E33775" t="s">
        <v>161</v>
      </c>
      <c r="F33775" t="s">
        <v>10</v>
      </c>
      <c r="G33775">
        <v>59.495546618181805</v>
      </c>
      <c r="H33775" s="4" t="str">
        <f t="shared" si="527"/>
        <v>Cooking Gear</v>
      </c>
      <c r="K33775"/>
      <c r="L33775"/>
    </row>
    <row r="33776" spans="1:12" x14ac:dyDescent="0.15">
      <c r="A33776" s="5">
        <v>2017</v>
      </c>
      <c r="B33776" t="s">
        <v>120</v>
      </c>
      <c r="C33776" t="s">
        <v>156</v>
      </c>
      <c r="D33776" t="s">
        <v>16</v>
      </c>
      <c r="E33776" t="s">
        <v>161</v>
      </c>
      <c r="F33776" t="s">
        <v>9</v>
      </c>
      <c r="G33776">
        <v>106.02756654545452</v>
      </c>
      <c r="H33776" s="4" t="str">
        <f t="shared" si="527"/>
        <v>Cooking Gear</v>
      </c>
      <c r="K33776"/>
      <c r="L33776"/>
    </row>
    <row r="33777" spans="1:12" x14ac:dyDescent="0.15">
      <c r="A33777" s="5">
        <v>2017</v>
      </c>
      <c r="B33777" t="s">
        <v>120</v>
      </c>
      <c r="C33777" t="s">
        <v>156</v>
      </c>
      <c r="D33777" t="s">
        <v>16</v>
      </c>
      <c r="E33777" t="s">
        <v>161</v>
      </c>
      <c r="F33777" t="s">
        <v>8</v>
      </c>
      <c r="G33777">
        <v>104.69186770909093</v>
      </c>
      <c r="H33777" s="4" t="str">
        <f t="shared" si="527"/>
        <v>Cooking Gear</v>
      </c>
      <c r="K33777"/>
      <c r="L33777"/>
    </row>
    <row r="33778" spans="1:12" x14ac:dyDescent="0.15">
      <c r="A33778" s="5">
        <v>2017</v>
      </c>
      <c r="B33778" t="s">
        <v>120</v>
      </c>
      <c r="C33778" t="s">
        <v>156</v>
      </c>
      <c r="D33778" t="s">
        <v>16</v>
      </c>
      <c r="E33778" t="s">
        <v>161</v>
      </c>
      <c r="F33778" t="s">
        <v>7</v>
      </c>
      <c r="G33778">
        <v>76.925898719999992</v>
      </c>
      <c r="H33778" s="4" t="str">
        <f t="shared" si="527"/>
        <v>Cooking Gear</v>
      </c>
      <c r="K33778"/>
      <c r="L33778"/>
    </row>
    <row r="33779" spans="1:12" x14ac:dyDescent="0.15">
      <c r="A33779" s="5">
        <v>2017</v>
      </c>
      <c r="B33779" t="s">
        <v>120</v>
      </c>
      <c r="C33779" t="s">
        <v>156</v>
      </c>
      <c r="D33779" t="s">
        <v>16</v>
      </c>
      <c r="E33779" t="s">
        <v>161</v>
      </c>
      <c r="F33779" t="s">
        <v>6</v>
      </c>
      <c r="G33779">
        <v>61.274407549090903</v>
      </c>
      <c r="H33779" s="4" t="str">
        <f t="shared" si="527"/>
        <v>Cooking Gear</v>
      </c>
      <c r="K33779"/>
      <c r="L33779"/>
    </row>
    <row r="33780" spans="1:12" x14ac:dyDescent="0.15">
      <c r="A33780" s="5">
        <v>2017</v>
      </c>
      <c r="B33780" t="s">
        <v>120</v>
      </c>
      <c r="C33780" t="s">
        <v>156</v>
      </c>
      <c r="D33780" t="s">
        <v>16</v>
      </c>
      <c r="E33780" t="s">
        <v>161</v>
      </c>
      <c r="F33780" t="s">
        <v>5</v>
      </c>
      <c r="G33780">
        <v>55.730739665454543</v>
      </c>
      <c r="H33780" s="4" t="str">
        <f t="shared" si="527"/>
        <v>Cooking Gear</v>
      </c>
      <c r="K33780"/>
      <c r="L33780"/>
    </row>
    <row r="33781" spans="1:12" x14ac:dyDescent="0.15">
      <c r="A33781" s="5">
        <v>2017</v>
      </c>
      <c r="B33781" t="s">
        <v>120</v>
      </c>
      <c r="C33781" t="s">
        <v>156</v>
      </c>
      <c r="D33781" t="s">
        <v>16</v>
      </c>
      <c r="E33781" t="s">
        <v>161</v>
      </c>
      <c r="F33781" t="s">
        <v>0</v>
      </c>
      <c r="G33781">
        <v>59.296054647272719</v>
      </c>
      <c r="H33781" s="4" t="str">
        <f t="shared" si="527"/>
        <v>Cooking Gear</v>
      </c>
      <c r="K33781"/>
      <c r="L33781"/>
    </row>
    <row r="33782" spans="1:12" x14ac:dyDescent="0.15">
      <c r="A33782" s="5">
        <v>2017</v>
      </c>
      <c r="B33782" t="s">
        <v>120</v>
      </c>
      <c r="C33782" t="s">
        <v>155</v>
      </c>
      <c r="D33782" t="s">
        <v>164</v>
      </c>
      <c r="E33782" t="s">
        <v>161</v>
      </c>
      <c r="F33782" t="s">
        <v>15</v>
      </c>
      <c r="G33782">
        <v>47.436387827796608</v>
      </c>
      <c r="H33782" s="4" t="str">
        <f t="shared" si="527"/>
        <v>Cooking Gear</v>
      </c>
      <c r="K33782"/>
      <c r="L33782"/>
    </row>
    <row r="33783" spans="1:12" x14ac:dyDescent="0.15">
      <c r="A33783" s="5">
        <v>2017</v>
      </c>
      <c r="B33783" t="s">
        <v>120</v>
      </c>
      <c r="C33783" t="s">
        <v>155</v>
      </c>
      <c r="D33783" t="s">
        <v>164</v>
      </c>
      <c r="E33783" t="s">
        <v>161</v>
      </c>
      <c r="F33783" t="s">
        <v>14</v>
      </c>
      <c r="G33783">
        <v>48.447685211685673</v>
      </c>
      <c r="H33783" s="4" t="str">
        <f t="shared" si="527"/>
        <v>Cooking Gear</v>
      </c>
      <c r="K33783"/>
      <c r="L33783"/>
    </row>
    <row r="33784" spans="1:12" x14ac:dyDescent="0.15">
      <c r="A33784" s="5">
        <v>2017</v>
      </c>
      <c r="B33784" t="s">
        <v>120</v>
      </c>
      <c r="C33784" t="s">
        <v>155</v>
      </c>
      <c r="D33784" t="s">
        <v>164</v>
      </c>
      <c r="E33784" t="s">
        <v>161</v>
      </c>
      <c r="F33784" t="s">
        <v>13</v>
      </c>
      <c r="G33784">
        <v>48.575597979439131</v>
      </c>
      <c r="H33784" s="4" t="str">
        <f t="shared" si="527"/>
        <v>Cooking Gear</v>
      </c>
      <c r="K33784"/>
      <c r="L33784"/>
    </row>
    <row r="33785" spans="1:12" x14ac:dyDescent="0.15">
      <c r="A33785" s="5">
        <v>2017</v>
      </c>
      <c r="B33785" t="s">
        <v>120</v>
      </c>
      <c r="C33785" t="s">
        <v>155</v>
      </c>
      <c r="D33785" t="s">
        <v>164</v>
      </c>
      <c r="E33785" t="s">
        <v>161</v>
      </c>
      <c r="F33785" t="s">
        <v>12</v>
      </c>
      <c r="G33785">
        <v>52.101685214791985</v>
      </c>
      <c r="H33785" s="4" t="str">
        <f t="shared" si="527"/>
        <v>Cooking Gear</v>
      </c>
      <c r="K33785"/>
      <c r="L33785"/>
    </row>
    <row r="33786" spans="1:12" x14ac:dyDescent="0.15">
      <c r="A33786" s="5">
        <v>2017</v>
      </c>
      <c r="B33786" t="s">
        <v>120</v>
      </c>
      <c r="C33786" t="s">
        <v>155</v>
      </c>
      <c r="D33786" t="s">
        <v>164</v>
      </c>
      <c r="E33786" t="s">
        <v>161</v>
      </c>
      <c r="F33786" t="s">
        <v>11</v>
      </c>
      <c r="G33786">
        <v>61.559571820770408</v>
      </c>
      <c r="H33786" s="4" t="str">
        <f t="shared" si="527"/>
        <v>Cooking Gear</v>
      </c>
      <c r="K33786"/>
      <c r="L33786"/>
    </row>
    <row r="33787" spans="1:12" x14ac:dyDescent="0.15">
      <c r="A33787" s="5">
        <v>2017</v>
      </c>
      <c r="B33787" t="s">
        <v>120</v>
      </c>
      <c r="C33787" t="s">
        <v>155</v>
      </c>
      <c r="D33787" t="s">
        <v>164</v>
      </c>
      <c r="E33787" t="s">
        <v>161</v>
      </c>
      <c r="F33787" t="s">
        <v>10</v>
      </c>
      <c r="G33787">
        <v>64.153530982372871</v>
      </c>
      <c r="H33787" s="4" t="str">
        <f t="shared" si="527"/>
        <v>Cooking Gear</v>
      </c>
      <c r="K33787"/>
      <c r="L33787"/>
    </row>
    <row r="33788" spans="1:12" x14ac:dyDescent="0.15">
      <c r="A33788" s="5">
        <v>2017</v>
      </c>
      <c r="B33788" t="s">
        <v>120</v>
      </c>
      <c r="C33788" t="s">
        <v>155</v>
      </c>
      <c r="D33788" t="s">
        <v>164</v>
      </c>
      <c r="E33788" t="s">
        <v>161</v>
      </c>
      <c r="F33788" t="s">
        <v>9</v>
      </c>
      <c r="G33788">
        <v>118.03988907734977</v>
      </c>
      <c r="H33788" s="4" t="str">
        <f t="shared" si="527"/>
        <v>Cooking Gear</v>
      </c>
      <c r="K33788"/>
      <c r="L33788"/>
    </row>
    <row r="33789" spans="1:12" x14ac:dyDescent="0.15">
      <c r="A33789" s="5">
        <v>2017</v>
      </c>
      <c r="B33789" t="s">
        <v>120</v>
      </c>
      <c r="C33789" t="s">
        <v>155</v>
      </c>
      <c r="D33789" t="s">
        <v>164</v>
      </c>
      <c r="E33789" t="s">
        <v>161</v>
      </c>
      <c r="F33789" t="s">
        <v>8</v>
      </c>
      <c r="G33789">
        <v>120.19764086348229</v>
      </c>
      <c r="H33789" s="4" t="str">
        <f t="shared" si="527"/>
        <v>Cooking Gear</v>
      </c>
      <c r="K33789"/>
      <c r="L33789"/>
    </row>
    <row r="33790" spans="1:12" x14ac:dyDescent="0.15">
      <c r="A33790" s="5">
        <v>2017</v>
      </c>
      <c r="B33790" t="s">
        <v>120</v>
      </c>
      <c r="C33790" t="s">
        <v>155</v>
      </c>
      <c r="D33790" t="s">
        <v>164</v>
      </c>
      <c r="E33790" t="s">
        <v>161</v>
      </c>
      <c r="F33790" t="s">
        <v>7</v>
      </c>
      <c r="G33790">
        <v>88.264466768135605</v>
      </c>
      <c r="H33790" s="4" t="str">
        <f t="shared" si="527"/>
        <v>Cooking Gear</v>
      </c>
      <c r="K33790"/>
      <c r="L33790"/>
    </row>
    <row r="33791" spans="1:12" x14ac:dyDescent="0.15">
      <c r="A33791" s="5">
        <v>2017</v>
      </c>
      <c r="B33791" t="s">
        <v>120</v>
      </c>
      <c r="C33791" t="s">
        <v>155</v>
      </c>
      <c r="D33791" t="s">
        <v>164</v>
      </c>
      <c r="E33791" t="s">
        <v>161</v>
      </c>
      <c r="F33791" t="s">
        <v>6</v>
      </c>
      <c r="G33791">
        <v>70.309332930508461</v>
      </c>
      <c r="H33791" s="4" t="str">
        <f t="shared" si="527"/>
        <v>Cooking Gear</v>
      </c>
      <c r="K33791"/>
      <c r="L33791"/>
    </row>
    <row r="33792" spans="1:12" x14ac:dyDescent="0.15">
      <c r="A33792" s="5">
        <v>2017</v>
      </c>
      <c r="B33792" t="s">
        <v>120</v>
      </c>
      <c r="C33792" t="s">
        <v>155</v>
      </c>
      <c r="D33792" t="s">
        <v>164</v>
      </c>
      <c r="E33792" t="s">
        <v>161</v>
      </c>
      <c r="F33792" t="s">
        <v>5</v>
      </c>
      <c r="G33792">
        <v>61.398128521664098</v>
      </c>
      <c r="H33792" s="4" t="str">
        <f t="shared" si="527"/>
        <v>Cooking Gear</v>
      </c>
      <c r="K33792"/>
      <c r="L33792"/>
    </row>
    <row r="33793" spans="1:12" x14ac:dyDescent="0.15">
      <c r="A33793" s="5">
        <v>2017</v>
      </c>
      <c r="B33793" t="s">
        <v>120</v>
      </c>
      <c r="C33793" t="s">
        <v>155</v>
      </c>
      <c r="D33793" t="s">
        <v>164</v>
      </c>
      <c r="E33793" t="s">
        <v>161</v>
      </c>
      <c r="F33793" t="s">
        <v>0</v>
      </c>
      <c r="G33793">
        <v>66.627571924206464</v>
      </c>
      <c r="H33793" s="4" t="str">
        <f t="shared" si="527"/>
        <v>Cooking Gear</v>
      </c>
      <c r="K33793"/>
      <c r="L33793"/>
    </row>
    <row r="33794" spans="1:12" x14ac:dyDescent="0.15">
      <c r="A33794" s="5">
        <v>2017</v>
      </c>
      <c r="B33794" t="s">
        <v>120</v>
      </c>
      <c r="C33794" t="s">
        <v>155</v>
      </c>
      <c r="D33794" t="s">
        <v>2</v>
      </c>
      <c r="E33794" t="s">
        <v>161</v>
      </c>
      <c r="F33794" t="s">
        <v>15</v>
      </c>
      <c r="G33794">
        <v>378.95927925577809</v>
      </c>
      <c r="H33794" s="4" t="str">
        <f t="shared" si="527"/>
        <v>Cooking Gear</v>
      </c>
      <c r="K33794"/>
      <c r="L33794"/>
    </row>
    <row r="33795" spans="1:12" x14ac:dyDescent="0.15">
      <c r="A33795" s="5">
        <v>2017</v>
      </c>
      <c r="B33795" t="s">
        <v>120</v>
      </c>
      <c r="C33795" t="s">
        <v>155</v>
      </c>
      <c r="D33795" t="s">
        <v>2</v>
      </c>
      <c r="E33795" t="s">
        <v>161</v>
      </c>
      <c r="F33795" t="s">
        <v>14</v>
      </c>
      <c r="G33795">
        <v>384.86940291771958</v>
      </c>
      <c r="H33795" s="4" t="str">
        <f t="shared" ref="H33795:H33858" si="528">VLOOKUP(C33795,$I$2:$J$145,2, FALSE)</f>
        <v>Cooking Gear</v>
      </c>
      <c r="K33795"/>
      <c r="L33795"/>
    </row>
    <row r="33796" spans="1:12" x14ac:dyDescent="0.15">
      <c r="A33796" s="5">
        <v>2017</v>
      </c>
      <c r="B33796" t="s">
        <v>120</v>
      </c>
      <c r="C33796" t="s">
        <v>155</v>
      </c>
      <c r="D33796" t="s">
        <v>2</v>
      </c>
      <c r="E33796" t="s">
        <v>161</v>
      </c>
      <c r="F33796" t="s">
        <v>13</v>
      </c>
      <c r="G33796">
        <v>395.16907629106316</v>
      </c>
      <c r="H33796" s="4" t="str">
        <f t="shared" si="528"/>
        <v>Cooking Gear</v>
      </c>
      <c r="K33796"/>
      <c r="L33796"/>
    </row>
    <row r="33797" spans="1:12" x14ac:dyDescent="0.15">
      <c r="A33797" s="5">
        <v>2017</v>
      </c>
      <c r="B33797" t="s">
        <v>120</v>
      </c>
      <c r="C33797" t="s">
        <v>155</v>
      </c>
      <c r="D33797" t="s">
        <v>2</v>
      </c>
      <c r="E33797" t="s">
        <v>161</v>
      </c>
      <c r="F33797" t="s">
        <v>12</v>
      </c>
      <c r="G33797">
        <v>420.60394058551623</v>
      </c>
      <c r="H33797" s="4" t="str">
        <f t="shared" si="528"/>
        <v>Cooking Gear</v>
      </c>
      <c r="K33797"/>
      <c r="L33797"/>
    </row>
    <row r="33798" spans="1:12" x14ac:dyDescent="0.15">
      <c r="A33798" s="5">
        <v>2017</v>
      </c>
      <c r="B33798" t="s">
        <v>120</v>
      </c>
      <c r="C33798" t="s">
        <v>155</v>
      </c>
      <c r="D33798" t="s">
        <v>2</v>
      </c>
      <c r="E33798" t="s">
        <v>161</v>
      </c>
      <c r="F33798" t="s">
        <v>11</v>
      </c>
      <c r="G33798">
        <v>484.81994956548533</v>
      </c>
      <c r="H33798" s="4" t="str">
        <f t="shared" si="528"/>
        <v>Cooking Gear</v>
      </c>
      <c r="K33798"/>
      <c r="L33798"/>
    </row>
    <row r="33799" spans="1:12" x14ac:dyDescent="0.15">
      <c r="A33799" s="5">
        <v>2017</v>
      </c>
      <c r="B33799" t="s">
        <v>120</v>
      </c>
      <c r="C33799" t="s">
        <v>155</v>
      </c>
      <c r="D33799" t="s">
        <v>2</v>
      </c>
      <c r="E33799" t="s">
        <v>161</v>
      </c>
      <c r="F33799" t="s">
        <v>10</v>
      </c>
      <c r="G33799">
        <v>525.05783853004618</v>
      </c>
      <c r="H33799" s="4" t="str">
        <f t="shared" si="528"/>
        <v>Cooking Gear</v>
      </c>
      <c r="K33799"/>
      <c r="L33799"/>
    </row>
    <row r="33800" spans="1:12" x14ac:dyDescent="0.15">
      <c r="A33800" s="5">
        <v>2017</v>
      </c>
      <c r="B33800" t="s">
        <v>120</v>
      </c>
      <c r="C33800" t="s">
        <v>155</v>
      </c>
      <c r="D33800" t="s">
        <v>2</v>
      </c>
      <c r="E33800" t="s">
        <v>161</v>
      </c>
      <c r="F33800" t="s">
        <v>9</v>
      </c>
      <c r="G33800">
        <v>967.22109052696453</v>
      </c>
      <c r="H33800" s="4" t="str">
        <f t="shared" si="528"/>
        <v>Cooking Gear</v>
      </c>
      <c r="K33800"/>
      <c r="L33800"/>
    </row>
    <row r="33801" spans="1:12" x14ac:dyDescent="0.15">
      <c r="A33801" s="5">
        <v>2017</v>
      </c>
      <c r="B33801" t="s">
        <v>120</v>
      </c>
      <c r="C33801" t="s">
        <v>155</v>
      </c>
      <c r="D33801" t="s">
        <v>2</v>
      </c>
      <c r="E33801" t="s">
        <v>161</v>
      </c>
      <c r="F33801" t="s">
        <v>8</v>
      </c>
      <c r="G33801">
        <v>948.05959111710342</v>
      </c>
      <c r="H33801" s="4" t="str">
        <f t="shared" si="528"/>
        <v>Cooking Gear</v>
      </c>
      <c r="K33801"/>
      <c r="L33801"/>
    </row>
    <row r="33802" spans="1:12" x14ac:dyDescent="0.15">
      <c r="A33802" s="5">
        <v>2017</v>
      </c>
      <c r="B33802" t="s">
        <v>120</v>
      </c>
      <c r="C33802" t="s">
        <v>155</v>
      </c>
      <c r="D33802" t="s">
        <v>2</v>
      </c>
      <c r="E33802" t="s">
        <v>161</v>
      </c>
      <c r="F33802" t="s">
        <v>7</v>
      </c>
      <c r="G33802">
        <v>706.60706140677974</v>
      </c>
      <c r="H33802" s="4" t="str">
        <f t="shared" si="528"/>
        <v>Cooking Gear</v>
      </c>
      <c r="K33802"/>
      <c r="L33802"/>
    </row>
    <row r="33803" spans="1:12" x14ac:dyDescent="0.15">
      <c r="A33803" s="5">
        <v>2017</v>
      </c>
      <c r="B33803" t="s">
        <v>120</v>
      </c>
      <c r="C33803" t="s">
        <v>155</v>
      </c>
      <c r="D33803" t="s">
        <v>2</v>
      </c>
      <c r="E33803" t="s">
        <v>161</v>
      </c>
      <c r="F33803" t="s">
        <v>6</v>
      </c>
      <c r="G33803">
        <v>588.33739904006165</v>
      </c>
      <c r="H33803" s="4" t="str">
        <f t="shared" si="528"/>
        <v>Cooking Gear</v>
      </c>
      <c r="K33803"/>
      <c r="L33803"/>
    </row>
    <row r="33804" spans="1:12" x14ac:dyDescent="0.15">
      <c r="A33804" s="5">
        <v>2017</v>
      </c>
      <c r="B33804" t="s">
        <v>120</v>
      </c>
      <c r="C33804" t="s">
        <v>155</v>
      </c>
      <c r="D33804" t="s">
        <v>2</v>
      </c>
      <c r="E33804" t="s">
        <v>161</v>
      </c>
      <c r="F33804" t="s">
        <v>5</v>
      </c>
      <c r="G33804">
        <v>523.97441384283513</v>
      </c>
      <c r="H33804" s="4" t="str">
        <f t="shared" si="528"/>
        <v>Cooking Gear</v>
      </c>
      <c r="K33804"/>
      <c r="L33804"/>
    </row>
    <row r="33805" spans="1:12" x14ac:dyDescent="0.15">
      <c r="A33805" s="5">
        <v>2017</v>
      </c>
      <c r="B33805" t="s">
        <v>120</v>
      </c>
      <c r="C33805" t="s">
        <v>155</v>
      </c>
      <c r="D33805" t="s">
        <v>2</v>
      </c>
      <c r="E33805" t="s">
        <v>161</v>
      </c>
      <c r="F33805" t="s">
        <v>0</v>
      </c>
      <c r="G33805">
        <v>542.2666539106317</v>
      </c>
      <c r="H33805" s="4" t="str">
        <f t="shared" si="528"/>
        <v>Cooking Gear</v>
      </c>
      <c r="K33805"/>
      <c r="L33805"/>
    </row>
    <row r="33806" spans="1:12" x14ac:dyDescent="0.15">
      <c r="A33806" s="5">
        <v>2017</v>
      </c>
      <c r="B33806" t="s">
        <v>120</v>
      </c>
      <c r="C33806" t="s">
        <v>155</v>
      </c>
      <c r="D33806" t="s">
        <v>162</v>
      </c>
      <c r="E33806" t="s">
        <v>161</v>
      </c>
      <c r="F33806" t="s">
        <v>15</v>
      </c>
      <c r="G33806">
        <v>91.047892506379029</v>
      </c>
      <c r="H33806" s="4" t="str">
        <f t="shared" si="528"/>
        <v>Cooking Gear</v>
      </c>
      <c r="K33806"/>
      <c r="L33806"/>
    </row>
    <row r="33807" spans="1:12" x14ac:dyDescent="0.15">
      <c r="A33807" s="5">
        <v>2017</v>
      </c>
      <c r="B33807" t="s">
        <v>120</v>
      </c>
      <c r="C33807" t="s">
        <v>155</v>
      </c>
      <c r="D33807" t="s">
        <v>162</v>
      </c>
      <c r="E33807" t="s">
        <v>161</v>
      </c>
      <c r="F33807" t="s">
        <v>14</v>
      </c>
      <c r="G33807">
        <v>96.028211305220339</v>
      </c>
      <c r="H33807" s="4" t="str">
        <f t="shared" si="528"/>
        <v>Cooking Gear</v>
      </c>
      <c r="K33807"/>
      <c r="L33807"/>
    </row>
    <row r="33808" spans="1:12" x14ac:dyDescent="0.15">
      <c r="A33808" s="5">
        <v>2017</v>
      </c>
      <c r="B33808" t="s">
        <v>120</v>
      </c>
      <c r="C33808" t="s">
        <v>155</v>
      </c>
      <c r="D33808" t="s">
        <v>162</v>
      </c>
      <c r="E33808" t="s">
        <v>161</v>
      </c>
      <c r="F33808" t="s">
        <v>13</v>
      </c>
      <c r="G33808">
        <v>96.521391228203356</v>
      </c>
      <c r="H33808" s="4" t="str">
        <f t="shared" si="528"/>
        <v>Cooking Gear</v>
      </c>
      <c r="K33808"/>
      <c r="L33808"/>
    </row>
    <row r="33809" spans="1:12" x14ac:dyDescent="0.15">
      <c r="A33809" s="5">
        <v>2017</v>
      </c>
      <c r="B33809" t="s">
        <v>120</v>
      </c>
      <c r="C33809" t="s">
        <v>155</v>
      </c>
      <c r="D33809" t="s">
        <v>162</v>
      </c>
      <c r="E33809" t="s">
        <v>161</v>
      </c>
      <c r="F33809" t="s">
        <v>12</v>
      </c>
      <c r="G33809">
        <v>98.359607304776574</v>
      </c>
      <c r="H33809" s="4" t="str">
        <f t="shared" si="528"/>
        <v>Cooking Gear</v>
      </c>
      <c r="K33809"/>
      <c r="L33809"/>
    </row>
    <row r="33810" spans="1:12" x14ac:dyDescent="0.15">
      <c r="A33810" s="5">
        <v>2017</v>
      </c>
      <c r="B33810" t="s">
        <v>120</v>
      </c>
      <c r="C33810" t="s">
        <v>155</v>
      </c>
      <c r="D33810" t="s">
        <v>162</v>
      </c>
      <c r="E33810" t="s">
        <v>161</v>
      </c>
      <c r="F33810" t="s">
        <v>11</v>
      </c>
      <c r="G33810">
        <v>119.18617167383665</v>
      </c>
      <c r="H33810" s="4" t="str">
        <f t="shared" si="528"/>
        <v>Cooking Gear</v>
      </c>
      <c r="K33810"/>
      <c r="L33810"/>
    </row>
    <row r="33811" spans="1:12" x14ac:dyDescent="0.15">
      <c r="A33811" s="5">
        <v>2017</v>
      </c>
      <c r="B33811" t="s">
        <v>120</v>
      </c>
      <c r="C33811" t="s">
        <v>155</v>
      </c>
      <c r="D33811" t="s">
        <v>162</v>
      </c>
      <c r="E33811" t="s">
        <v>161</v>
      </c>
      <c r="F33811" t="s">
        <v>10</v>
      </c>
      <c r="G33811">
        <v>131.9128341529738</v>
      </c>
      <c r="H33811" s="4" t="str">
        <f t="shared" si="528"/>
        <v>Cooking Gear</v>
      </c>
      <c r="K33811"/>
      <c r="L33811"/>
    </row>
    <row r="33812" spans="1:12" x14ac:dyDescent="0.15">
      <c r="A33812" s="5">
        <v>2017</v>
      </c>
      <c r="B33812" t="s">
        <v>120</v>
      </c>
      <c r="C33812" t="s">
        <v>155</v>
      </c>
      <c r="D33812" t="s">
        <v>162</v>
      </c>
      <c r="E33812" t="s">
        <v>161</v>
      </c>
      <c r="F33812" t="s">
        <v>9</v>
      </c>
      <c r="G33812">
        <v>235.49801951260397</v>
      </c>
      <c r="H33812" s="4" t="str">
        <f t="shared" si="528"/>
        <v>Cooking Gear</v>
      </c>
      <c r="K33812"/>
      <c r="L33812"/>
    </row>
    <row r="33813" spans="1:12" x14ac:dyDescent="0.15">
      <c r="A33813" s="5">
        <v>2017</v>
      </c>
      <c r="B33813" t="s">
        <v>120</v>
      </c>
      <c r="C33813" t="s">
        <v>155</v>
      </c>
      <c r="D33813" t="s">
        <v>162</v>
      </c>
      <c r="E33813" t="s">
        <v>161</v>
      </c>
      <c r="F33813" t="s">
        <v>8</v>
      </c>
      <c r="G33813">
        <v>223.05950595069339</v>
      </c>
      <c r="H33813" s="4" t="str">
        <f t="shared" si="528"/>
        <v>Cooking Gear</v>
      </c>
      <c r="K33813"/>
      <c r="L33813"/>
    </row>
    <row r="33814" spans="1:12" x14ac:dyDescent="0.15">
      <c r="A33814" s="5">
        <v>2017</v>
      </c>
      <c r="B33814" t="s">
        <v>120</v>
      </c>
      <c r="C33814" t="s">
        <v>155</v>
      </c>
      <c r="D33814" t="s">
        <v>162</v>
      </c>
      <c r="E33814" t="s">
        <v>161</v>
      </c>
      <c r="F33814" t="s">
        <v>7</v>
      </c>
      <c r="G33814">
        <v>173.79525368135592</v>
      </c>
      <c r="H33814" s="4" t="str">
        <f t="shared" si="528"/>
        <v>Cooking Gear</v>
      </c>
      <c r="K33814"/>
      <c r="L33814"/>
    </row>
    <row r="33815" spans="1:12" x14ac:dyDescent="0.15">
      <c r="A33815" s="5">
        <v>2017</v>
      </c>
      <c r="B33815" t="s">
        <v>120</v>
      </c>
      <c r="C33815" t="s">
        <v>155</v>
      </c>
      <c r="D33815" t="s">
        <v>162</v>
      </c>
      <c r="E33815" t="s">
        <v>161</v>
      </c>
      <c r="F33815" t="s">
        <v>6</v>
      </c>
      <c r="G33815">
        <v>141.35316590828964</v>
      </c>
      <c r="H33815" s="4" t="str">
        <f t="shared" si="528"/>
        <v>Cooking Gear</v>
      </c>
      <c r="K33815"/>
      <c r="L33815"/>
    </row>
    <row r="33816" spans="1:12" x14ac:dyDescent="0.15">
      <c r="A33816" s="5">
        <v>2017</v>
      </c>
      <c r="B33816" t="s">
        <v>120</v>
      </c>
      <c r="C33816" t="s">
        <v>155</v>
      </c>
      <c r="D33816" t="s">
        <v>162</v>
      </c>
      <c r="E33816" t="s">
        <v>161</v>
      </c>
      <c r="F33816" t="s">
        <v>5</v>
      </c>
      <c r="G33816">
        <v>120.34081458194144</v>
      </c>
      <c r="H33816" s="4" t="str">
        <f t="shared" si="528"/>
        <v>Cooking Gear</v>
      </c>
      <c r="K33816"/>
      <c r="L33816"/>
    </row>
    <row r="33817" spans="1:12" x14ac:dyDescent="0.15">
      <c r="A33817" s="5">
        <v>2017</v>
      </c>
      <c r="B33817" t="s">
        <v>120</v>
      </c>
      <c r="C33817" t="s">
        <v>155</v>
      </c>
      <c r="D33817" t="s">
        <v>162</v>
      </c>
      <c r="E33817" t="s">
        <v>161</v>
      </c>
      <c r="F33817" t="s">
        <v>0</v>
      </c>
      <c r="G33817">
        <v>133.68292834520798</v>
      </c>
      <c r="H33817" s="4" t="str">
        <f t="shared" si="528"/>
        <v>Cooking Gear</v>
      </c>
      <c r="K33817"/>
      <c r="L33817"/>
    </row>
    <row r="33818" spans="1:12" x14ac:dyDescent="0.15">
      <c r="A33818" s="5">
        <v>2017</v>
      </c>
      <c r="B33818" t="s">
        <v>120</v>
      </c>
      <c r="C33818" t="s">
        <v>155</v>
      </c>
      <c r="D33818" t="s">
        <v>16</v>
      </c>
      <c r="E33818" t="s">
        <v>161</v>
      </c>
      <c r="F33818" t="s">
        <v>15</v>
      </c>
      <c r="G33818">
        <v>102.69470958489984</v>
      </c>
      <c r="H33818" s="4" t="str">
        <f t="shared" si="528"/>
        <v>Cooking Gear</v>
      </c>
      <c r="K33818"/>
      <c r="L33818"/>
    </row>
    <row r="33819" spans="1:12" x14ac:dyDescent="0.15">
      <c r="A33819" s="5">
        <v>2017</v>
      </c>
      <c r="B33819" t="s">
        <v>120</v>
      </c>
      <c r="C33819" t="s">
        <v>155</v>
      </c>
      <c r="D33819" t="s">
        <v>16</v>
      </c>
      <c r="E33819" t="s">
        <v>161</v>
      </c>
      <c r="F33819" t="s">
        <v>14</v>
      </c>
      <c r="G33819">
        <v>105.96976899431738</v>
      </c>
      <c r="H33819" s="4" t="str">
        <f t="shared" si="528"/>
        <v>Cooking Gear</v>
      </c>
      <c r="K33819"/>
      <c r="L33819"/>
    </row>
    <row r="33820" spans="1:12" x14ac:dyDescent="0.15">
      <c r="A33820" s="5">
        <v>2017</v>
      </c>
      <c r="B33820" t="s">
        <v>120</v>
      </c>
      <c r="C33820" t="s">
        <v>155</v>
      </c>
      <c r="D33820" t="s">
        <v>16</v>
      </c>
      <c r="E33820" t="s">
        <v>161</v>
      </c>
      <c r="F33820" t="s">
        <v>13</v>
      </c>
      <c r="G33820">
        <v>104.41290851811401</v>
      </c>
      <c r="H33820" s="4" t="str">
        <f t="shared" si="528"/>
        <v>Cooking Gear</v>
      </c>
      <c r="K33820"/>
      <c r="L33820"/>
    </row>
    <row r="33821" spans="1:12" x14ac:dyDescent="0.15">
      <c r="A33821" s="5">
        <v>2017</v>
      </c>
      <c r="B33821" t="s">
        <v>120</v>
      </c>
      <c r="C33821" t="s">
        <v>155</v>
      </c>
      <c r="D33821" t="s">
        <v>16</v>
      </c>
      <c r="E33821" t="s">
        <v>161</v>
      </c>
      <c r="F33821" t="s">
        <v>12</v>
      </c>
      <c r="G33821">
        <v>111.39029607827428</v>
      </c>
      <c r="H33821" s="4" t="str">
        <f t="shared" si="528"/>
        <v>Cooking Gear</v>
      </c>
      <c r="K33821"/>
      <c r="L33821"/>
    </row>
    <row r="33822" spans="1:12" x14ac:dyDescent="0.15">
      <c r="A33822" s="5">
        <v>2017</v>
      </c>
      <c r="B33822" t="s">
        <v>120</v>
      </c>
      <c r="C33822" t="s">
        <v>155</v>
      </c>
      <c r="D33822" t="s">
        <v>16</v>
      </c>
      <c r="E33822" t="s">
        <v>161</v>
      </c>
      <c r="F33822" t="s">
        <v>11</v>
      </c>
      <c r="G33822">
        <v>129.22208995451462</v>
      </c>
      <c r="H33822" s="4" t="str">
        <f t="shared" si="528"/>
        <v>Cooking Gear</v>
      </c>
      <c r="K33822"/>
      <c r="L33822"/>
    </row>
    <row r="33823" spans="1:12" x14ac:dyDescent="0.15">
      <c r="A33823" s="5">
        <v>2017</v>
      </c>
      <c r="B33823" t="s">
        <v>120</v>
      </c>
      <c r="C33823" t="s">
        <v>155</v>
      </c>
      <c r="D33823" t="s">
        <v>16</v>
      </c>
      <c r="E33823" t="s">
        <v>161</v>
      </c>
      <c r="F33823" t="s">
        <v>10</v>
      </c>
      <c r="G33823">
        <v>142.05906773750382</v>
      </c>
      <c r="H33823" s="4" t="str">
        <f t="shared" si="528"/>
        <v>Cooking Gear</v>
      </c>
      <c r="K33823"/>
      <c r="L33823"/>
    </row>
    <row r="33824" spans="1:12" x14ac:dyDescent="0.15">
      <c r="A33824" s="5">
        <v>2017</v>
      </c>
      <c r="B33824" t="s">
        <v>120</v>
      </c>
      <c r="C33824" t="s">
        <v>155</v>
      </c>
      <c r="D33824" t="s">
        <v>16</v>
      </c>
      <c r="E33824" t="s">
        <v>161</v>
      </c>
      <c r="F33824" t="s">
        <v>9</v>
      </c>
      <c r="G33824">
        <v>254.03797101411399</v>
      </c>
      <c r="H33824" s="4" t="str">
        <f t="shared" si="528"/>
        <v>Cooking Gear</v>
      </c>
      <c r="K33824"/>
      <c r="L33824"/>
    </row>
    <row r="33825" spans="1:12" x14ac:dyDescent="0.15">
      <c r="A33825" s="5">
        <v>2017</v>
      </c>
      <c r="B33825" t="s">
        <v>120</v>
      </c>
      <c r="C33825" t="s">
        <v>155</v>
      </c>
      <c r="D33825" t="s">
        <v>16</v>
      </c>
      <c r="E33825" t="s">
        <v>161</v>
      </c>
      <c r="F33825" t="s">
        <v>8</v>
      </c>
      <c r="G33825">
        <v>241.1397958853621</v>
      </c>
      <c r="H33825" s="4" t="str">
        <f t="shared" si="528"/>
        <v>Cooking Gear</v>
      </c>
      <c r="K33825"/>
      <c r="L33825"/>
    </row>
    <row r="33826" spans="1:12" x14ac:dyDescent="0.15">
      <c r="A33826" s="5">
        <v>2017</v>
      </c>
      <c r="B33826" t="s">
        <v>120</v>
      </c>
      <c r="C33826" t="s">
        <v>155</v>
      </c>
      <c r="D33826" t="s">
        <v>16</v>
      </c>
      <c r="E33826" t="s">
        <v>161</v>
      </c>
      <c r="F33826" t="s">
        <v>7</v>
      </c>
      <c r="G33826">
        <v>182.9127467501695</v>
      </c>
      <c r="H33826" s="4" t="str">
        <f t="shared" si="528"/>
        <v>Cooking Gear</v>
      </c>
      <c r="K33826"/>
      <c r="L33826"/>
    </row>
    <row r="33827" spans="1:12" x14ac:dyDescent="0.15">
      <c r="A33827" s="5">
        <v>2017</v>
      </c>
      <c r="B33827" t="s">
        <v>120</v>
      </c>
      <c r="C33827" t="s">
        <v>155</v>
      </c>
      <c r="D33827" t="s">
        <v>16</v>
      </c>
      <c r="E33827" t="s">
        <v>161</v>
      </c>
      <c r="F33827" t="s">
        <v>6</v>
      </c>
      <c r="G33827">
        <v>156.17507004693374</v>
      </c>
      <c r="H33827" s="4" t="str">
        <f t="shared" si="528"/>
        <v>Cooking Gear</v>
      </c>
      <c r="K33827"/>
      <c r="L33827"/>
    </row>
    <row r="33828" spans="1:12" x14ac:dyDescent="0.15">
      <c r="A33828" s="5">
        <v>2017</v>
      </c>
      <c r="B33828" t="s">
        <v>120</v>
      </c>
      <c r="C33828" t="s">
        <v>155</v>
      </c>
      <c r="D33828" t="s">
        <v>16</v>
      </c>
      <c r="E33828" t="s">
        <v>161</v>
      </c>
      <c r="F33828" t="s">
        <v>5</v>
      </c>
      <c r="G33828">
        <v>131.58542017996919</v>
      </c>
      <c r="H33828" s="4" t="str">
        <f t="shared" si="528"/>
        <v>Cooking Gear</v>
      </c>
      <c r="K33828"/>
      <c r="L33828"/>
    </row>
    <row r="33829" spans="1:12" x14ac:dyDescent="0.15">
      <c r="A33829" s="5">
        <v>2017</v>
      </c>
      <c r="B33829" t="s">
        <v>120</v>
      </c>
      <c r="C33829" t="s">
        <v>155</v>
      </c>
      <c r="D33829" t="s">
        <v>16</v>
      </c>
      <c r="E33829" t="s">
        <v>161</v>
      </c>
      <c r="F33829" t="s">
        <v>0</v>
      </c>
      <c r="G33829">
        <v>142.73196037114022</v>
      </c>
      <c r="H33829" s="4" t="str">
        <f t="shared" si="528"/>
        <v>Cooking Gear</v>
      </c>
      <c r="K33829"/>
      <c r="L33829"/>
    </row>
    <row r="33830" spans="1:12" x14ac:dyDescent="0.15">
      <c r="A33830" s="5">
        <v>2017</v>
      </c>
      <c r="B33830" t="s">
        <v>120</v>
      </c>
      <c r="C33830" t="s">
        <v>154</v>
      </c>
      <c r="D33830" t="s">
        <v>2</v>
      </c>
      <c r="E33830" t="s">
        <v>161</v>
      </c>
      <c r="F33830" t="s">
        <v>15</v>
      </c>
      <c r="G33830">
        <v>370.17354414064721</v>
      </c>
      <c r="H33830" s="4" t="str">
        <f t="shared" si="528"/>
        <v>Cooking Gear</v>
      </c>
      <c r="K33830"/>
      <c r="L33830"/>
    </row>
    <row r="33831" spans="1:12" x14ac:dyDescent="0.15">
      <c r="A33831" s="5">
        <v>2017</v>
      </c>
      <c r="B33831" t="s">
        <v>120</v>
      </c>
      <c r="C33831" t="s">
        <v>154</v>
      </c>
      <c r="D33831" t="s">
        <v>2</v>
      </c>
      <c r="E33831" t="s">
        <v>161</v>
      </c>
      <c r="F33831" t="s">
        <v>14</v>
      </c>
      <c r="G33831">
        <v>363.6920287554268</v>
      </c>
      <c r="H33831" s="4" t="str">
        <f t="shared" si="528"/>
        <v>Cooking Gear</v>
      </c>
      <c r="K33831"/>
      <c r="L33831"/>
    </row>
    <row r="33832" spans="1:12" x14ac:dyDescent="0.15">
      <c r="A33832" s="5">
        <v>2017</v>
      </c>
      <c r="B33832" t="s">
        <v>120</v>
      </c>
      <c r="C33832" t="s">
        <v>154</v>
      </c>
      <c r="D33832" t="s">
        <v>2</v>
      </c>
      <c r="E33832" t="s">
        <v>161</v>
      </c>
      <c r="F33832" t="s">
        <v>13</v>
      </c>
      <c r="G33832">
        <v>375.33866367139598</v>
      </c>
      <c r="H33832" s="4" t="str">
        <f t="shared" si="528"/>
        <v>Cooking Gear</v>
      </c>
      <c r="K33832"/>
      <c r="L33832"/>
    </row>
    <row r="33833" spans="1:12" x14ac:dyDescent="0.15">
      <c r="A33833" s="5">
        <v>2017</v>
      </c>
      <c r="B33833" t="s">
        <v>120</v>
      </c>
      <c r="C33833" t="s">
        <v>154</v>
      </c>
      <c r="D33833" t="s">
        <v>2</v>
      </c>
      <c r="E33833" t="s">
        <v>161</v>
      </c>
      <c r="F33833" t="s">
        <v>12</v>
      </c>
      <c r="G33833">
        <v>413.25740240616335</v>
      </c>
      <c r="H33833" s="4" t="str">
        <f t="shared" si="528"/>
        <v>Cooking Gear</v>
      </c>
      <c r="K33833"/>
      <c r="L33833"/>
    </row>
    <row r="33834" spans="1:12" x14ac:dyDescent="0.15">
      <c r="A33834" s="5">
        <v>2017</v>
      </c>
      <c r="B33834" t="s">
        <v>120</v>
      </c>
      <c r="C33834" t="s">
        <v>154</v>
      </c>
      <c r="D33834" t="s">
        <v>2</v>
      </c>
      <c r="E33834" t="s">
        <v>161</v>
      </c>
      <c r="F33834" t="s">
        <v>11</v>
      </c>
      <c r="G33834">
        <v>490.83784858428351</v>
      </c>
      <c r="H33834" s="4" t="str">
        <f t="shared" si="528"/>
        <v>Cooking Gear</v>
      </c>
      <c r="K33834"/>
      <c r="L33834"/>
    </row>
    <row r="33835" spans="1:12" x14ac:dyDescent="0.15">
      <c r="A33835" s="5">
        <v>2017</v>
      </c>
      <c r="B33835" t="s">
        <v>120</v>
      </c>
      <c r="C33835" t="s">
        <v>154</v>
      </c>
      <c r="D33835" t="s">
        <v>2</v>
      </c>
      <c r="E33835" t="s">
        <v>161</v>
      </c>
      <c r="F33835" t="s">
        <v>10</v>
      </c>
      <c r="G33835">
        <v>540.86248571907538</v>
      </c>
      <c r="H33835" s="4" t="str">
        <f t="shared" si="528"/>
        <v>Cooking Gear</v>
      </c>
      <c r="K33835"/>
      <c r="L33835"/>
    </row>
    <row r="33836" spans="1:12" x14ac:dyDescent="0.15">
      <c r="A33836" s="5">
        <v>2017</v>
      </c>
      <c r="B33836" t="s">
        <v>120</v>
      </c>
      <c r="C33836" t="s">
        <v>154</v>
      </c>
      <c r="D33836" t="s">
        <v>2</v>
      </c>
      <c r="E33836" t="s">
        <v>161</v>
      </c>
      <c r="F33836" t="s">
        <v>9</v>
      </c>
      <c r="G33836">
        <v>918.33560832591672</v>
      </c>
      <c r="H33836" s="4" t="str">
        <f t="shared" si="528"/>
        <v>Cooking Gear</v>
      </c>
      <c r="K33836"/>
      <c r="L33836"/>
    </row>
    <row r="33837" spans="1:12" x14ac:dyDescent="0.15">
      <c r="A33837" s="5">
        <v>2017</v>
      </c>
      <c r="B33837" t="s">
        <v>120</v>
      </c>
      <c r="C33837" t="s">
        <v>154</v>
      </c>
      <c r="D33837" t="s">
        <v>2</v>
      </c>
      <c r="E33837" t="s">
        <v>161</v>
      </c>
      <c r="F33837" t="s">
        <v>8</v>
      </c>
      <c r="G33837">
        <v>893.14189662896774</v>
      </c>
      <c r="H33837" s="4" t="str">
        <f t="shared" si="528"/>
        <v>Cooking Gear</v>
      </c>
      <c r="K33837"/>
      <c r="L33837"/>
    </row>
    <row r="33838" spans="1:12" x14ac:dyDescent="0.15">
      <c r="A33838" s="5">
        <v>2017</v>
      </c>
      <c r="B33838" t="s">
        <v>120</v>
      </c>
      <c r="C33838" t="s">
        <v>154</v>
      </c>
      <c r="D33838" t="s">
        <v>2</v>
      </c>
      <c r="E33838" t="s">
        <v>161</v>
      </c>
      <c r="F33838" t="s">
        <v>7</v>
      </c>
      <c r="G33838">
        <v>650.03722973694914</v>
      </c>
      <c r="H33838" s="4" t="str">
        <f t="shared" si="528"/>
        <v>Cooking Gear</v>
      </c>
      <c r="K33838"/>
      <c r="L33838"/>
    </row>
    <row r="33839" spans="1:12" x14ac:dyDescent="0.15">
      <c r="A33839" s="5">
        <v>2017</v>
      </c>
      <c r="B33839" t="s">
        <v>120</v>
      </c>
      <c r="C33839" t="s">
        <v>154</v>
      </c>
      <c r="D33839" t="s">
        <v>2</v>
      </c>
      <c r="E33839" t="s">
        <v>161</v>
      </c>
      <c r="F33839" t="s">
        <v>6</v>
      </c>
      <c r="G33839">
        <v>544.22722860573208</v>
      </c>
      <c r="H33839" s="4" t="str">
        <f t="shared" si="528"/>
        <v>Cooking Gear</v>
      </c>
      <c r="K33839"/>
      <c r="L33839"/>
    </row>
    <row r="33840" spans="1:12" x14ac:dyDescent="0.15">
      <c r="A33840" s="5">
        <v>2017</v>
      </c>
      <c r="B33840" t="s">
        <v>120</v>
      </c>
      <c r="C33840" t="s">
        <v>154</v>
      </c>
      <c r="D33840" t="s">
        <v>2</v>
      </c>
      <c r="E33840" t="s">
        <v>161</v>
      </c>
      <c r="F33840" t="s">
        <v>5</v>
      </c>
      <c r="G33840">
        <v>462.66012023963015</v>
      </c>
      <c r="H33840" s="4" t="str">
        <f t="shared" si="528"/>
        <v>Cooking Gear</v>
      </c>
      <c r="K33840"/>
      <c r="L33840"/>
    </row>
    <row r="33841" spans="1:12" x14ac:dyDescent="0.15">
      <c r="A33841" s="5">
        <v>2017</v>
      </c>
      <c r="B33841" t="s">
        <v>120</v>
      </c>
      <c r="C33841" t="s">
        <v>154</v>
      </c>
      <c r="D33841" t="s">
        <v>2</v>
      </c>
      <c r="E33841" t="s">
        <v>161</v>
      </c>
      <c r="F33841" t="s">
        <v>0</v>
      </c>
      <c r="G33841">
        <v>493.96538507075496</v>
      </c>
      <c r="H33841" s="4" t="str">
        <f t="shared" si="528"/>
        <v>Cooking Gear</v>
      </c>
      <c r="K33841"/>
      <c r="L33841"/>
    </row>
    <row r="33842" spans="1:12" x14ac:dyDescent="0.15">
      <c r="A33842" s="5">
        <v>2017</v>
      </c>
      <c r="B33842" t="s">
        <v>120</v>
      </c>
      <c r="C33842" t="s">
        <v>154</v>
      </c>
      <c r="D33842" t="s">
        <v>162</v>
      </c>
      <c r="E33842" t="s">
        <v>161</v>
      </c>
      <c r="F33842" t="s">
        <v>15</v>
      </c>
      <c r="G33842">
        <v>123.95520849799692</v>
      </c>
      <c r="H33842" s="4" t="str">
        <f t="shared" si="528"/>
        <v>Cooking Gear</v>
      </c>
      <c r="K33842"/>
      <c r="L33842"/>
    </row>
    <row r="33843" spans="1:12" x14ac:dyDescent="0.15">
      <c r="A33843" s="5">
        <v>2017</v>
      </c>
      <c r="B33843" t="s">
        <v>120</v>
      </c>
      <c r="C33843" t="s">
        <v>154</v>
      </c>
      <c r="D33843" t="s">
        <v>162</v>
      </c>
      <c r="E33843" t="s">
        <v>161</v>
      </c>
      <c r="F33843" t="s">
        <v>14</v>
      </c>
      <c r="G33843">
        <v>124.11740315981511</v>
      </c>
      <c r="H33843" s="4" t="str">
        <f t="shared" si="528"/>
        <v>Cooking Gear</v>
      </c>
      <c r="K33843"/>
      <c r="L33843"/>
    </row>
    <row r="33844" spans="1:12" x14ac:dyDescent="0.15">
      <c r="A33844" s="5">
        <v>2017</v>
      </c>
      <c r="B33844" t="s">
        <v>120</v>
      </c>
      <c r="C33844" t="s">
        <v>154</v>
      </c>
      <c r="D33844" t="s">
        <v>162</v>
      </c>
      <c r="E33844" t="s">
        <v>161</v>
      </c>
      <c r="F33844" t="s">
        <v>13</v>
      </c>
      <c r="G33844">
        <v>129.97304281076117</v>
      </c>
      <c r="H33844" s="4" t="str">
        <f t="shared" si="528"/>
        <v>Cooking Gear</v>
      </c>
      <c r="K33844"/>
      <c r="L33844"/>
    </row>
    <row r="33845" spans="1:12" x14ac:dyDescent="0.15">
      <c r="A33845" s="5">
        <v>2017</v>
      </c>
      <c r="B33845" t="s">
        <v>120</v>
      </c>
      <c r="C33845" t="s">
        <v>154</v>
      </c>
      <c r="D33845" t="s">
        <v>162</v>
      </c>
      <c r="E33845" t="s">
        <v>161</v>
      </c>
      <c r="F33845" t="s">
        <v>12</v>
      </c>
      <c r="G33845">
        <v>139.15752171587059</v>
      </c>
      <c r="H33845" s="4" t="str">
        <f t="shared" si="528"/>
        <v>Cooking Gear</v>
      </c>
      <c r="K33845"/>
      <c r="L33845"/>
    </row>
    <row r="33846" spans="1:12" x14ac:dyDescent="0.15">
      <c r="A33846" s="5">
        <v>2017</v>
      </c>
      <c r="B33846" t="s">
        <v>120</v>
      </c>
      <c r="C33846" t="s">
        <v>154</v>
      </c>
      <c r="D33846" t="s">
        <v>162</v>
      </c>
      <c r="E33846" t="s">
        <v>161</v>
      </c>
      <c r="F33846" t="s">
        <v>11</v>
      </c>
      <c r="G33846">
        <v>167.8302390508475</v>
      </c>
      <c r="H33846" s="4" t="str">
        <f t="shared" si="528"/>
        <v>Cooking Gear</v>
      </c>
      <c r="K33846"/>
      <c r="L33846"/>
    </row>
    <row r="33847" spans="1:12" x14ac:dyDescent="0.15">
      <c r="A33847" s="5">
        <v>2017</v>
      </c>
      <c r="B33847" t="s">
        <v>120</v>
      </c>
      <c r="C33847" t="s">
        <v>154</v>
      </c>
      <c r="D33847" t="s">
        <v>162</v>
      </c>
      <c r="E33847" t="s">
        <v>161</v>
      </c>
      <c r="F33847" t="s">
        <v>10</v>
      </c>
      <c r="G33847">
        <v>171.36278380400614</v>
      </c>
      <c r="H33847" s="4" t="str">
        <f t="shared" si="528"/>
        <v>Cooking Gear</v>
      </c>
      <c r="K33847"/>
      <c r="L33847"/>
    </row>
    <row r="33848" spans="1:12" x14ac:dyDescent="0.15">
      <c r="A33848" s="5">
        <v>2017</v>
      </c>
      <c r="B33848" t="s">
        <v>120</v>
      </c>
      <c r="C33848" t="s">
        <v>154</v>
      </c>
      <c r="D33848" t="s">
        <v>162</v>
      </c>
      <c r="E33848" t="s">
        <v>161</v>
      </c>
      <c r="F33848" t="s">
        <v>9</v>
      </c>
      <c r="G33848">
        <v>319.23208320295845</v>
      </c>
      <c r="H33848" s="4" t="str">
        <f t="shared" si="528"/>
        <v>Cooking Gear</v>
      </c>
      <c r="K33848"/>
      <c r="L33848"/>
    </row>
    <row r="33849" spans="1:12" x14ac:dyDescent="0.15">
      <c r="A33849" s="5">
        <v>2017</v>
      </c>
      <c r="B33849" t="s">
        <v>120</v>
      </c>
      <c r="C33849" t="s">
        <v>154</v>
      </c>
      <c r="D33849" t="s">
        <v>162</v>
      </c>
      <c r="E33849" t="s">
        <v>161</v>
      </c>
      <c r="F33849" t="s">
        <v>8</v>
      </c>
      <c r="G33849">
        <v>311.00139138120193</v>
      </c>
      <c r="H33849" s="4" t="str">
        <f t="shared" si="528"/>
        <v>Cooking Gear</v>
      </c>
      <c r="K33849"/>
      <c r="L33849"/>
    </row>
    <row r="33850" spans="1:12" x14ac:dyDescent="0.15">
      <c r="A33850" s="5">
        <v>2017</v>
      </c>
      <c r="B33850" t="s">
        <v>120</v>
      </c>
      <c r="C33850" t="s">
        <v>154</v>
      </c>
      <c r="D33850" t="s">
        <v>162</v>
      </c>
      <c r="E33850" t="s">
        <v>161</v>
      </c>
      <c r="F33850" t="s">
        <v>7</v>
      </c>
      <c r="G33850">
        <v>228.02232748881363</v>
      </c>
      <c r="H33850" s="4" t="str">
        <f t="shared" si="528"/>
        <v>Cooking Gear</v>
      </c>
      <c r="K33850"/>
      <c r="L33850"/>
    </row>
    <row r="33851" spans="1:12" x14ac:dyDescent="0.15">
      <c r="A33851" s="5">
        <v>2017</v>
      </c>
      <c r="B33851" t="s">
        <v>120</v>
      </c>
      <c r="C33851" t="s">
        <v>154</v>
      </c>
      <c r="D33851" t="s">
        <v>162</v>
      </c>
      <c r="E33851" t="s">
        <v>161</v>
      </c>
      <c r="F33851" t="s">
        <v>6</v>
      </c>
      <c r="G33851">
        <v>182.33291597325118</v>
      </c>
      <c r="H33851" s="4" t="str">
        <f t="shared" si="528"/>
        <v>Cooking Gear</v>
      </c>
      <c r="K33851"/>
      <c r="L33851"/>
    </row>
    <row r="33852" spans="1:12" x14ac:dyDescent="0.15">
      <c r="A33852" s="5">
        <v>2017</v>
      </c>
      <c r="B33852" t="s">
        <v>120</v>
      </c>
      <c r="C33852" t="s">
        <v>154</v>
      </c>
      <c r="D33852" t="s">
        <v>162</v>
      </c>
      <c r="E33852" t="s">
        <v>161</v>
      </c>
      <c r="F33852" t="s">
        <v>5</v>
      </c>
      <c r="G33852">
        <v>169.92502434416028</v>
      </c>
      <c r="H33852" s="4" t="str">
        <f t="shared" si="528"/>
        <v>Cooking Gear</v>
      </c>
      <c r="K33852"/>
      <c r="L33852"/>
    </row>
    <row r="33853" spans="1:12" x14ac:dyDescent="0.15">
      <c r="A33853" s="5">
        <v>2017</v>
      </c>
      <c r="B33853" t="s">
        <v>120</v>
      </c>
      <c r="C33853" t="s">
        <v>154</v>
      </c>
      <c r="D33853" t="s">
        <v>162</v>
      </c>
      <c r="E33853" t="s">
        <v>161</v>
      </c>
      <c r="F33853" t="s">
        <v>0</v>
      </c>
      <c r="G33853">
        <v>178.74023548742682</v>
      </c>
      <c r="H33853" s="4" t="str">
        <f t="shared" si="528"/>
        <v>Cooking Gear</v>
      </c>
      <c r="K33853"/>
      <c r="L33853"/>
    </row>
    <row r="33854" spans="1:12" x14ac:dyDescent="0.15">
      <c r="A33854" s="5">
        <v>2017</v>
      </c>
      <c r="B33854" t="s">
        <v>120</v>
      </c>
      <c r="C33854" t="s">
        <v>153</v>
      </c>
      <c r="D33854" t="s">
        <v>2</v>
      </c>
      <c r="E33854" t="s">
        <v>161</v>
      </c>
      <c r="F33854" t="s">
        <v>15</v>
      </c>
      <c r="G33854">
        <v>377.82498976751918</v>
      </c>
      <c r="H33854" s="4" t="str">
        <f t="shared" si="528"/>
        <v>Cooking Gear</v>
      </c>
      <c r="K33854"/>
      <c r="L33854"/>
    </row>
    <row r="33855" spans="1:12" x14ac:dyDescent="0.15">
      <c r="A33855" s="5">
        <v>2017</v>
      </c>
      <c r="B33855" t="s">
        <v>120</v>
      </c>
      <c r="C33855" t="s">
        <v>153</v>
      </c>
      <c r="D33855" t="s">
        <v>2</v>
      </c>
      <c r="E33855" t="s">
        <v>161</v>
      </c>
      <c r="F33855" t="s">
        <v>14</v>
      </c>
      <c r="G33855">
        <v>380.45604052171342</v>
      </c>
      <c r="H33855" s="4" t="str">
        <f t="shared" si="528"/>
        <v>Cooking Gear</v>
      </c>
      <c r="K33855"/>
      <c r="L33855"/>
    </row>
    <row r="33856" spans="1:12" x14ac:dyDescent="0.15">
      <c r="A33856" s="5">
        <v>2017</v>
      </c>
      <c r="B33856" t="s">
        <v>120</v>
      </c>
      <c r="C33856" t="s">
        <v>153</v>
      </c>
      <c r="D33856" t="s">
        <v>2</v>
      </c>
      <c r="E33856" t="s">
        <v>161</v>
      </c>
      <c r="F33856" t="s">
        <v>13</v>
      </c>
      <c r="G33856">
        <v>389.67626147400915</v>
      </c>
      <c r="H33856" s="4" t="str">
        <f t="shared" si="528"/>
        <v>Cooking Gear</v>
      </c>
      <c r="K33856"/>
      <c r="L33856"/>
    </row>
    <row r="33857" spans="1:12" x14ac:dyDescent="0.15">
      <c r="A33857" s="5">
        <v>2017</v>
      </c>
      <c r="B33857" t="s">
        <v>120</v>
      </c>
      <c r="C33857" t="s">
        <v>153</v>
      </c>
      <c r="D33857" t="s">
        <v>2</v>
      </c>
      <c r="E33857" t="s">
        <v>161</v>
      </c>
      <c r="F33857" t="s">
        <v>12</v>
      </c>
      <c r="G33857">
        <v>418.40385622557767</v>
      </c>
      <c r="H33857" s="4" t="str">
        <f t="shared" si="528"/>
        <v>Cooking Gear</v>
      </c>
      <c r="K33857"/>
      <c r="L33857"/>
    </row>
    <row r="33858" spans="1:12" x14ac:dyDescent="0.15">
      <c r="A33858" s="5">
        <v>2017</v>
      </c>
      <c r="B33858" t="s">
        <v>120</v>
      </c>
      <c r="C33858" t="s">
        <v>153</v>
      </c>
      <c r="D33858" t="s">
        <v>2</v>
      </c>
      <c r="E33858" t="s">
        <v>161</v>
      </c>
      <c r="F33858" t="s">
        <v>11</v>
      </c>
      <c r="G33858">
        <v>514.10616303827408</v>
      </c>
      <c r="H33858" s="4" t="str">
        <f t="shared" si="528"/>
        <v>Cooking Gear</v>
      </c>
      <c r="K33858"/>
      <c r="L33858"/>
    </row>
    <row r="33859" spans="1:12" x14ac:dyDescent="0.15">
      <c r="A33859" s="5">
        <v>2017</v>
      </c>
      <c r="B33859" t="s">
        <v>120</v>
      </c>
      <c r="C33859" t="s">
        <v>153</v>
      </c>
      <c r="D33859" t="s">
        <v>2</v>
      </c>
      <c r="E33859" t="s">
        <v>161</v>
      </c>
      <c r="F33859" t="s">
        <v>10</v>
      </c>
      <c r="G33859">
        <v>549.3915961394141</v>
      </c>
      <c r="H33859" s="4" t="str">
        <f t="shared" ref="H33859:H33922" si="529">VLOOKUP(C33859,$I$2:$J$145,2, FALSE)</f>
        <v>Cooking Gear</v>
      </c>
      <c r="K33859"/>
      <c r="L33859"/>
    </row>
    <row r="33860" spans="1:12" x14ac:dyDescent="0.15">
      <c r="A33860" s="5">
        <v>2017</v>
      </c>
      <c r="B33860" t="s">
        <v>120</v>
      </c>
      <c r="C33860" t="s">
        <v>153</v>
      </c>
      <c r="D33860" t="s">
        <v>2</v>
      </c>
      <c r="E33860" t="s">
        <v>161</v>
      </c>
      <c r="F33860" t="s">
        <v>9</v>
      </c>
      <c r="G33860">
        <v>954.30214443882869</v>
      </c>
      <c r="H33860" s="4" t="str">
        <f t="shared" si="529"/>
        <v>Cooking Gear</v>
      </c>
      <c r="K33860"/>
      <c r="L33860"/>
    </row>
    <row r="33861" spans="1:12" x14ac:dyDescent="0.15">
      <c r="A33861" s="5">
        <v>2017</v>
      </c>
      <c r="B33861" t="s">
        <v>120</v>
      </c>
      <c r="C33861" t="s">
        <v>153</v>
      </c>
      <c r="D33861" t="s">
        <v>2</v>
      </c>
      <c r="E33861" t="s">
        <v>161</v>
      </c>
      <c r="F33861" t="s">
        <v>8</v>
      </c>
      <c r="G33861">
        <v>917.29139836271167</v>
      </c>
      <c r="H33861" s="4" t="str">
        <f t="shared" si="529"/>
        <v>Cooking Gear</v>
      </c>
      <c r="K33861"/>
      <c r="L33861"/>
    </row>
    <row r="33862" spans="1:12" x14ac:dyDescent="0.15">
      <c r="A33862" s="5">
        <v>2017</v>
      </c>
      <c r="B33862" t="s">
        <v>120</v>
      </c>
      <c r="C33862" t="s">
        <v>153</v>
      </c>
      <c r="D33862" t="s">
        <v>2</v>
      </c>
      <c r="E33862" t="s">
        <v>161</v>
      </c>
      <c r="F33862" t="s">
        <v>7</v>
      </c>
      <c r="G33862">
        <v>680.43499131050828</v>
      </c>
      <c r="H33862" s="4" t="str">
        <f t="shared" si="529"/>
        <v>Cooking Gear</v>
      </c>
      <c r="K33862"/>
      <c r="L33862"/>
    </row>
    <row r="33863" spans="1:12" x14ac:dyDescent="0.15">
      <c r="A33863" s="5">
        <v>2017</v>
      </c>
      <c r="B33863" t="s">
        <v>120</v>
      </c>
      <c r="C33863" t="s">
        <v>153</v>
      </c>
      <c r="D33863" t="s">
        <v>2</v>
      </c>
      <c r="E33863" t="s">
        <v>161</v>
      </c>
      <c r="F33863" t="s">
        <v>6</v>
      </c>
      <c r="G33863">
        <v>567.51665825288126</v>
      </c>
      <c r="H33863" s="4" t="str">
        <f t="shared" si="529"/>
        <v>Cooking Gear</v>
      </c>
      <c r="K33863"/>
      <c r="L33863"/>
    </row>
    <row r="33864" spans="1:12" x14ac:dyDescent="0.15">
      <c r="A33864" s="5">
        <v>2017</v>
      </c>
      <c r="B33864" t="s">
        <v>120</v>
      </c>
      <c r="C33864" t="s">
        <v>153</v>
      </c>
      <c r="D33864" t="s">
        <v>2</v>
      </c>
      <c r="E33864" t="s">
        <v>161</v>
      </c>
      <c r="F33864" t="s">
        <v>5</v>
      </c>
      <c r="G33864">
        <v>505.25079321688736</v>
      </c>
      <c r="H33864" s="4" t="str">
        <f t="shared" si="529"/>
        <v>Cooking Gear</v>
      </c>
      <c r="K33864"/>
      <c r="L33864"/>
    </row>
    <row r="33865" spans="1:12" x14ac:dyDescent="0.15">
      <c r="A33865" s="5">
        <v>2017</v>
      </c>
      <c r="B33865" t="s">
        <v>120</v>
      </c>
      <c r="C33865" t="s">
        <v>153</v>
      </c>
      <c r="D33865" t="s">
        <v>2</v>
      </c>
      <c r="E33865" t="s">
        <v>161</v>
      </c>
      <c r="F33865" t="s">
        <v>0</v>
      </c>
      <c r="G33865">
        <v>538.14305025596286</v>
      </c>
      <c r="H33865" s="4" t="str">
        <f t="shared" si="529"/>
        <v>Cooking Gear</v>
      </c>
      <c r="K33865"/>
      <c r="L33865"/>
    </row>
    <row r="33866" spans="1:12" x14ac:dyDescent="0.15">
      <c r="A33866" s="5">
        <v>2017</v>
      </c>
      <c r="B33866" t="s">
        <v>120</v>
      </c>
      <c r="C33866" t="s">
        <v>153</v>
      </c>
      <c r="D33866" t="s">
        <v>162</v>
      </c>
      <c r="E33866" t="s">
        <v>161</v>
      </c>
      <c r="F33866" t="s">
        <v>15</v>
      </c>
      <c r="G33866">
        <v>33.196314201725727</v>
      </c>
      <c r="H33866" s="4" t="str">
        <f t="shared" si="529"/>
        <v>Cooking Gear</v>
      </c>
      <c r="K33866"/>
      <c r="L33866"/>
    </row>
    <row r="33867" spans="1:12" x14ac:dyDescent="0.15">
      <c r="A33867" s="5">
        <v>2017</v>
      </c>
      <c r="B33867" t="s">
        <v>120</v>
      </c>
      <c r="C33867" t="s">
        <v>153</v>
      </c>
      <c r="D33867" t="s">
        <v>162</v>
      </c>
      <c r="E33867" t="s">
        <v>161</v>
      </c>
      <c r="F33867" t="s">
        <v>14</v>
      </c>
      <c r="G33867">
        <v>36.15372985959938</v>
      </c>
      <c r="H33867" s="4" t="str">
        <f t="shared" si="529"/>
        <v>Cooking Gear</v>
      </c>
      <c r="K33867"/>
      <c r="L33867"/>
    </row>
    <row r="33868" spans="1:12" x14ac:dyDescent="0.15">
      <c r="A33868" s="5">
        <v>2017</v>
      </c>
      <c r="B33868" t="s">
        <v>120</v>
      </c>
      <c r="C33868" t="s">
        <v>153</v>
      </c>
      <c r="D33868" t="s">
        <v>162</v>
      </c>
      <c r="E33868" t="s">
        <v>161</v>
      </c>
      <c r="F33868" t="s">
        <v>13</v>
      </c>
      <c r="G33868">
        <v>36.000084512043145</v>
      </c>
      <c r="H33868" s="4" t="str">
        <f t="shared" si="529"/>
        <v>Cooking Gear</v>
      </c>
      <c r="K33868"/>
      <c r="L33868"/>
    </row>
    <row r="33869" spans="1:12" x14ac:dyDescent="0.15">
      <c r="A33869" s="5">
        <v>2017</v>
      </c>
      <c r="B33869" t="s">
        <v>120</v>
      </c>
      <c r="C33869" t="s">
        <v>153</v>
      </c>
      <c r="D33869" t="s">
        <v>162</v>
      </c>
      <c r="E33869" t="s">
        <v>161</v>
      </c>
      <c r="F33869" t="s">
        <v>12</v>
      </c>
      <c r="G33869">
        <v>38.058764459167953</v>
      </c>
      <c r="H33869" s="4" t="str">
        <f t="shared" si="529"/>
        <v>Cooking Gear</v>
      </c>
      <c r="K33869"/>
      <c r="L33869"/>
    </row>
    <row r="33870" spans="1:12" x14ac:dyDescent="0.15">
      <c r="A33870" s="5">
        <v>2017</v>
      </c>
      <c r="B33870" t="s">
        <v>120</v>
      </c>
      <c r="C33870" t="s">
        <v>153</v>
      </c>
      <c r="D33870" t="s">
        <v>162</v>
      </c>
      <c r="E33870" t="s">
        <v>161</v>
      </c>
      <c r="F33870" t="s">
        <v>11</v>
      </c>
      <c r="G33870">
        <v>46.914621579291222</v>
      </c>
      <c r="H33870" s="4" t="str">
        <f t="shared" si="529"/>
        <v>Cooking Gear</v>
      </c>
      <c r="K33870"/>
      <c r="L33870"/>
    </row>
    <row r="33871" spans="1:12" x14ac:dyDescent="0.15">
      <c r="A33871" s="5">
        <v>2017</v>
      </c>
      <c r="B33871" t="s">
        <v>120</v>
      </c>
      <c r="C33871" t="s">
        <v>153</v>
      </c>
      <c r="D33871" t="s">
        <v>162</v>
      </c>
      <c r="E33871" t="s">
        <v>161</v>
      </c>
      <c r="F33871" t="s">
        <v>10</v>
      </c>
      <c r="G33871">
        <v>47.301117194329734</v>
      </c>
      <c r="H33871" s="4" t="str">
        <f t="shared" si="529"/>
        <v>Cooking Gear</v>
      </c>
      <c r="K33871"/>
      <c r="L33871"/>
    </row>
    <row r="33872" spans="1:12" x14ac:dyDescent="0.15">
      <c r="A33872" s="5">
        <v>2017</v>
      </c>
      <c r="B33872" t="s">
        <v>120</v>
      </c>
      <c r="C33872" t="s">
        <v>153</v>
      </c>
      <c r="D33872" t="s">
        <v>162</v>
      </c>
      <c r="E33872" t="s">
        <v>161</v>
      </c>
      <c r="F33872" t="s">
        <v>9</v>
      </c>
      <c r="G33872">
        <v>87.041556854237285</v>
      </c>
      <c r="H33872" s="4" t="str">
        <f t="shared" si="529"/>
        <v>Cooking Gear</v>
      </c>
      <c r="K33872"/>
      <c r="L33872"/>
    </row>
    <row r="33873" spans="1:12" x14ac:dyDescent="0.15">
      <c r="A33873" s="5">
        <v>2017</v>
      </c>
      <c r="B33873" t="s">
        <v>120</v>
      </c>
      <c r="C33873" t="s">
        <v>153</v>
      </c>
      <c r="D33873" t="s">
        <v>162</v>
      </c>
      <c r="E33873" t="s">
        <v>161</v>
      </c>
      <c r="F33873" t="s">
        <v>8</v>
      </c>
      <c r="G33873">
        <v>85.657948291525429</v>
      </c>
      <c r="H33873" s="4" t="str">
        <f t="shared" si="529"/>
        <v>Cooking Gear</v>
      </c>
      <c r="K33873"/>
      <c r="L33873"/>
    </row>
    <row r="33874" spans="1:12" x14ac:dyDescent="0.15">
      <c r="A33874" s="5">
        <v>2017</v>
      </c>
      <c r="B33874" t="s">
        <v>120</v>
      </c>
      <c r="C33874" t="s">
        <v>153</v>
      </c>
      <c r="D33874" t="s">
        <v>162</v>
      </c>
      <c r="E33874" t="s">
        <v>161</v>
      </c>
      <c r="F33874" t="s">
        <v>7</v>
      </c>
      <c r="G33874">
        <v>62.759226578644068</v>
      </c>
      <c r="H33874" s="4" t="str">
        <f t="shared" si="529"/>
        <v>Cooking Gear</v>
      </c>
      <c r="K33874"/>
      <c r="L33874"/>
    </row>
    <row r="33875" spans="1:12" x14ac:dyDescent="0.15">
      <c r="A33875" s="5">
        <v>2017</v>
      </c>
      <c r="B33875" t="s">
        <v>120</v>
      </c>
      <c r="C33875" t="s">
        <v>153</v>
      </c>
      <c r="D33875" t="s">
        <v>162</v>
      </c>
      <c r="E33875" t="s">
        <v>161</v>
      </c>
      <c r="F33875" t="s">
        <v>6</v>
      </c>
      <c r="G33875">
        <v>52.032829783174115</v>
      </c>
      <c r="H33875" s="4" t="str">
        <f t="shared" si="529"/>
        <v>Cooking Gear</v>
      </c>
      <c r="K33875"/>
      <c r="L33875"/>
    </row>
    <row r="33876" spans="1:12" x14ac:dyDescent="0.15">
      <c r="A33876" s="5">
        <v>2017</v>
      </c>
      <c r="B33876" t="s">
        <v>120</v>
      </c>
      <c r="C33876" t="s">
        <v>153</v>
      </c>
      <c r="D33876" t="s">
        <v>162</v>
      </c>
      <c r="E33876" t="s">
        <v>161</v>
      </c>
      <c r="F33876" t="s">
        <v>5</v>
      </c>
      <c r="G33876">
        <v>46.008986883698</v>
      </c>
      <c r="H33876" s="4" t="str">
        <f t="shared" si="529"/>
        <v>Cooking Gear</v>
      </c>
      <c r="K33876"/>
      <c r="L33876"/>
    </row>
    <row r="33877" spans="1:12" x14ac:dyDescent="0.15">
      <c r="A33877" s="5">
        <v>2017</v>
      </c>
      <c r="B33877" t="s">
        <v>120</v>
      </c>
      <c r="C33877" t="s">
        <v>153</v>
      </c>
      <c r="D33877" t="s">
        <v>162</v>
      </c>
      <c r="E33877" t="s">
        <v>161</v>
      </c>
      <c r="F33877" t="s">
        <v>0</v>
      </c>
      <c r="G33877">
        <v>48.072964946255773</v>
      </c>
      <c r="H33877" s="4" t="str">
        <f t="shared" si="529"/>
        <v>Cooking Gear</v>
      </c>
      <c r="K33877"/>
      <c r="L33877"/>
    </row>
    <row r="33878" spans="1:12" x14ac:dyDescent="0.15">
      <c r="A33878" s="5">
        <v>2017</v>
      </c>
      <c r="B33878" t="s">
        <v>120</v>
      </c>
      <c r="C33878" t="s">
        <v>152</v>
      </c>
      <c r="D33878" t="s">
        <v>164</v>
      </c>
      <c r="E33878" t="s">
        <v>161</v>
      </c>
      <c r="F33878" t="s">
        <v>15</v>
      </c>
      <c r="G33878">
        <v>97.306794328936817</v>
      </c>
      <c r="H33878" s="4" t="str">
        <f t="shared" si="529"/>
        <v>Cooking Gear</v>
      </c>
      <c r="K33878"/>
      <c r="L33878"/>
    </row>
    <row r="33879" spans="1:12" x14ac:dyDescent="0.15">
      <c r="A33879" s="5">
        <v>2017</v>
      </c>
      <c r="B33879" t="s">
        <v>120</v>
      </c>
      <c r="C33879" t="s">
        <v>152</v>
      </c>
      <c r="D33879" t="s">
        <v>164</v>
      </c>
      <c r="E33879" t="s">
        <v>161</v>
      </c>
      <c r="F33879" t="s">
        <v>14</v>
      </c>
      <c r="G33879">
        <v>96.688246136616328</v>
      </c>
      <c r="H33879" s="4" t="str">
        <f t="shared" si="529"/>
        <v>Cooking Gear</v>
      </c>
      <c r="K33879"/>
      <c r="L33879"/>
    </row>
    <row r="33880" spans="1:12" x14ac:dyDescent="0.15">
      <c r="A33880" s="5">
        <v>2017</v>
      </c>
      <c r="B33880" t="s">
        <v>120</v>
      </c>
      <c r="C33880" t="s">
        <v>152</v>
      </c>
      <c r="D33880" t="s">
        <v>164</v>
      </c>
      <c r="E33880" t="s">
        <v>161</v>
      </c>
      <c r="F33880" t="s">
        <v>13</v>
      </c>
      <c r="G33880">
        <v>99.642683455765791</v>
      </c>
      <c r="H33880" s="4" t="str">
        <f t="shared" si="529"/>
        <v>Cooking Gear</v>
      </c>
      <c r="K33880"/>
      <c r="L33880"/>
    </row>
    <row r="33881" spans="1:12" x14ac:dyDescent="0.15">
      <c r="A33881" s="5">
        <v>2017</v>
      </c>
      <c r="B33881" t="s">
        <v>120</v>
      </c>
      <c r="C33881" t="s">
        <v>152</v>
      </c>
      <c r="D33881" t="s">
        <v>164</v>
      </c>
      <c r="E33881" t="s">
        <v>161</v>
      </c>
      <c r="F33881" t="s">
        <v>12</v>
      </c>
      <c r="G33881">
        <v>109.09442226009244</v>
      </c>
      <c r="H33881" s="4" t="str">
        <f t="shared" si="529"/>
        <v>Cooking Gear</v>
      </c>
      <c r="K33881"/>
      <c r="L33881"/>
    </row>
    <row r="33882" spans="1:12" x14ac:dyDescent="0.15">
      <c r="A33882" s="5">
        <v>2017</v>
      </c>
      <c r="B33882" t="s">
        <v>120</v>
      </c>
      <c r="C33882" t="s">
        <v>152</v>
      </c>
      <c r="D33882" t="s">
        <v>164</v>
      </c>
      <c r="E33882" t="s">
        <v>161</v>
      </c>
      <c r="F33882" t="s">
        <v>11</v>
      </c>
      <c r="G33882">
        <v>125.32600925473034</v>
      </c>
      <c r="H33882" s="4" t="str">
        <f t="shared" si="529"/>
        <v>Cooking Gear</v>
      </c>
      <c r="K33882"/>
      <c r="L33882"/>
    </row>
    <row r="33883" spans="1:12" x14ac:dyDescent="0.15">
      <c r="A33883" s="5">
        <v>2017</v>
      </c>
      <c r="B33883" t="s">
        <v>120</v>
      </c>
      <c r="C33883" t="s">
        <v>152</v>
      </c>
      <c r="D33883" t="s">
        <v>164</v>
      </c>
      <c r="E33883" t="s">
        <v>161</v>
      </c>
      <c r="F33883" t="s">
        <v>10</v>
      </c>
      <c r="G33883">
        <v>134.04635088240366</v>
      </c>
      <c r="H33883" s="4" t="str">
        <f t="shared" si="529"/>
        <v>Cooking Gear</v>
      </c>
      <c r="K33883"/>
      <c r="L33883"/>
    </row>
    <row r="33884" spans="1:12" x14ac:dyDescent="0.15">
      <c r="A33884" s="5">
        <v>2017</v>
      </c>
      <c r="B33884" t="s">
        <v>120</v>
      </c>
      <c r="C33884" t="s">
        <v>152</v>
      </c>
      <c r="D33884" t="s">
        <v>164</v>
      </c>
      <c r="E33884" t="s">
        <v>161</v>
      </c>
      <c r="F33884" t="s">
        <v>9</v>
      </c>
      <c r="G33884">
        <v>245.38290427858237</v>
      </c>
      <c r="H33884" s="4" t="str">
        <f t="shared" si="529"/>
        <v>Cooking Gear</v>
      </c>
      <c r="K33884"/>
      <c r="L33884"/>
    </row>
    <row r="33885" spans="1:12" x14ac:dyDescent="0.15">
      <c r="A33885" s="5">
        <v>2017</v>
      </c>
      <c r="B33885" t="s">
        <v>120</v>
      </c>
      <c r="C33885" t="s">
        <v>152</v>
      </c>
      <c r="D33885" t="s">
        <v>164</v>
      </c>
      <c r="E33885" t="s">
        <v>161</v>
      </c>
      <c r="F33885" t="s">
        <v>8</v>
      </c>
      <c r="G33885">
        <v>231.97943586217255</v>
      </c>
      <c r="H33885" s="4" t="str">
        <f t="shared" si="529"/>
        <v>Cooking Gear</v>
      </c>
      <c r="K33885"/>
      <c r="L33885"/>
    </row>
    <row r="33886" spans="1:12" x14ac:dyDescent="0.15">
      <c r="A33886" s="5">
        <v>2017</v>
      </c>
      <c r="B33886" t="s">
        <v>120</v>
      </c>
      <c r="C33886" t="s">
        <v>152</v>
      </c>
      <c r="D33886" t="s">
        <v>164</v>
      </c>
      <c r="E33886" t="s">
        <v>161</v>
      </c>
      <c r="F33886" t="s">
        <v>7</v>
      </c>
      <c r="G33886">
        <v>180.11079719389826</v>
      </c>
      <c r="H33886" s="4" t="str">
        <f t="shared" si="529"/>
        <v>Cooking Gear</v>
      </c>
      <c r="K33886"/>
      <c r="L33886"/>
    </row>
    <row r="33887" spans="1:12" x14ac:dyDescent="0.15">
      <c r="A33887" s="5">
        <v>2017</v>
      </c>
      <c r="B33887" t="s">
        <v>120</v>
      </c>
      <c r="C33887" t="s">
        <v>152</v>
      </c>
      <c r="D33887" t="s">
        <v>164</v>
      </c>
      <c r="E33887" t="s">
        <v>161</v>
      </c>
      <c r="F33887" t="s">
        <v>6</v>
      </c>
      <c r="G33887">
        <v>147.52088021939906</v>
      </c>
      <c r="H33887" s="4" t="str">
        <f t="shared" si="529"/>
        <v>Cooking Gear</v>
      </c>
      <c r="K33887"/>
      <c r="L33887"/>
    </row>
    <row r="33888" spans="1:12" x14ac:dyDescent="0.15">
      <c r="A33888" s="5">
        <v>2017</v>
      </c>
      <c r="B33888" t="s">
        <v>120</v>
      </c>
      <c r="C33888" t="s">
        <v>152</v>
      </c>
      <c r="D33888" t="s">
        <v>164</v>
      </c>
      <c r="E33888" t="s">
        <v>161</v>
      </c>
      <c r="F33888" t="s">
        <v>5</v>
      </c>
      <c r="G33888">
        <v>128.95329803685672</v>
      </c>
      <c r="H33888" s="4" t="str">
        <f t="shared" si="529"/>
        <v>Cooking Gear</v>
      </c>
      <c r="K33888"/>
      <c r="L33888"/>
    </row>
    <row r="33889" spans="1:12" x14ac:dyDescent="0.15">
      <c r="A33889" s="5">
        <v>2017</v>
      </c>
      <c r="B33889" t="s">
        <v>120</v>
      </c>
      <c r="C33889" t="s">
        <v>152</v>
      </c>
      <c r="D33889" t="s">
        <v>164</v>
      </c>
      <c r="E33889" t="s">
        <v>161</v>
      </c>
      <c r="F33889" t="s">
        <v>0</v>
      </c>
      <c r="G33889">
        <v>134.45707239728043</v>
      </c>
      <c r="H33889" s="4" t="str">
        <f t="shared" si="529"/>
        <v>Cooking Gear</v>
      </c>
      <c r="K33889"/>
      <c r="L33889"/>
    </row>
    <row r="33890" spans="1:12" x14ac:dyDescent="0.15">
      <c r="A33890" s="5">
        <v>2017</v>
      </c>
      <c r="B33890" t="s">
        <v>120</v>
      </c>
      <c r="C33890" t="s">
        <v>152</v>
      </c>
      <c r="D33890" t="s">
        <v>2</v>
      </c>
      <c r="E33890" t="s">
        <v>161</v>
      </c>
      <c r="F33890" t="s">
        <v>15</v>
      </c>
      <c r="G33890">
        <v>130.23755467932202</v>
      </c>
      <c r="H33890" s="4" t="str">
        <f t="shared" si="529"/>
        <v>Cooking Gear</v>
      </c>
      <c r="K33890"/>
      <c r="L33890"/>
    </row>
    <row r="33891" spans="1:12" x14ac:dyDescent="0.15">
      <c r="A33891" s="5">
        <v>2017</v>
      </c>
      <c r="B33891" t="s">
        <v>120</v>
      </c>
      <c r="C33891" t="s">
        <v>152</v>
      </c>
      <c r="D33891" t="s">
        <v>2</v>
      </c>
      <c r="E33891" t="s">
        <v>161</v>
      </c>
      <c r="F33891" t="s">
        <v>14</v>
      </c>
      <c r="G33891">
        <v>125.54133634139903</v>
      </c>
      <c r="H33891" s="4" t="str">
        <f t="shared" si="529"/>
        <v>Cooking Gear</v>
      </c>
      <c r="K33891"/>
      <c r="L33891"/>
    </row>
    <row r="33892" spans="1:12" x14ac:dyDescent="0.15">
      <c r="A33892" s="5">
        <v>2017</v>
      </c>
      <c r="B33892" t="s">
        <v>120</v>
      </c>
      <c r="C33892" t="s">
        <v>152</v>
      </c>
      <c r="D33892" t="s">
        <v>2</v>
      </c>
      <c r="E33892" t="s">
        <v>161</v>
      </c>
      <c r="F33892" t="s">
        <v>13</v>
      </c>
      <c r="G33892">
        <v>133.15525468629892</v>
      </c>
      <c r="H33892" s="4" t="str">
        <f t="shared" si="529"/>
        <v>Cooking Gear</v>
      </c>
      <c r="K33892"/>
      <c r="L33892"/>
    </row>
    <row r="33893" spans="1:12" x14ac:dyDescent="0.15">
      <c r="A33893" s="5">
        <v>2017</v>
      </c>
      <c r="B33893" t="s">
        <v>120</v>
      </c>
      <c r="C33893" t="s">
        <v>152</v>
      </c>
      <c r="D33893" t="s">
        <v>2</v>
      </c>
      <c r="E33893" t="s">
        <v>161</v>
      </c>
      <c r="F33893" t="s">
        <v>12</v>
      </c>
      <c r="G33893">
        <v>138.45678732942989</v>
      </c>
      <c r="H33893" s="4" t="str">
        <f t="shared" si="529"/>
        <v>Cooking Gear</v>
      </c>
      <c r="K33893"/>
      <c r="L33893"/>
    </row>
    <row r="33894" spans="1:12" x14ac:dyDescent="0.15">
      <c r="A33894" s="5">
        <v>2017</v>
      </c>
      <c r="B33894" t="s">
        <v>120</v>
      </c>
      <c r="C33894" t="s">
        <v>152</v>
      </c>
      <c r="D33894" t="s">
        <v>2</v>
      </c>
      <c r="E33894" t="s">
        <v>161</v>
      </c>
      <c r="F33894" t="s">
        <v>11</v>
      </c>
      <c r="G33894">
        <v>176.91621847765796</v>
      </c>
      <c r="H33894" s="4" t="str">
        <f t="shared" si="529"/>
        <v>Cooking Gear</v>
      </c>
      <c r="K33894"/>
      <c r="L33894"/>
    </row>
    <row r="33895" spans="1:12" x14ac:dyDescent="0.15">
      <c r="A33895" s="5">
        <v>2017</v>
      </c>
      <c r="B33895" t="s">
        <v>120</v>
      </c>
      <c r="C33895" t="s">
        <v>152</v>
      </c>
      <c r="D33895" t="s">
        <v>2</v>
      </c>
      <c r="E33895" t="s">
        <v>161</v>
      </c>
      <c r="F33895" t="s">
        <v>10</v>
      </c>
      <c r="G33895">
        <v>192.43324513996916</v>
      </c>
      <c r="H33895" s="4" t="str">
        <f t="shared" si="529"/>
        <v>Cooking Gear</v>
      </c>
      <c r="K33895"/>
      <c r="L33895"/>
    </row>
    <row r="33896" spans="1:12" x14ac:dyDescent="0.15">
      <c r="A33896" s="5">
        <v>2017</v>
      </c>
      <c r="B33896" t="s">
        <v>120</v>
      </c>
      <c r="C33896" t="s">
        <v>152</v>
      </c>
      <c r="D33896" t="s">
        <v>2</v>
      </c>
      <c r="E33896" t="s">
        <v>161</v>
      </c>
      <c r="F33896" t="s">
        <v>9</v>
      </c>
      <c r="G33896">
        <v>324.77735030533125</v>
      </c>
      <c r="H33896" s="4" t="str">
        <f t="shared" si="529"/>
        <v>Cooking Gear</v>
      </c>
      <c r="K33896"/>
      <c r="L33896"/>
    </row>
    <row r="33897" spans="1:12" x14ac:dyDescent="0.15">
      <c r="A33897" s="5">
        <v>2017</v>
      </c>
      <c r="B33897" t="s">
        <v>120</v>
      </c>
      <c r="C33897" t="s">
        <v>152</v>
      </c>
      <c r="D33897" t="s">
        <v>2</v>
      </c>
      <c r="E33897" t="s">
        <v>161</v>
      </c>
      <c r="F33897" t="s">
        <v>8</v>
      </c>
      <c r="G33897">
        <v>322.49997927180277</v>
      </c>
      <c r="H33897" s="4" t="str">
        <f t="shared" si="529"/>
        <v>Cooking Gear</v>
      </c>
      <c r="K33897"/>
      <c r="L33897"/>
    </row>
    <row r="33898" spans="1:12" x14ac:dyDescent="0.15">
      <c r="A33898" s="5">
        <v>2017</v>
      </c>
      <c r="B33898" t="s">
        <v>120</v>
      </c>
      <c r="C33898" t="s">
        <v>152</v>
      </c>
      <c r="D33898" t="s">
        <v>2</v>
      </c>
      <c r="E33898" t="s">
        <v>161</v>
      </c>
      <c r="F33898" t="s">
        <v>7</v>
      </c>
      <c r="G33898">
        <v>239.51734193898307</v>
      </c>
      <c r="H33898" s="4" t="str">
        <f t="shared" si="529"/>
        <v>Cooking Gear</v>
      </c>
      <c r="K33898"/>
      <c r="L33898"/>
    </row>
    <row r="33899" spans="1:12" x14ac:dyDescent="0.15">
      <c r="A33899" s="5">
        <v>2017</v>
      </c>
      <c r="B33899" t="s">
        <v>120</v>
      </c>
      <c r="C33899" t="s">
        <v>152</v>
      </c>
      <c r="D33899" t="s">
        <v>2</v>
      </c>
      <c r="E33899" t="s">
        <v>161</v>
      </c>
      <c r="F33899" t="s">
        <v>6</v>
      </c>
      <c r="G33899">
        <v>185.74927102040061</v>
      </c>
      <c r="H33899" s="4" t="str">
        <f t="shared" si="529"/>
        <v>Cooking Gear</v>
      </c>
      <c r="K33899"/>
      <c r="L33899"/>
    </row>
    <row r="33900" spans="1:12" x14ac:dyDescent="0.15">
      <c r="A33900" s="5">
        <v>2017</v>
      </c>
      <c r="B33900" t="s">
        <v>120</v>
      </c>
      <c r="C33900" t="s">
        <v>152</v>
      </c>
      <c r="D33900" t="s">
        <v>2</v>
      </c>
      <c r="E33900" t="s">
        <v>161</v>
      </c>
      <c r="F33900" t="s">
        <v>5</v>
      </c>
      <c r="G33900">
        <v>164.5490943590755</v>
      </c>
      <c r="H33900" s="4" t="str">
        <f t="shared" si="529"/>
        <v>Cooking Gear</v>
      </c>
      <c r="K33900"/>
      <c r="L33900"/>
    </row>
    <row r="33901" spans="1:12" x14ac:dyDescent="0.15">
      <c r="A33901" s="5">
        <v>2017</v>
      </c>
      <c r="B33901" t="s">
        <v>120</v>
      </c>
      <c r="C33901" t="s">
        <v>152</v>
      </c>
      <c r="D33901" t="s">
        <v>2</v>
      </c>
      <c r="E33901" t="s">
        <v>161</v>
      </c>
      <c r="F33901" t="s">
        <v>0</v>
      </c>
      <c r="G33901">
        <v>187.3408790676425</v>
      </c>
      <c r="H33901" s="4" t="str">
        <f t="shared" si="529"/>
        <v>Cooking Gear</v>
      </c>
      <c r="K33901"/>
      <c r="L33901"/>
    </row>
    <row r="33902" spans="1:12" x14ac:dyDescent="0.15">
      <c r="A33902" s="5">
        <v>2017</v>
      </c>
      <c r="B33902" t="s">
        <v>120</v>
      </c>
      <c r="C33902" t="s">
        <v>152</v>
      </c>
      <c r="D33902" t="s">
        <v>162</v>
      </c>
      <c r="E33902" t="s">
        <v>161</v>
      </c>
      <c r="F33902" t="s">
        <v>15</v>
      </c>
      <c r="G33902">
        <v>63.916609648382142</v>
      </c>
      <c r="H33902" s="4" t="str">
        <f t="shared" si="529"/>
        <v>Cooking Gear</v>
      </c>
      <c r="K33902"/>
      <c r="L33902"/>
    </row>
    <row r="33903" spans="1:12" x14ac:dyDescent="0.15">
      <c r="A33903" s="5">
        <v>2017</v>
      </c>
      <c r="B33903" t="s">
        <v>120</v>
      </c>
      <c r="C33903" t="s">
        <v>152</v>
      </c>
      <c r="D33903" t="s">
        <v>162</v>
      </c>
      <c r="E33903" t="s">
        <v>161</v>
      </c>
      <c r="F33903" t="s">
        <v>14</v>
      </c>
      <c r="G33903">
        <v>69.39629769766411</v>
      </c>
      <c r="H33903" s="4" t="str">
        <f t="shared" si="529"/>
        <v>Cooking Gear</v>
      </c>
      <c r="K33903"/>
      <c r="L33903"/>
    </row>
    <row r="33904" spans="1:12" x14ac:dyDescent="0.15">
      <c r="A33904" s="5">
        <v>2017</v>
      </c>
      <c r="B33904" t="s">
        <v>120</v>
      </c>
      <c r="C33904" t="s">
        <v>152</v>
      </c>
      <c r="D33904" t="s">
        <v>162</v>
      </c>
      <c r="E33904" t="s">
        <v>161</v>
      </c>
      <c r="F33904" t="s">
        <v>13</v>
      </c>
      <c r="G33904">
        <v>68.192182334505375</v>
      </c>
      <c r="H33904" s="4" t="str">
        <f t="shared" si="529"/>
        <v>Cooking Gear</v>
      </c>
      <c r="K33904"/>
      <c r="L33904"/>
    </row>
    <row r="33905" spans="1:12" x14ac:dyDescent="0.15">
      <c r="A33905" s="5">
        <v>2017</v>
      </c>
      <c r="B33905" t="s">
        <v>120</v>
      </c>
      <c r="C33905" t="s">
        <v>152</v>
      </c>
      <c r="D33905" t="s">
        <v>162</v>
      </c>
      <c r="E33905" t="s">
        <v>161</v>
      </c>
      <c r="F33905" t="s">
        <v>12</v>
      </c>
      <c r="G33905">
        <v>70.378780236055476</v>
      </c>
      <c r="H33905" s="4" t="str">
        <f t="shared" si="529"/>
        <v>Cooking Gear</v>
      </c>
      <c r="K33905"/>
      <c r="L33905"/>
    </row>
    <row r="33906" spans="1:12" x14ac:dyDescent="0.15">
      <c r="A33906" s="5">
        <v>2017</v>
      </c>
      <c r="B33906" t="s">
        <v>120</v>
      </c>
      <c r="C33906" t="s">
        <v>152</v>
      </c>
      <c r="D33906" t="s">
        <v>162</v>
      </c>
      <c r="E33906" t="s">
        <v>161</v>
      </c>
      <c r="F33906" t="s">
        <v>11</v>
      </c>
      <c r="G33906">
        <v>84.384753563759617</v>
      </c>
      <c r="H33906" s="4" t="str">
        <f t="shared" si="529"/>
        <v>Cooking Gear</v>
      </c>
      <c r="K33906"/>
      <c r="L33906"/>
    </row>
    <row r="33907" spans="1:12" x14ac:dyDescent="0.15">
      <c r="A33907" s="5">
        <v>2017</v>
      </c>
      <c r="B33907" t="s">
        <v>120</v>
      </c>
      <c r="C33907" t="s">
        <v>152</v>
      </c>
      <c r="D33907" t="s">
        <v>162</v>
      </c>
      <c r="E33907" t="s">
        <v>161</v>
      </c>
      <c r="F33907" t="s">
        <v>10</v>
      </c>
      <c r="G33907">
        <v>94.979369572234191</v>
      </c>
      <c r="H33907" s="4" t="str">
        <f t="shared" si="529"/>
        <v>Cooking Gear</v>
      </c>
      <c r="K33907"/>
      <c r="L33907"/>
    </row>
    <row r="33908" spans="1:12" x14ac:dyDescent="0.15">
      <c r="A33908" s="5">
        <v>2017</v>
      </c>
      <c r="B33908" t="s">
        <v>120</v>
      </c>
      <c r="C33908" t="s">
        <v>152</v>
      </c>
      <c r="D33908" t="s">
        <v>162</v>
      </c>
      <c r="E33908" t="s">
        <v>161</v>
      </c>
      <c r="F33908" t="s">
        <v>9</v>
      </c>
      <c r="G33908">
        <v>166.93771074046225</v>
      </c>
      <c r="H33908" s="4" t="str">
        <f t="shared" si="529"/>
        <v>Cooking Gear</v>
      </c>
      <c r="K33908"/>
      <c r="L33908"/>
    </row>
    <row r="33909" spans="1:12" x14ac:dyDescent="0.15">
      <c r="A33909" s="5">
        <v>2017</v>
      </c>
      <c r="B33909" t="s">
        <v>120</v>
      </c>
      <c r="C33909" t="s">
        <v>152</v>
      </c>
      <c r="D33909" t="s">
        <v>162</v>
      </c>
      <c r="E33909" t="s">
        <v>161</v>
      </c>
      <c r="F33909" t="s">
        <v>8</v>
      </c>
      <c r="G33909">
        <v>167.92012058852077</v>
      </c>
      <c r="H33909" s="4" t="str">
        <f t="shared" si="529"/>
        <v>Cooking Gear</v>
      </c>
      <c r="K33909"/>
      <c r="L33909"/>
    </row>
    <row r="33910" spans="1:12" x14ac:dyDescent="0.15">
      <c r="A33910" s="5">
        <v>2017</v>
      </c>
      <c r="B33910" t="s">
        <v>120</v>
      </c>
      <c r="C33910" t="s">
        <v>152</v>
      </c>
      <c r="D33910" t="s">
        <v>162</v>
      </c>
      <c r="E33910" t="s">
        <v>161</v>
      </c>
      <c r="F33910" t="s">
        <v>7</v>
      </c>
      <c r="G33910">
        <v>119.05150018881359</v>
      </c>
      <c r="H33910" s="4" t="str">
        <f t="shared" si="529"/>
        <v>Cooking Gear</v>
      </c>
      <c r="K33910"/>
      <c r="L33910"/>
    </row>
    <row r="33911" spans="1:12" x14ac:dyDescent="0.15">
      <c r="A33911" s="5">
        <v>2017</v>
      </c>
      <c r="B33911" t="s">
        <v>120</v>
      </c>
      <c r="C33911" t="s">
        <v>152</v>
      </c>
      <c r="D33911" t="s">
        <v>162</v>
      </c>
      <c r="E33911" t="s">
        <v>161</v>
      </c>
      <c r="F33911" t="s">
        <v>6</v>
      </c>
      <c r="G33911">
        <v>100.86983069228046</v>
      </c>
      <c r="H33911" s="4" t="str">
        <f t="shared" si="529"/>
        <v>Cooking Gear</v>
      </c>
      <c r="K33911"/>
      <c r="L33911"/>
    </row>
    <row r="33912" spans="1:12" x14ac:dyDescent="0.15">
      <c r="A33912" s="5">
        <v>2017</v>
      </c>
      <c r="B33912" t="s">
        <v>120</v>
      </c>
      <c r="C33912" t="s">
        <v>152</v>
      </c>
      <c r="D33912" t="s">
        <v>162</v>
      </c>
      <c r="E33912" t="s">
        <v>161</v>
      </c>
      <c r="F33912" t="s">
        <v>5</v>
      </c>
      <c r="G33912">
        <v>88.946798851525415</v>
      </c>
      <c r="H33912" s="4" t="str">
        <f t="shared" si="529"/>
        <v>Cooking Gear</v>
      </c>
      <c r="K33912"/>
      <c r="L33912"/>
    </row>
    <row r="33913" spans="1:12" x14ac:dyDescent="0.15">
      <c r="A33913" s="5">
        <v>2017</v>
      </c>
      <c r="B33913" t="s">
        <v>120</v>
      </c>
      <c r="C33913" t="s">
        <v>152</v>
      </c>
      <c r="D33913" t="s">
        <v>162</v>
      </c>
      <c r="E33913" t="s">
        <v>161</v>
      </c>
      <c r="F33913" t="s">
        <v>0</v>
      </c>
      <c r="G33913">
        <v>95.099126895554676</v>
      </c>
      <c r="H33913" s="4" t="str">
        <f t="shared" si="529"/>
        <v>Cooking Gear</v>
      </c>
      <c r="K33913"/>
      <c r="L33913"/>
    </row>
    <row r="33914" spans="1:12" x14ac:dyDescent="0.15">
      <c r="A33914" s="5">
        <v>2017</v>
      </c>
      <c r="B33914" t="s">
        <v>120</v>
      </c>
      <c r="C33914" t="s">
        <v>151</v>
      </c>
      <c r="D33914" t="s">
        <v>164</v>
      </c>
      <c r="E33914" t="s">
        <v>161</v>
      </c>
      <c r="F33914" t="s">
        <v>15</v>
      </c>
      <c r="G33914">
        <v>10.56381614126348</v>
      </c>
      <c r="H33914" s="4" t="str">
        <f t="shared" si="529"/>
        <v>Cooking Gear</v>
      </c>
      <c r="K33914"/>
      <c r="L33914"/>
    </row>
    <row r="33915" spans="1:12" x14ac:dyDescent="0.15">
      <c r="A33915" s="5">
        <v>2017</v>
      </c>
      <c r="B33915" t="s">
        <v>120</v>
      </c>
      <c r="C33915" t="s">
        <v>151</v>
      </c>
      <c r="D33915" t="s">
        <v>164</v>
      </c>
      <c r="E33915" t="s">
        <v>161</v>
      </c>
      <c r="F33915" t="s">
        <v>14</v>
      </c>
      <c r="G33915">
        <v>10.784251745380585</v>
      </c>
      <c r="H33915" s="4" t="str">
        <f t="shared" si="529"/>
        <v>Cooking Gear</v>
      </c>
      <c r="K33915"/>
      <c r="L33915"/>
    </row>
    <row r="33916" spans="1:12" x14ac:dyDescent="0.15">
      <c r="A33916" s="5">
        <v>2017</v>
      </c>
      <c r="B33916" t="s">
        <v>120</v>
      </c>
      <c r="C33916" t="s">
        <v>151</v>
      </c>
      <c r="D33916" t="s">
        <v>164</v>
      </c>
      <c r="E33916" t="s">
        <v>161</v>
      </c>
      <c r="F33916" t="s">
        <v>13</v>
      </c>
      <c r="G33916">
        <v>11.30315399744838</v>
      </c>
      <c r="H33916" s="4" t="str">
        <f t="shared" si="529"/>
        <v>Cooking Gear</v>
      </c>
      <c r="K33916"/>
      <c r="L33916"/>
    </row>
    <row r="33917" spans="1:12" x14ac:dyDescent="0.15">
      <c r="A33917" s="5">
        <v>2017</v>
      </c>
      <c r="B33917" t="s">
        <v>120</v>
      </c>
      <c r="C33917" t="s">
        <v>151</v>
      </c>
      <c r="D33917" t="s">
        <v>164</v>
      </c>
      <c r="E33917" t="s">
        <v>161</v>
      </c>
      <c r="F33917" t="s">
        <v>12</v>
      </c>
      <c r="G33917">
        <v>11.973378301386749</v>
      </c>
      <c r="H33917" s="4" t="str">
        <f t="shared" si="529"/>
        <v>Cooking Gear</v>
      </c>
      <c r="K33917"/>
      <c r="L33917"/>
    </row>
    <row r="33918" spans="1:12" x14ac:dyDescent="0.15">
      <c r="A33918" s="5">
        <v>2017</v>
      </c>
      <c r="B33918" t="s">
        <v>120</v>
      </c>
      <c r="C33918" t="s">
        <v>151</v>
      </c>
      <c r="D33918" t="s">
        <v>164</v>
      </c>
      <c r="E33918" t="s">
        <v>161</v>
      </c>
      <c r="F33918" t="s">
        <v>11</v>
      </c>
      <c r="G33918">
        <v>14.803275430261937</v>
      </c>
      <c r="H33918" s="4" t="str">
        <f t="shared" si="529"/>
        <v>Cooking Gear</v>
      </c>
      <c r="K33918"/>
      <c r="L33918"/>
    </row>
    <row r="33919" spans="1:12" x14ac:dyDescent="0.15">
      <c r="A33919" s="5">
        <v>2017</v>
      </c>
      <c r="B33919" t="s">
        <v>120</v>
      </c>
      <c r="C33919" t="s">
        <v>151</v>
      </c>
      <c r="D33919" t="s">
        <v>164</v>
      </c>
      <c r="E33919" t="s">
        <v>161</v>
      </c>
      <c r="F33919" t="s">
        <v>10</v>
      </c>
      <c r="G33919">
        <v>16.194045024221879</v>
      </c>
      <c r="H33919" s="4" t="str">
        <f t="shared" si="529"/>
        <v>Cooking Gear</v>
      </c>
      <c r="K33919"/>
      <c r="L33919"/>
    </row>
    <row r="33920" spans="1:12" x14ac:dyDescent="0.15">
      <c r="A33920" s="5">
        <v>2017</v>
      </c>
      <c r="B33920" t="s">
        <v>120</v>
      </c>
      <c r="C33920" t="s">
        <v>151</v>
      </c>
      <c r="D33920" t="s">
        <v>164</v>
      </c>
      <c r="E33920" t="s">
        <v>161</v>
      </c>
      <c r="F33920" t="s">
        <v>9</v>
      </c>
      <c r="G33920">
        <v>27.44049813892142</v>
      </c>
      <c r="H33920" s="4" t="str">
        <f t="shared" si="529"/>
        <v>Cooking Gear</v>
      </c>
      <c r="K33920"/>
      <c r="L33920"/>
    </row>
    <row r="33921" spans="1:12" x14ac:dyDescent="0.15">
      <c r="A33921" s="5">
        <v>2017</v>
      </c>
      <c r="B33921" t="s">
        <v>120</v>
      </c>
      <c r="C33921" t="s">
        <v>151</v>
      </c>
      <c r="D33921" t="s">
        <v>164</v>
      </c>
      <c r="E33921" t="s">
        <v>161</v>
      </c>
      <c r="F33921" t="s">
        <v>8</v>
      </c>
      <c r="G33921">
        <v>26.080969689984592</v>
      </c>
      <c r="H33921" s="4" t="str">
        <f t="shared" si="529"/>
        <v>Cooking Gear</v>
      </c>
      <c r="K33921"/>
      <c r="L33921"/>
    </row>
    <row r="33922" spans="1:12" x14ac:dyDescent="0.15">
      <c r="A33922" s="5">
        <v>2017</v>
      </c>
      <c r="B33922" t="s">
        <v>120</v>
      </c>
      <c r="C33922" t="s">
        <v>151</v>
      </c>
      <c r="D33922" t="s">
        <v>164</v>
      </c>
      <c r="E33922" t="s">
        <v>161</v>
      </c>
      <c r="F33922" t="s">
        <v>7</v>
      </c>
      <c r="G33922">
        <v>20.437454343050845</v>
      </c>
      <c r="H33922" s="4" t="str">
        <f t="shared" si="529"/>
        <v>Cooking Gear</v>
      </c>
      <c r="K33922"/>
      <c r="L33922"/>
    </row>
    <row r="33923" spans="1:12" x14ac:dyDescent="0.15">
      <c r="A33923" s="5">
        <v>2017</v>
      </c>
      <c r="B33923" t="s">
        <v>120</v>
      </c>
      <c r="C33923" t="s">
        <v>151</v>
      </c>
      <c r="D33923" t="s">
        <v>164</v>
      </c>
      <c r="E33923" t="s">
        <v>161</v>
      </c>
      <c r="F33923" t="s">
        <v>6</v>
      </c>
      <c r="G33923">
        <v>16.028323318150999</v>
      </c>
      <c r="H33923" s="4" t="str">
        <f t="shared" ref="H33923:H33986" si="530">VLOOKUP(C33923,$I$2:$J$145,2, FALSE)</f>
        <v>Cooking Gear</v>
      </c>
      <c r="K33923"/>
      <c r="L33923"/>
    </row>
    <row r="33924" spans="1:12" x14ac:dyDescent="0.15">
      <c r="A33924" s="5">
        <v>2017</v>
      </c>
      <c r="B33924" t="s">
        <v>120</v>
      </c>
      <c r="C33924" t="s">
        <v>151</v>
      </c>
      <c r="D33924" t="s">
        <v>164</v>
      </c>
      <c r="E33924" t="s">
        <v>161</v>
      </c>
      <c r="F33924" t="s">
        <v>5</v>
      </c>
      <c r="G33924">
        <v>14.349381093374424</v>
      </c>
      <c r="H33924" s="4" t="str">
        <f t="shared" si="530"/>
        <v>Cooking Gear</v>
      </c>
      <c r="K33924"/>
      <c r="L33924"/>
    </row>
    <row r="33925" spans="1:12" x14ac:dyDescent="0.15">
      <c r="A33925" s="5">
        <v>2017</v>
      </c>
      <c r="B33925" t="s">
        <v>120</v>
      </c>
      <c r="C33925" t="s">
        <v>151</v>
      </c>
      <c r="D33925" t="s">
        <v>164</v>
      </c>
      <c r="E33925" t="s">
        <v>161</v>
      </c>
      <c r="F33925" t="s">
        <v>0</v>
      </c>
      <c r="G33925">
        <v>15.638437419198764</v>
      </c>
      <c r="H33925" s="4" t="str">
        <f t="shared" si="530"/>
        <v>Cooking Gear</v>
      </c>
      <c r="K33925"/>
      <c r="L33925"/>
    </row>
    <row r="33926" spans="1:12" x14ac:dyDescent="0.15">
      <c r="A33926" s="5">
        <v>2017</v>
      </c>
      <c r="B33926" t="s">
        <v>120</v>
      </c>
      <c r="C33926" t="s">
        <v>151</v>
      </c>
      <c r="D33926" t="s">
        <v>2</v>
      </c>
      <c r="E33926" t="s">
        <v>161</v>
      </c>
      <c r="F33926" t="s">
        <v>15</v>
      </c>
      <c r="G33926">
        <v>134.03626261238827</v>
      </c>
      <c r="H33926" s="4" t="str">
        <f t="shared" si="530"/>
        <v>Cooking Gear</v>
      </c>
      <c r="K33926"/>
      <c r="L33926"/>
    </row>
    <row r="33927" spans="1:12" x14ac:dyDescent="0.15">
      <c r="A33927" s="5">
        <v>2017</v>
      </c>
      <c r="B33927" t="s">
        <v>120</v>
      </c>
      <c r="C33927" t="s">
        <v>151</v>
      </c>
      <c r="D33927" t="s">
        <v>2</v>
      </c>
      <c r="E33927" t="s">
        <v>161</v>
      </c>
      <c r="F33927" t="s">
        <v>14</v>
      </c>
      <c r="G33927">
        <v>140.39547378164559</v>
      </c>
      <c r="H33927" s="4" t="str">
        <f t="shared" si="530"/>
        <v>Cooking Gear</v>
      </c>
      <c r="K33927"/>
      <c r="L33927"/>
    </row>
    <row r="33928" spans="1:12" x14ac:dyDescent="0.15">
      <c r="A33928" s="5">
        <v>2017</v>
      </c>
      <c r="B33928" t="s">
        <v>120</v>
      </c>
      <c r="C33928" t="s">
        <v>151</v>
      </c>
      <c r="D33928" t="s">
        <v>2</v>
      </c>
      <c r="E33928" t="s">
        <v>161</v>
      </c>
      <c r="F33928" t="s">
        <v>13</v>
      </c>
      <c r="G33928">
        <v>144.71420386872111</v>
      </c>
      <c r="H33928" s="4" t="str">
        <f t="shared" si="530"/>
        <v>Cooking Gear</v>
      </c>
      <c r="K33928"/>
      <c r="L33928"/>
    </row>
    <row r="33929" spans="1:12" x14ac:dyDescent="0.15">
      <c r="A33929" s="5">
        <v>2017</v>
      </c>
      <c r="B33929" t="s">
        <v>120</v>
      </c>
      <c r="C33929" t="s">
        <v>151</v>
      </c>
      <c r="D33929" t="s">
        <v>2</v>
      </c>
      <c r="E33929" t="s">
        <v>161</v>
      </c>
      <c r="F33929" t="s">
        <v>12</v>
      </c>
      <c r="G33929">
        <v>159.90664776147921</v>
      </c>
      <c r="H33929" s="4" t="str">
        <f t="shared" si="530"/>
        <v>Cooking Gear</v>
      </c>
      <c r="K33929"/>
      <c r="L33929"/>
    </row>
    <row r="33930" spans="1:12" x14ac:dyDescent="0.15">
      <c r="A33930" s="5">
        <v>2017</v>
      </c>
      <c r="B33930" t="s">
        <v>120</v>
      </c>
      <c r="C33930" t="s">
        <v>151</v>
      </c>
      <c r="D33930" t="s">
        <v>2</v>
      </c>
      <c r="E33930" t="s">
        <v>161</v>
      </c>
      <c r="F33930" t="s">
        <v>11</v>
      </c>
      <c r="G33930">
        <v>188.86801590582439</v>
      </c>
      <c r="H33930" s="4" t="str">
        <f t="shared" si="530"/>
        <v>Cooking Gear</v>
      </c>
      <c r="K33930"/>
      <c r="L33930"/>
    </row>
    <row r="33931" spans="1:12" x14ac:dyDescent="0.15">
      <c r="A33931" s="5">
        <v>2017</v>
      </c>
      <c r="B33931" t="s">
        <v>120</v>
      </c>
      <c r="C33931" t="s">
        <v>151</v>
      </c>
      <c r="D33931" t="s">
        <v>2</v>
      </c>
      <c r="E33931" t="s">
        <v>161</v>
      </c>
      <c r="F33931" t="s">
        <v>10</v>
      </c>
      <c r="G33931">
        <v>199.16769001238825</v>
      </c>
      <c r="H33931" s="4" t="str">
        <f t="shared" si="530"/>
        <v>Cooking Gear</v>
      </c>
      <c r="K33931"/>
      <c r="L33931"/>
    </row>
    <row r="33932" spans="1:12" x14ac:dyDescent="0.15">
      <c r="A33932" s="5">
        <v>2017</v>
      </c>
      <c r="B33932" t="s">
        <v>120</v>
      </c>
      <c r="C33932" t="s">
        <v>151</v>
      </c>
      <c r="D33932" t="s">
        <v>2</v>
      </c>
      <c r="E33932" t="s">
        <v>161</v>
      </c>
      <c r="F33932" t="s">
        <v>9</v>
      </c>
      <c r="G33932">
        <v>358.39345690428348</v>
      </c>
      <c r="H33932" s="4" t="str">
        <f t="shared" si="530"/>
        <v>Cooking Gear</v>
      </c>
      <c r="K33932"/>
      <c r="L33932"/>
    </row>
    <row r="33933" spans="1:12" x14ac:dyDescent="0.15">
      <c r="A33933" s="5">
        <v>2017</v>
      </c>
      <c r="B33933" t="s">
        <v>120</v>
      </c>
      <c r="C33933" t="s">
        <v>151</v>
      </c>
      <c r="D33933" t="s">
        <v>2</v>
      </c>
      <c r="E33933" t="s">
        <v>161</v>
      </c>
      <c r="F33933" t="s">
        <v>8</v>
      </c>
      <c r="G33933">
        <v>339.81513603420643</v>
      </c>
      <c r="H33933" s="4" t="str">
        <f t="shared" si="530"/>
        <v>Cooking Gear</v>
      </c>
      <c r="K33933"/>
      <c r="L33933"/>
    </row>
    <row r="33934" spans="1:12" x14ac:dyDescent="0.15">
      <c r="A33934" s="5">
        <v>2017</v>
      </c>
      <c r="B33934" t="s">
        <v>120</v>
      </c>
      <c r="C33934" t="s">
        <v>151</v>
      </c>
      <c r="D33934" t="s">
        <v>2</v>
      </c>
      <c r="E33934" t="s">
        <v>161</v>
      </c>
      <c r="F33934" t="s">
        <v>7</v>
      </c>
      <c r="G33934">
        <v>248.12781077288139</v>
      </c>
      <c r="H33934" s="4" t="str">
        <f t="shared" si="530"/>
        <v>Cooking Gear</v>
      </c>
      <c r="K33934"/>
      <c r="L33934"/>
    </row>
    <row r="33935" spans="1:12" x14ac:dyDescent="0.15">
      <c r="A33935" s="5">
        <v>2017</v>
      </c>
      <c r="B33935" t="s">
        <v>120</v>
      </c>
      <c r="C33935" t="s">
        <v>151</v>
      </c>
      <c r="D33935" t="s">
        <v>2</v>
      </c>
      <c r="E33935" t="s">
        <v>161</v>
      </c>
      <c r="F33935" t="s">
        <v>6</v>
      </c>
      <c r="G33935">
        <v>205.07714926030812</v>
      </c>
      <c r="H33935" s="4" t="str">
        <f t="shared" si="530"/>
        <v>Cooking Gear</v>
      </c>
      <c r="K33935"/>
      <c r="L33935"/>
    </row>
    <row r="33936" spans="1:12" x14ac:dyDescent="0.15">
      <c r="A33936" s="5">
        <v>2017</v>
      </c>
      <c r="B33936" t="s">
        <v>120</v>
      </c>
      <c r="C33936" t="s">
        <v>151</v>
      </c>
      <c r="D33936" t="s">
        <v>2</v>
      </c>
      <c r="E33936" t="s">
        <v>161</v>
      </c>
      <c r="F33936" t="s">
        <v>5</v>
      </c>
      <c r="G33936">
        <v>182.42049093670263</v>
      </c>
      <c r="H33936" s="4" t="str">
        <f t="shared" si="530"/>
        <v>Cooking Gear</v>
      </c>
      <c r="K33936"/>
      <c r="L33936"/>
    </row>
    <row r="33937" spans="1:12" x14ac:dyDescent="0.15">
      <c r="A33937" s="5">
        <v>2017</v>
      </c>
      <c r="B33937" t="s">
        <v>120</v>
      </c>
      <c r="C33937" t="s">
        <v>151</v>
      </c>
      <c r="D33937" t="s">
        <v>2</v>
      </c>
      <c r="E33937" t="s">
        <v>161</v>
      </c>
      <c r="F33937" t="s">
        <v>0</v>
      </c>
      <c r="G33937">
        <v>203.50695460187978</v>
      </c>
      <c r="H33937" s="4" t="str">
        <f t="shared" si="530"/>
        <v>Cooking Gear</v>
      </c>
      <c r="K33937"/>
      <c r="L33937"/>
    </row>
    <row r="33938" spans="1:12" x14ac:dyDescent="0.15">
      <c r="A33938" s="5">
        <v>2017</v>
      </c>
      <c r="B33938" t="s">
        <v>120</v>
      </c>
      <c r="C33938" t="s">
        <v>151</v>
      </c>
      <c r="D33938" t="s">
        <v>162</v>
      </c>
      <c r="E33938" t="s">
        <v>161</v>
      </c>
      <c r="F33938" t="s">
        <v>15</v>
      </c>
      <c r="G33938">
        <v>18.141497428659477</v>
      </c>
      <c r="H33938" s="4" t="str">
        <f t="shared" si="530"/>
        <v>Cooking Gear</v>
      </c>
      <c r="K33938"/>
      <c r="L33938"/>
    </row>
    <row r="33939" spans="1:12" x14ac:dyDescent="0.15">
      <c r="A33939" s="5">
        <v>2017</v>
      </c>
      <c r="B33939" t="s">
        <v>120</v>
      </c>
      <c r="C33939" t="s">
        <v>151</v>
      </c>
      <c r="D33939" t="s">
        <v>162</v>
      </c>
      <c r="E33939" t="s">
        <v>161</v>
      </c>
      <c r="F33939" t="s">
        <v>14</v>
      </c>
      <c r="G33939">
        <v>18.696144433405237</v>
      </c>
      <c r="H33939" s="4" t="str">
        <f t="shared" si="530"/>
        <v>Cooking Gear</v>
      </c>
      <c r="K33939"/>
      <c r="L33939"/>
    </row>
    <row r="33940" spans="1:12" x14ac:dyDescent="0.15">
      <c r="A33940" s="5">
        <v>2017</v>
      </c>
      <c r="B33940" t="s">
        <v>120</v>
      </c>
      <c r="C33940" t="s">
        <v>151</v>
      </c>
      <c r="D33940" t="s">
        <v>162</v>
      </c>
      <c r="E33940" t="s">
        <v>161</v>
      </c>
      <c r="F33940" t="s">
        <v>13</v>
      </c>
      <c r="G33940">
        <v>18.41799754724191</v>
      </c>
      <c r="H33940" s="4" t="str">
        <f t="shared" si="530"/>
        <v>Cooking Gear</v>
      </c>
      <c r="K33940"/>
      <c r="L33940"/>
    </row>
    <row r="33941" spans="1:12" x14ac:dyDescent="0.15">
      <c r="A33941" s="5">
        <v>2017</v>
      </c>
      <c r="B33941" t="s">
        <v>120</v>
      </c>
      <c r="C33941" t="s">
        <v>151</v>
      </c>
      <c r="D33941" t="s">
        <v>162</v>
      </c>
      <c r="E33941" t="s">
        <v>161</v>
      </c>
      <c r="F33941" t="s">
        <v>12</v>
      </c>
      <c r="G33941">
        <v>19.780815346687206</v>
      </c>
      <c r="H33941" s="4" t="str">
        <f t="shared" si="530"/>
        <v>Cooking Gear</v>
      </c>
      <c r="K33941"/>
      <c r="L33941"/>
    </row>
    <row r="33942" spans="1:12" x14ac:dyDescent="0.15">
      <c r="A33942" s="5">
        <v>2017</v>
      </c>
      <c r="B33942" t="s">
        <v>120</v>
      </c>
      <c r="C33942" t="s">
        <v>151</v>
      </c>
      <c r="D33942" t="s">
        <v>162</v>
      </c>
      <c r="E33942" t="s">
        <v>161</v>
      </c>
      <c r="F33942" t="s">
        <v>11</v>
      </c>
      <c r="G33942">
        <v>23.520546105392913</v>
      </c>
      <c r="H33942" s="4" t="str">
        <f t="shared" si="530"/>
        <v>Cooking Gear</v>
      </c>
      <c r="K33942"/>
      <c r="L33942"/>
    </row>
    <row r="33943" spans="1:12" x14ac:dyDescent="0.15">
      <c r="A33943" s="5">
        <v>2017</v>
      </c>
      <c r="B33943" t="s">
        <v>120</v>
      </c>
      <c r="C33943" t="s">
        <v>151</v>
      </c>
      <c r="D33943" t="s">
        <v>162</v>
      </c>
      <c r="E33943" t="s">
        <v>161</v>
      </c>
      <c r="F33943" t="s">
        <v>10</v>
      </c>
      <c r="G33943">
        <v>25.006557803389828</v>
      </c>
      <c r="H33943" s="4" t="str">
        <f t="shared" si="530"/>
        <v>Cooking Gear</v>
      </c>
      <c r="K33943"/>
      <c r="L33943"/>
    </row>
    <row r="33944" spans="1:12" x14ac:dyDescent="0.15">
      <c r="A33944" s="5">
        <v>2017</v>
      </c>
      <c r="B33944" t="s">
        <v>120</v>
      </c>
      <c r="C33944" t="s">
        <v>151</v>
      </c>
      <c r="D33944" t="s">
        <v>162</v>
      </c>
      <c r="E33944" t="s">
        <v>161</v>
      </c>
      <c r="F33944" t="s">
        <v>9</v>
      </c>
      <c r="G33944">
        <v>45.526066036363638</v>
      </c>
      <c r="H33944" s="4" t="str">
        <f t="shared" si="530"/>
        <v>Cooking Gear</v>
      </c>
      <c r="K33944"/>
      <c r="L33944"/>
    </row>
    <row r="33945" spans="1:12" x14ac:dyDescent="0.15">
      <c r="A33945" s="5">
        <v>2017</v>
      </c>
      <c r="B33945" t="s">
        <v>120</v>
      </c>
      <c r="C33945" t="s">
        <v>151</v>
      </c>
      <c r="D33945" t="s">
        <v>162</v>
      </c>
      <c r="E33945" t="s">
        <v>161</v>
      </c>
      <c r="F33945" t="s">
        <v>8</v>
      </c>
      <c r="G33945">
        <v>43.320279674884439</v>
      </c>
      <c r="H33945" s="4" t="str">
        <f t="shared" si="530"/>
        <v>Cooking Gear</v>
      </c>
      <c r="K33945"/>
      <c r="L33945"/>
    </row>
    <row r="33946" spans="1:12" x14ac:dyDescent="0.15">
      <c r="A33946" s="5">
        <v>2017</v>
      </c>
      <c r="B33946" t="s">
        <v>120</v>
      </c>
      <c r="C33946" t="s">
        <v>151</v>
      </c>
      <c r="D33946" t="s">
        <v>162</v>
      </c>
      <c r="E33946" t="s">
        <v>161</v>
      </c>
      <c r="F33946" t="s">
        <v>7</v>
      </c>
      <c r="G33946">
        <v>31.457671779661016</v>
      </c>
      <c r="H33946" s="4" t="str">
        <f t="shared" si="530"/>
        <v>Cooking Gear</v>
      </c>
      <c r="K33946"/>
      <c r="L33946"/>
    </row>
    <row r="33947" spans="1:12" x14ac:dyDescent="0.15">
      <c r="A33947" s="5">
        <v>2017</v>
      </c>
      <c r="B33947" t="s">
        <v>120</v>
      </c>
      <c r="C33947" t="s">
        <v>151</v>
      </c>
      <c r="D33947" t="s">
        <v>162</v>
      </c>
      <c r="E33947" t="s">
        <v>161</v>
      </c>
      <c r="F33947" t="s">
        <v>6</v>
      </c>
      <c r="G33947">
        <v>26.735859807087827</v>
      </c>
      <c r="H33947" s="4" t="str">
        <f t="shared" si="530"/>
        <v>Cooking Gear</v>
      </c>
      <c r="K33947"/>
      <c r="L33947"/>
    </row>
    <row r="33948" spans="1:12" x14ac:dyDescent="0.15">
      <c r="A33948" s="5">
        <v>2017</v>
      </c>
      <c r="B33948" t="s">
        <v>120</v>
      </c>
      <c r="C33948" t="s">
        <v>151</v>
      </c>
      <c r="D33948" t="s">
        <v>162</v>
      </c>
      <c r="E33948" t="s">
        <v>161</v>
      </c>
      <c r="F33948" t="s">
        <v>5</v>
      </c>
      <c r="G33948">
        <v>22.584241109399073</v>
      </c>
      <c r="H33948" s="4" t="str">
        <f t="shared" si="530"/>
        <v>Cooking Gear</v>
      </c>
      <c r="K33948"/>
      <c r="L33948"/>
    </row>
    <row r="33949" spans="1:12" x14ac:dyDescent="0.15">
      <c r="A33949" s="5">
        <v>2017</v>
      </c>
      <c r="B33949" t="s">
        <v>120</v>
      </c>
      <c r="C33949" t="s">
        <v>151</v>
      </c>
      <c r="D33949" t="s">
        <v>162</v>
      </c>
      <c r="E33949" t="s">
        <v>161</v>
      </c>
      <c r="F33949" t="s">
        <v>0</v>
      </c>
      <c r="G33949">
        <v>25.735448501694918</v>
      </c>
      <c r="H33949" s="4" t="str">
        <f t="shared" si="530"/>
        <v>Cooking Gear</v>
      </c>
      <c r="K33949"/>
      <c r="L33949"/>
    </row>
    <row r="33950" spans="1:12" x14ac:dyDescent="0.15">
      <c r="A33950" s="5">
        <v>2017</v>
      </c>
      <c r="B33950" t="s">
        <v>120</v>
      </c>
      <c r="C33950" t="s">
        <v>150</v>
      </c>
      <c r="D33950" t="s">
        <v>2</v>
      </c>
      <c r="E33950" t="s">
        <v>161</v>
      </c>
      <c r="F33950" t="s">
        <v>15</v>
      </c>
      <c r="G33950">
        <v>1725.1584275052387</v>
      </c>
      <c r="H33950" s="4" t="str">
        <f t="shared" si="530"/>
        <v>Tents</v>
      </c>
      <c r="K33950"/>
      <c r="L33950"/>
    </row>
    <row r="33951" spans="1:12" x14ac:dyDescent="0.15">
      <c r="A33951" s="5">
        <v>2017</v>
      </c>
      <c r="B33951" t="s">
        <v>120</v>
      </c>
      <c r="C33951" t="s">
        <v>150</v>
      </c>
      <c r="D33951" t="s">
        <v>2</v>
      </c>
      <c r="E33951" t="s">
        <v>161</v>
      </c>
      <c r="F33951" t="s">
        <v>14</v>
      </c>
      <c r="G33951">
        <v>1783.2100539587057</v>
      </c>
      <c r="H33951" s="4" t="str">
        <f t="shared" si="530"/>
        <v>Tents</v>
      </c>
      <c r="K33951"/>
      <c r="L33951"/>
    </row>
    <row r="33952" spans="1:12" x14ac:dyDescent="0.15">
      <c r="A33952" s="5">
        <v>2017</v>
      </c>
      <c r="B33952" t="s">
        <v>120</v>
      </c>
      <c r="C33952" t="s">
        <v>150</v>
      </c>
      <c r="D33952" t="s">
        <v>2</v>
      </c>
      <c r="E33952" t="s">
        <v>161</v>
      </c>
      <c r="F33952" t="s">
        <v>13</v>
      </c>
      <c r="G33952">
        <v>1814.9502199221722</v>
      </c>
      <c r="H33952" s="4" t="str">
        <f t="shared" si="530"/>
        <v>Tents</v>
      </c>
      <c r="K33952"/>
      <c r="L33952"/>
    </row>
    <row r="33953" spans="1:12" x14ac:dyDescent="0.15">
      <c r="A33953" s="5">
        <v>2017</v>
      </c>
      <c r="B33953" t="s">
        <v>120</v>
      </c>
      <c r="C33953" t="s">
        <v>150</v>
      </c>
      <c r="D33953" t="s">
        <v>2</v>
      </c>
      <c r="E33953" t="s">
        <v>161</v>
      </c>
      <c r="F33953" t="s">
        <v>12</v>
      </c>
      <c r="G33953">
        <v>1914.3329827488446</v>
      </c>
      <c r="H33953" s="4" t="str">
        <f t="shared" si="530"/>
        <v>Tents</v>
      </c>
      <c r="K33953"/>
      <c r="L33953"/>
    </row>
    <row r="33954" spans="1:12" x14ac:dyDescent="0.15">
      <c r="A33954" s="5">
        <v>2017</v>
      </c>
      <c r="B33954" t="s">
        <v>120</v>
      </c>
      <c r="C33954" t="s">
        <v>150</v>
      </c>
      <c r="D33954" t="s">
        <v>2</v>
      </c>
      <c r="E33954" t="s">
        <v>161</v>
      </c>
      <c r="F33954" t="s">
        <v>11</v>
      </c>
      <c r="G33954">
        <v>2258.9746972308162</v>
      </c>
      <c r="H33954" s="4" t="str">
        <f t="shared" si="530"/>
        <v>Tents</v>
      </c>
      <c r="K33954"/>
      <c r="L33954"/>
    </row>
    <row r="33955" spans="1:12" x14ac:dyDescent="0.15">
      <c r="A33955" s="5">
        <v>2017</v>
      </c>
      <c r="B33955" t="s">
        <v>120</v>
      </c>
      <c r="C33955" t="s">
        <v>150</v>
      </c>
      <c r="D33955" t="s">
        <v>2</v>
      </c>
      <c r="E33955" t="s">
        <v>161</v>
      </c>
      <c r="F33955" t="s">
        <v>10</v>
      </c>
      <c r="G33955">
        <v>2511.471279334206</v>
      </c>
      <c r="H33955" s="4" t="str">
        <f t="shared" si="530"/>
        <v>Tents</v>
      </c>
      <c r="K33955"/>
      <c r="L33955"/>
    </row>
    <row r="33956" spans="1:12" x14ac:dyDescent="0.15">
      <c r="A33956" s="5">
        <v>2017</v>
      </c>
      <c r="B33956" t="s">
        <v>120</v>
      </c>
      <c r="C33956" t="s">
        <v>150</v>
      </c>
      <c r="D33956" t="s">
        <v>2</v>
      </c>
      <c r="E33956" t="s">
        <v>161</v>
      </c>
      <c r="F33956" t="s">
        <v>9</v>
      </c>
      <c r="G33956">
        <v>4488.2961526151003</v>
      </c>
      <c r="H33956" s="4" t="str">
        <f t="shared" si="530"/>
        <v>Tents</v>
      </c>
      <c r="K33956"/>
      <c r="L33956"/>
    </row>
    <row r="33957" spans="1:12" x14ac:dyDescent="0.15">
      <c r="A33957" s="5">
        <v>2017</v>
      </c>
      <c r="B33957" t="s">
        <v>120</v>
      </c>
      <c r="C33957" t="s">
        <v>150</v>
      </c>
      <c r="D33957" t="s">
        <v>2</v>
      </c>
      <c r="E33957" t="s">
        <v>161</v>
      </c>
      <c r="F33957" t="s">
        <v>8</v>
      </c>
      <c r="G33957">
        <v>4403.6801636741147</v>
      </c>
      <c r="H33957" s="4" t="str">
        <f t="shared" si="530"/>
        <v>Tents</v>
      </c>
      <c r="K33957"/>
      <c r="L33957"/>
    </row>
    <row r="33958" spans="1:12" x14ac:dyDescent="0.15">
      <c r="A33958" s="5">
        <v>2017</v>
      </c>
      <c r="B33958" t="s">
        <v>120</v>
      </c>
      <c r="C33958" t="s">
        <v>150</v>
      </c>
      <c r="D33958" t="s">
        <v>2</v>
      </c>
      <c r="E33958" t="s">
        <v>161</v>
      </c>
      <c r="F33958" t="s">
        <v>7</v>
      </c>
      <c r="G33958">
        <v>3108.9570748474575</v>
      </c>
      <c r="H33958" s="4" t="str">
        <f t="shared" si="530"/>
        <v>Tents</v>
      </c>
      <c r="K33958"/>
      <c r="L33958"/>
    </row>
    <row r="33959" spans="1:12" x14ac:dyDescent="0.15">
      <c r="A33959" s="5">
        <v>2017</v>
      </c>
      <c r="B33959" t="s">
        <v>120</v>
      </c>
      <c r="C33959" t="s">
        <v>150</v>
      </c>
      <c r="D33959" t="s">
        <v>2</v>
      </c>
      <c r="E33959" t="s">
        <v>161</v>
      </c>
      <c r="F33959" t="s">
        <v>6</v>
      </c>
      <c r="G33959">
        <v>2682.0836001797379</v>
      </c>
      <c r="H33959" s="4" t="str">
        <f t="shared" si="530"/>
        <v>Tents</v>
      </c>
      <c r="K33959"/>
      <c r="L33959"/>
    </row>
    <row r="33960" spans="1:12" x14ac:dyDescent="0.15">
      <c r="A33960" s="5">
        <v>2017</v>
      </c>
      <c r="B33960" t="s">
        <v>120</v>
      </c>
      <c r="C33960" t="s">
        <v>150</v>
      </c>
      <c r="D33960" t="s">
        <v>2</v>
      </c>
      <c r="E33960" t="s">
        <v>161</v>
      </c>
      <c r="F33960" t="s">
        <v>5</v>
      </c>
      <c r="G33960">
        <v>2255.0363760480745</v>
      </c>
      <c r="H33960" s="4" t="str">
        <f t="shared" si="530"/>
        <v>Tents</v>
      </c>
      <c r="K33960"/>
      <c r="L33960"/>
    </row>
    <row r="33961" spans="1:12" x14ac:dyDescent="0.15">
      <c r="A33961" s="5">
        <v>2017</v>
      </c>
      <c r="B33961" t="s">
        <v>120</v>
      </c>
      <c r="C33961" t="s">
        <v>150</v>
      </c>
      <c r="D33961" t="s">
        <v>2</v>
      </c>
      <c r="E33961" t="s">
        <v>161</v>
      </c>
      <c r="F33961" t="s">
        <v>0</v>
      </c>
      <c r="G33961">
        <v>2428.9595894565477</v>
      </c>
      <c r="H33961" s="4" t="str">
        <f t="shared" si="530"/>
        <v>Tents</v>
      </c>
      <c r="K33961"/>
      <c r="L33961"/>
    </row>
    <row r="33962" spans="1:12" x14ac:dyDescent="0.15">
      <c r="A33962" s="5">
        <v>2017</v>
      </c>
      <c r="B33962" t="s">
        <v>120</v>
      </c>
      <c r="C33962" t="s">
        <v>150</v>
      </c>
      <c r="D33962" t="s">
        <v>16</v>
      </c>
      <c r="E33962" t="s">
        <v>161</v>
      </c>
      <c r="F33962" t="s">
        <v>15</v>
      </c>
      <c r="G33962">
        <v>139.59043599383668</v>
      </c>
      <c r="H33962" s="4" t="str">
        <f t="shared" si="530"/>
        <v>Tents</v>
      </c>
      <c r="K33962"/>
      <c r="L33962"/>
    </row>
    <row r="33963" spans="1:12" x14ac:dyDescent="0.15">
      <c r="A33963" s="5">
        <v>2017</v>
      </c>
      <c r="B33963" t="s">
        <v>120</v>
      </c>
      <c r="C33963" t="s">
        <v>150</v>
      </c>
      <c r="D33963" t="s">
        <v>16</v>
      </c>
      <c r="E33963" t="s">
        <v>161</v>
      </c>
      <c r="F33963" t="s">
        <v>14</v>
      </c>
      <c r="G33963">
        <v>144.00928803698</v>
      </c>
      <c r="H33963" s="4" t="str">
        <f t="shared" si="530"/>
        <v>Tents</v>
      </c>
      <c r="K33963"/>
      <c r="L33963"/>
    </row>
    <row r="33964" spans="1:12" x14ac:dyDescent="0.15">
      <c r="A33964" s="5">
        <v>2017</v>
      </c>
      <c r="B33964" t="s">
        <v>120</v>
      </c>
      <c r="C33964" t="s">
        <v>150</v>
      </c>
      <c r="D33964" t="s">
        <v>16</v>
      </c>
      <c r="E33964" t="s">
        <v>161</v>
      </c>
      <c r="F33964" t="s">
        <v>13</v>
      </c>
      <c r="G33964">
        <v>151.10798181818183</v>
      </c>
      <c r="H33964" s="4" t="str">
        <f t="shared" si="530"/>
        <v>Tents</v>
      </c>
      <c r="K33964"/>
      <c r="L33964"/>
    </row>
    <row r="33965" spans="1:12" x14ac:dyDescent="0.15">
      <c r="A33965" s="5">
        <v>2017</v>
      </c>
      <c r="B33965" t="s">
        <v>120</v>
      </c>
      <c r="C33965" t="s">
        <v>150</v>
      </c>
      <c r="D33965" t="s">
        <v>16</v>
      </c>
      <c r="E33965" t="s">
        <v>161</v>
      </c>
      <c r="F33965" t="s">
        <v>12</v>
      </c>
      <c r="G33965">
        <v>161.58176764252696</v>
      </c>
      <c r="H33965" s="4" t="str">
        <f t="shared" si="530"/>
        <v>Tents</v>
      </c>
      <c r="K33965"/>
      <c r="L33965"/>
    </row>
    <row r="33966" spans="1:12" x14ac:dyDescent="0.15">
      <c r="A33966" s="5">
        <v>2017</v>
      </c>
      <c r="B33966" t="s">
        <v>120</v>
      </c>
      <c r="C33966" t="s">
        <v>150</v>
      </c>
      <c r="D33966" t="s">
        <v>16</v>
      </c>
      <c r="E33966" t="s">
        <v>161</v>
      </c>
      <c r="F33966" t="s">
        <v>11</v>
      </c>
      <c r="G33966">
        <v>195.24905861325115</v>
      </c>
      <c r="H33966" s="4" t="str">
        <f t="shared" si="530"/>
        <v>Tents</v>
      </c>
      <c r="K33966"/>
      <c r="L33966"/>
    </row>
    <row r="33967" spans="1:12" x14ac:dyDescent="0.15">
      <c r="A33967" s="5">
        <v>2017</v>
      </c>
      <c r="B33967" t="s">
        <v>120</v>
      </c>
      <c r="C33967" t="s">
        <v>150</v>
      </c>
      <c r="D33967" t="s">
        <v>16</v>
      </c>
      <c r="E33967" t="s">
        <v>161</v>
      </c>
      <c r="F33967" t="s">
        <v>10</v>
      </c>
      <c r="G33967">
        <v>217.16480209553154</v>
      </c>
      <c r="H33967" s="4" t="str">
        <f t="shared" si="530"/>
        <v>Tents</v>
      </c>
      <c r="K33967"/>
      <c r="L33967"/>
    </row>
    <row r="33968" spans="1:12" x14ac:dyDescent="0.15">
      <c r="A33968" s="5">
        <v>2017</v>
      </c>
      <c r="B33968" t="s">
        <v>120</v>
      </c>
      <c r="C33968" t="s">
        <v>150</v>
      </c>
      <c r="D33968" t="s">
        <v>16</v>
      </c>
      <c r="E33968" t="s">
        <v>161</v>
      </c>
      <c r="F33968" t="s">
        <v>9</v>
      </c>
      <c r="G33968">
        <v>367.95676104776584</v>
      </c>
      <c r="H33968" s="4" t="str">
        <f t="shared" si="530"/>
        <v>Tents</v>
      </c>
      <c r="K33968"/>
      <c r="L33968"/>
    </row>
    <row r="33969" spans="1:12" x14ac:dyDescent="0.15">
      <c r="A33969" s="5">
        <v>2017</v>
      </c>
      <c r="B33969" t="s">
        <v>120</v>
      </c>
      <c r="C33969" t="s">
        <v>150</v>
      </c>
      <c r="D33969" t="s">
        <v>16</v>
      </c>
      <c r="E33969" t="s">
        <v>161</v>
      </c>
      <c r="F33969" t="s">
        <v>8</v>
      </c>
      <c r="G33969">
        <v>357.87780277349771</v>
      </c>
      <c r="H33969" s="4" t="str">
        <f t="shared" si="530"/>
        <v>Tents</v>
      </c>
      <c r="K33969"/>
      <c r="L33969"/>
    </row>
    <row r="33970" spans="1:12" x14ac:dyDescent="0.15">
      <c r="A33970" s="5">
        <v>2017</v>
      </c>
      <c r="B33970" t="s">
        <v>120</v>
      </c>
      <c r="C33970" t="s">
        <v>150</v>
      </c>
      <c r="D33970" t="s">
        <v>16</v>
      </c>
      <c r="E33970" t="s">
        <v>161</v>
      </c>
      <c r="F33970" t="s">
        <v>7</v>
      </c>
      <c r="G33970">
        <v>267.67136745762707</v>
      </c>
      <c r="H33970" s="4" t="str">
        <f t="shared" si="530"/>
        <v>Tents</v>
      </c>
      <c r="K33970"/>
      <c r="L33970"/>
    </row>
    <row r="33971" spans="1:12" x14ac:dyDescent="0.15">
      <c r="A33971" s="5">
        <v>2017</v>
      </c>
      <c r="B33971" t="s">
        <v>120</v>
      </c>
      <c r="C33971" t="s">
        <v>150</v>
      </c>
      <c r="D33971" t="s">
        <v>16</v>
      </c>
      <c r="E33971" t="s">
        <v>161</v>
      </c>
      <c r="F33971" t="s">
        <v>6</v>
      </c>
      <c r="G33971">
        <v>213.25030003081662</v>
      </c>
      <c r="H33971" s="4" t="str">
        <f t="shared" si="530"/>
        <v>Tents</v>
      </c>
      <c r="K33971"/>
      <c r="L33971"/>
    </row>
    <row r="33972" spans="1:12" x14ac:dyDescent="0.15">
      <c r="A33972" s="5">
        <v>2017</v>
      </c>
      <c r="B33972" t="s">
        <v>120</v>
      </c>
      <c r="C33972" t="s">
        <v>150</v>
      </c>
      <c r="D33972" t="s">
        <v>16</v>
      </c>
      <c r="E33972" t="s">
        <v>161</v>
      </c>
      <c r="F33972" t="s">
        <v>5</v>
      </c>
      <c r="G33972">
        <v>192.39279087827427</v>
      </c>
      <c r="H33972" s="4" t="str">
        <f t="shared" si="530"/>
        <v>Tents</v>
      </c>
      <c r="K33972"/>
      <c r="L33972"/>
    </row>
    <row r="33973" spans="1:12" x14ac:dyDescent="0.15">
      <c r="A33973" s="5">
        <v>2017</v>
      </c>
      <c r="B33973" t="s">
        <v>120</v>
      </c>
      <c r="C33973" t="s">
        <v>150</v>
      </c>
      <c r="D33973" t="s">
        <v>16</v>
      </c>
      <c r="E33973" t="s">
        <v>161</v>
      </c>
      <c r="F33973" t="s">
        <v>0</v>
      </c>
      <c r="G33973">
        <v>212.80400819722649</v>
      </c>
      <c r="H33973" s="4" t="str">
        <f t="shared" si="530"/>
        <v>Tents</v>
      </c>
      <c r="K33973"/>
      <c r="L33973"/>
    </row>
    <row r="33974" spans="1:12" x14ac:dyDescent="0.15">
      <c r="A33974" s="5">
        <v>2017</v>
      </c>
      <c r="B33974" t="s">
        <v>120</v>
      </c>
      <c r="C33974" t="s">
        <v>149</v>
      </c>
      <c r="D33974" t="s">
        <v>164</v>
      </c>
      <c r="E33974" t="s">
        <v>161</v>
      </c>
      <c r="F33974" t="s">
        <v>15</v>
      </c>
      <c r="G33974">
        <v>154.09608412104774</v>
      </c>
      <c r="H33974" s="4" t="str">
        <f t="shared" si="530"/>
        <v>Tents</v>
      </c>
      <c r="K33974"/>
      <c r="L33974"/>
    </row>
    <row r="33975" spans="1:12" x14ac:dyDescent="0.15">
      <c r="A33975" s="5">
        <v>2017</v>
      </c>
      <c r="B33975" t="s">
        <v>120</v>
      </c>
      <c r="C33975" t="s">
        <v>149</v>
      </c>
      <c r="D33975" t="s">
        <v>164</v>
      </c>
      <c r="E33975" t="s">
        <v>161</v>
      </c>
      <c r="F33975" t="s">
        <v>14</v>
      </c>
      <c r="G33975">
        <v>160.05070105797225</v>
      </c>
      <c r="H33975" s="4" t="str">
        <f t="shared" si="530"/>
        <v>Tents</v>
      </c>
      <c r="K33975"/>
      <c r="L33975"/>
    </row>
    <row r="33976" spans="1:12" x14ac:dyDescent="0.15">
      <c r="A33976" s="5">
        <v>2017</v>
      </c>
      <c r="B33976" t="s">
        <v>120</v>
      </c>
      <c r="C33976" t="s">
        <v>149</v>
      </c>
      <c r="D33976" t="s">
        <v>164</v>
      </c>
      <c r="E33976" t="s">
        <v>161</v>
      </c>
      <c r="F33976" t="s">
        <v>13</v>
      </c>
      <c r="G33976">
        <v>160.50287476363633</v>
      </c>
      <c r="H33976" s="4" t="str">
        <f t="shared" si="530"/>
        <v>Tents</v>
      </c>
      <c r="K33976"/>
      <c r="L33976"/>
    </row>
    <row r="33977" spans="1:12" x14ac:dyDescent="0.15">
      <c r="A33977" s="5">
        <v>2017</v>
      </c>
      <c r="B33977" t="s">
        <v>120</v>
      </c>
      <c r="C33977" t="s">
        <v>149</v>
      </c>
      <c r="D33977" t="s">
        <v>164</v>
      </c>
      <c r="E33977" t="s">
        <v>161</v>
      </c>
      <c r="F33977" t="s">
        <v>12</v>
      </c>
      <c r="G33977">
        <v>168.84340410970722</v>
      </c>
      <c r="H33977" s="4" t="str">
        <f t="shared" si="530"/>
        <v>Tents</v>
      </c>
      <c r="K33977"/>
      <c r="L33977"/>
    </row>
    <row r="33978" spans="1:12" x14ac:dyDescent="0.15">
      <c r="A33978" s="5">
        <v>2017</v>
      </c>
      <c r="B33978" t="s">
        <v>120</v>
      </c>
      <c r="C33978" t="s">
        <v>149</v>
      </c>
      <c r="D33978" t="s">
        <v>164</v>
      </c>
      <c r="E33978" t="s">
        <v>161</v>
      </c>
      <c r="F33978" t="s">
        <v>11</v>
      </c>
      <c r="G33978">
        <v>207.79833113639444</v>
      </c>
      <c r="H33978" s="4" t="str">
        <f t="shared" si="530"/>
        <v>Tents</v>
      </c>
      <c r="K33978"/>
      <c r="L33978"/>
    </row>
    <row r="33979" spans="1:12" x14ac:dyDescent="0.15">
      <c r="A33979" s="5">
        <v>2017</v>
      </c>
      <c r="B33979" t="s">
        <v>120</v>
      </c>
      <c r="C33979" t="s">
        <v>149</v>
      </c>
      <c r="D33979" t="s">
        <v>164</v>
      </c>
      <c r="E33979" t="s">
        <v>161</v>
      </c>
      <c r="F33979" t="s">
        <v>10</v>
      </c>
      <c r="G33979">
        <v>211.61285280147919</v>
      </c>
      <c r="H33979" s="4" t="str">
        <f t="shared" si="530"/>
        <v>Tents</v>
      </c>
      <c r="K33979"/>
      <c r="L33979"/>
    </row>
    <row r="33980" spans="1:12" x14ac:dyDescent="0.15">
      <c r="A33980" s="5">
        <v>2017</v>
      </c>
      <c r="B33980" t="s">
        <v>120</v>
      </c>
      <c r="C33980" t="s">
        <v>149</v>
      </c>
      <c r="D33980" t="s">
        <v>164</v>
      </c>
      <c r="E33980" t="s">
        <v>161</v>
      </c>
      <c r="F33980" t="s">
        <v>9</v>
      </c>
      <c r="G33980">
        <v>394.31870353553154</v>
      </c>
      <c r="H33980" s="4" t="str">
        <f t="shared" si="530"/>
        <v>Tents</v>
      </c>
      <c r="K33980"/>
      <c r="L33980"/>
    </row>
    <row r="33981" spans="1:12" x14ac:dyDescent="0.15">
      <c r="A33981" s="5">
        <v>2017</v>
      </c>
      <c r="B33981" t="s">
        <v>120</v>
      </c>
      <c r="C33981" t="s">
        <v>149</v>
      </c>
      <c r="D33981" t="s">
        <v>164</v>
      </c>
      <c r="E33981" t="s">
        <v>161</v>
      </c>
      <c r="F33981" t="s">
        <v>8</v>
      </c>
      <c r="G33981">
        <v>385.47082401725731</v>
      </c>
      <c r="H33981" s="4" t="str">
        <f t="shared" si="530"/>
        <v>Tents</v>
      </c>
      <c r="K33981"/>
      <c r="L33981"/>
    </row>
    <row r="33982" spans="1:12" x14ac:dyDescent="0.15">
      <c r="A33982" s="5">
        <v>2017</v>
      </c>
      <c r="B33982" t="s">
        <v>120</v>
      </c>
      <c r="C33982" t="s">
        <v>149</v>
      </c>
      <c r="D33982" t="s">
        <v>164</v>
      </c>
      <c r="E33982" t="s">
        <v>161</v>
      </c>
      <c r="F33982" t="s">
        <v>7</v>
      </c>
      <c r="G33982">
        <v>292.12095470644061</v>
      </c>
      <c r="H33982" s="4" t="str">
        <f t="shared" si="530"/>
        <v>Tents</v>
      </c>
      <c r="K33982"/>
      <c r="L33982"/>
    </row>
    <row r="33983" spans="1:12" x14ac:dyDescent="0.15">
      <c r="A33983" s="5">
        <v>2017</v>
      </c>
      <c r="B33983" t="s">
        <v>120</v>
      </c>
      <c r="C33983" t="s">
        <v>149</v>
      </c>
      <c r="D33983" t="s">
        <v>164</v>
      </c>
      <c r="E33983" t="s">
        <v>161</v>
      </c>
      <c r="F33983" t="s">
        <v>6</v>
      </c>
      <c r="G33983">
        <v>239.60764950878269</v>
      </c>
      <c r="H33983" s="4" t="str">
        <f t="shared" si="530"/>
        <v>Tents</v>
      </c>
      <c r="K33983"/>
      <c r="L33983"/>
    </row>
    <row r="33984" spans="1:12" x14ac:dyDescent="0.15">
      <c r="A33984" s="5">
        <v>2017</v>
      </c>
      <c r="B33984" t="s">
        <v>120</v>
      </c>
      <c r="C33984" t="s">
        <v>149</v>
      </c>
      <c r="D33984" t="s">
        <v>164</v>
      </c>
      <c r="E33984" t="s">
        <v>161</v>
      </c>
      <c r="F33984" t="s">
        <v>5</v>
      </c>
      <c r="G33984">
        <v>210.13521677805855</v>
      </c>
      <c r="H33984" s="4" t="str">
        <f t="shared" si="530"/>
        <v>Tents</v>
      </c>
      <c r="K33984"/>
      <c r="L33984"/>
    </row>
    <row r="33985" spans="1:12" x14ac:dyDescent="0.15">
      <c r="A33985" s="5">
        <v>2017</v>
      </c>
      <c r="B33985" t="s">
        <v>120</v>
      </c>
      <c r="C33985" t="s">
        <v>149</v>
      </c>
      <c r="D33985" t="s">
        <v>164</v>
      </c>
      <c r="E33985" t="s">
        <v>161</v>
      </c>
      <c r="F33985" t="s">
        <v>0</v>
      </c>
      <c r="G33985">
        <v>223.3340083791679</v>
      </c>
      <c r="H33985" s="4" t="str">
        <f t="shared" si="530"/>
        <v>Tents</v>
      </c>
      <c r="K33985"/>
      <c r="L33985"/>
    </row>
    <row r="33986" spans="1:12" x14ac:dyDescent="0.15">
      <c r="A33986" s="5">
        <v>2017</v>
      </c>
      <c r="B33986" t="s">
        <v>120</v>
      </c>
      <c r="C33986" t="s">
        <v>149</v>
      </c>
      <c r="D33986" t="s">
        <v>2</v>
      </c>
      <c r="E33986" t="s">
        <v>161</v>
      </c>
      <c r="F33986" t="s">
        <v>15</v>
      </c>
      <c r="G33986">
        <v>849.61523667050835</v>
      </c>
      <c r="H33986" s="4" t="str">
        <f t="shared" si="530"/>
        <v>Tents</v>
      </c>
      <c r="K33986"/>
      <c r="L33986"/>
    </row>
    <row r="33987" spans="1:12" x14ac:dyDescent="0.15">
      <c r="A33987" s="5">
        <v>2017</v>
      </c>
      <c r="B33987" t="s">
        <v>120</v>
      </c>
      <c r="C33987" t="s">
        <v>149</v>
      </c>
      <c r="D33987" t="s">
        <v>2</v>
      </c>
      <c r="E33987" t="s">
        <v>161</v>
      </c>
      <c r="F33987" t="s">
        <v>14</v>
      </c>
      <c r="G33987">
        <v>888.09927699172863</v>
      </c>
      <c r="H33987" s="4" t="str">
        <f t="shared" ref="H33987:H34050" si="531">VLOOKUP(C33987,$I$2:$J$145,2, FALSE)</f>
        <v>Tents</v>
      </c>
      <c r="K33987"/>
      <c r="L33987"/>
    </row>
    <row r="33988" spans="1:12" x14ac:dyDescent="0.15">
      <c r="A33988" s="5">
        <v>2017</v>
      </c>
      <c r="B33988" t="s">
        <v>120</v>
      </c>
      <c r="C33988" t="s">
        <v>149</v>
      </c>
      <c r="D33988" t="s">
        <v>2</v>
      </c>
      <c r="E33988" t="s">
        <v>161</v>
      </c>
      <c r="F33988" t="s">
        <v>13</v>
      </c>
      <c r="G33988">
        <v>882.35816621186427</v>
      </c>
      <c r="H33988" s="4" t="str">
        <f t="shared" si="531"/>
        <v>Tents</v>
      </c>
      <c r="K33988"/>
      <c r="L33988"/>
    </row>
    <row r="33989" spans="1:12" x14ac:dyDescent="0.15">
      <c r="A33989" s="5">
        <v>2017</v>
      </c>
      <c r="B33989" t="s">
        <v>120</v>
      </c>
      <c r="C33989" t="s">
        <v>149</v>
      </c>
      <c r="D33989" t="s">
        <v>2</v>
      </c>
      <c r="E33989" t="s">
        <v>161</v>
      </c>
      <c r="F33989" t="s">
        <v>12</v>
      </c>
      <c r="G33989">
        <v>923.08238926779654</v>
      </c>
      <c r="H33989" s="4" t="str">
        <f t="shared" si="531"/>
        <v>Tents</v>
      </c>
      <c r="K33989"/>
      <c r="L33989"/>
    </row>
    <row r="33990" spans="1:12" x14ac:dyDescent="0.15">
      <c r="A33990" s="5">
        <v>2017</v>
      </c>
      <c r="B33990" t="s">
        <v>120</v>
      </c>
      <c r="C33990" t="s">
        <v>149</v>
      </c>
      <c r="D33990" t="s">
        <v>2</v>
      </c>
      <c r="E33990" t="s">
        <v>161</v>
      </c>
      <c r="F33990" t="s">
        <v>11</v>
      </c>
      <c r="G33990">
        <v>1164.5585740799997</v>
      </c>
      <c r="H33990" s="4" t="str">
        <f t="shared" si="531"/>
        <v>Tents</v>
      </c>
      <c r="K33990"/>
      <c r="L33990"/>
    </row>
    <row r="33991" spans="1:12" x14ac:dyDescent="0.15">
      <c r="A33991" s="5">
        <v>2017</v>
      </c>
      <c r="B33991" t="s">
        <v>120</v>
      </c>
      <c r="C33991" t="s">
        <v>149</v>
      </c>
      <c r="D33991" t="s">
        <v>2</v>
      </c>
      <c r="E33991" t="s">
        <v>161</v>
      </c>
      <c r="F33991" t="s">
        <v>10</v>
      </c>
      <c r="G33991">
        <v>1157.6053160298302</v>
      </c>
      <c r="H33991" s="4" t="str">
        <f t="shared" si="531"/>
        <v>Tents</v>
      </c>
      <c r="K33991"/>
      <c r="L33991"/>
    </row>
    <row r="33992" spans="1:12" x14ac:dyDescent="0.15">
      <c r="A33992" s="5">
        <v>2017</v>
      </c>
      <c r="B33992" t="s">
        <v>120</v>
      </c>
      <c r="C33992" t="s">
        <v>149</v>
      </c>
      <c r="D33992" t="s">
        <v>2</v>
      </c>
      <c r="E33992" t="s">
        <v>161</v>
      </c>
      <c r="F33992" t="s">
        <v>9</v>
      </c>
      <c r="G33992">
        <v>2134.8745200488133</v>
      </c>
      <c r="H33992" s="4" t="str">
        <f t="shared" si="531"/>
        <v>Tents</v>
      </c>
      <c r="K33992"/>
      <c r="L33992"/>
    </row>
    <row r="33993" spans="1:12" x14ac:dyDescent="0.15">
      <c r="A33993" s="5">
        <v>2017</v>
      </c>
      <c r="B33993" t="s">
        <v>120</v>
      </c>
      <c r="C33993" t="s">
        <v>149</v>
      </c>
      <c r="D33993" t="s">
        <v>2</v>
      </c>
      <c r="E33993" t="s">
        <v>161</v>
      </c>
      <c r="F33993" t="s">
        <v>8</v>
      </c>
      <c r="G33993">
        <v>2125.299771564406</v>
      </c>
      <c r="H33993" s="4" t="str">
        <f t="shared" si="531"/>
        <v>Tents</v>
      </c>
      <c r="K33993"/>
      <c r="L33993"/>
    </row>
    <row r="33994" spans="1:12" x14ac:dyDescent="0.15">
      <c r="A33994" s="5">
        <v>2017</v>
      </c>
      <c r="B33994" t="s">
        <v>120</v>
      </c>
      <c r="C33994" t="s">
        <v>149</v>
      </c>
      <c r="D33994" t="s">
        <v>2</v>
      </c>
      <c r="E33994" t="s">
        <v>161</v>
      </c>
      <c r="F33994" t="s">
        <v>7</v>
      </c>
      <c r="G33994">
        <v>1576.7493935338982</v>
      </c>
      <c r="H33994" s="4" t="str">
        <f t="shared" si="531"/>
        <v>Tents</v>
      </c>
      <c r="K33994"/>
      <c r="L33994"/>
    </row>
    <row r="33995" spans="1:12" x14ac:dyDescent="0.15">
      <c r="A33995" s="5">
        <v>2017</v>
      </c>
      <c r="B33995" t="s">
        <v>120</v>
      </c>
      <c r="C33995" t="s">
        <v>149</v>
      </c>
      <c r="D33995" t="s">
        <v>2</v>
      </c>
      <c r="E33995" t="s">
        <v>161</v>
      </c>
      <c r="F33995" t="s">
        <v>6</v>
      </c>
      <c r="G33995">
        <v>1297.8901009250844</v>
      </c>
      <c r="H33995" s="4" t="str">
        <f t="shared" si="531"/>
        <v>Tents</v>
      </c>
      <c r="K33995"/>
      <c r="L33995"/>
    </row>
    <row r="33996" spans="1:12" x14ac:dyDescent="0.15">
      <c r="A33996" s="5">
        <v>2017</v>
      </c>
      <c r="B33996" t="s">
        <v>120</v>
      </c>
      <c r="C33996" t="s">
        <v>149</v>
      </c>
      <c r="D33996" t="s">
        <v>2</v>
      </c>
      <c r="E33996" t="s">
        <v>161</v>
      </c>
      <c r="F33996" t="s">
        <v>5</v>
      </c>
      <c r="G33996">
        <v>1081.680224094915</v>
      </c>
      <c r="H33996" s="4" t="str">
        <f t="shared" si="531"/>
        <v>Tents</v>
      </c>
      <c r="K33996"/>
      <c r="L33996"/>
    </row>
    <row r="33997" spans="1:12" x14ac:dyDescent="0.15">
      <c r="A33997" s="5">
        <v>2017</v>
      </c>
      <c r="B33997" t="s">
        <v>120</v>
      </c>
      <c r="C33997" t="s">
        <v>149</v>
      </c>
      <c r="D33997" t="s">
        <v>2</v>
      </c>
      <c r="E33997" t="s">
        <v>161</v>
      </c>
      <c r="F33997" t="s">
        <v>0</v>
      </c>
      <c r="G33997">
        <v>1195.6379553244067</v>
      </c>
      <c r="H33997" s="4" t="str">
        <f t="shared" si="531"/>
        <v>Tents</v>
      </c>
      <c r="K33997"/>
      <c r="L33997"/>
    </row>
    <row r="33998" spans="1:12" x14ac:dyDescent="0.15">
      <c r="A33998" s="5">
        <v>2017</v>
      </c>
      <c r="B33998" t="s">
        <v>120</v>
      </c>
      <c r="C33998" t="s">
        <v>148</v>
      </c>
      <c r="D33998" t="s">
        <v>2</v>
      </c>
      <c r="E33998" t="s">
        <v>161</v>
      </c>
      <c r="F33998" t="s">
        <v>15</v>
      </c>
      <c r="G33998">
        <v>1513.8422970406777</v>
      </c>
      <c r="H33998" s="4" t="str">
        <f t="shared" si="531"/>
        <v>Tents</v>
      </c>
      <c r="K33998"/>
      <c r="L33998"/>
    </row>
    <row r="33999" spans="1:12" x14ac:dyDescent="0.15">
      <c r="A33999" s="5">
        <v>2017</v>
      </c>
      <c r="B33999" t="s">
        <v>120</v>
      </c>
      <c r="C33999" t="s">
        <v>148</v>
      </c>
      <c r="D33999" t="s">
        <v>2</v>
      </c>
      <c r="E33999" t="s">
        <v>161</v>
      </c>
      <c r="F33999" t="s">
        <v>14</v>
      </c>
      <c r="G33999">
        <v>1522.0730031986438</v>
      </c>
      <c r="H33999" s="4" t="str">
        <f t="shared" si="531"/>
        <v>Tents</v>
      </c>
      <c r="K33999"/>
      <c r="L33999"/>
    </row>
    <row r="34000" spans="1:12" x14ac:dyDescent="0.15">
      <c r="A34000" s="5">
        <v>2017</v>
      </c>
      <c r="B34000" t="s">
        <v>120</v>
      </c>
      <c r="C34000" t="s">
        <v>148</v>
      </c>
      <c r="D34000" t="s">
        <v>2</v>
      </c>
      <c r="E34000" t="s">
        <v>161</v>
      </c>
      <c r="F34000" t="s">
        <v>13</v>
      </c>
      <c r="G34000">
        <v>1529.0364470583049</v>
      </c>
      <c r="H34000" s="4" t="str">
        <f t="shared" si="531"/>
        <v>Tents</v>
      </c>
      <c r="K34000"/>
      <c r="L34000"/>
    </row>
    <row r="34001" spans="1:12" x14ac:dyDescent="0.15">
      <c r="A34001" s="5">
        <v>2017</v>
      </c>
      <c r="B34001" t="s">
        <v>120</v>
      </c>
      <c r="C34001" t="s">
        <v>148</v>
      </c>
      <c r="D34001" t="s">
        <v>2</v>
      </c>
      <c r="E34001" t="s">
        <v>161</v>
      </c>
      <c r="F34001" t="s">
        <v>12</v>
      </c>
      <c r="G34001">
        <v>1669.6993127796611</v>
      </c>
      <c r="H34001" s="4" t="str">
        <f t="shared" si="531"/>
        <v>Tents</v>
      </c>
      <c r="K34001"/>
      <c r="L34001"/>
    </row>
    <row r="34002" spans="1:12" x14ac:dyDescent="0.15">
      <c r="A34002" s="5">
        <v>2017</v>
      </c>
      <c r="B34002" t="s">
        <v>120</v>
      </c>
      <c r="C34002" t="s">
        <v>148</v>
      </c>
      <c r="D34002" t="s">
        <v>2</v>
      </c>
      <c r="E34002" t="s">
        <v>161</v>
      </c>
      <c r="F34002" t="s">
        <v>11</v>
      </c>
      <c r="G34002">
        <v>1885.1014095864402</v>
      </c>
      <c r="H34002" s="4" t="str">
        <f t="shared" si="531"/>
        <v>Tents</v>
      </c>
      <c r="K34002"/>
      <c r="L34002"/>
    </row>
    <row r="34003" spans="1:12" x14ac:dyDescent="0.15">
      <c r="A34003" s="5">
        <v>2017</v>
      </c>
      <c r="B34003" t="s">
        <v>120</v>
      </c>
      <c r="C34003" t="s">
        <v>148</v>
      </c>
      <c r="D34003" t="s">
        <v>2</v>
      </c>
      <c r="E34003" t="s">
        <v>161</v>
      </c>
      <c r="F34003" t="s">
        <v>10</v>
      </c>
      <c r="G34003">
        <v>2079.788641901695</v>
      </c>
      <c r="H34003" s="4" t="str">
        <f t="shared" si="531"/>
        <v>Tents</v>
      </c>
      <c r="K34003"/>
      <c r="L34003"/>
    </row>
    <row r="34004" spans="1:12" x14ac:dyDescent="0.15">
      <c r="A34004" s="5">
        <v>2017</v>
      </c>
      <c r="B34004" t="s">
        <v>120</v>
      </c>
      <c r="C34004" t="s">
        <v>148</v>
      </c>
      <c r="D34004" t="s">
        <v>2</v>
      </c>
      <c r="E34004" t="s">
        <v>161</v>
      </c>
      <c r="F34004" t="s">
        <v>9</v>
      </c>
      <c r="G34004">
        <v>3727.7007913220341</v>
      </c>
      <c r="H34004" s="4" t="str">
        <f t="shared" si="531"/>
        <v>Tents</v>
      </c>
      <c r="K34004"/>
      <c r="L34004"/>
    </row>
    <row r="34005" spans="1:12" x14ac:dyDescent="0.15">
      <c r="A34005" s="5">
        <v>2017</v>
      </c>
      <c r="B34005" t="s">
        <v>120</v>
      </c>
      <c r="C34005" t="s">
        <v>148</v>
      </c>
      <c r="D34005" t="s">
        <v>2</v>
      </c>
      <c r="E34005" t="s">
        <v>161</v>
      </c>
      <c r="F34005" t="s">
        <v>8</v>
      </c>
      <c r="G34005">
        <v>3784.2401861694907</v>
      </c>
      <c r="H34005" s="4" t="str">
        <f t="shared" si="531"/>
        <v>Tents</v>
      </c>
      <c r="K34005"/>
      <c r="L34005"/>
    </row>
    <row r="34006" spans="1:12" x14ac:dyDescent="0.15">
      <c r="A34006" s="5">
        <v>2017</v>
      </c>
      <c r="B34006" t="s">
        <v>120</v>
      </c>
      <c r="C34006" t="s">
        <v>148</v>
      </c>
      <c r="D34006" t="s">
        <v>2</v>
      </c>
      <c r="E34006" t="s">
        <v>161</v>
      </c>
      <c r="F34006" t="s">
        <v>7</v>
      </c>
      <c r="G34006">
        <v>2651.2589506271183</v>
      </c>
      <c r="H34006" s="4" t="str">
        <f t="shared" si="531"/>
        <v>Tents</v>
      </c>
      <c r="K34006"/>
      <c r="L34006"/>
    </row>
    <row r="34007" spans="1:12" x14ac:dyDescent="0.15">
      <c r="A34007" s="5">
        <v>2017</v>
      </c>
      <c r="B34007" t="s">
        <v>120</v>
      </c>
      <c r="C34007" t="s">
        <v>148</v>
      </c>
      <c r="D34007" t="s">
        <v>2</v>
      </c>
      <c r="E34007" t="s">
        <v>161</v>
      </c>
      <c r="F34007" t="s">
        <v>6</v>
      </c>
      <c r="G34007">
        <v>2213.9559759966105</v>
      </c>
      <c r="H34007" s="4" t="str">
        <f t="shared" si="531"/>
        <v>Tents</v>
      </c>
      <c r="K34007"/>
      <c r="L34007"/>
    </row>
    <row r="34008" spans="1:12" x14ac:dyDescent="0.15">
      <c r="A34008" s="5">
        <v>2017</v>
      </c>
      <c r="B34008" t="s">
        <v>120</v>
      </c>
      <c r="C34008" t="s">
        <v>148</v>
      </c>
      <c r="D34008" t="s">
        <v>2</v>
      </c>
      <c r="E34008" t="s">
        <v>161</v>
      </c>
      <c r="F34008" t="s">
        <v>5</v>
      </c>
      <c r="G34008">
        <v>1902.4531549016949</v>
      </c>
      <c r="H34008" s="4" t="str">
        <f t="shared" si="531"/>
        <v>Tents</v>
      </c>
      <c r="K34008"/>
      <c r="L34008"/>
    </row>
    <row r="34009" spans="1:12" x14ac:dyDescent="0.15">
      <c r="A34009" s="5">
        <v>2017</v>
      </c>
      <c r="B34009" t="s">
        <v>120</v>
      </c>
      <c r="C34009" t="s">
        <v>148</v>
      </c>
      <c r="D34009" t="s">
        <v>2</v>
      </c>
      <c r="E34009" t="s">
        <v>161</v>
      </c>
      <c r="F34009" t="s">
        <v>0</v>
      </c>
      <c r="G34009">
        <v>2136.9454209457626</v>
      </c>
      <c r="H34009" s="4" t="str">
        <f t="shared" si="531"/>
        <v>Tents</v>
      </c>
      <c r="K34009"/>
      <c r="L34009"/>
    </row>
    <row r="34010" spans="1:12" x14ac:dyDescent="0.15">
      <c r="A34010" s="5">
        <v>2017</v>
      </c>
      <c r="B34010" t="s">
        <v>120</v>
      </c>
      <c r="C34010" t="s">
        <v>148</v>
      </c>
      <c r="D34010" t="s">
        <v>162</v>
      </c>
      <c r="E34010" t="s">
        <v>161</v>
      </c>
      <c r="F34010" t="s">
        <v>15</v>
      </c>
      <c r="G34010">
        <v>151.5329120959322</v>
      </c>
      <c r="H34010" s="4" t="str">
        <f t="shared" si="531"/>
        <v>Tents</v>
      </c>
      <c r="K34010"/>
      <c r="L34010"/>
    </row>
    <row r="34011" spans="1:12" x14ac:dyDescent="0.15">
      <c r="A34011" s="5">
        <v>2017</v>
      </c>
      <c r="B34011" t="s">
        <v>120</v>
      </c>
      <c r="C34011" t="s">
        <v>148</v>
      </c>
      <c r="D34011" t="s">
        <v>162</v>
      </c>
      <c r="E34011" t="s">
        <v>161</v>
      </c>
      <c r="F34011" t="s">
        <v>14</v>
      </c>
      <c r="G34011">
        <v>149.69635759281354</v>
      </c>
      <c r="H34011" s="4" t="str">
        <f t="shared" si="531"/>
        <v>Tents</v>
      </c>
      <c r="K34011"/>
      <c r="L34011"/>
    </row>
    <row r="34012" spans="1:12" x14ac:dyDescent="0.15">
      <c r="A34012" s="5">
        <v>2017</v>
      </c>
      <c r="B34012" t="s">
        <v>120</v>
      </c>
      <c r="C34012" t="s">
        <v>148</v>
      </c>
      <c r="D34012" t="s">
        <v>162</v>
      </c>
      <c r="E34012" t="s">
        <v>161</v>
      </c>
      <c r="F34012" t="s">
        <v>13</v>
      </c>
      <c r="G34012">
        <v>153.79680801538984</v>
      </c>
      <c r="H34012" s="4" t="str">
        <f t="shared" si="531"/>
        <v>Tents</v>
      </c>
      <c r="K34012"/>
      <c r="L34012"/>
    </row>
    <row r="34013" spans="1:12" x14ac:dyDescent="0.15">
      <c r="A34013" s="5">
        <v>2017</v>
      </c>
      <c r="B34013" t="s">
        <v>120</v>
      </c>
      <c r="C34013" t="s">
        <v>148</v>
      </c>
      <c r="D34013" t="s">
        <v>162</v>
      </c>
      <c r="E34013" t="s">
        <v>161</v>
      </c>
      <c r="F34013" t="s">
        <v>12</v>
      </c>
      <c r="G34013">
        <v>164.08667925762711</v>
      </c>
      <c r="H34013" s="4" t="str">
        <f t="shared" si="531"/>
        <v>Tents</v>
      </c>
      <c r="K34013"/>
      <c r="L34013"/>
    </row>
    <row r="34014" spans="1:12" x14ac:dyDescent="0.15">
      <c r="A34014" s="5">
        <v>2017</v>
      </c>
      <c r="B34014" t="s">
        <v>120</v>
      </c>
      <c r="C34014" t="s">
        <v>148</v>
      </c>
      <c r="D34014" t="s">
        <v>162</v>
      </c>
      <c r="E34014" t="s">
        <v>161</v>
      </c>
      <c r="F34014" t="s">
        <v>11</v>
      </c>
      <c r="G34014">
        <v>196.37433408813556</v>
      </c>
      <c r="H34014" s="4" t="str">
        <f t="shared" si="531"/>
        <v>Tents</v>
      </c>
      <c r="K34014"/>
      <c r="L34014"/>
    </row>
    <row r="34015" spans="1:12" x14ac:dyDescent="0.15">
      <c r="A34015" s="5">
        <v>2017</v>
      </c>
      <c r="B34015" t="s">
        <v>120</v>
      </c>
      <c r="C34015" t="s">
        <v>148</v>
      </c>
      <c r="D34015" t="s">
        <v>162</v>
      </c>
      <c r="E34015" t="s">
        <v>161</v>
      </c>
      <c r="F34015" t="s">
        <v>10</v>
      </c>
      <c r="G34015">
        <v>206.12929289186434</v>
      </c>
      <c r="H34015" s="4" t="str">
        <f t="shared" si="531"/>
        <v>Tents</v>
      </c>
      <c r="K34015"/>
      <c r="L34015"/>
    </row>
    <row r="34016" spans="1:12" x14ac:dyDescent="0.15">
      <c r="A34016" s="5">
        <v>2017</v>
      </c>
      <c r="B34016" t="s">
        <v>120</v>
      </c>
      <c r="C34016" t="s">
        <v>148</v>
      </c>
      <c r="D34016" t="s">
        <v>162</v>
      </c>
      <c r="E34016" t="s">
        <v>161</v>
      </c>
      <c r="F34016" t="s">
        <v>9</v>
      </c>
      <c r="G34016">
        <v>375.60269734779661</v>
      </c>
      <c r="H34016" s="4" t="str">
        <f t="shared" si="531"/>
        <v>Tents</v>
      </c>
      <c r="K34016"/>
      <c r="L34016"/>
    </row>
    <row r="34017" spans="1:12" x14ac:dyDescent="0.15">
      <c r="A34017" s="5">
        <v>2017</v>
      </c>
      <c r="B34017" t="s">
        <v>120</v>
      </c>
      <c r="C34017" t="s">
        <v>148</v>
      </c>
      <c r="D34017" t="s">
        <v>162</v>
      </c>
      <c r="E34017" t="s">
        <v>161</v>
      </c>
      <c r="F34017" t="s">
        <v>8</v>
      </c>
      <c r="G34017">
        <v>381.0760678983051</v>
      </c>
      <c r="H34017" s="4" t="str">
        <f t="shared" si="531"/>
        <v>Tents</v>
      </c>
      <c r="K34017"/>
      <c r="L34017"/>
    </row>
    <row r="34018" spans="1:12" x14ac:dyDescent="0.15">
      <c r="A34018" s="5">
        <v>2017</v>
      </c>
      <c r="B34018" t="s">
        <v>120</v>
      </c>
      <c r="C34018" t="s">
        <v>148</v>
      </c>
      <c r="D34018" t="s">
        <v>162</v>
      </c>
      <c r="E34018" t="s">
        <v>161</v>
      </c>
      <c r="F34018" t="s">
        <v>7</v>
      </c>
      <c r="G34018">
        <v>270.09563286050849</v>
      </c>
      <c r="H34018" s="4" t="str">
        <f t="shared" si="531"/>
        <v>Tents</v>
      </c>
      <c r="K34018"/>
      <c r="L34018"/>
    </row>
    <row r="34019" spans="1:12" x14ac:dyDescent="0.15">
      <c r="A34019" s="5">
        <v>2017</v>
      </c>
      <c r="B34019" t="s">
        <v>120</v>
      </c>
      <c r="C34019" t="s">
        <v>148</v>
      </c>
      <c r="D34019" t="s">
        <v>162</v>
      </c>
      <c r="E34019" t="s">
        <v>161</v>
      </c>
      <c r="F34019" t="s">
        <v>6</v>
      </c>
      <c r="G34019">
        <v>226.70347699525419</v>
      </c>
      <c r="H34019" s="4" t="str">
        <f t="shared" si="531"/>
        <v>Tents</v>
      </c>
      <c r="K34019"/>
      <c r="L34019"/>
    </row>
    <row r="34020" spans="1:12" x14ac:dyDescent="0.15">
      <c r="A34020" s="5">
        <v>2017</v>
      </c>
      <c r="B34020" t="s">
        <v>120</v>
      </c>
      <c r="C34020" t="s">
        <v>148</v>
      </c>
      <c r="D34020" t="s">
        <v>162</v>
      </c>
      <c r="E34020" t="s">
        <v>161</v>
      </c>
      <c r="F34020" t="s">
        <v>5</v>
      </c>
      <c r="G34020">
        <v>199.27777079593218</v>
      </c>
      <c r="H34020" s="4" t="str">
        <f t="shared" si="531"/>
        <v>Tents</v>
      </c>
      <c r="K34020"/>
      <c r="L34020"/>
    </row>
    <row r="34021" spans="1:12" x14ac:dyDescent="0.15">
      <c r="A34021" s="5">
        <v>2017</v>
      </c>
      <c r="B34021" t="s">
        <v>120</v>
      </c>
      <c r="C34021" t="s">
        <v>148</v>
      </c>
      <c r="D34021" t="s">
        <v>162</v>
      </c>
      <c r="E34021" t="s">
        <v>161</v>
      </c>
      <c r="F34021" t="s">
        <v>0</v>
      </c>
      <c r="G34021">
        <v>215.04681619245761</v>
      </c>
      <c r="H34021" s="4" t="str">
        <f t="shared" si="531"/>
        <v>Tents</v>
      </c>
      <c r="K34021"/>
      <c r="L34021"/>
    </row>
    <row r="34022" spans="1:12" x14ac:dyDescent="0.15">
      <c r="A34022" s="5">
        <v>2017</v>
      </c>
      <c r="B34022" t="s">
        <v>120</v>
      </c>
      <c r="C34022" t="s">
        <v>147</v>
      </c>
      <c r="D34022" t="s">
        <v>2</v>
      </c>
      <c r="E34022" t="s">
        <v>161</v>
      </c>
      <c r="F34022" t="s">
        <v>15</v>
      </c>
      <c r="G34022">
        <v>666.72842727106308</v>
      </c>
      <c r="H34022" s="4" t="str">
        <f t="shared" si="531"/>
        <v>Tents</v>
      </c>
      <c r="K34022"/>
      <c r="L34022"/>
    </row>
    <row r="34023" spans="1:12" x14ac:dyDescent="0.15">
      <c r="A34023" s="5">
        <v>2017</v>
      </c>
      <c r="B34023" t="s">
        <v>120</v>
      </c>
      <c r="C34023" t="s">
        <v>147</v>
      </c>
      <c r="D34023" t="s">
        <v>2</v>
      </c>
      <c r="E34023" t="s">
        <v>161</v>
      </c>
      <c r="F34023" t="s">
        <v>14</v>
      </c>
      <c r="G34023">
        <v>678.37562222566419</v>
      </c>
      <c r="H34023" s="4" t="str">
        <f t="shared" si="531"/>
        <v>Tents</v>
      </c>
      <c r="K34023"/>
      <c r="L34023"/>
    </row>
    <row r="34024" spans="1:12" x14ac:dyDescent="0.15">
      <c r="A34024" s="5">
        <v>2017</v>
      </c>
      <c r="B34024" t="s">
        <v>120</v>
      </c>
      <c r="C34024" t="s">
        <v>147</v>
      </c>
      <c r="D34024" t="s">
        <v>2</v>
      </c>
      <c r="E34024" t="s">
        <v>161</v>
      </c>
      <c r="F34024" t="s">
        <v>13</v>
      </c>
      <c r="G34024">
        <v>722.06025787623412</v>
      </c>
      <c r="H34024" s="4" t="str">
        <f t="shared" si="531"/>
        <v>Tents</v>
      </c>
      <c r="K34024"/>
      <c r="L34024"/>
    </row>
    <row r="34025" spans="1:12" x14ac:dyDescent="0.15">
      <c r="A34025" s="5">
        <v>2017</v>
      </c>
      <c r="B34025" t="s">
        <v>120</v>
      </c>
      <c r="C34025" t="s">
        <v>147</v>
      </c>
      <c r="D34025" t="s">
        <v>2</v>
      </c>
      <c r="E34025" t="s">
        <v>161</v>
      </c>
      <c r="F34025" t="s">
        <v>12</v>
      </c>
      <c r="G34025">
        <v>765.07435312326663</v>
      </c>
      <c r="H34025" s="4" t="str">
        <f t="shared" si="531"/>
        <v>Tents</v>
      </c>
      <c r="K34025"/>
      <c r="L34025"/>
    </row>
    <row r="34026" spans="1:12" x14ac:dyDescent="0.15">
      <c r="A34026" s="5">
        <v>2017</v>
      </c>
      <c r="B34026" t="s">
        <v>120</v>
      </c>
      <c r="C34026" t="s">
        <v>147</v>
      </c>
      <c r="D34026" t="s">
        <v>2</v>
      </c>
      <c r="E34026" t="s">
        <v>161</v>
      </c>
      <c r="F34026" t="s">
        <v>11</v>
      </c>
      <c r="G34026">
        <v>931.50003181867487</v>
      </c>
      <c r="H34026" s="4" t="str">
        <f t="shared" si="531"/>
        <v>Tents</v>
      </c>
      <c r="K34026"/>
      <c r="L34026"/>
    </row>
    <row r="34027" spans="1:12" x14ac:dyDescent="0.15">
      <c r="A34027" s="5">
        <v>2017</v>
      </c>
      <c r="B34027" t="s">
        <v>120</v>
      </c>
      <c r="C34027" t="s">
        <v>147</v>
      </c>
      <c r="D34027" t="s">
        <v>2</v>
      </c>
      <c r="E34027" t="s">
        <v>161</v>
      </c>
      <c r="F34027" t="s">
        <v>10</v>
      </c>
      <c r="G34027">
        <v>986.83492425217253</v>
      </c>
      <c r="H34027" s="4" t="str">
        <f t="shared" si="531"/>
        <v>Tents</v>
      </c>
      <c r="K34027"/>
      <c r="L34027"/>
    </row>
    <row r="34028" spans="1:12" x14ac:dyDescent="0.15">
      <c r="A34028" s="5">
        <v>2017</v>
      </c>
      <c r="B34028" t="s">
        <v>120</v>
      </c>
      <c r="C34028" t="s">
        <v>147</v>
      </c>
      <c r="D34028" t="s">
        <v>2</v>
      </c>
      <c r="E34028" t="s">
        <v>161</v>
      </c>
      <c r="F34028" t="s">
        <v>9</v>
      </c>
      <c r="G34028">
        <v>1778.8610212208323</v>
      </c>
      <c r="H34028" s="4" t="str">
        <f t="shared" si="531"/>
        <v>Tents</v>
      </c>
      <c r="K34028"/>
      <c r="L34028"/>
    </row>
    <row r="34029" spans="1:12" x14ac:dyDescent="0.15">
      <c r="A34029" s="5">
        <v>2017</v>
      </c>
      <c r="B34029" t="s">
        <v>120</v>
      </c>
      <c r="C34029" t="s">
        <v>147</v>
      </c>
      <c r="D34029" t="s">
        <v>2</v>
      </c>
      <c r="E34029" t="s">
        <v>161</v>
      </c>
      <c r="F34029" t="s">
        <v>8</v>
      </c>
      <c r="G34029">
        <v>1749.3182051540064</v>
      </c>
      <c r="H34029" s="4" t="str">
        <f t="shared" si="531"/>
        <v>Tents</v>
      </c>
      <c r="K34029"/>
      <c r="L34029"/>
    </row>
    <row r="34030" spans="1:12" x14ac:dyDescent="0.15">
      <c r="A34030" s="5">
        <v>2017</v>
      </c>
      <c r="B34030" t="s">
        <v>120</v>
      </c>
      <c r="C34030" t="s">
        <v>147</v>
      </c>
      <c r="D34030" t="s">
        <v>2</v>
      </c>
      <c r="E34030" t="s">
        <v>161</v>
      </c>
      <c r="F34030" t="s">
        <v>7</v>
      </c>
      <c r="G34030">
        <v>1309.8616399998305</v>
      </c>
      <c r="H34030" s="4" t="str">
        <f t="shared" si="531"/>
        <v>Tents</v>
      </c>
      <c r="K34030"/>
      <c r="L34030"/>
    </row>
    <row r="34031" spans="1:12" x14ac:dyDescent="0.15">
      <c r="A34031" s="5">
        <v>2017</v>
      </c>
      <c r="B34031" t="s">
        <v>120</v>
      </c>
      <c r="C34031" t="s">
        <v>147</v>
      </c>
      <c r="D34031" t="s">
        <v>2</v>
      </c>
      <c r="E34031" t="s">
        <v>161</v>
      </c>
      <c r="F34031" t="s">
        <v>6</v>
      </c>
      <c r="G34031">
        <v>1017.0398606946379</v>
      </c>
      <c r="H34031" s="4" t="str">
        <f t="shared" si="531"/>
        <v>Tents</v>
      </c>
      <c r="K34031"/>
      <c r="L34031"/>
    </row>
    <row r="34032" spans="1:12" x14ac:dyDescent="0.15">
      <c r="A34032" s="5">
        <v>2017</v>
      </c>
      <c r="B34032" t="s">
        <v>120</v>
      </c>
      <c r="C34032" t="s">
        <v>147</v>
      </c>
      <c r="D34032" t="s">
        <v>2</v>
      </c>
      <c r="E34032" t="s">
        <v>161</v>
      </c>
      <c r="F34032" t="s">
        <v>5</v>
      </c>
      <c r="G34032">
        <v>946.83979173522346</v>
      </c>
      <c r="H34032" s="4" t="str">
        <f t="shared" si="531"/>
        <v>Tents</v>
      </c>
      <c r="K34032"/>
      <c r="L34032"/>
    </row>
    <row r="34033" spans="1:12" x14ac:dyDescent="0.15">
      <c r="A34033" s="5">
        <v>2017</v>
      </c>
      <c r="B34033" t="s">
        <v>120</v>
      </c>
      <c r="C34033" t="s">
        <v>147</v>
      </c>
      <c r="D34033" t="s">
        <v>2</v>
      </c>
      <c r="E34033" t="s">
        <v>161</v>
      </c>
      <c r="F34033" t="s">
        <v>0</v>
      </c>
      <c r="G34033">
        <v>973.42028889600931</v>
      </c>
      <c r="H34033" s="4" t="str">
        <f t="shared" si="531"/>
        <v>Tents</v>
      </c>
      <c r="K34033"/>
      <c r="L34033"/>
    </row>
    <row r="34034" spans="1:12" x14ac:dyDescent="0.15">
      <c r="A34034" s="5">
        <v>2017</v>
      </c>
      <c r="B34034" t="s">
        <v>120</v>
      </c>
      <c r="C34034" t="s">
        <v>147</v>
      </c>
      <c r="D34034" t="s">
        <v>162</v>
      </c>
      <c r="E34034" t="s">
        <v>161</v>
      </c>
      <c r="F34034" t="s">
        <v>15</v>
      </c>
      <c r="G34034">
        <v>124.10598069568566</v>
      </c>
      <c r="H34034" s="4" t="str">
        <f t="shared" si="531"/>
        <v>Tents</v>
      </c>
      <c r="K34034"/>
      <c r="L34034"/>
    </row>
    <row r="34035" spans="1:12" x14ac:dyDescent="0.15">
      <c r="A34035" s="5">
        <v>2017</v>
      </c>
      <c r="B34035" t="s">
        <v>120</v>
      </c>
      <c r="C34035" t="s">
        <v>147</v>
      </c>
      <c r="D34035" t="s">
        <v>162</v>
      </c>
      <c r="E34035" t="s">
        <v>161</v>
      </c>
      <c r="F34035" t="s">
        <v>14</v>
      </c>
      <c r="G34035">
        <v>133.68649448224343</v>
      </c>
      <c r="H34035" s="4" t="str">
        <f t="shared" si="531"/>
        <v>Tents</v>
      </c>
      <c r="K34035"/>
      <c r="L34035"/>
    </row>
    <row r="34036" spans="1:12" x14ac:dyDescent="0.15">
      <c r="A34036" s="5">
        <v>2017</v>
      </c>
      <c r="B34036" t="s">
        <v>120</v>
      </c>
      <c r="C34036" t="s">
        <v>147</v>
      </c>
      <c r="D34036" t="s">
        <v>162</v>
      </c>
      <c r="E34036" t="s">
        <v>161</v>
      </c>
      <c r="F34036" t="s">
        <v>13</v>
      </c>
      <c r="G34036">
        <v>133.98823401599998</v>
      </c>
      <c r="H34036" s="4" t="str">
        <f t="shared" si="531"/>
        <v>Tents</v>
      </c>
      <c r="K34036"/>
      <c r="L34036"/>
    </row>
    <row r="34037" spans="1:12" x14ac:dyDescent="0.15">
      <c r="A34037" s="5">
        <v>2017</v>
      </c>
      <c r="B34037" t="s">
        <v>120</v>
      </c>
      <c r="C34037" t="s">
        <v>147</v>
      </c>
      <c r="D34037" t="s">
        <v>162</v>
      </c>
      <c r="E34037" t="s">
        <v>161</v>
      </c>
      <c r="F34037" t="s">
        <v>12</v>
      </c>
      <c r="G34037">
        <v>144.71586849244994</v>
      </c>
      <c r="H34037" s="4" t="str">
        <f t="shared" si="531"/>
        <v>Tents</v>
      </c>
      <c r="K34037"/>
      <c r="L34037"/>
    </row>
    <row r="34038" spans="1:12" x14ac:dyDescent="0.15">
      <c r="A34038" s="5">
        <v>2017</v>
      </c>
      <c r="B34038" t="s">
        <v>120</v>
      </c>
      <c r="C34038" t="s">
        <v>147</v>
      </c>
      <c r="D34038" t="s">
        <v>162</v>
      </c>
      <c r="E34038" t="s">
        <v>161</v>
      </c>
      <c r="F34038" t="s">
        <v>11</v>
      </c>
      <c r="G34038">
        <v>166.63168726003079</v>
      </c>
      <c r="H34038" s="4" t="str">
        <f t="shared" si="531"/>
        <v>Tents</v>
      </c>
      <c r="K34038"/>
      <c r="L34038"/>
    </row>
    <row r="34039" spans="1:12" x14ac:dyDescent="0.15">
      <c r="A34039" s="5">
        <v>2017</v>
      </c>
      <c r="B34039" t="s">
        <v>120</v>
      </c>
      <c r="C34039" t="s">
        <v>147</v>
      </c>
      <c r="D34039" t="s">
        <v>162</v>
      </c>
      <c r="E34039" t="s">
        <v>161</v>
      </c>
      <c r="F34039" t="s">
        <v>10</v>
      </c>
      <c r="G34039">
        <v>190.63756276049304</v>
      </c>
      <c r="H34039" s="4" t="str">
        <f t="shared" si="531"/>
        <v>Tents</v>
      </c>
      <c r="K34039"/>
      <c r="L34039"/>
    </row>
    <row r="34040" spans="1:12" x14ac:dyDescent="0.15">
      <c r="A34040" s="5">
        <v>2017</v>
      </c>
      <c r="B34040" t="s">
        <v>120</v>
      </c>
      <c r="C34040" t="s">
        <v>147</v>
      </c>
      <c r="D34040" t="s">
        <v>162</v>
      </c>
      <c r="E34040" t="s">
        <v>161</v>
      </c>
      <c r="F34040" t="s">
        <v>9</v>
      </c>
      <c r="G34040">
        <v>325.36823483981505</v>
      </c>
      <c r="H34040" s="4" t="str">
        <f t="shared" si="531"/>
        <v>Tents</v>
      </c>
      <c r="K34040"/>
      <c r="L34040"/>
    </row>
    <row r="34041" spans="1:12" x14ac:dyDescent="0.15">
      <c r="A34041" s="5">
        <v>2017</v>
      </c>
      <c r="B34041" t="s">
        <v>120</v>
      </c>
      <c r="C34041" t="s">
        <v>147</v>
      </c>
      <c r="D34041" t="s">
        <v>162</v>
      </c>
      <c r="E34041" t="s">
        <v>161</v>
      </c>
      <c r="F34041" t="s">
        <v>8</v>
      </c>
      <c r="G34041">
        <v>318.01758755130976</v>
      </c>
      <c r="H34041" s="4" t="str">
        <f t="shared" si="531"/>
        <v>Tents</v>
      </c>
      <c r="K34041"/>
      <c r="L34041"/>
    </row>
    <row r="34042" spans="1:12" x14ac:dyDescent="0.15">
      <c r="A34042" s="5">
        <v>2017</v>
      </c>
      <c r="B34042" t="s">
        <v>120</v>
      </c>
      <c r="C34042" t="s">
        <v>147</v>
      </c>
      <c r="D34042" t="s">
        <v>162</v>
      </c>
      <c r="E34042" t="s">
        <v>161</v>
      </c>
      <c r="F34042" t="s">
        <v>7</v>
      </c>
      <c r="G34042">
        <v>234.64006314254235</v>
      </c>
      <c r="H34042" s="4" t="str">
        <f t="shared" si="531"/>
        <v>Tents</v>
      </c>
      <c r="K34042"/>
      <c r="L34042"/>
    </row>
    <row r="34043" spans="1:12" x14ac:dyDescent="0.15">
      <c r="A34043" s="5">
        <v>2017</v>
      </c>
      <c r="B34043" t="s">
        <v>120</v>
      </c>
      <c r="C34043" t="s">
        <v>147</v>
      </c>
      <c r="D34043" t="s">
        <v>162</v>
      </c>
      <c r="E34043" t="s">
        <v>161</v>
      </c>
      <c r="F34043" t="s">
        <v>6</v>
      </c>
      <c r="G34043">
        <v>189.20259843642523</v>
      </c>
      <c r="H34043" s="4" t="str">
        <f t="shared" si="531"/>
        <v>Tents</v>
      </c>
      <c r="K34043"/>
      <c r="L34043"/>
    </row>
    <row r="34044" spans="1:12" x14ac:dyDescent="0.15">
      <c r="A34044" s="5">
        <v>2017</v>
      </c>
      <c r="B34044" t="s">
        <v>120</v>
      </c>
      <c r="C34044" t="s">
        <v>147</v>
      </c>
      <c r="D34044" t="s">
        <v>162</v>
      </c>
      <c r="E34044" t="s">
        <v>161</v>
      </c>
      <c r="F34044" t="s">
        <v>5</v>
      </c>
      <c r="G34044">
        <v>169.28608766976888</v>
      </c>
      <c r="H34044" s="4" t="str">
        <f t="shared" si="531"/>
        <v>Tents</v>
      </c>
      <c r="K34044"/>
      <c r="L34044"/>
    </row>
    <row r="34045" spans="1:12" x14ac:dyDescent="0.15">
      <c r="A34045" s="5">
        <v>2017</v>
      </c>
      <c r="B34045" t="s">
        <v>120</v>
      </c>
      <c r="C34045" t="s">
        <v>147</v>
      </c>
      <c r="D34045" t="s">
        <v>162</v>
      </c>
      <c r="E34045" t="s">
        <v>161</v>
      </c>
      <c r="F34045" t="s">
        <v>0</v>
      </c>
      <c r="G34045">
        <v>179.63144311285055</v>
      </c>
      <c r="H34045" s="4" t="str">
        <f t="shared" si="531"/>
        <v>Tents</v>
      </c>
      <c r="K34045"/>
      <c r="L34045"/>
    </row>
    <row r="34046" spans="1:12" x14ac:dyDescent="0.15">
      <c r="A34046" s="5">
        <v>2017</v>
      </c>
      <c r="B34046" t="s">
        <v>120</v>
      </c>
      <c r="C34046" t="s">
        <v>147</v>
      </c>
      <c r="D34046" t="s">
        <v>16</v>
      </c>
      <c r="E34046" t="s">
        <v>161</v>
      </c>
      <c r="F34046" t="s">
        <v>15</v>
      </c>
      <c r="G34046">
        <v>67.92104846718027</v>
      </c>
      <c r="H34046" s="4" t="str">
        <f t="shared" si="531"/>
        <v>Tents</v>
      </c>
      <c r="K34046"/>
      <c r="L34046"/>
    </row>
    <row r="34047" spans="1:12" x14ac:dyDescent="0.15">
      <c r="A34047" s="5">
        <v>2017</v>
      </c>
      <c r="B34047" t="s">
        <v>120</v>
      </c>
      <c r="C34047" t="s">
        <v>147</v>
      </c>
      <c r="D34047" t="s">
        <v>16</v>
      </c>
      <c r="E34047" t="s">
        <v>161</v>
      </c>
      <c r="F34047" t="s">
        <v>14</v>
      </c>
      <c r="G34047">
        <v>69.641833641836655</v>
      </c>
      <c r="H34047" s="4" t="str">
        <f t="shared" si="531"/>
        <v>Tents</v>
      </c>
      <c r="K34047"/>
      <c r="L34047"/>
    </row>
    <row r="34048" spans="1:12" x14ac:dyDescent="0.15">
      <c r="A34048" s="5">
        <v>2017</v>
      </c>
      <c r="B34048" t="s">
        <v>120</v>
      </c>
      <c r="C34048" t="s">
        <v>147</v>
      </c>
      <c r="D34048" t="s">
        <v>16</v>
      </c>
      <c r="E34048" t="s">
        <v>161</v>
      </c>
      <c r="F34048" t="s">
        <v>13</v>
      </c>
      <c r="G34048">
        <v>69.917016933596301</v>
      </c>
      <c r="H34048" s="4" t="str">
        <f t="shared" si="531"/>
        <v>Tents</v>
      </c>
      <c r="K34048"/>
      <c r="L34048"/>
    </row>
    <row r="34049" spans="1:12" x14ac:dyDescent="0.15">
      <c r="A34049" s="5">
        <v>2017</v>
      </c>
      <c r="B34049" t="s">
        <v>120</v>
      </c>
      <c r="C34049" t="s">
        <v>147</v>
      </c>
      <c r="D34049" t="s">
        <v>16</v>
      </c>
      <c r="E34049" t="s">
        <v>161</v>
      </c>
      <c r="F34049" t="s">
        <v>12</v>
      </c>
      <c r="G34049">
        <v>76.824473397226498</v>
      </c>
      <c r="H34049" s="4" t="str">
        <f t="shared" si="531"/>
        <v>Tents</v>
      </c>
      <c r="K34049"/>
      <c r="L34049"/>
    </row>
    <row r="34050" spans="1:12" x14ac:dyDescent="0.15">
      <c r="A34050" s="5">
        <v>2017</v>
      </c>
      <c r="B34050" t="s">
        <v>120</v>
      </c>
      <c r="C34050" t="s">
        <v>147</v>
      </c>
      <c r="D34050" t="s">
        <v>16</v>
      </c>
      <c r="E34050" t="s">
        <v>161</v>
      </c>
      <c r="F34050" t="s">
        <v>11</v>
      </c>
      <c r="G34050">
        <v>87.252081645855171</v>
      </c>
      <c r="H34050" s="4" t="str">
        <f t="shared" si="531"/>
        <v>Tents</v>
      </c>
      <c r="K34050"/>
      <c r="L34050"/>
    </row>
    <row r="34051" spans="1:12" x14ac:dyDescent="0.15">
      <c r="A34051" s="5">
        <v>2017</v>
      </c>
      <c r="B34051" t="s">
        <v>120</v>
      </c>
      <c r="C34051" t="s">
        <v>147</v>
      </c>
      <c r="D34051" t="s">
        <v>16</v>
      </c>
      <c r="E34051" t="s">
        <v>161</v>
      </c>
      <c r="F34051" t="s">
        <v>10</v>
      </c>
      <c r="G34051">
        <v>92.441421738305067</v>
      </c>
      <c r="H34051" s="4" t="str">
        <f t="shared" ref="H34051:H34114" si="532">VLOOKUP(C34051,$I$2:$J$145,2, FALSE)</f>
        <v>Tents</v>
      </c>
      <c r="K34051"/>
      <c r="L34051"/>
    </row>
    <row r="34052" spans="1:12" x14ac:dyDescent="0.15">
      <c r="A34052" s="5">
        <v>2017</v>
      </c>
      <c r="B34052" t="s">
        <v>120</v>
      </c>
      <c r="C34052" t="s">
        <v>147</v>
      </c>
      <c r="D34052" t="s">
        <v>16</v>
      </c>
      <c r="E34052" t="s">
        <v>161</v>
      </c>
      <c r="F34052" t="s">
        <v>9</v>
      </c>
      <c r="G34052">
        <v>171.5862714911556</v>
      </c>
      <c r="H34052" s="4" t="str">
        <f t="shared" si="532"/>
        <v>Tents</v>
      </c>
      <c r="K34052"/>
      <c r="L34052"/>
    </row>
    <row r="34053" spans="1:12" x14ac:dyDescent="0.15">
      <c r="A34053" s="5">
        <v>2017</v>
      </c>
      <c r="B34053" t="s">
        <v>120</v>
      </c>
      <c r="C34053" t="s">
        <v>147</v>
      </c>
      <c r="D34053" t="s">
        <v>16</v>
      </c>
      <c r="E34053" t="s">
        <v>161</v>
      </c>
      <c r="F34053" t="s">
        <v>8</v>
      </c>
      <c r="G34053">
        <v>165.68265580169489</v>
      </c>
      <c r="H34053" s="4" t="str">
        <f t="shared" si="532"/>
        <v>Tents</v>
      </c>
      <c r="K34053"/>
      <c r="L34053"/>
    </row>
    <row r="34054" spans="1:12" x14ac:dyDescent="0.15">
      <c r="A34054" s="5">
        <v>2017</v>
      </c>
      <c r="B34054" t="s">
        <v>120</v>
      </c>
      <c r="C34054" t="s">
        <v>147</v>
      </c>
      <c r="D34054" t="s">
        <v>16</v>
      </c>
      <c r="E34054" t="s">
        <v>161</v>
      </c>
      <c r="F34054" t="s">
        <v>7</v>
      </c>
      <c r="G34054">
        <v>118.07564979355931</v>
      </c>
      <c r="H34054" s="4" t="str">
        <f t="shared" si="532"/>
        <v>Tents</v>
      </c>
      <c r="K34054"/>
      <c r="L34054"/>
    </row>
    <row r="34055" spans="1:12" x14ac:dyDescent="0.15">
      <c r="A34055" s="5">
        <v>2017</v>
      </c>
      <c r="B34055" t="s">
        <v>120</v>
      </c>
      <c r="C34055" t="s">
        <v>147</v>
      </c>
      <c r="D34055" t="s">
        <v>16</v>
      </c>
      <c r="E34055" t="s">
        <v>161</v>
      </c>
      <c r="F34055" t="s">
        <v>6</v>
      </c>
      <c r="G34055">
        <v>102.29190123522342</v>
      </c>
      <c r="H34055" s="4" t="str">
        <f t="shared" si="532"/>
        <v>Tents</v>
      </c>
      <c r="K34055"/>
      <c r="L34055"/>
    </row>
    <row r="34056" spans="1:12" x14ac:dyDescent="0.15">
      <c r="A34056" s="5">
        <v>2017</v>
      </c>
      <c r="B34056" t="s">
        <v>120</v>
      </c>
      <c r="C34056" t="s">
        <v>147</v>
      </c>
      <c r="D34056" t="s">
        <v>16</v>
      </c>
      <c r="E34056" t="s">
        <v>161</v>
      </c>
      <c r="F34056" t="s">
        <v>5</v>
      </c>
      <c r="G34056">
        <v>87.741362283143275</v>
      </c>
      <c r="H34056" s="4" t="str">
        <f t="shared" si="532"/>
        <v>Tents</v>
      </c>
      <c r="K34056"/>
      <c r="L34056"/>
    </row>
    <row r="34057" spans="1:12" x14ac:dyDescent="0.15">
      <c r="A34057" s="5">
        <v>2017</v>
      </c>
      <c r="B34057" t="s">
        <v>120</v>
      </c>
      <c r="C34057" t="s">
        <v>147</v>
      </c>
      <c r="D34057" t="s">
        <v>16</v>
      </c>
      <c r="E34057" t="s">
        <v>161</v>
      </c>
      <c r="F34057" t="s">
        <v>0</v>
      </c>
      <c r="G34057">
        <v>93.508757795177175</v>
      </c>
      <c r="H34057" s="4" t="str">
        <f t="shared" si="532"/>
        <v>Tents</v>
      </c>
      <c r="K34057"/>
      <c r="L34057"/>
    </row>
    <row r="34058" spans="1:12" x14ac:dyDescent="0.15">
      <c r="A34058" s="5">
        <v>2017</v>
      </c>
      <c r="B34058" t="s">
        <v>120</v>
      </c>
      <c r="C34058" t="s">
        <v>146</v>
      </c>
      <c r="D34058" t="s">
        <v>164</v>
      </c>
      <c r="E34058" t="s">
        <v>161</v>
      </c>
      <c r="F34058" t="s">
        <v>15</v>
      </c>
      <c r="G34058">
        <v>92.547212208073958</v>
      </c>
      <c r="H34058" s="4" t="str">
        <f t="shared" si="532"/>
        <v>Tents</v>
      </c>
      <c r="K34058"/>
      <c r="L34058"/>
    </row>
    <row r="34059" spans="1:12" x14ac:dyDescent="0.15">
      <c r="A34059" s="5">
        <v>2017</v>
      </c>
      <c r="B34059" t="s">
        <v>120</v>
      </c>
      <c r="C34059" t="s">
        <v>146</v>
      </c>
      <c r="D34059" t="s">
        <v>164</v>
      </c>
      <c r="E34059" t="s">
        <v>161</v>
      </c>
      <c r="F34059" t="s">
        <v>14</v>
      </c>
      <c r="G34059">
        <v>93.384695571698003</v>
      </c>
      <c r="H34059" s="4" t="str">
        <f t="shared" si="532"/>
        <v>Tents</v>
      </c>
      <c r="K34059"/>
      <c r="L34059"/>
    </row>
    <row r="34060" spans="1:12" x14ac:dyDescent="0.15">
      <c r="A34060" s="5">
        <v>2017</v>
      </c>
      <c r="B34060" t="s">
        <v>120</v>
      </c>
      <c r="C34060" t="s">
        <v>146</v>
      </c>
      <c r="D34060" t="s">
        <v>164</v>
      </c>
      <c r="E34060" t="s">
        <v>161</v>
      </c>
      <c r="F34060" t="s">
        <v>13</v>
      </c>
      <c r="G34060">
        <v>96.005806478736517</v>
      </c>
      <c r="H34060" s="4" t="str">
        <f t="shared" si="532"/>
        <v>Tents</v>
      </c>
      <c r="K34060"/>
      <c r="L34060"/>
    </row>
    <row r="34061" spans="1:12" x14ac:dyDescent="0.15">
      <c r="A34061" s="5">
        <v>2017</v>
      </c>
      <c r="B34061" t="s">
        <v>120</v>
      </c>
      <c r="C34061" t="s">
        <v>146</v>
      </c>
      <c r="D34061" t="s">
        <v>164</v>
      </c>
      <c r="E34061" t="s">
        <v>161</v>
      </c>
      <c r="F34061" t="s">
        <v>12</v>
      </c>
      <c r="G34061">
        <v>99.741659117103239</v>
      </c>
      <c r="H34061" s="4" t="str">
        <f t="shared" si="532"/>
        <v>Tents</v>
      </c>
      <c r="K34061"/>
      <c r="L34061"/>
    </row>
    <row r="34062" spans="1:12" x14ac:dyDescent="0.15">
      <c r="A34062" s="5">
        <v>2017</v>
      </c>
      <c r="B34062" t="s">
        <v>120</v>
      </c>
      <c r="C34062" t="s">
        <v>146</v>
      </c>
      <c r="D34062" t="s">
        <v>164</v>
      </c>
      <c r="E34062" t="s">
        <v>161</v>
      </c>
      <c r="F34062" t="s">
        <v>11</v>
      </c>
      <c r="G34062">
        <v>125.41456076782744</v>
      </c>
      <c r="H34062" s="4" t="str">
        <f t="shared" si="532"/>
        <v>Tents</v>
      </c>
      <c r="K34062"/>
      <c r="L34062"/>
    </row>
    <row r="34063" spans="1:12" x14ac:dyDescent="0.15">
      <c r="A34063" s="5">
        <v>2017</v>
      </c>
      <c r="B34063" t="s">
        <v>120</v>
      </c>
      <c r="C34063" t="s">
        <v>146</v>
      </c>
      <c r="D34063" t="s">
        <v>164</v>
      </c>
      <c r="E34063" t="s">
        <v>161</v>
      </c>
      <c r="F34063" t="s">
        <v>10</v>
      </c>
      <c r="G34063">
        <v>127.99449065260397</v>
      </c>
      <c r="H34063" s="4" t="str">
        <f t="shared" si="532"/>
        <v>Tents</v>
      </c>
      <c r="K34063"/>
      <c r="L34063"/>
    </row>
    <row r="34064" spans="1:12" x14ac:dyDescent="0.15">
      <c r="A34064" s="5">
        <v>2017</v>
      </c>
      <c r="B34064" t="s">
        <v>120</v>
      </c>
      <c r="C34064" t="s">
        <v>146</v>
      </c>
      <c r="D34064" t="s">
        <v>164</v>
      </c>
      <c r="E34064" t="s">
        <v>161</v>
      </c>
      <c r="F34064" t="s">
        <v>9</v>
      </c>
      <c r="G34064">
        <v>232.75024502976888</v>
      </c>
      <c r="H34064" s="4" t="str">
        <f t="shared" si="532"/>
        <v>Tents</v>
      </c>
      <c r="K34064"/>
      <c r="L34064"/>
    </row>
    <row r="34065" spans="1:12" x14ac:dyDescent="0.15">
      <c r="A34065" s="5">
        <v>2017</v>
      </c>
      <c r="B34065" t="s">
        <v>120</v>
      </c>
      <c r="C34065" t="s">
        <v>146</v>
      </c>
      <c r="D34065" t="s">
        <v>164</v>
      </c>
      <c r="E34065" t="s">
        <v>161</v>
      </c>
      <c r="F34065" t="s">
        <v>8</v>
      </c>
      <c r="G34065">
        <v>236.02383049992295</v>
      </c>
      <c r="H34065" s="4" t="str">
        <f t="shared" si="532"/>
        <v>Tents</v>
      </c>
      <c r="K34065"/>
      <c r="L34065"/>
    </row>
    <row r="34066" spans="1:12" x14ac:dyDescent="0.15">
      <c r="A34066" s="5">
        <v>2017</v>
      </c>
      <c r="B34066" t="s">
        <v>120</v>
      </c>
      <c r="C34066" t="s">
        <v>146</v>
      </c>
      <c r="D34066" t="s">
        <v>164</v>
      </c>
      <c r="E34066" t="s">
        <v>161</v>
      </c>
      <c r="F34066" t="s">
        <v>7</v>
      </c>
      <c r="G34066">
        <v>166.91157602237286</v>
      </c>
      <c r="H34066" s="4" t="str">
        <f t="shared" si="532"/>
        <v>Tents</v>
      </c>
      <c r="K34066"/>
      <c r="L34066"/>
    </row>
    <row r="34067" spans="1:12" x14ac:dyDescent="0.15">
      <c r="A34067" s="5">
        <v>2017</v>
      </c>
      <c r="B34067" t="s">
        <v>120</v>
      </c>
      <c r="C34067" t="s">
        <v>146</v>
      </c>
      <c r="D34067" t="s">
        <v>164</v>
      </c>
      <c r="E34067" t="s">
        <v>161</v>
      </c>
      <c r="F34067" t="s">
        <v>6</v>
      </c>
      <c r="G34067">
        <v>135.47689891779663</v>
      </c>
      <c r="H34067" s="4" t="str">
        <f t="shared" si="532"/>
        <v>Tents</v>
      </c>
      <c r="K34067"/>
      <c r="L34067"/>
    </row>
    <row r="34068" spans="1:12" x14ac:dyDescent="0.15">
      <c r="A34068" s="5">
        <v>2017</v>
      </c>
      <c r="B34068" t="s">
        <v>120</v>
      </c>
      <c r="C34068" t="s">
        <v>146</v>
      </c>
      <c r="D34068" t="s">
        <v>164</v>
      </c>
      <c r="E34068" t="s">
        <v>161</v>
      </c>
      <c r="F34068" t="s">
        <v>5</v>
      </c>
      <c r="G34068">
        <v>125.20661699204931</v>
      </c>
      <c r="H34068" s="4" t="str">
        <f t="shared" si="532"/>
        <v>Tents</v>
      </c>
      <c r="K34068"/>
      <c r="L34068"/>
    </row>
    <row r="34069" spans="1:12" x14ac:dyDescent="0.15">
      <c r="A34069" s="5">
        <v>2017</v>
      </c>
      <c r="B34069" t="s">
        <v>120</v>
      </c>
      <c r="C34069" t="s">
        <v>146</v>
      </c>
      <c r="D34069" t="s">
        <v>164</v>
      </c>
      <c r="E34069" t="s">
        <v>161</v>
      </c>
      <c r="F34069" t="s">
        <v>0</v>
      </c>
      <c r="G34069">
        <v>126.92368214057012</v>
      </c>
      <c r="H34069" s="4" t="str">
        <f t="shared" si="532"/>
        <v>Tents</v>
      </c>
      <c r="K34069"/>
      <c r="L34069"/>
    </row>
    <row r="34070" spans="1:12" x14ac:dyDescent="0.15">
      <c r="A34070" s="5">
        <v>2017</v>
      </c>
      <c r="B34070" t="s">
        <v>120</v>
      </c>
      <c r="C34070" t="s">
        <v>146</v>
      </c>
      <c r="D34070" t="s">
        <v>2</v>
      </c>
      <c r="E34070" t="s">
        <v>161</v>
      </c>
      <c r="F34070" t="s">
        <v>15</v>
      </c>
      <c r="G34070">
        <v>257.68909969627117</v>
      </c>
      <c r="H34070" s="4" t="str">
        <f t="shared" si="532"/>
        <v>Tents</v>
      </c>
      <c r="K34070"/>
      <c r="L34070"/>
    </row>
    <row r="34071" spans="1:12" x14ac:dyDescent="0.15">
      <c r="A34071" s="5">
        <v>2017</v>
      </c>
      <c r="B34071" t="s">
        <v>120</v>
      </c>
      <c r="C34071" t="s">
        <v>146</v>
      </c>
      <c r="D34071" t="s">
        <v>2</v>
      </c>
      <c r="E34071" t="s">
        <v>161</v>
      </c>
      <c r="F34071" t="s">
        <v>14</v>
      </c>
      <c r="G34071">
        <v>275.13539626250844</v>
      </c>
      <c r="H34071" s="4" t="str">
        <f t="shared" si="532"/>
        <v>Tents</v>
      </c>
      <c r="K34071"/>
      <c r="L34071"/>
    </row>
    <row r="34072" spans="1:12" x14ac:dyDescent="0.15">
      <c r="A34072" s="5">
        <v>2017</v>
      </c>
      <c r="B34072" t="s">
        <v>120</v>
      </c>
      <c r="C34072" t="s">
        <v>146</v>
      </c>
      <c r="D34072" t="s">
        <v>2</v>
      </c>
      <c r="E34072" t="s">
        <v>161</v>
      </c>
      <c r="F34072" t="s">
        <v>13</v>
      </c>
      <c r="G34072">
        <v>273.68338444596611</v>
      </c>
      <c r="H34072" s="4" t="str">
        <f t="shared" si="532"/>
        <v>Tents</v>
      </c>
      <c r="K34072"/>
      <c r="L34072"/>
    </row>
    <row r="34073" spans="1:12" x14ac:dyDescent="0.15">
      <c r="A34073" s="5">
        <v>2017</v>
      </c>
      <c r="B34073" t="s">
        <v>120</v>
      </c>
      <c r="C34073" t="s">
        <v>146</v>
      </c>
      <c r="D34073" t="s">
        <v>2</v>
      </c>
      <c r="E34073" t="s">
        <v>161</v>
      </c>
      <c r="F34073" t="s">
        <v>12</v>
      </c>
      <c r="G34073">
        <v>294.48350473220336</v>
      </c>
      <c r="H34073" s="4" t="str">
        <f t="shared" si="532"/>
        <v>Tents</v>
      </c>
      <c r="K34073"/>
      <c r="L34073"/>
    </row>
    <row r="34074" spans="1:12" x14ac:dyDescent="0.15">
      <c r="A34074" s="5">
        <v>2017</v>
      </c>
      <c r="B34074" t="s">
        <v>120</v>
      </c>
      <c r="C34074" t="s">
        <v>146</v>
      </c>
      <c r="D34074" t="s">
        <v>2</v>
      </c>
      <c r="E34074" t="s">
        <v>161</v>
      </c>
      <c r="F34074" t="s">
        <v>11</v>
      </c>
      <c r="G34074">
        <v>348.58777960677963</v>
      </c>
      <c r="H34074" s="4" t="str">
        <f t="shared" si="532"/>
        <v>Tents</v>
      </c>
      <c r="K34074"/>
      <c r="L34074"/>
    </row>
    <row r="34075" spans="1:12" x14ac:dyDescent="0.15">
      <c r="A34075" s="5">
        <v>2017</v>
      </c>
      <c r="B34075" t="s">
        <v>120</v>
      </c>
      <c r="C34075" t="s">
        <v>146</v>
      </c>
      <c r="D34075" t="s">
        <v>2</v>
      </c>
      <c r="E34075" t="s">
        <v>161</v>
      </c>
      <c r="F34075" t="s">
        <v>10</v>
      </c>
      <c r="G34075">
        <v>376.46197553084738</v>
      </c>
      <c r="H34075" s="4" t="str">
        <f t="shared" si="532"/>
        <v>Tents</v>
      </c>
      <c r="K34075"/>
      <c r="L34075"/>
    </row>
    <row r="34076" spans="1:12" x14ac:dyDescent="0.15">
      <c r="A34076" s="5">
        <v>2017</v>
      </c>
      <c r="B34076" t="s">
        <v>120</v>
      </c>
      <c r="C34076" t="s">
        <v>146</v>
      </c>
      <c r="D34076" t="s">
        <v>2</v>
      </c>
      <c r="E34076" t="s">
        <v>161</v>
      </c>
      <c r="F34076" t="s">
        <v>9</v>
      </c>
      <c r="G34076">
        <v>676.32675674033885</v>
      </c>
      <c r="H34076" s="4" t="str">
        <f t="shared" si="532"/>
        <v>Tents</v>
      </c>
      <c r="K34076"/>
      <c r="L34076"/>
    </row>
    <row r="34077" spans="1:12" x14ac:dyDescent="0.15">
      <c r="A34077" s="5">
        <v>2017</v>
      </c>
      <c r="B34077" t="s">
        <v>120</v>
      </c>
      <c r="C34077" t="s">
        <v>146</v>
      </c>
      <c r="D34077" t="s">
        <v>2</v>
      </c>
      <c r="E34077" t="s">
        <v>161</v>
      </c>
      <c r="F34077" t="s">
        <v>8</v>
      </c>
      <c r="G34077">
        <v>670.39306862033891</v>
      </c>
      <c r="H34077" s="4" t="str">
        <f t="shared" si="532"/>
        <v>Tents</v>
      </c>
      <c r="K34077"/>
      <c r="L34077"/>
    </row>
    <row r="34078" spans="1:12" x14ac:dyDescent="0.15">
      <c r="A34078" s="5">
        <v>2017</v>
      </c>
      <c r="B34078" t="s">
        <v>120</v>
      </c>
      <c r="C34078" t="s">
        <v>146</v>
      </c>
      <c r="D34078" t="s">
        <v>2</v>
      </c>
      <c r="E34078" t="s">
        <v>161</v>
      </c>
      <c r="F34078" t="s">
        <v>7</v>
      </c>
      <c r="G34078">
        <v>474.2577844474576</v>
      </c>
      <c r="H34078" s="4" t="str">
        <f t="shared" si="532"/>
        <v>Tents</v>
      </c>
      <c r="K34078"/>
      <c r="L34078"/>
    </row>
    <row r="34079" spans="1:12" x14ac:dyDescent="0.15">
      <c r="A34079" s="5">
        <v>2017</v>
      </c>
      <c r="B34079" t="s">
        <v>120</v>
      </c>
      <c r="C34079" t="s">
        <v>146</v>
      </c>
      <c r="D34079" t="s">
        <v>2</v>
      </c>
      <c r="E34079" t="s">
        <v>161</v>
      </c>
      <c r="F34079" t="s">
        <v>6</v>
      </c>
      <c r="G34079">
        <v>392.27931364881351</v>
      </c>
      <c r="H34079" s="4" t="str">
        <f t="shared" si="532"/>
        <v>Tents</v>
      </c>
      <c r="K34079"/>
      <c r="L34079"/>
    </row>
    <row r="34080" spans="1:12" x14ac:dyDescent="0.15">
      <c r="A34080" s="5">
        <v>2017</v>
      </c>
      <c r="B34080" t="s">
        <v>120</v>
      </c>
      <c r="C34080" t="s">
        <v>146</v>
      </c>
      <c r="D34080" t="s">
        <v>2</v>
      </c>
      <c r="E34080" t="s">
        <v>161</v>
      </c>
      <c r="F34080" t="s">
        <v>5</v>
      </c>
      <c r="G34080">
        <v>362.68520812474571</v>
      </c>
      <c r="H34080" s="4" t="str">
        <f t="shared" si="532"/>
        <v>Tents</v>
      </c>
      <c r="K34080"/>
      <c r="L34080"/>
    </row>
    <row r="34081" spans="1:12" x14ac:dyDescent="0.15">
      <c r="A34081" s="5">
        <v>2017</v>
      </c>
      <c r="B34081" t="s">
        <v>120</v>
      </c>
      <c r="C34081" t="s">
        <v>146</v>
      </c>
      <c r="D34081" t="s">
        <v>2</v>
      </c>
      <c r="E34081" t="s">
        <v>161</v>
      </c>
      <c r="F34081" t="s">
        <v>0</v>
      </c>
      <c r="G34081">
        <v>366.21175157999994</v>
      </c>
      <c r="H34081" s="4" t="str">
        <f t="shared" si="532"/>
        <v>Tents</v>
      </c>
      <c r="K34081"/>
      <c r="L34081"/>
    </row>
    <row r="34082" spans="1:12" x14ac:dyDescent="0.15">
      <c r="A34082" s="5">
        <v>2017</v>
      </c>
      <c r="B34082" t="s">
        <v>120</v>
      </c>
      <c r="C34082" t="s">
        <v>145</v>
      </c>
      <c r="D34082" t="s">
        <v>164</v>
      </c>
      <c r="E34082" t="s">
        <v>161</v>
      </c>
      <c r="F34082" t="s">
        <v>15</v>
      </c>
      <c r="G34082">
        <v>6.9811273053929108</v>
      </c>
      <c r="H34082" s="4" t="str">
        <f t="shared" si="532"/>
        <v>Tents</v>
      </c>
      <c r="K34082"/>
      <c r="L34082"/>
    </row>
    <row r="34083" spans="1:12" x14ac:dyDescent="0.15">
      <c r="A34083" s="5">
        <v>2017</v>
      </c>
      <c r="B34083" t="s">
        <v>120</v>
      </c>
      <c r="C34083" t="s">
        <v>145</v>
      </c>
      <c r="D34083" t="s">
        <v>164</v>
      </c>
      <c r="E34083" t="s">
        <v>161</v>
      </c>
      <c r="F34083" t="s">
        <v>14</v>
      </c>
      <c r="G34083">
        <v>7.3516539017565465</v>
      </c>
      <c r="H34083" s="4" t="str">
        <f t="shared" si="532"/>
        <v>Tents</v>
      </c>
      <c r="K34083"/>
      <c r="L34083"/>
    </row>
    <row r="34084" spans="1:12" x14ac:dyDescent="0.15">
      <c r="A34084" s="5">
        <v>2017</v>
      </c>
      <c r="B34084" t="s">
        <v>120</v>
      </c>
      <c r="C34084" t="s">
        <v>145</v>
      </c>
      <c r="D34084" t="s">
        <v>164</v>
      </c>
      <c r="E34084" t="s">
        <v>161</v>
      </c>
      <c r="F34084" t="s">
        <v>13</v>
      </c>
      <c r="G34084">
        <v>7.4452070030200286</v>
      </c>
      <c r="H34084" s="4" t="str">
        <f t="shared" si="532"/>
        <v>Tents</v>
      </c>
      <c r="K34084"/>
      <c r="L34084"/>
    </row>
    <row r="34085" spans="1:12" x14ac:dyDescent="0.15">
      <c r="A34085" s="5">
        <v>2017</v>
      </c>
      <c r="B34085" t="s">
        <v>120</v>
      </c>
      <c r="C34085" t="s">
        <v>145</v>
      </c>
      <c r="D34085" t="s">
        <v>164</v>
      </c>
      <c r="E34085" t="s">
        <v>161</v>
      </c>
      <c r="F34085" t="s">
        <v>12</v>
      </c>
      <c r="G34085">
        <v>7.7425710878274261</v>
      </c>
      <c r="H34085" s="4" t="str">
        <f t="shared" si="532"/>
        <v>Tents</v>
      </c>
      <c r="K34085"/>
      <c r="L34085"/>
    </row>
    <row r="34086" spans="1:12" x14ac:dyDescent="0.15">
      <c r="A34086" s="5">
        <v>2017</v>
      </c>
      <c r="B34086" t="s">
        <v>120</v>
      </c>
      <c r="C34086" t="s">
        <v>145</v>
      </c>
      <c r="D34086" t="s">
        <v>164</v>
      </c>
      <c r="E34086" t="s">
        <v>161</v>
      </c>
      <c r="F34086" t="s">
        <v>11</v>
      </c>
      <c r="G34086">
        <v>9.1373253892141744</v>
      </c>
      <c r="H34086" s="4" t="str">
        <f t="shared" si="532"/>
        <v>Tents</v>
      </c>
      <c r="K34086"/>
      <c r="L34086"/>
    </row>
    <row r="34087" spans="1:12" x14ac:dyDescent="0.15">
      <c r="A34087" s="5">
        <v>2017</v>
      </c>
      <c r="B34087" t="s">
        <v>120</v>
      </c>
      <c r="C34087" t="s">
        <v>145</v>
      </c>
      <c r="D34087" t="s">
        <v>164</v>
      </c>
      <c r="E34087" t="s">
        <v>161</v>
      </c>
      <c r="F34087" t="s">
        <v>10</v>
      </c>
      <c r="G34087">
        <v>9.8072567112480691</v>
      </c>
      <c r="H34087" s="4" t="str">
        <f t="shared" si="532"/>
        <v>Tents</v>
      </c>
      <c r="K34087"/>
      <c r="L34087"/>
    </row>
    <row r="34088" spans="1:12" x14ac:dyDescent="0.15">
      <c r="A34088" s="5">
        <v>2017</v>
      </c>
      <c r="B34088" t="s">
        <v>120</v>
      </c>
      <c r="C34088" t="s">
        <v>145</v>
      </c>
      <c r="D34088" t="s">
        <v>164</v>
      </c>
      <c r="E34088" t="s">
        <v>161</v>
      </c>
      <c r="F34088" t="s">
        <v>9</v>
      </c>
      <c r="G34088">
        <v>18.413224530046222</v>
      </c>
      <c r="H34088" s="4" t="str">
        <f t="shared" si="532"/>
        <v>Tents</v>
      </c>
      <c r="K34088"/>
      <c r="L34088"/>
    </row>
    <row r="34089" spans="1:12" x14ac:dyDescent="0.15">
      <c r="A34089" s="5">
        <v>2017</v>
      </c>
      <c r="B34089" t="s">
        <v>120</v>
      </c>
      <c r="C34089" t="s">
        <v>145</v>
      </c>
      <c r="D34089" t="s">
        <v>164</v>
      </c>
      <c r="E34089" t="s">
        <v>161</v>
      </c>
      <c r="F34089" t="s">
        <v>8</v>
      </c>
      <c r="G34089">
        <v>17.401209032357471</v>
      </c>
      <c r="H34089" s="4" t="str">
        <f t="shared" si="532"/>
        <v>Tents</v>
      </c>
      <c r="K34089"/>
      <c r="L34089"/>
    </row>
    <row r="34090" spans="1:12" x14ac:dyDescent="0.15">
      <c r="A34090" s="5">
        <v>2017</v>
      </c>
      <c r="B34090" t="s">
        <v>120</v>
      </c>
      <c r="C34090" t="s">
        <v>145</v>
      </c>
      <c r="D34090" t="s">
        <v>164</v>
      </c>
      <c r="E34090" t="s">
        <v>161</v>
      </c>
      <c r="F34090" t="s">
        <v>7</v>
      </c>
      <c r="G34090">
        <v>12.666922230508472</v>
      </c>
      <c r="H34090" s="4" t="str">
        <f t="shared" si="532"/>
        <v>Tents</v>
      </c>
      <c r="K34090"/>
      <c r="L34090"/>
    </row>
    <row r="34091" spans="1:12" x14ac:dyDescent="0.15">
      <c r="A34091" s="5">
        <v>2017</v>
      </c>
      <c r="B34091" t="s">
        <v>120</v>
      </c>
      <c r="C34091" t="s">
        <v>145</v>
      </c>
      <c r="D34091" t="s">
        <v>164</v>
      </c>
      <c r="E34091" t="s">
        <v>161</v>
      </c>
      <c r="F34091" t="s">
        <v>6</v>
      </c>
      <c r="G34091">
        <v>11.021596213867486</v>
      </c>
      <c r="H34091" s="4" t="str">
        <f t="shared" si="532"/>
        <v>Tents</v>
      </c>
      <c r="K34091"/>
      <c r="L34091"/>
    </row>
    <row r="34092" spans="1:12" x14ac:dyDescent="0.15">
      <c r="A34092" s="5">
        <v>2017</v>
      </c>
      <c r="B34092" t="s">
        <v>120</v>
      </c>
      <c r="C34092" t="s">
        <v>145</v>
      </c>
      <c r="D34092" t="s">
        <v>164</v>
      </c>
      <c r="E34092" t="s">
        <v>161</v>
      </c>
      <c r="F34092" t="s">
        <v>5</v>
      </c>
      <c r="G34092">
        <v>9.3091188758089345</v>
      </c>
      <c r="H34092" s="4" t="str">
        <f t="shared" si="532"/>
        <v>Tents</v>
      </c>
      <c r="K34092"/>
      <c r="L34092"/>
    </row>
    <row r="34093" spans="1:12" x14ac:dyDescent="0.15">
      <c r="A34093" s="5">
        <v>2017</v>
      </c>
      <c r="B34093" t="s">
        <v>120</v>
      </c>
      <c r="C34093" t="s">
        <v>145</v>
      </c>
      <c r="D34093" t="s">
        <v>164</v>
      </c>
      <c r="E34093" t="s">
        <v>161</v>
      </c>
      <c r="F34093" t="s">
        <v>0</v>
      </c>
      <c r="G34093">
        <v>10.186416483975346</v>
      </c>
      <c r="H34093" s="4" t="str">
        <f t="shared" si="532"/>
        <v>Tents</v>
      </c>
      <c r="K34093"/>
      <c r="L34093"/>
    </row>
    <row r="34094" spans="1:12" x14ac:dyDescent="0.15">
      <c r="A34094" s="5">
        <v>2017</v>
      </c>
      <c r="B34094" t="s">
        <v>120</v>
      </c>
      <c r="C34094" t="s">
        <v>145</v>
      </c>
      <c r="D34094" t="s">
        <v>2</v>
      </c>
      <c r="E34094" t="s">
        <v>161</v>
      </c>
      <c r="F34094" t="s">
        <v>15</v>
      </c>
      <c r="G34094">
        <v>37.673407971402149</v>
      </c>
      <c r="H34094" s="4" t="str">
        <f t="shared" si="532"/>
        <v>Tents</v>
      </c>
      <c r="K34094"/>
      <c r="L34094"/>
    </row>
    <row r="34095" spans="1:12" x14ac:dyDescent="0.15">
      <c r="A34095" s="5">
        <v>2017</v>
      </c>
      <c r="B34095" t="s">
        <v>120</v>
      </c>
      <c r="C34095" t="s">
        <v>145</v>
      </c>
      <c r="D34095" t="s">
        <v>2</v>
      </c>
      <c r="E34095" t="s">
        <v>161</v>
      </c>
      <c r="F34095" t="s">
        <v>14</v>
      </c>
      <c r="G34095">
        <v>40.821861566718013</v>
      </c>
      <c r="H34095" s="4" t="str">
        <f t="shared" si="532"/>
        <v>Tents</v>
      </c>
      <c r="K34095"/>
      <c r="L34095"/>
    </row>
    <row r="34096" spans="1:12" x14ac:dyDescent="0.15">
      <c r="A34096" s="5">
        <v>2017</v>
      </c>
      <c r="B34096" t="s">
        <v>120</v>
      </c>
      <c r="C34096" t="s">
        <v>145</v>
      </c>
      <c r="D34096" t="s">
        <v>2</v>
      </c>
      <c r="E34096" t="s">
        <v>161</v>
      </c>
      <c r="F34096" t="s">
        <v>13</v>
      </c>
      <c r="G34096">
        <v>40.405454570921407</v>
      </c>
      <c r="H34096" s="4" t="str">
        <f t="shared" si="532"/>
        <v>Tents</v>
      </c>
      <c r="K34096"/>
      <c r="L34096"/>
    </row>
    <row r="34097" spans="1:12" x14ac:dyDescent="0.15">
      <c r="A34097" s="5">
        <v>2017</v>
      </c>
      <c r="B34097" t="s">
        <v>120</v>
      </c>
      <c r="C34097" t="s">
        <v>145</v>
      </c>
      <c r="D34097" t="s">
        <v>2</v>
      </c>
      <c r="E34097" t="s">
        <v>161</v>
      </c>
      <c r="F34097" t="s">
        <v>12</v>
      </c>
      <c r="G34097">
        <v>44.363014439445287</v>
      </c>
      <c r="H34097" s="4" t="str">
        <f t="shared" si="532"/>
        <v>Tents</v>
      </c>
      <c r="K34097"/>
      <c r="L34097"/>
    </row>
    <row r="34098" spans="1:12" x14ac:dyDescent="0.15">
      <c r="A34098" s="5">
        <v>2017</v>
      </c>
      <c r="B34098" t="s">
        <v>120</v>
      </c>
      <c r="C34098" t="s">
        <v>145</v>
      </c>
      <c r="D34098" t="s">
        <v>2</v>
      </c>
      <c r="E34098" t="s">
        <v>161</v>
      </c>
      <c r="F34098" t="s">
        <v>11</v>
      </c>
      <c r="G34098">
        <v>52.422781268412926</v>
      </c>
      <c r="H34098" s="4" t="str">
        <f t="shared" si="532"/>
        <v>Tents</v>
      </c>
      <c r="K34098"/>
      <c r="L34098"/>
    </row>
    <row r="34099" spans="1:12" x14ac:dyDescent="0.15">
      <c r="A34099" s="5">
        <v>2017</v>
      </c>
      <c r="B34099" t="s">
        <v>120</v>
      </c>
      <c r="C34099" t="s">
        <v>145</v>
      </c>
      <c r="D34099" t="s">
        <v>2</v>
      </c>
      <c r="E34099" t="s">
        <v>161</v>
      </c>
      <c r="F34099" t="s">
        <v>10</v>
      </c>
      <c r="G34099">
        <v>55.704563985207997</v>
      </c>
      <c r="H34099" s="4" t="str">
        <f t="shared" si="532"/>
        <v>Tents</v>
      </c>
      <c r="K34099"/>
      <c r="L34099"/>
    </row>
    <row r="34100" spans="1:12" x14ac:dyDescent="0.15">
      <c r="A34100" s="5">
        <v>2017</v>
      </c>
      <c r="B34100" t="s">
        <v>120</v>
      </c>
      <c r="C34100" t="s">
        <v>145</v>
      </c>
      <c r="D34100" t="s">
        <v>2</v>
      </c>
      <c r="E34100" t="s">
        <v>161</v>
      </c>
      <c r="F34100" t="s">
        <v>9</v>
      </c>
      <c r="G34100">
        <v>98.949928843636329</v>
      </c>
      <c r="H34100" s="4" t="str">
        <f t="shared" si="532"/>
        <v>Tents</v>
      </c>
      <c r="K34100"/>
      <c r="L34100"/>
    </row>
    <row r="34101" spans="1:12" x14ac:dyDescent="0.15">
      <c r="A34101" s="5">
        <v>2017</v>
      </c>
      <c r="B34101" t="s">
        <v>120</v>
      </c>
      <c r="C34101" t="s">
        <v>145</v>
      </c>
      <c r="D34101" t="s">
        <v>2</v>
      </c>
      <c r="E34101" t="s">
        <v>161</v>
      </c>
      <c r="F34101" t="s">
        <v>8</v>
      </c>
      <c r="G34101">
        <v>99.112624668721097</v>
      </c>
      <c r="H34101" s="4" t="str">
        <f t="shared" si="532"/>
        <v>Tents</v>
      </c>
      <c r="K34101"/>
      <c r="L34101"/>
    </row>
    <row r="34102" spans="1:12" x14ac:dyDescent="0.15">
      <c r="A34102" s="5">
        <v>2017</v>
      </c>
      <c r="B34102" t="s">
        <v>120</v>
      </c>
      <c r="C34102" t="s">
        <v>145</v>
      </c>
      <c r="D34102" t="s">
        <v>2</v>
      </c>
      <c r="E34102" t="s">
        <v>161</v>
      </c>
      <c r="F34102" t="s">
        <v>7</v>
      </c>
      <c r="G34102">
        <v>72.067176781016926</v>
      </c>
      <c r="H34102" s="4" t="str">
        <f t="shared" si="532"/>
        <v>Tents</v>
      </c>
      <c r="K34102"/>
      <c r="L34102"/>
    </row>
    <row r="34103" spans="1:12" x14ac:dyDescent="0.15">
      <c r="A34103" s="5">
        <v>2017</v>
      </c>
      <c r="B34103" t="s">
        <v>120</v>
      </c>
      <c r="C34103" t="s">
        <v>145</v>
      </c>
      <c r="D34103" t="s">
        <v>2</v>
      </c>
      <c r="E34103" t="s">
        <v>161</v>
      </c>
      <c r="F34103" t="s">
        <v>6</v>
      </c>
      <c r="G34103">
        <v>57.881772806533107</v>
      </c>
      <c r="H34103" s="4" t="str">
        <f t="shared" si="532"/>
        <v>Tents</v>
      </c>
      <c r="K34103"/>
      <c r="L34103"/>
    </row>
    <row r="34104" spans="1:12" x14ac:dyDescent="0.15">
      <c r="A34104" s="5">
        <v>2017</v>
      </c>
      <c r="B34104" t="s">
        <v>120</v>
      </c>
      <c r="C34104" t="s">
        <v>145</v>
      </c>
      <c r="D34104" t="s">
        <v>2</v>
      </c>
      <c r="E34104" t="s">
        <v>161</v>
      </c>
      <c r="F34104" t="s">
        <v>5</v>
      </c>
      <c r="G34104">
        <v>53.497988460277334</v>
      </c>
      <c r="H34104" s="4" t="str">
        <f t="shared" si="532"/>
        <v>Tents</v>
      </c>
      <c r="K34104"/>
      <c r="L34104"/>
    </row>
    <row r="34105" spans="1:12" x14ac:dyDescent="0.15">
      <c r="A34105" s="5">
        <v>2017</v>
      </c>
      <c r="B34105" t="s">
        <v>120</v>
      </c>
      <c r="C34105" t="s">
        <v>145</v>
      </c>
      <c r="D34105" t="s">
        <v>2</v>
      </c>
      <c r="E34105" t="s">
        <v>161</v>
      </c>
      <c r="F34105" t="s">
        <v>0</v>
      </c>
      <c r="G34105">
        <v>55.431367899476101</v>
      </c>
      <c r="H34105" s="4" t="str">
        <f t="shared" si="532"/>
        <v>Tents</v>
      </c>
      <c r="K34105"/>
      <c r="L34105"/>
    </row>
    <row r="34106" spans="1:12" x14ac:dyDescent="0.15">
      <c r="A34106" s="5">
        <v>2017</v>
      </c>
      <c r="B34106" t="s">
        <v>120</v>
      </c>
      <c r="C34106" t="s">
        <v>144</v>
      </c>
      <c r="D34106" t="s">
        <v>164</v>
      </c>
      <c r="E34106" t="s">
        <v>161</v>
      </c>
      <c r="F34106" t="s">
        <v>15</v>
      </c>
      <c r="G34106">
        <v>90.543294347241897</v>
      </c>
      <c r="H34106" s="4" t="str">
        <f t="shared" si="532"/>
        <v>Sleeping Bags</v>
      </c>
      <c r="K34106"/>
      <c r="L34106"/>
    </row>
    <row r="34107" spans="1:12" x14ac:dyDescent="0.15">
      <c r="A34107" s="5">
        <v>2017</v>
      </c>
      <c r="B34107" t="s">
        <v>120</v>
      </c>
      <c r="C34107" t="s">
        <v>144</v>
      </c>
      <c r="D34107" t="s">
        <v>164</v>
      </c>
      <c r="E34107" t="s">
        <v>161</v>
      </c>
      <c r="F34107" t="s">
        <v>14</v>
      </c>
      <c r="G34107">
        <v>97.502817300905988</v>
      </c>
      <c r="H34107" s="4" t="str">
        <f t="shared" si="532"/>
        <v>Sleeping Bags</v>
      </c>
      <c r="K34107"/>
      <c r="L34107"/>
    </row>
    <row r="34108" spans="1:12" x14ac:dyDescent="0.15">
      <c r="A34108" s="5">
        <v>2017</v>
      </c>
      <c r="B34108" t="s">
        <v>120</v>
      </c>
      <c r="C34108" t="s">
        <v>144</v>
      </c>
      <c r="D34108" t="s">
        <v>164</v>
      </c>
      <c r="E34108" t="s">
        <v>161</v>
      </c>
      <c r="F34108" t="s">
        <v>13</v>
      </c>
      <c r="G34108">
        <v>97.412327783186427</v>
      </c>
      <c r="H34108" s="4" t="str">
        <f t="shared" si="532"/>
        <v>Sleeping Bags</v>
      </c>
      <c r="K34108"/>
      <c r="L34108"/>
    </row>
    <row r="34109" spans="1:12" x14ac:dyDescent="0.15">
      <c r="A34109" s="5">
        <v>2017</v>
      </c>
      <c r="B34109" t="s">
        <v>120</v>
      </c>
      <c r="C34109" t="s">
        <v>144</v>
      </c>
      <c r="D34109" t="s">
        <v>164</v>
      </c>
      <c r="E34109" t="s">
        <v>161</v>
      </c>
      <c r="F34109" t="s">
        <v>12</v>
      </c>
      <c r="G34109">
        <v>103.79923306872114</v>
      </c>
      <c r="H34109" s="4" t="str">
        <f t="shared" si="532"/>
        <v>Sleeping Bags</v>
      </c>
      <c r="K34109"/>
      <c r="L34109"/>
    </row>
    <row r="34110" spans="1:12" x14ac:dyDescent="0.15">
      <c r="A34110" s="5">
        <v>2017</v>
      </c>
      <c r="B34110" t="s">
        <v>120</v>
      </c>
      <c r="C34110" t="s">
        <v>144</v>
      </c>
      <c r="D34110" t="s">
        <v>164</v>
      </c>
      <c r="E34110" t="s">
        <v>161</v>
      </c>
      <c r="F34110" t="s">
        <v>11</v>
      </c>
      <c r="G34110">
        <v>120.4761926429584</v>
      </c>
      <c r="H34110" s="4" t="str">
        <f t="shared" si="532"/>
        <v>Sleeping Bags</v>
      </c>
      <c r="K34110"/>
      <c r="L34110"/>
    </row>
    <row r="34111" spans="1:12" x14ac:dyDescent="0.15">
      <c r="A34111" s="5">
        <v>2017</v>
      </c>
      <c r="B34111" t="s">
        <v>120</v>
      </c>
      <c r="C34111" t="s">
        <v>144</v>
      </c>
      <c r="D34111" t="s">
        <v>164</v>
      </c>
      <c r="E34111" t="s">
        <v>161</v>
      </c>
      <c r="F34111" t="s">
        <v>10</v>
      </c>
      <c r="G34111">
        <v>128.996685631433</v>
      </c>
      <c r="H34111" s="4" t="str">
        <f t="shared" si="532"/>
        <v>Sleeping Bags</v>
      </c>
      <c r="K34111"/>
      <c r="L34111"/>
    </row>
    <row r="34112" spans="1:12" x14ac:dyDescent="0.15">
      <c r="A34112" s="5">
        <v>2017</v>
      </c>
      <c r="B34112" t="s">
        <v>120</v>
      </c>
      <c r="C34112" t="s">
        <v>144</v>
      </c>
      <c r="D34112" t="s">
        <v>164</v>
      </c>
      <c r="E34112" t="s">
        <v>161</v>
      </c>
      <c r="F34112" t="s">
        <v>9</v>
      </c>
      <c r="G34112">
        <v>240.65454550187985</v>
      </c>
      <c r="H34112" s="4" t="str">
        <f t="shared" si="532"/>
        <v>Sleeping Bags</v>
      </c>
      <c r="K34112"/>
      <c r="L34112"/>
    </row>
    <row r="34113" spans="1:12" x14ac:dyDescent="0.15">
      <c r="A34113" s="5">
        <v>2017</v>
      </c>
      <c r="B34113" t="s">
        <v>120</v>
      </c>
      <c r="C34113" t="s">
        <v>144</v>
      </c>
      <c r="D34113" t="s">
        <v>164</v>
      </c>
      <c r="E34113" t="s">
        <v>161</v>
      </c>
      <c r="F34113" t="s">
        <v>8</v>
      </c>
      <c r="G34113">
        <v>238.76047062526965</v>
      </c>
      <c r="H34113" s="4" t="str">
        <f t="shared" si="532"/>
        <v>Sleeping Bags</v>
      </c>
      <c r="K34113"/>
      <c r="L34113"/>
    </row>
    <row r="34114" spans="1:12" x14ac:dyDescent="0.15">
      <c r="A34114" s="5">
        <v>2017</v>
      </c>
      <c r="B34114" t="s">
        <v>120</v>
      </c>
      <c r="C34114" t="s">
        <v>144</v>
      </c>
      <c r="D34114" t="s">
        <v>164</v>
      </c>
      <c r="E34114" t="s">
        <v>161</v>
      </c>
      <c r="F34114" t="s">
        <v>7</v>
      </c>
      <c r="G34114">
        <v>177.05334161898307</v>
      </c>
      <c r="H34114" s="4" t="str">
        <f t="shared" si="532"/>
        <v>Sleeping Bags</v>
      </c>
      <c r="K34114"/>
      <c r="L34114"/>
    </row>
    <row r="34115" spans="1:12" x14ac:dyDescent="0.15">
      <c r="A34115" s="5">
        <v>2017</v>
      </c>
      <c r="B34115" t="s">
        <v>120</v>
      </c>
      <c r="C34115" t="s">
        <v>144</v>
      </c>
      <c r="D34115" t="s">
        <v>164</v>
      </c>
      <c r="E34115" t="s">
        <v>161</v>
      </c>
      <c r="F34115" t="s">
        <v>6</v>
      </c>
      <c r="G34115">
        <v>142.50237542181816</v>
      </c>
      <c r="H34115" s="4" t="str">
        <f t="shared" ref="H34115:H34178" si="533">VLOOKUP(C34115,$I$2:$J$145,2, FALSE)</f>
        <v>Sleeping Bags</v>
      </c>
      <c r="K34115"/>
      <c r="L34115"/>
    </row>
    <row r="34116" spans="1:12" x14ac:dyDescent="0.15">
      <c r="A34116" s="5">
        <v>2017</v>
      </c>
      <c r="B34116" t="s">
        <v>120</v>
      </c>
      <c r="C34116" t="s">
        <v>144</v>
      </c>
      <c r="D34116" t="s">
        <v>164</v>
      </c>
      <c r="E34116" t="s">
        <v>161</v>
      </c>
      <c r="F34116" t="s">
        <v>5</v>
      </c>
      <c r="G34116">
        <v>122.13913143716488</v>
      </c>
      <c r="H34116" s="4" t="str">
        <f t="shared" si="533"/>
        <v>Sleeping Bags</v>
      </c>
      <c r="K34116"/>
      <c r="L34116"/>
    </row>
    <row r="34117" spans="1:12" x14ac:dyDescent="0.15">
      <c r="A34117" s="5">
        <v>2017</v>
      </c>
      <c r="B34117" t="s">
        <v>120</v>
      </c>
      <c r="C34117" t="s">
        <v>144</v>
      </c>
      <c r="D34117" t="s">
        <v>164</v>
      </c>
      <c r="E34117" t="s">
        <v>161</v>
      </c>
      <c r="F34117" t="s">
        <v>0</v>
      </c>
      <c r="G34117">
        <v>127.47853006557781</v>
      </c>
      <c r="H34117" s="4" t="str">
        <f t="shared" si="533"/>
        <v>Sleeping Bags</v>
      </c>
      <c r="K34117"/>
      <c r="L34117"/>
    </row>
    <row r="34118" spans="1:12" x14ac:dyDescent="0.15">
      <c r="A34118" s="5">
        <v>2017</v>
      </c>
      <c r="B34118" t="s">
        <v>120</v>
      </c>
      <c r="C34118" t="s">
        <v>144</v>
      </c>
      <c r="D34118" t="s">
        <v>2</v>
      </c>
      <c r="E34118" t="s">
        <v>161</v>
      </c>
      <c r="F34118" t="s">
        <v>15</v>
      </c>
      <c r="G34118">
        <v>447.1450105035438</v>
      </c>
      <c r="H34118" s="4" t="str">
        <f t="shared" si="533"/>
        <v>Sleeping Bags</v>
      </c>
      <c r="K34118"/>
      <c r="L34118"/>
    </row>
    <row r="34119" spans="1:12" x14ac:dyDescent="0.15">
      <c r="A34119" s="5">
        <v>2017</v>
      </c>
      <c r="B34119" t="s">
        <v>120</v>
      </c>
      <c r="C34119" t="s">
        <v>144</v>
      </c>
      <c r="D34119" t="s">
        <v>2</v>
      </c>
      <c r="E34119" t="s">
        <v>161</v>
      </c>
      <c r="F34119" t="s">
        <v>14</v>
      </c>
      <c r="G34119">
        <v>458.63533286459153</v>
      </c>
      <c r="H34119" s="4" t="str">
        <f t="shared" si="533"/>
        <v>Sleeping Bags</v>
      </c>
      <c r="K34119"/>
      <c r="L34119"/>
    </row>
    <row r="34120" spans="1:12" x14ac:dyDescent="0.15">
      <c r="A34120" s="5">
        <v>2017</v>
      </c>
      <c r="B34120" t="s">
        <v>120</v>
      </c>
      <c r="C34120" t="s">
        <v>144</v>
      </c>
      <c r="D34120" t="s">
        <v>2</v>
      </c>
      <c r="E34120" t="s">
        <v>161</v>
      </c>
      <c r="F34120" t="s">
        <v>13</v>
      </c>
      <c r="G34120">
        <v>469.69697857867476</v>
      </c>
      <c r="H34120" s="4" t="str">
        <f t="shared" si="533"/>
        <v>Sleeping Bags</v>
      </c>
      <c r="K34120"/>
      <c r="L34120"/>
    </row>
    <row r="34121" spans="1:12" x14ac:dyDescent="0.15">
      <c r="A34121" s="5">
        <v>2017</v>
      </c>
      <c r="B34121" t="s">
        <v>120</v>
      </c>
      <c r="C34121" t="s">
        <v>144</v>
      </c>
      <c r="D34121" t="s">
        <v>2</v>
      </c>
      <c r="E34121" t="s">
        <v>161</v>
      </c>
      <c r="F34121" t="s">
        <v>12</v>
      </c>
      <c r="G34121">
        <v>508.60025356548527</v>
      </c>
      <c r="H34121" s="4" t="str">
        <f t="shared" si="533"/>
        <v>Sleeping Bags</v>
      </c>
      <c r="K34121"/>
      <c r="L34121"/>
    </row>
    <row r="34122" spans="1:12" x14ac:dyDescent="0.15">
      <c r="A34122" s="5">
        <v>2017</v>
      </c>
      <c r="B34122" t="s">
        <v>120</v>
      </c>
      <c r="C34122" t="s">
        <v>144</v>
      </c>
      <c r="D34122" t="s">
        <v>2</v>
      </c>
      <c r="E34122" t="s">
        <v>161</v>
      </c>
      <c r="F34122" t="s">
        <v>11</v>
      </c>
      <c r="G34122">
        <v>597.50471042958384</v>
      </c>
      <c r="H34122" s="4" t="str">
        <f t="shared" si="533"/>
        <v>Sleeping Bags</v>
      </c>
      <c r="K34122"/>
      <c r="L34122"/>
    </row>
    <row r="34123" spans="1:12" x14ac:dyDescent="0.15">
      <c r="A34123" s="5">
        <v>2017</v>
      </c>
      <c r="B34123" t="s">
        <v>120</v>
      </c>
      <c r="C34123" t="s">
        <v>144</v>
      </c>
      <c r="D34123" t="s">
        <v>2</v>
      </c>
      <c r="E34123" t="s">
        <v>161</v>
      </c>
      <c r="F34123" t="s">
        <v>10</v>
      </c>
      <c r="G34123">
        <v>666.79832833405226</v>
      </c>
      <c r="H34123" s="4" t="str">
        <f t="shared" si="533"/>
        <v>Sleeping Bags</v>
      </c>
      <c r="K34123"/>
      <c r="L34123"/>
    </row>
    <row r="34124" spans="1:12" x14ac:dyDescent="0.15">
      <c r="A34124" s="5">
        <v>2017</v>
      </c>
      <c r="B34124" t="s">
        <v>120</v>
      </c>
      <c r="C34124" t="s">
        <v>144</v>
      </c>
      <c r="D34124" t="s">
        <v>2</v>
      </c>
      <c r="E34124" t="s">
        <v>161</v>
      </c>
      <c r="F34124" t="s">
        <v>9</v>
      </c>
      <c r="G34124">
        <v>1142.1972527186438</v>
      </c>
      <c r="H34124" s="4" t="str">
        <f t="shared" si="533"/>
        <v>Sleeping Bags</v>
      </c>
      <c r="K34124"/>
      <c r="L34124"/>
    </row>
    <row r="34125" spans="1:12" x14ac:dyDescent="0.15">
      <c r="A34125" s="5">
        <v>2017</v>
      </c>
      <c r="B34125" t="s">
        <v>120</v>
      </c>
      <c r="C34125" t="s">
        <v>144</v>
      </c>
      <c r="D34125" t="s">
        <v>2</v>
      </c>
      <c r="E34125" t="s">
        <v>161</v>
      </c>
      <c r="F34125" t="s">
        <v>8</v>
      </c>
      <c r="G34125">
        <v>1113.0566785654853</v>
      </c>
      <c r="H34125" s="4" t="str">
        <f t="shared" si="533"/>
        <v>Sleeping Bags</v>
      </c>
      <c r="K34125"/>
      <c r="L34125"/>
    </row>
    <row r="34126" spans="1:12" x14ac:dyDescent="0.15">
      <c r="A34126" s="5">
        <v>2017</v>
      </c>
      <c r="B34126" t="s">
        <v>120</v>
      </c>
      <c r="C34126" t="s">
        <v>144</v>
      </c>
      <c r="D34126" t="s">
        <v>2</v>
      </c>
      <c r="E34126" t="s">
        <v>161</v>
      </c>
      <c r="F34126" t="s">
        <v>7</v>
      </c>
      <c r="G34126">
        <v>810.34043036949151</v>
      </c>
      <c r="H34126" s="4" t="str">
        <f t="shared" si="533"/>
        <v>Sleeping Bags</v>
      </c>
      <c r="K34126"/>
      <c r="L34126"/>
    </row>
    <row r="34127" spans="1:12" x14ac:dyDescent="0.15">
      <c r="A34127" s="5">
        <v>2017</v>
      </c>
      <c r="B34127" t="s">
        <v>120</v>
      </c>
      <c r="C34127" t="s">
        <v>144</v>
      </c>
      <c r="D34127" t="s">
        <v>2</v>
      </c>
      <c r="E34127" t="s">
        <v>161</v>
      </c>
      <c r="F34127" t="s">
        <v>6</v>
      </c>
      <c r="G34127">
        <v>662.26816492696446</v>
      </c>
      <c r="H34127" s="4" t="str">
        <f t="shared" si="533"/>
        <v>Sleeping Bags</v>
      </c>
      <c r="K34127"/>
      <c r="L34127"/>
    </row>
    <row r="34128" spans="1:12" x14ac:dyDescent="0.15">
      <c r="A34128" s="5">
        <v>2017</v>
      </c>
      <c r="B34128" t="s">
        <v>120</v>
      </c>
      <c r="C34128" t="s">
        <v>144</v>
      </c>
      <c r="D34128" t="s">
        <v>2</v>
      </c>
      <c r="E34128" t="s">
        <v>161</v>
      </c>
      <c r="F34128" t="s">
        <v>5</v>
      </c>
      <c r="G34128">
        <v>573.18488582311238</v>
      </c>
      <c r="H34128" s="4" t="str">
        <f t="shared" si="533"/>
        <v>Sleeping Bags</v>
      </c>
      <c r="K34128"/>
      <c r="L34128"/>
    </row>
    <row r="34129" spans="1:12" x14ac:dyDescent="0.15">
      <c r="A34129" s="5">
        <v>2017</v>
      </c>
      <c r="B34129" t="s">
        <v>120</v>
      </c>
      <c r="C34129" t="s">
        <v>144</v>
      </c>
      <c r="D34129" t="s">
        <v>2</v>
      </c>
      <c r="E34129" t="s">
        <v>161</v>
      </c>
      <c r="F34129" t="s">
        <v>0</v>
      </c>
      <c r="G34129">
        <v>619.96552883528489</v>
      </c>
      <c r="H34129" s="4" t="str">
        <f t="shared" si="533"/>
        <v>Sleeping Bags</v>
      </c>
      <c r="K34129"/>
      <c r="L34129"/>
    </row>
    <row r="34130" spans="1:12" x14ac:dyDescent="0.15">
      <c r="A34130" s="5">
        <v>2017</v>
      </c>
      <c r="B34130" t="s">
        <v>120</v>
      </c>
      <c r="C34130" t="s">
        <v>144</v>
      </c>
      <c r="D34130" t="s">
        <v>16</v>
      </c>
      <c r="E34130" t="s">
        <v>161</v>
      </c>
      <c r="F34130" t="s">
        <v>15</v>
      </c>
      <c r="G34130">
        <v>39.416148866440672</v>
      </c>
      <c r="H34130" s="4" t="str">
        <f t="shared" si="533"/>
        <v>Sleeping Bags</v>
      </c>
      <c r="K34130"/>
      <c r="L34130"/>
    </row>
    <row r="34131" spans="1:12" x14ac:dyDescent="0.15">
      <c r="A34131" s="5">
        <v>2017</v>
      </c>
      <c r="B34131" t="s">
        <v>120</v>
      </c>
      <c r="C34131" t="s">
        <v>144</v>
      </c>
      <c r="D34131" t="s">
        <v>16</v>
      </c>
      <c r="E34131" t="s">
        <v>161</v>
      </c>
      <c r="F34131" t="s">
        <v>14</v>
      </c>
      <c r="G34131">
        <v>39.899973643932185</v>
      </c>
      <c r="H34131" s="4" t="str">
        <f t="shared" si="533"/>
        <v>Sleeping Bags</v>
      </c>
      <c r="K34131"/>
      <c r="L34131"/>
    </row>
    <row r="34132" spans="1:12" x14ac:dyDescent="0.15">
      <c r="A34132" s="5">
        <v>2017</v>
      </c>
      <c r="B34132" t="s">
        <v>120</v>
      </c>
      <c r="C34132" t="s">
        <v>144</v>
      </c>
      <c r="D34132" t="s">
        <v>16</v>
      </c>
      <c r="E34132" t="s">
        <v>161</v>
      </c>
      <c r="F34132" t="s">
        <v>13</v>
      </c>
      <c r="G34132">
        <v>39.731229942101685</v>
      </c>
      <c r="H34132" s="4" t="str">
        <f t="shared" si="533"/>
        <v>Sleeping Bags</v>
      </c>
      <c r="K34132"/>
      <c r="L34132"/>
    </row>
    <row r="34133" spans="1:12" x14ac:dyDescent="0.15">
      <c r="A34133" s="5">
        <v>2017</v>
      </c>
      <c r="B34133" t="s">
        <v>120</v>
      </c>
      <c r="C34133" t="s">
        <v>144</v>
      </c>
      <c r="D34133" t="s">
        <v>16</v>
      </c>
      <c r="E34133" t="s">
        <v>161</v>
      </c>
      <c r="F34133" t="s">
        <v>12</v>
      </c>
      <c r="G34133">
        <v>41.47913450847458</v>
      </c>
      <c r="H34133" s="4" t="str">
        <f t="shared" si="533"/>
        <v>Sleeping Bags</v>
      </c>
      <c r="K34133"/>
      <c r="L34133"/>
    </row>
    <row r="34134" spans="1:12" x14ac:dyDescent="0.15">
      <c r="A34134" s="5">
        <v>2017</v>
      </c>
      <c r="B34134" t="s">
        <v>120</v>
      </c>
      <c r="C34134" t="s">
        <v>144</v>
      </c>
      <c r="D34134" t="s">
        <v>16</v>
      </c>
      <c r="E34134" t="s">
        <v>161</v>
      </c>
      <c r="F34134" t="s">
        <v>11</v>
      </c>
      <c r="G34134">
        <v>50.929456954576267</v>
      </c>
      <c r="H34134" s="4" t="str">
        <f t="shared" si="533"/>
        <v>Sleeping Bags</v>
      </c>
      <c r="K34134"/>
      <c r="L34134"/>
    </row>
    <row r="34135" spans="1:12" x14ac:dyDescent="0.15">
      <c r="A34135" s="5">
        <v>2017</v>
      </c>
      <c r="B34135" t="s">
        <v>120</v>
      </c>
      <c r="C34135" t="s">
        <v>144</v>
      </c>
      <c r="D34135" t="s">
        <v>16</v>
      </c>
      <c r="E34135" t="s">
        <v>161</v>
      </c>
      <c r="F34135" t="s">
        <v>10</v>
      </c>
      <c r="G34135">
        <v>57.148373377627117</v>
      </c>
      <c r="H34135" s="4" t="str">
        <f t="shared" si="533"/>
        <v>Sleeping Bags</v>
      </c>
      <c r="K34135"/>
      <c r="L34135"/>
    </row>
    <row r="34136" spans="1:12" x14ac:dyDescent="0.15">
      <c r="A34136" s="5">
        <v>2017</v>
      </c>
      <c r="B34136" t="s">
        <v>120</v>
      </c>
      <c r="C34136" t="s">
        <v>144</v>
      </c>
      <c r="D34136" t="s">
        <v>16</v>
      </c>
      <c r="E34136" t="s">
        <v>161</v>
      </c>
      <c r="F34136" t="s">
        <v>9</v>
      </c>
      <c r="G34136">
        <v>96.542158112542381</v>
      </c>
      <c r="H34136" s="4" t="str">
        <f t="shared" si="533"/>
        <v>Sleeping Bags</v>
      </c>
      <c r="K34136"/>
      <c r="L34136"/>
    </row>
    <row r="34137" spans="1:12" x14ac:dyDescent="0.15">
      <c r="A34137" s="5">
        <v>2017</v>
      </c>
      <c r="B34137" t="s">
        <v>120</v>
      </c>
      <c r="C34137" t="s">
        <v>144</v>
      </c>
      <c r="D34137" t="s">
        <v>16</v>
      </c>
      <c r="E34137" t="s">
        <v>161</v>
      </c>
      <c r="F34137" t="s">
        <v>8</v>
      </c>
      <c r="G34137">
        <v>96.242774125423722</v>
      </c>
      <c r="H34137" s="4" t="str">
        <f t="shared" si="533"/>
        <v>Sleeping Bags</v>
      </c>
      <c r="K34137"/>
      <c r="L34137"/>
    </row>
    <row r="34138" spans="1:12" x14ac:dyDescent="0.15">
      <c r="A34138" s="5">
        <v>2017</v>
      </c>
      <c r="B34138" t="s">
        <v>120</v>
      </c>
      <c r="C34138" t="s">
        <v>144</v>
      </c>
      <c r="D34138" t="s">
        <v>16</v>
      </c>
      <c r="E34138" t="s">
        <v>161</v>
      </c>
      <c r="F34138" t="s">
        <v>7</v>
      </c>
      <c r="G34138">
        <v>69.046302331525411</v>
      </c>
      <c r="H34138" s="4" t="str">
        <f t="shared" si="533"/>
        <v>Sleeping Bags</v>
      </c>
      <c r="K34138"/>
      <c r="L34138"/>
    </row>
    <row r="34139" spans="1:12" x14ac:dyDescent="0.15">
      <c r="A34139" s="5">
        <v>2017</v>
      </c>
      <c r="B34139" t="s">
        <v>120</v>
      </c>
      <c r="C34139" t="s">
        <v>144</v>
      </c>
      <c r="D34139" t="s">
        <v>16</v>
      </c>
      <c r="E34139" t="s">
        <v>161</v>
      </c>
      <c r="F34139" t="s">
        <v>6</v>
      </c>
      <c r="G34139">
        <v>54.743596291525414</v>
      </c>
      <c r="H34139" s="4" t="str">
        <f t="shared" si="533"/>
        <v>Sleeping Bags</v>
      </c>
      <c r="K34139"/>
      <c r="L34139"/>
    </row>
    <row r="34140" spans="1:12" x14ac:dyDescent="0.15">
      <c r="A34140" s="5">
        <v>2017</v>
      </c>
      <c r="B34140" t="s">
        <v>120</v>
      </c>
      <c r="C34140" t="s">
        <v>144</v>
      </c>
      <c r="D34140" t="s">
        <v>16</v>
      </c>
      <c r="E34140" t="s">
        <v>161</v>
      </c>
      <c r="F34140" t="s">
        <v>5</v>
      </c>
      <c r="G34140">
        <v>51.066173532203386</v>
      </c>
      <c r="H34140" s="4" t="str">
        <f t="shared" si="533"/>
        <v>Sleeping Bags</v>
      </c>
      <c r="K34140"/>
      <c r="L34140"/>
    </row>
    <row r="34141" spans="1:12" x14ac:dyDescent="0.15">
      <c r="A34141" s="5">
        <v>2017</v>
      </c>
      <c r="B34141" t="s">
        <v>120</v>
      </c>
      <c r="C34141" t="s">
        <v>144</v>
      </c>
      <c r="D34141" t="s">
        <v>16</v>
      </c>
      <c r="E34141" t="s">
        <v>161</v>
      </c>
      <c r="F34141" t="s">
        <v>0</v>
      </c>
      <c r="G34141">
        <v>54.801194479322035</v>
      </c>
      <c r="H34141" s="4" t="str">
        <f t="shared" si="533"/>
        <v>Sleeping Bags</v>
      </c>
      <c r="K34141"/>
      <c r="L34141"/>
    </row>
    <row r="34142" spans="1:12" x14ac:dyDescent="0.15">
      <c r="A34142" s="5">
        <v>2017</v>
      </c>
      <c r="B34142" t="s">
        <v>120</v>
      </c>
      <c r="C34142" t="s">
        <v>143</v>
      </c>
      <c r="D34142" t="s">
        <v>164</v>
      </c>
      <c r="E34142" t="s">
        <v>161</v>
      </c>
      <c r="F34142" t="s">
        <v>15</v>
      </c>
      <c r="G34142">
        <v>117.7666223735593</v>
      </c>
      <c r="H34142" s="4" t="str">
        <f t="shared" si="533"/>
        <v>Sleeping Bags</v>
      </c>
      <c r="K34142"/>
      <c r="L34142"/>
    </row>
    <row r="34143" spans="1:12" x14ac:dyDescent="0.15">
      <c r="A34143" s="5">
        <v>2017</v>
      </c>
      <c r="B34143" t="s">
        <v>120</v>
      </c>
      <c r="C34143" t="s">
        <v>143</v>
      </c>
      <c r="D34143" t="s">
        <v>164</v>
      </c>
      <c r="E34143" t="s">
        <v>161</v>
      </c>
      <c r="F34143" t="s">
        <v>14</v>
      </c>
      <c r="G34143">
        <v>118.93501292597841</v>
      </c>
      <c r="H34143" s="4" t="str">
        <f t="shared" si="533"/>
        <v>Sleeping Bags</v>
      </c>
      <c r="K34143"/>
      <c r="L34143"/>
    </row>
    <row r="34144" spans="1:12" x14ac:dyDescent="0.15">
      <c r="A34144" s="5">
        <v>2017</v>
      </c>
      <c r="B34144" t="s">
        <v>120</v>
      </c>
      <c r="C34144" t="s">
        <v>143</v>
      </c>
      <c r="D34144" t="s">
        <v>164</v>
      </c>
      <c r="E34144" t="s">
        <v>161</v>
      </c>
      <c r="F34144" t="s">
        <v>13</v>
      </c>
      <c r="G34144">
        <v>124.28896745961168</v>
      </c>
      <c r="H34144" s="4" t="str">
        <f t="shared" si="533"/>
        <v>Sleeping Bags</v>
      </c>
      <c r="K34144"/>
      <c r="L34144"/>
    </row>
    <row r="34145" spans="1:12" x14ac:dyDescent="0.15">
      <c r="A34145" s="5">
        <v>2017</v>
      </c>
      <c r="B34145" t="s">
        <v>120</v>
      </c>
      <c r="C34145" t="s">
        <v>143</v>
      </c>
      <c r="D34145" t="s">
        <v>164</v>
      </c>
      <c r="E34145" t="s">
        <v>161</v>
      </c>
      <c r="F34145" t="s">
        <v>12</v>
      </c>
      <c r="G34145">
        <v>131.88390301201846</v>
      </c>
      <c r="H34145" s="4" t="str">
        <f t="shared" si="533"/>
        <v>Sleeping Bags</v>
      </c>
      <c r="K34145"/>
      <c r="L34145"/>
    </row>
    <row r="34146" spans="1:12" x14ac:dyDescent="0.15">
      <c r="A34146" s="5">
        <v>2017</v>
      </c>
      <c r="B34146" t="s">
        <v>120</v>
      </c>
      <c r="C34146" t="s">
        <v>143</v>
      </c>
      <c r="D34146" t="s">
        <v>164</v>
      </c>
      <c r="E34146" t="s">
        <v>161</v>
      </c>
      <c r="F34146" t="s">
        <v>11</v>
      </c>
      <c r="G34146">
        <v>157.19682630508473</v>
      </c>
      <c r="H34146" s="4" t="str">
        <f t="shared" si="533"/>
        <v>Sleeping Bags</v>
      </c>
      <c r="K34146"/>
      <c r="L34146"/>
    </row>
    <row r="34147" spans="1:12" x14ac:dyDescent="0.15">
      <c r="A34147" s="5">
        <v>2017</v>
      </c>
      <c r="B34147" t="s">
        <v>120</v>
      </c>
      <c r="C34147" t="s">
        <v>143</v>
      </c>
      <c r="D34147" t="s">
        <v>164</v>
      </c>
      <c r="E34147" t="s">
        <v>161</v>
      </c>
      <c r="F34147" t="s">
        <v>10</v>
      </c>
      <c r="G34147">
        <v>164.74042147987669</v>
      </c>
      <c r="H34147" s="4" t="str">
        <f t="shared" si="533"/>
        <v>Sleeping Bags</v>
      </c>
      <c r="K34147"/>
      <c r="L34147"/>
    </row>
    <row r="34148" spans="1:12" x14ac:dyDescent="0.15">
      <c r="A34148" s="5">
        <v>2017</v>
      </c>
      <c r="B34148" t="s">
        <v>120</v>
      </c>
      <c r="C34148" t="s">
        <v>143</v>
      </c>
      <c r="D34148" t="s">
        <v>164</v>
      </c>
      <c r="E34148" t="s">
        <v>161</v>
      </c>
      <c r="F34148" t="s">
        <v>9</v>
      </c>
      <c r="G34148">
        <v>304.83481529343601</v>
      </c>
      <c r="H34148" s="4" t="str">
        <f t="shared" si="533"/>
        <v>Sleeping Bags</v>
      </c>
      <c r="K34148"/>
      <c r="L34148"/>
    </row>
    <row r="34149" spans="1:12" x14ac:dyDescent="0.15">
      <c r="A34149" s="5">
        <v>2017</v>
      </c>
      <c r="B34149" t="s">
        <v>120</v>
      </c>
      <c r="C34149" t="s">
        <v>143</v>
      </c>
      <c r="D34149" t="s">
        <v>164</v>
      </c>
      <c r="E34149" t="s">
        <v>161</v>
      </c>
      <c r="F34149" t="s">
        <v>8</v>
      </c>
      <c r="G34149">
        <v>290.24845826671799</v>
      </c>
      <c r="H34149" s="4" t="str">
        <f t="shared" si="533"/>
        <v>Sleeping Bags</v>
      </c>
      <c r="K34149"/>
      <c r="L34149"/>
    </row>
    <row r="34150" spans="1:12" x14ac:dyDescent="0.15">
      <c r="A34150" s="5">
        <v>2017</v>
      </c>
      <c r="B34150" t="s">
        <v>120</v>
      </c>
      <c r="C34150" t="s">
        <v>143</v>
      </c>
      <c r="D34150" t="s">
        <v>164</v>
      </c>
      <c r="E34150" t="s">
        <v>161</v>
      </c>
      <c r="F34150" t="s">
        <v>7</v>
      </c>
      <c r="G34150">
        <v>214.50816922881353</v>
      </c>
      <c r="H34150" s="4" t="str">
        <f t="shared" si="533"/>
        <v>Sleeping Bags</v>
      </c>
      <c r="K34150"/>
      <c r="L34150"/>
    </row>
    <row r="34151" spans="1:12" x14ac:dyDescent="0.15">
      <c r="A34151" s="5">
        <v>2017</v>
      </c>
      <c r="B34151" t="s">
        <v>120</v>
      </c>
      <c r="C34151" t="s">
        <v>143</v>
      </c>
      <c r="D34151" t="s">
        <v>164</v>
      </c>
      <c r="E34151" t="s">
        <v>161</v>
      </c>
      <c r="F34151" t="s">
        <v>6</v>
      </c>
      <c r="G34151">
        <v>183.74165401978425</v>
      </c>
      <c r="H34151" s="4" t="str">
        <f t="shared" si="533"/>
        <v>Sleeping Bags</v>
      </c>
      <c r="K34151"/>
      <c r="L34151"/>
    </row>
    <row r="34152" spans="1:12" x14ac:dyDescent="0.15">
      <c r="A34152" s="5">
        <v>2017</v>
      </c>
      <c r="B34152" t="s">
        <v>120</v>
      </c>
      <c r="C34152" t="s">
        <v>143</v>
      </c>
      <c r="D34152" t="s">
        <v>164</v>
      </c>
      <c r="E34152" t="s">
        <v>161</v>
      </c>
      <c r="F34152" t="s">
        <v>5</v>
      </c>
      <c r="G34152">
        <v>159.08636391420646</v>
      </c>
      <c r="H34152" s="4" t="str">
        <f t="shared" si="533"/>
        <v>Sleeping Bags</v>
      </c>
      <c r="K34152"/>
      <c r="L34152"/>
    </row>
    <row r="34153" spans="1:12" x14ac:dyDescent="0.15">
      <c r="A34153" s="5">
        <v>2017</v>
      </c>
      <c r="B34153" t="s">
        <v>120</v>
      </c>
      <c r="C34153" t="s">
        <v>143</v>
      </c>
      <c r="D34153" t="s">
        <v>164</v>
      </c>
      <c r="E34153" t="s">
        <v>161</v>
      </c>
      <c r="F34153" t="s">
        <v>0</v>
      </c>
      <c r="G34153">
        <v>174.10739398335897</v>
      </c>
      <c r="H34153" s="4" t="str">
        <f t="shared" si="533"/>
        <v>Sleeping Bags</v>
      </c>
      <c r="K34153"/>
      <c r="L34153"/>
    </row>
    <row r="34154" spans="1:12" x14ac:dyDescent="0.15">
      <c r="A34154" s="5">
        <v>2017</v>
      </c>
      <c r="B34154" t="s">
        <v>120</v>
      </c>
      <c r="C34154" t="s">
        <v>143</v>
      </c>
      <c r="D34154" t="s">
        <v>2</v>
      </c>
      <c r="E34154" t="s">
        <v>161</v>
      </c>
      <c r="F34154" t="s">
        <v>15</v>
      </c>
      <c r="G34154">
        <v>532.24507510169497</v>
      </c>
      <c r="H34154" s="4" t="str">
        <f t="shared" si="533"/>
        <v>Sleeping Bags</v>
      </c>
      <c r="K34154"/>
      <c r="L34154"/>
    </row>
    <row r="34155" spans="1:12" x14ac:dyDescent="0.15">
      <c r="A34155" s="5">
        <v>2017</v>
      </c>
      <c r="B34155" t="s">
        <v>120</v>
      </c>
      <c r="C34155" t="s">
        <v>143</v>
      </c>
      <c r="D34155" t="s">
        <v>2</v>
      </c>
      <c r="E34155" t="s">
        <v>161</v>
      </c>
      <c r="F34155" t="s">
        <v>14</v>
      </c>
      <c r="G34155">
        <v>526.85698108844372</v>
      </c>
      <c r="H34155" s="4" t="str">
        <f t="shared" si="533"/>
        <v>Sleeping Bags</v>
      </c>
      <c r="K34155"/>
      <c r="L34155"/>
    </row>
    <row r="34156" spans="1:12" x14ac:dyDescent="0.15">
      <c r="A34156" s="5">
        <v>2017</v>
      </c>
      <c r="B34156" t="s">
        <v>120</v>
      </c>
      <c r="C34156" t="s">
        <v>143</v>
      </c>
      <c r="D34156" t="s">
        <v>2</v>
      </c>
      <c r="E34156" t="s">
        <v>161</v>
      </c>
      <c r="F34156" t="s">
        <v>13</v>
      </c>
      <c r="G34156">
        <v>560.53940032298908</v>
      </c>
      <c r="H34156" s="4" t="str">
        <f t="shared" si="533"/>
        <v>Sleeping Bags</v>
      </c>
      <c r="K34156"/>
      <c r="L34156"/>
    </row>
    <row r="34157" spans="1:12" x14ac:dyDescent="0.15">
      <c r="A34157" s="5">
        <v>2017</v>
      </c>
      <c r="B34157" t="s">
        <v>120</v>
      </c>
      <c r="C34157" t="s">
        <v>143</v>
      </c>
      <c r="D34157" t="s">
        <v>2</v>
      </c>
      <c r="E34157" t="s">
        <v>161</v>
      </c>
      <c r="F34157" t="s">
        <v>12</v>
      </c>
      <c r="G34157">
        <v>590.07649210169495</v>
      </c>
      <c r="H34157" s="4" t="str">
        <f t="shared" si="533"/>
        <v>Sleeping Bags</v>
      </c>
      <c r="K34157"/>
      <c r="L34157"/>
    </row>
    <row r="34158" spans="1:12" x14ac:dyDescent="0.15">
      <c r="A34158" s="5">
        <v>2017</v>
      </c>
      <c r="B34158" t="s">
        <v>120</v>
      </c>
      <c r="C34158" t="s">
        <v>143</v>
      </c>
      <c r="D34158" t="s">
        <v>2</v>
      </c>
      <c r="E34158" t="s">
        <v>161</v>
      </c>
      <c r="F34158" t="s">
        <v>11</v>
      </c>
      <c r="G34158">
        <v>704.02844288690289</v>
      </c>
      <c r="H34158" s="4" t="str">
        <f t="shared" si="533"/>
        <v>Sleeping Bags</v>
      </c>
      <c r="K34158"/>
      <c r="L34158"/>
    </row>
    <row r="34159" spans="1:12" x14ac:dyDescent="0.15">
      <c r="A34159" s="5">
        <v>2017</v>
      </c>
      <c r="B34159" t="s">
        <v>120</v>
      </c>
      <c r="C34159" t="s">
        <v>143</v>
      </c>
      <c r="D34159" t="s">
        <v>2</v>
      </c>
      <c r="E34159" t="s">
        <v>161</v>
      </c>
      <c r="F34159" t="s">
        <v>10</v>
      </c>
      <c r="G34159">
        <v>772.89149228228041</v>
      </c>
      <c r="H34159" s="4" t="str">
        <f t="shared" si="533"/>
        <v>Sleeping Bags</v>
      </c>
      <c r="K34159"/>
      <c r="L34159"/>
    </row>
    <row r="34160" spans="1:12" x14ac:dyDescent="0.15">
      <c r="A34160" s="5">
        <v>2017</v>
      </c>
      <c r="B34160" t="s">
        <v>120</v>
      </c>
      <c r="C34160" t="s">
        <v>143</v>
      </c>
      <c r="D34160" t="s">
        <v>2</v>
      </c>
      <c r="E34160" t="s">
        <v>161</v>
      </c>
      <c r="F34160" t="s">
        <v>9</v>
      </c>
      <c r="G34160">
        <v>1379.3995919260401</v>
      </c>
      <c r="H34160" s="4" t="str">
        <f t="shared" si="533"/>
        <v>Sleeping Bags</v>
      </c>
      <c r="K34160"/>
      <c r="L34160"/>
    </row>
    <row r="34161" spans="1:12" x14ac:dyDescent="0.15">
      <c r="A34161" s="5">
        <v>2017</v>
      </c>
      <c r="B34161" t="s">
        <v>120</v>
      </c>
      <c r="C34161" t="s">
        <v>143</v>
      </c>
      <c r="D34161" t="s">
        <v>2</v>
      </c>
      <c r="E34161" t="s">
        <v>161</v>
      </c>
      <c r="F34161" t="s">
        <v>8</v>
      </c>
      <c r="G34161">
        <v>1375.2560466402158</v>
      </c>
      <c r="H34161" s="4" t="str">
        <f t="shared" si="533"/>
        <v>Sleeping Bags</v>
      </c>
      <c r="K34161"/>
      <c r="L34161"/>
    </row>
    <row r="34162" spans="1:12" x14ac:dyDescent="0.15">
      <c r="A34162" s="5">
        <v>2017</v>
      </c>
      <c r="B34162" t="s">
        <v>120</v>
      </c>
      <c r="C34162" t="s">
        <v>143</v>
      </c>
      <c r="D34162" t="s">
        <v>2</v>
      </c>
      <c r="E34162" t="s">
        <v>161</v>
      </c>
      <c r="F34162" t="s">
        <v>7</v>
      </c>
      <c r="G34162">
        <v>959.80548349830497</v>
      </c>
      <c r="H34162" s="4" t="str">
        <f t="shared" si="533"/>
        <v>Sleeping Bags</v>
      </c>
      <c r="K34162"/>
      <c r="L34162"/>
    </row>
    <row r="34163" spans="1:12" x14ac:dyDescent="0.15">
      <c r="A34163" s="5">
        <v>2017</v>
      </c>
      <c r="B34163" t="s">
        <v>120</v>
      </c>
      <c r="C34163" t="s">
        <v>143</v>
      </c>
      <c r="D34163" t="s">
        <v>2</v>
      </c>
      <c r="E34163" t="s">
        <v>161</v>
      </c>
      <c r="F34163" t="s">
        <v>6</v>
      </c>
      <c r="G34163">
        <v>826.51698804591683</v>
      </c>
      <c r="H34163" s="4" t="str">
        <f t="shared" si="533"/>
        <v>Sleeping Bags</v>
      </c>
      <c r="K34163"/>
      <c r="L34163"/>
    </row>
    <row r="34164" spans="1:12" x14ac:dyDescent="0.15">
      <c r="A34164" s="5">
        <v>2017</v>
      </c>
      <c r="B34164" t="s">
        <v>120</v>
      </c>
      <c r="C34164" t="s">
        <v>143</v>
      </c>
      <c r="D34164" t="s">
        <v>2</v>
      </c>
      <c r="E34164" t="s">
        <v>161</v>
      </c>
      <c r="F34164" t="s">
        <v>5</v>
      </c>
      <c r="G34164">
        <v>716.28977259291219</v>
      </c>
      <c r="H34164" s="4" t="str">
        <f t="shared" si="533"/>
        <v>Sleeping Bags</v>
      </c>
      <c r="K34164"/>
      <c r="L34164"/>
    </row>
    <row r="34165" spans="1:12" x14ac:dyDescent="0.15">
      <c r="A34165" s="5">
        <v>2017</v>
      </c>
      <c r="B34165" t="s">
        <v>120</v>
      </c>
      <c r="C34165" t="s">
        <v>143</v>
      </c>
      <c r="D34165" t="s">
        <v>2</v>
      </c>
      <c r="E34165" t="s">
        <v>161</v>
      </c>
      <c r="F34165" t="s">
        <v>0</v>
      </c>
      <c r="G34165">
        <v>766.05687027318959</v>
      </c>
      <c r="H34165" s="4" t="str">
        <f t="shared" si="533"/>
        <v>Sleeping Bags</v>
      </c>
      <c r="K34165"/>
      <c r="L34165"/>
    </row>
    <row r="34166" spans="1:12" x14ac:dyDescent="0.15">
      <c r="A34166" s="5">
        <v>2017</v>
      </c>
      <c r="B34166" t="s">
        <v>120</v>
      </c>
      <c r="C34166" t="s">
        <v>143</v>
      </c>
      <c r="D34166" t="s">
        <v>16</v>
      </c>
      <c r="E34166" t="s">
        <v>161</v>
      </c>
      <c r="F34166" t="s">
        <v>15</v>
      </c>
      <c r="G34166">
        <v>54.566743342742676</v>
      </c>
      <c r="H34166" s="4" t="str">
        <f t="shared" si="533"/>
        <v>Sleeping Bags</v>
      </c>
      <c r="K34166"/>
      <c r="L34166"/>
    </row>
    <row r="34167" spans="1:12" x14ac:dyDescent="0.15">
      <c r="A34167" s="5">
        <v>2017</v>
      </c>
      <c r="B34167" t="s">
        <v>120</v>
      </c>
      <c r="C34167" t="s">
        <v>143</v>
      </c>
      <c r="D34167" t="s">
        <v>16</v>
      </c>
      <c r="E34167" t="s">
        <v>161</v>
      </c>
      <c r="F34167" t="s">
        <v>14</v>
      </c>
      <c r="G34167">
        <v>55.763172838927574</v>
      </c>
      <c r="H34167" s="4" t="str">
        <f t="shared" si="533"/>
        <v>Sleeping Bags</v>
      </c>
      <c r="K34167"/>
      <c r="L34167"/>
    </row>
    <row r="34168" spans="1:12" x14ac:dyDescent="0.15">
      <c r="A34168" s="5">
        <v>2017</v>
      </c>
      <c r="B34168" t="s">
        <v>120</v>
      </c>
      <c r="C34168" t="s">
        <v>143</v>
      </c>
      <c r="D34168" t="s">
        <v>16</v>
      </c>
      <c r="E34168" t="s">
        <v>161</v>
      </c>
      <c r="F34168" t="s">
        <v>13</v>
      </c>
      <c r="G34168">
        <v>55.359579943969173</v>
      </c>
      <c r="H34168" s="4" t="str">
        <f t="shared" si="533"/>
        <v>Sleeping Bags</v>
      </c>
      <c r="K34168"/>
      <c r="L34168"/>
    </row>
    <row r="34169" spans="1:12" x14ac:dyDescent="0.15">
      <c r="A34169" s="5">
        <v>2017</v>
      </c>
      <c r="B34169" t="s">
        <v>120</v>
      </c>
      <c r="C34169" t="s">
        <v>143</v>
      </c>
      <c r="D34169" t="s">
        <v>16</v>
      </c>
      <c r="E34169" t="s">
        <v>161</v>
      </c>
      <c r="F34169" t="s">
        <v>12</v>
      </c>
      <c r="G34169">
        <v>58.67353971402158</v>
      </c>
      <c r="H34169" s="4" t="str">
        <f t="shared" si="533"/>
        <v>Sleeping Bags</v>
      </c>
      <c r="K34169"/>
      <c r="L34169"/>
    </row>
    <row r="34170" spans="1:12" x14ac:dyDescent="0.15">
      <c r="A34170" s="5">
        <v>2017</v>
      </c>
      <c r="B34170" t="s">
        <v>120</v>
      </c>
      <c r="C34170" t="s">
        <v>143</v>
      </c>
      <c r="D34170" t="s">
        <v>16</v>
      </c>
      <c r="E34170" t="s">
        <v>161</v>
      </c>
      <c r="F34170" t="s">
        <v>11</v>
      </c>
      <c r="G34170">
        <v>70.619092878397524</v>
      </c>
      <c r="H34170" s="4" t="str">
        <f t="shared" si="533"/>
        <v>Sleeping Bags</v>
      </c>
      <c r="K34170"/>
      <c r="L34170"/>
    </row>
    <row r="34171" spans="1:12" x14ac:dyDescent="0.15">
      <c r="A34171" s="5">
        <v>2017</v>
      </c>
      <c r="B34171" t="s">
        <v>120</v>
      </c>
      <c r="C34171" t="s">
        <v>143</v>
      </c>
      <c r="D34171" t="s">
        <v>16</v>
      </c>
      <c r="E34171" t="s">
        <v>161</v>
      </c>
      <c r="F34171" t="s">
        <v>10</v>
      </c>
      <c r="G34171">
        <v>74.143722165670269</v>
      </c>
      <c r="H34171" s="4" t="str">
        <f t="shared" si="533"/>
        <v>Sleeping Bags</v>
      </c>
      <c r="K34171"/>
      <c r="L34171"/>
    </row>
    <row r="34172" spans="1:12" x14ac:dyDescent="0.15">
      <c r="A34172" s="5">
        <v>2017</v>
      </c>
      <c r="B34172" t="s">
        <v>120</v>
      </c>
      <c r="C34172" t="s">
        <v>143</v>
      </c>
      <c r="D34172" t="s">
        <v>16</v>
      </c>
      <c r="E34172" t="s">
        <v>161</v>
      </c>
      <c r="F34172" t="s">
        <v>9</v>
      </c>
      <c r="G34172">
        <v>135.26423781226504</v>
      </c>
      <c r="H34172" s="4" t="str">
        <f t="shared" si="533"/>
        <v>Sleeping Bags</v>
      </c>
      <c r="K34172"/>
      <c r="L34172"/>
    </row>
    <row r="34173" spans="1:12" x14ac:dyDescent="0.15">
      <c r="A34173" s="5">
        <v>2017</v>
      </c>
      <c r="B34173" t="s">
        <v>120</v>
      </c>
      <c r="C34173" t="s">
        <v>143</v>
      </c>
      <c r="D34173" t="s">
        <v>16</v>
      </c>
      <c r="E34173" t="s">
        <v>161</v>
      </c>
      <c r="F34173" t="s">
        <v>8</v>
      </c>
      <c r="G34173">
        <v>136.03470139275808</v>
      </c>
      <c r="H34173" s="4" t="str">
        <f t="shared" si="533"/>
        <v>Sleeping Bags</v>
      </c>
      <c r="K34173"/>
      <c r="L34173"/>
    </row>
    <row r="34174" spans="1:12" x14ac:dyDescent="0.15">
      <c r="A34174" s="5">
        <v>2017</v>
      </c>
      <c r="B34174" t="s">
        <v>120</v>
      </c>
      <c r="C34174" t="s">
        <v>143</v>
      </c>
      <c r="D34174" t="s">
        <v>16</v>
      </c>
      <c r="E34174" t="s">
        <v>161</v>
      </c>
      <c r="F34174" t="s">
        <v>7</v>
      </c>
      <c r="G34174">
        <v>94.260113347118661</v>
      </c>
      <c r="H34174" s="4" t="str">
        <f t="shared" si="533"/>
        <v>Sleeping Bags</v>
      </c>
      <c r="K34174"/>
      <c r="L34174"/>
    </row>
    <row r="34175" spans="1:12" x14ac:dyDescent="0.15">
      <c r="A34175" s="5">
        <v>2017</v>
      </c>
      <c r="B34175" t="s">
        <v>120</v>
      </c>
      <c r="C34175" t="s">
        <v>143</v>
      </c>
      <c r="D34175" t="s">
        <v>16</v>
      </c>
      <c r="E34175" t="s">
        <v>161</v>
      </c>
      <c r="F34175" t="s">
        <v>6</v>
      </c>
      <c r="G34175">
        <v>77.20097787845917</v>
      </c>
      <c r="H34175" s="4" t="str">
        <f t="shared" si="533"/>
        <v>Sleeping Bags</v>
      </c>
      <c r="K34175"/>
      <c r="L34175"/>
    </row>
    <row r="34176" spans="1:12" x14ac:dyDescent="0.15">
      <c r="A34176" s="5">
        <v>2017</v>
      </c>
      <c r="B34176" t="s">
        <v>120</v>
      </c>
      <c r="C34176" t="s">
        <v>143</v>
      </c>
      <c r="D34176" t="s">
        <v>16</v>
      </c>
      <c r="E34176" t="s">
        <v>161</v>
      </c>
      <c r="F34176" t="s">
        <v>5</v>
      </c>
      <c r="G34176">
        <v>70.162261564992292</v>
      </c>
      <c r="H34176" s="4" t="str">
        <f t="shared" si="533"/>
        <v>Sleeping Bags</v>
      </c>
      <c r="K34176"/>
      <c r="L34176"/>
    </row>
    <row r="34177" spans="1:12" x14ac:dyDescent="0.15">
      <c r="A34177" s="5">
        <v>2017</v>
      </c>
      <c r="B34177" t="s">
        <v>120</v>
      </c>
      <c r="C34177" t="s">
        <v>143</v>
      </c>
      <c r="D34177" t="s">
        <v>16</v>
      </c>
      <c r="E34177" t="s">
        <v>161</v>
      </c>
      <c r="F34177" t="s">
        <v>0</v>
      </c>
      <c r="G34177">
        <v>73.14352514583976</v>
      </c>
      <c r="H34177" s="4" t="str">
        <f t="shared" si="533"/>
        <v>Sleeping Bags</v>
      </c>
      <c r="K34177"/>
      <c r="L34177"/>
    </row>
    <row r="34178" spans="1:12" x14ac:dyDescent="0.15">
      <c r="A34178" s="5">
        <v>2017</v>
      </c>
      <c r="B34178" t="s">
        <v>120</v>
      </c>
      <c r="C34178" t="s">
        <v>142</v>
      </c>
      <c r="D34178" t="s">
        <v>2</v>
      </c>
      <c r="E34178" t="s">
        <v>161</v>
      </c>
      <c r="F34178" t="s">
        <v>15</v>
      </c>
      <c r="G34178">
        <v>459.31953371408315</v>
      </c>
      <c r="H34178" s="4" t="str">
        <f t="shared" si="533"/>
        <v>Sleeping Bags</v>
      </c>
      <c r="K34178"/>
      <c r="L34178"/>
    </row>
    <row r="34179" spans="1:12" x14ac:dyDescent="0.15">
      <c r="A34179" s="5">
        <v>2017</v>
      </c>
      <c r="B34179" t="s">
        <v>120</v>
      </c>
      <c r="C34179" t="s">
        <v>142</v>
      </c>
      <c r="D34179" t="s">
        <v>2</v>
      </c>
      <c r="E34179" t="s">
        <v>161</v>
      </c>
      <c r="F34179" t="s">
        <v>14</v>
      </c>
      <c r="G34179">
        <v>444.27639339956846</v>
      </c>
      <c r="H34179" s="4" t="str">
        <f t="shared" ref="H34179:H34242" si="534">VLOOKUP(C34179,$I$2:$J$145,2, FALSE)</f>
        <v>Sleeping Bags</v>
      </c>
      <c r="K34179"/>
      <c r="L34179"/>
    </row>
    <row r="34180" spans="1:12" x14ac:dyDescent="0.15">
      <c r="A34180" s="5">
        <v>2017</v>
      </c>
      <c r="B34180" t="s">
        <v>120</v>
      </c>
      <c r="C34180" t="s">
        <v>142</v>
      </c>
      <c r="D34180" t="s">
        <v>2</v>
      </c>
      <c r="E34180" t="s">
        <v>161</v>
      </c>
      <c r="F34180" t="s">
        <v>13</v>
      </c>
      <c r="G34180">
        <v>465.50702399125413</v>
      </c>
      <c r="H34180" s="4" t="str">
        <f t="shared" si="534"/>
        <v>Sleeping Bags</v>
      </c>
      <c r="K34180"/>
      <c r="L34180"/>
    </row>
    <row r="34181" spans="1:12" x14ac:dyDescent="0.15">
      <c r="A34181" s="5">
        <v>2017</v>
      </c>
      <c r="B34181" t="s">
        <v>120</v>
      </c>
      <c r="C34181" t="s">
        <v>142</v>
      </c>
      <c r="D34181" t="s">
        <v>2</v>
      </c>
      <c r="E34181" t="s">
        <v>161</v>
      </c>
      <c r="F34181" t="s">
        <v>12</v>
      </c>
      <c r="G34181">
        <v>489.55967028166407</v>
      </c>
      <c r="H34181" s="4" t="str">
        <f t="shared" si="534"/>
        <v>Sleeping Bags</v>
      </c>
      <c r="K34181"/>
      <c r="L34181"/>
    </row>
    <row r="34182" spans="1:12" x14ac:dyDescent="0.15">
      <c r="A34182" s="5">
        <v>2017</v>
      </c>
      <c r="B34182" t="s">
        <v>120</v>
      </c>
      <c r="C34182" t="s">
        <v>142</v>
      </c>
      <c r="D34182" t="s">
        <v>2</v>
      </c>
      <c r="E34182" t="s">
        <v>161</v>
      </c>
      <c r="F34182" t="s">
        <v>11</v>
      </c>
      <c r="G34182">
        <v>595.80960358853611</v>
      </c>
      <c r="H34182" s="4" t="str">
        <f t="shared" si="534"/>
        <v>Sleeping Bags</v>
      </c>
      <c r="K34182"/>
      <c r="L34182"/>
    </row>
    <row r="34183" spans="1:12" x14ac:dyDescent="0.15">
      <c r="A34183" s="5">
        <v>2017</v>
      </c>
      <c r="B34183" t="s">
        <v>120</v>
      </c>
      <c r="C34183" t="s">
        <v>142</v>
      </c>
      <c r="D34183" t="s">
        <v>2</v>
      </c>
      <c r="E34183" t="s">
        <v>161</v>
      </c>
      <c r="F34183" t="s">
        <v>10</v>
      </c>
      <c r="G34183">
        <v>670.75233494755003</v>
      </c>
      <c r="H34183" s="4" t="str">
        <f t="shared" si="534"/>
        <v>Sleeping Bags</v>
      </c>
      <c r="K34183"/>
      <c r="L34183"/>
    </row>
    <row r="34184" spans="1:12" x14ac:dyDescent="0.15">
      <c r="A34184" s="5">
        <v>2017</v>
      </c>
      <c r="B34184" t="s">
        <v>120</v>
      </c>
      <c r="C34184" t="s">
        <v>142</v>
      </c>
      <c r="D34184" t="s">
        <v>2</v>
      </c>
      <c r="E34184" t="s">
        <v>161</v>
      </c>
      <c r="F34184" t="s">
        <v>9</v>
      </c>
      <c r="G34184">
        <v>1138.0177834236054</v>
      </c>
      <c r="H34184" s="4" t="str">
        <f t="shared" si="534"/>
        <v>Sleeping Bags</v>
      </c>
      <c r="K34184"/>
      <c r="L34184"/>
    </row>
    <row r="34185" spans="1:12" x14ac:dyDescent="0.15">
      <c r="A34185" s="5">
        <v>2017</v>
      </c>
      <c r="B34185" t="s">
        <v>120</v>
      </c>
      <c r="C34185" t="s">
        <v>142</v>
      </c>
      <c r="D34185" t="s">
        <v>2</v>
      </c>
      <c r="E34185" t="s">
        <v>161</v>
      </c>
      <c r="F34185" t="s">
        <v>8</v>
      </c>
      <c r="G34185">
        <v>1107.6510879388288</v>
      </c>
      <c r="H34185" s="4" t="str">
        <f t="shared" si="534"/>
        <v>Sleeping Bags</v>
      </c>
      <c r="K34185"/>
      <c r="L34185"/>
    </row>
    <row r="34186" spans="1:12" x14ac:dyDescent="0.15">
      <c r="A34186" s="5">
        <v>2017</v>
      </c>
      <c r="B34186" t="s">
        <v>120</v>
      </c>
      <c r="C34186" t="s">
        <v>142</v>
      </c>
      <c r="D34186" t="s">
        <v>2</v>
      </c>
      <c r="E34186" t="s">
        <v>161</v>
      </c>
      <c r="F34186" t="s">
        <v>7</v>
      </c>
      <c r="G34186">
        <v>843.88741521864404</v>
      </c>
      <c r="H34186" s="4" t="str">
        <f t="shared" si="534"/>
        <v>Sleeping Bags</v>
      </c>
      <c r="K34186"/>
      <c r="L34186"/>
    </row>
    <row r="34187" spans="1:12" x14ac:dyDescent="0.15">
      <c r="A34187" s="5">
        <v>2017</v>
      </c>
      <c r="B34187" t="s">
        <v>120</v>
      </c>
      <c r="C34187" t="s">
        <v>142</v>
      </c>
      <c r="D34187" t="s">
        <v>2</v>
      </c>
      <c r="E34187" t="s">
        <v>161</v>
      </c>
      <c r="F34187" t="s">
        <v>6</v>
      </c>
      <c r="G34187">
        <v>674.43991437799673</v>
      </c>
      <c r="H34187" s="4" t="str">
        <f t="shared" si="534"/>
        <v>Sleeping Bags</v>
      </c>
      <c r="K34187"/>
      <c r="L34187"/>
    </row>
    <row r="34188" spans="1:12" x14ac:dyDescent="0.15">
      <c r="A34188" s="5">
        <v>2017</v>
      </c>
      <c r="B34188" t="s">
        <v>120</v>
      </c>
      <c r="C34188" t="s">
        <v>142</v>
      </c>
      <c r="D34188" t="s">
        <v>2</v>
      </c>
      <c r="E34188" t="s">
        <v>161</v>
      </c>
      <c r="F34188" t="s">
        <v>5</v>
      </c>
      <c r="G34188">
        <v>604.68361707661018</v>
      </c>
      <c r="H34188" s="4" t="str">
        <f t="shared" si="534"/>
        <v>Sleeping Bags</v>
      </c>
      <c r="K34188"/>
      <c r="L34188"/>
    </row>
    <row r="34189" spans="1:12" x14ac:dyDescent="0.15">
      <c r="A34189" s="5">
        <v>2017</v>
      </c>
      <c r="B34189" t="s">
        <v>120</v>
      </c>
      <c r="C34189" t="s">
        <v>142</v>
      </c>
      <c r="D34189" t="s">
        <v>2</v>
      </c>
      <c r="E34189" t="s">
        <v>161</v>
      </c>
      <c r="F34189" t="s">
        <v>0</v>
      </c>
      <c r="G34189">
        <v>656.39782403542404</v>
      </c>
      <c r="H34189" s="4" t="str">
        <f t="shared" si="534"/>
        <v>Sleeping Bags</v>
      </c>
      <c r="K34189"/>
      <c r="L34189"/>
    </row>
    <row r="34190" spans="1:12" x14ac:dyDescent="0.15">
      <c r="A34190" s="5">
        <v>2017</v>
      </c>
      <c r="B34190" t="s">
        <v>120</v>
      </c>
      <c r="C34190" t="s">
        <v>142</v>
      </c>
      <c r="D34190" t="s">
        <v>162</v>
      </c>
      <c r="E34190" t="s">
        <v>161</v>
      </c>
      <c r="F34190" t="s">
        <v>15</v>
      </c>
      <c r="G34190">
        <v>215.43011095839745</v>
      </c>
      <c r="H34190" s="4" t="str">
        <f t="shared" si="534"/>
        <v>Sleeping Bags</v>
      </c>
      <c r="K34190"/>
      <c r="L34190"/>
    </row>
    <row r="34191" spans="1:12" x14ac:dyDescent="0.15">
      <c r="A34191" s="5">
        <v>2017</v>
      </c>
      <c r="B34191" t="s">
        <v>120</v>
      </c>
      <c r="C34191" t="s">
        <v>142</v>
      </c>
      <c r="D34191" t="s">
        <v>162</v>
      </c>
      <c r="E34191" t="s">
        <v>161</v>
      </c>
      <c r="F34191" t="s">
        <v>14</v>
      </c>
      <c r="G34191">
        <v>216.79303853894601</v>
      </c>
      <c r="H34191" s="4" t="str">
        <f t="shared" si="534"/>
        <v>Sleeping Bags</v>
      </c>
      <c r="K34191"/>
      <c r="L34191"/>
    </row>
    <row r="34192" spans="1:12" x14ac:dyDescent="0.15">
      <c r="A34192" s="5">
        <v>2017</v>
      </c>
      <c r="B34192" t="s">
        <v>120</v>
      </c>
      <c r="C34192" t="s">
        <v>142</v>
      </c>
      <c r="D34192" t="s">
        <v>162</v>
      </c>
      <c r="E34192" t="s">
        <v>161</v>
      </c>
      <c r="F34192" t="s">
        <v>13</v>
      </c>
      <c r="G34192">
        <v>219.65584193683813</v>
      </c>
      <c r="H34192" s="4" t="str">
        <f t="shared" si="534"/>
        <v>Sleeping Bags</v>
      </c>
      <c r="K34192"/>
      <c r="L34192"/>
    </row>
    <row r="34193" spans="1:12" x14ac:dyDescent="0.15">
      <c r="A34193" s="5">
        <v>2017</v>
      </c>
      <c r="B34193" t="s">
        <v>120</v>
      </c>
      <c r="C34193" t="s">
        <v>142</v>
      </c>
      <c r="D34193" t="s">
        <v>162</v>
      </c>
      <c r="E34193" t="s">
        <v>161</v>
      </c>
      <c r="F34193" t="s">
        <v>12</v>
      </c>
      <c r="G34193">
        <v>228.36411110015408</v>
      </c>
      <c r="H34193" s="4" t="str">
        <f t="shared" si="534"/>
        <v>Sleeping Bags</v>
      </c>
      <c r="K34193"/>
      <c r="L34193"/>
    </row>
    <row r="34194" spans="1:12" x14ac:dyDescent="0.15">
      <c r="A34194" s="5">
        <v>2017</v>
      </c>
      <c r="B34194" t="s">
        <v>120</v>
      </c>
      <c r="C34194" t="s">
        <v>142</v>
      </c>
      <c r="D34194" t="s">
        <v>162</v>
      </c>
      <c r="E34194" t="s">
        <v>161</v>
      </c>
      <c r="F34194" t="s">
        <v>11</v>
      </c>
      <c r="G34194">
        <v>271.39629039531576</v>
      </c>
      <c r="H34194" s="4" t="str">
        <f t="shared" si="534"/>
        <v>Sleeping Bags</v>
      </c>
      <c r="K34194"/>
      <c r="L34194"/>
    </row>
    <row r="34195" spans="1:12" x14ac:dyDescent="0.15">
      <c r="A34195" s="5">
        <v>2017</v>
      </c>
      <c r="B34195" t="s">
        <v>120</v>
      </c>
      <c r="C34195" t="s">
        <v>142</v>
      </c>
      <c r="D34195" t="s">
        <v>162</v>
      </c>
      <c r="E34195" t="s">
        <v>161</v>
      </c>
      <c r="F34195" t="s">
        <v>10</v>
      </c>
      <c r="G34195">
        <v>316.68518935322021</v>
      </c>
      <c r="H34195" s="4" t="str">
        <f t="shared" si="534"/>
        <v>Sleeping Bags</v>
      </c>
      <c r="K34195"/>
      <c r="L34195"/>
    </row>
    <row r="34196" spans="1:12" x14ac:dyDescent="0.15">
      <c r="A34196" s="5">
        <v>2017</v>
      </c>
      <c r="B34196" t="s">
        <v>120</v>
      </c>
      <c r="C34196" t="s">
        <v>142</v>
      </c>
      <c r="D34196" t="s">
        <v>162</v>
      </c>
      <c r="E34196" t="s">
        <v>161</v>
      </c>
      <c r="F34196" t="s">
        <v>9</v>
      </c>
      <c r="G34196">
        <v>542.34310965448378</v>
      </c>
      <c r="H34196" s="4" t="str">
        <f t="shared" si="534"/>
        <v>Sleeping Bags</v>
      </c>
      <c r="K34196"/>
      <c r="L34196"/>
    </row>
    <row r="34197" spans="1:12" x14ac:dyDescent="0.15">
      <c r="A34197" s="5">
        <v>2017</v>
      </c>
      <c r="B34197" t="s">
        <v>120</v>
      </c>
      <c r="C34197" t="s">
        <v>142</v>
      </c>
      <c r="D34197" t="s">
        <v>162</v>
      </c>
      <c r="E34197" t="s">
        <v>161</v>
      </c>
      <c r="F34197" t="s">
        <v>8</v>
      </c>
      <c r="G34197">
        <v>514.29330156425272</v>
      </c>
      <c r="H34197" s="4" t="str">
        <f t="shared" si="534"/>
        <v>Sleeping Bags</v>
      </c>
      <c r="K34197"/>
      <c r="L34197"/>
    </row>
    <row r="34198" spans="1:12" x14ac:dyDescent="0.15">
      <c r="A34198" s="5">
        <v>2017</v>
      </c>
      <c r="B34198" t="s">
        <v>120</v>
      </c>
      <c r="C34198" t="s">
        <v>142</v>
      </c>
      <c r="D34198" t="s">
        <v>162</v>
      </c>
      <c r="E34198" t="s">
        <v>161</v>
      </c>
      <c r="F34198" t="s">
        <v>7</v>
      </c>
      <c r="G34198">
        <v>378.30721391999998</v>
      </c>
      <c r="H34198" s="4" t="str">
        <f t="shared" si="534"/>
        <v>Sleeping Bags</v>
      </c>
      <c r="K34198"/>
      <c r="L34198"/>
    </row>
    <row r="34199" spans="1:12" x14ac:dyDescent="0.15">
      <c r="A34199" s="5">
        <v>2017</v>
      </c>
      <c r="B34199" t="s">
        <v>120</v>
      </c>
      <c r="C34199" t="s">
        <v>142</v>
      </c>
      <c r="D34199" t="s">
        <v>162</v>
      </c>
      <c r="E34199" t="s">
        <v>161</v>
      </c>
      <c r="F34199" t="s">
        <v>6</v>
      </c>
      <c r="G34199">
        <v>317.8673920811093</v>
      </c>
      <c r="H34199" s="4" t="str">
        <f t="shared" si="534"/>
        <v>Sleeping Bags</v>
      </c>
      <c r="K34199"/>
      <c r="L34199"/>
    </row>
    <row r="34200" spans="1:12" x14ac:dyDescent="0.15">
      <c r="A34200" s="5">
        <v>2017</v>
      </c>
      <c r="B34200" t="s">
        <v>120</v>
      </c>
      <c r="C34200" t="s">
        <v>142</v>
      </c>
      <c r="D34200" t="s">
        <v>162</v>
      </c>
      <c r="E34200" t="s">
        <v>161</v>
      </c>
      <c r="F34200" t="s">
        <v>5</v>
      </c>
      <c r="G34200">
        <v>287.35251572856697</v>
      </c>
      <c r="H34200" s="4" t="str">
        <f t="shared" si="534"/>
        <v>Sleeping Bags</v>
      </c>
      <c r="K34200"/>
      <c r="L34200"/>
    </row>
    <row r="34201" spans="1:12" x14ac:dyDescent="0.15">
      <c r="A34201" s="5">
        <v>2017</v>
      </c>
      <c r="B34201" t="s">
        <v>120</v>
      </c>
      <c r="C34201" t="s">
        <v>142</v>
      </c>
      <c r="D34201" t="s">
        <v>162</v>
      </c>
      <c r="E34201" t="s">
        <v>161</v>
      </c>
      <c r="F34201" t="s">
        <v>0</v>
      </c>
      <c r="G34201">
        <v>298.71570788930649</v>
      </c>
      <c r="H34201" s="4" t="str">
        <f t="shared" si="534"/>
        <v>Sleeping Bags</v>
      </c>
      <c r="K34201"/>
      <c r="L34201"/>
    </row>
    <row r="34202" spans="1:12" x14ac:dyDescent="0.15">
      <c r="A34202" s="5">
        <v>2017</v>
      </c>
      <c r="B34202" t="s">
        <v>120</v>
      </c>
      <c r="C34202" t="s">
        <v>142</v>
      </c>
      <c r="D34202" t="s">
        <v>16</v>
      </c>
      <c r="E34202" t="s">
        <v>161</v>
      </c>
      <c r="F34202" t="s">
        <v>15</v>
      </c>
      <c r="G34202">
        <v>193.75676678135594</v>
      </c>
      <c r="H34202" s="4" t="str">
        <f t="shared" si="534"/>
        <v>Sleeping Bags</v>
      </c>
      <c r="K34202"/>
      <c r="L34202"/>
    </row>
    <row r="34203" spans="1:12" x14ac:dyDescent="0.15">
      <c r="A34203" s="5">
        <v>2017</v>
      </c>
      <c r="B34203" t="s">
        <v>120</v>
      </c>
      <c r="C34203" t="s">
        <v>142</v>
      </c>
      <c r="D34203" t="s">
        <v>16</v>
      </c>
      <c r="E34203" t="s">
        <v>161</v>
      </c>
      <c r="F34203" t="s">
        <v>14</v>
      </c>
      <c r="G34203">
        <v>204.92023469898308</v>
      </c>
      <c r="H34203" s="4" t="str">
        <f t="shared" si="534"/>
        <v>Sleeping Bags</v>
      </c>
      <c r="K34203"/>
      <c r="L34203"/>
    </row>
    <row r="34204" spans="1:12" x14ac:dyDescent="0.15">
      <c r="A34204" s="5">
        <v>2017</v>
      </c>
      <c r="B34204" t="s">
        <v>120</v>
      </c>
      <c r="C34204" t="s">
        <v>142</v>
      </c>
      <c r="D34204" t="s">
        <v>16</v>
      </c>
      <c r="E34204" t="s">
        <v>161</v>
      </c>
      <c r="F34204" t="s">
        <v>13</v>
      </c>
      <c r="G34204">
        <v>202.08509560067796</v>
      </c>
      <c r="H34204" s="4" t="str">
        <f t="shared" si="534"/>
        <v>Sleeping Bags</v>
      </c>
      <c r="K34204"/>
      <c r="L34204"/>
    </row>
    <row r="34205" spans="1:12" x14ac:dyDescent="0.15">
      <c r="A34205" s="5">
        <v>2017</v>
      </c>
      <c r="B34205" t="s">
        <v>120</v>
      </c>
      <c r="C34205" t="s">
        <v>142</v>
      </c>
      <c r="D34205" t="s">
        <v>16</v>
      </c>
      <c r="E34205" t="s">
        <v>161</v>
      </c>
      <c r="F34205" t="s">
        <v>12</v>
      </c>
      <c r="G34205">
        <v>209.05919308474577</v>
      </c>
      <c r="H34205" s="4" t="str">
        <f t="shared" si="534"/>
        <v>Sleeping Bags</v>
      </c>
      <c r="K34205"/>
      <c r="L34205"/>
    </row>
    <row r="34206" spans="1:12" x14ac:dyDescent="0.15">
      <c r="A34206" s="5">
        <v>2017</v>
      </c>
      <c r="B34206" t="s">
        <v>120</v>
      </c>
      <c r="C34206" t="s">
        <v>142</v>
      </c>
      <c r="D34206" t="s">
        <v>16</v>
      </c>
      <c r="E34206" t="s">
        <v>161</v>
      </c>
      <c r="F34206" t="s">
        <v>11</v>
      </c>
      <c r="G34206">
        <v>250.71591770847456</v>
      </c>
      <c r="H34206" s="4" t="str">
        <f t="shared" si="534"/>
        <v>Sleeping Bags</v>
      </c>
      <c r="K34206"/>
      <c r="L34206"/>
    </row>
    <row r="34207" spans="1:12" x14ac:dyDescent="0.15">
      <c r="A34207" s="5">
        <v>2017</v>
      </c>
      <c r="B34207" t="s">
        <v>120</v>
      </c>
      <c r="C34207" t="s">
        <v>142</v>
      </c>
      <c r="D34207" t="s">
        <v>16</v>
      </c>
      <c r="E34207" t="s">
        <v>161</v>
      </c>
      <c r="F34207" t="s">
        <v>10</v>
      </c>
      <c r="G34207">
        <v>292.10981028813558</v>
      </c>
      <c r="H34207" s="4" t="str">
        <f t="shared" si="534"/>
        <v>Sleeping Bags</v>
      </c>
      <c r="K34207"/>
      <c r="L34207"/>
    </row>
    <row r="34208" spans="1:12" x14ac:dyDescent="0.15">
      <c r="A34208" s="5">
        <v>2017</v>
      </c>
      <c r="B34208" t="s">
        <v>120</v>
      </c>
      <c r="C34208" t="s">
        <v>142</v>
      </c>
      <c r="D34208" t="s">
        <v>16</v>
      </c>
      <c r="E34208" t="s">
        <v>161</v>
      </c>
      <c r="F34208" t="s">
        <v>9</v>
      </c>
      <c r="G34208">
        <v>497.65739491525414</v>
      </c>
      <c r="H34208" s="4" t="str">
        <f t="shared" si="534"/>
        <v>Sleeping Bags</v>
      </c>
      <c r="K34208"/>
      <c r="L34208"/>
    </row>
    <row r="34209" spans="1:12" x14ac:dyDescent="0.15">
      <c r="A34209" s="5">
        <v>2017</v>
      </c>
      <c r="B34209" t="s">
        <v>120</v>
      </c>
      <c r="C34209" t="s">
        <v>142</v>
      </c>
      <c r="D34209" t="s">
        <v>16</v>
      </c>
      <c r="E34209" t="s">
        <v>161</v>
      </c>
      <c r="F34209" t="s">
        <v>8</v>
      </c>
      <c r="G34209">
        <v>496.70409016525429</v>
      </c>
      <c r="H34209" s="4" t="str">
        <f t="shared" si="534"/>
        <v>Sleeping Bags</v>
      </c>
      <c r="K34209"/>
      <c r="L34209"/>
    </row>
    <row r="34210" spans="1:12" x14ac:dyDescent="0.15">
      <c r="A34210" s="5">
        <v>2017</v>
      </c>
      <c r="B34210" t="s">
        <v>120</v>
      </c>
      <c r="C34210" t="s">
        <v>142</v>
      </c>
      <c r="D34210" t="s">
        <v>16</v>
      </c>
      <c r="E34210" t="s">
        <v>161</v>
      </c>
      <c r="F34210" t="s">
        <v>7</v>
      </c>
      <c r="G34210">
        <v>353.33675038983057</v>
      </c>
      <c r="H34210" s="4" t="str">
        <f t="shared" si="534"/>
        <v>Sleeping Bags</v>
      </c>
      <c r="K34210"/>
      <c r="L34210"/>
    </row>
    <row r="34211" spans="1:12" x14ac:dyDescent="0.15">
      <c r="A34211" s="5">
        <v>2017</v>
      </c>
      <c r="B34211" t="s">
        <v>120</v>
      </c>
      <c r="C34211" t="s">
        <v>142</v>
      </c>
      <c r="D34211" t="s">
        <v>16</v>
      </c>
      <c r="E34211" t="s">
        <v>161</v>
      </c>
      <c r="F34211" t="s">
        <v>6</v>
      </c>
      <c r="G34211">
        <v>298.19695734152543</v>
      </c>
      <c r="H34211" s="4" t="str">
        <f t="shared" si="534"/>
        <v>Sleeping Bags</v>
      </c>
      <c r="K34211"/>
      <c r="L34211"/>
    </row>
    <row r="34212" spans="1:12" x14ac:dyDescent="0.15">
      <c r="A34212" s="5">
        <v>2017</v>
      </c>
      <c r="B34212" t="s">
        <v>120</v>
      </c>
      <c r="C34212" t="s">
        <v>142</v>
      </c>
      <c r="D34212" t="s">
        <v>16</v>
      </c>
      <c r="E34212" t="s">
        <v>161</v>
      </c>
      <c r="F34212" t="s">
        <v>5</v>
      </c>
      <c r="G34212">
        <v>262.4270241966102</v>
      </c>
      <c r="H34212" s="4" t="str">
        <f t="shared" si="534"/>
        <v>Sleeping Bags</v>
      </c>
      <c r="K34212"/>
      <c r="L34212"/>
    </row>
    <row r="34213" spans="1:12" x14ac:dyDescent="0.15">
      <c r="A34213" s="5">
        <v>2017</v>
      </c>
      <c r="B34213" t="s">
        <v>120</v>
      </c>
      <c r="C34213" t="s">
        <v>142</v>
      </c>
      <c r="D34213" t="s">
        <v>16</v>
      </c>
      <c r="E34213" t="s">
        <v>161</v>
      </c>
      <c r="F34213" t="s">
        <v>0</v>
      </c>
      <c r="G34213">
        <v>267.73159961059326</v>
      </c>
      <c r="H34213" s="4" t="str">
        <f t="shared" si="534"/>
        <v>Sleeping Bags</v>
      </c>
      <c r="K34213"/>
      <c r="L34213"/>
    </row>
    <row r="34214" spans="1:12" x14ac:dyDescent="0.15">
      <c r="A34214" s="5">
        <v>2017</v>
      </c>
      <c r="B34214" t="s">
        <v>120</v>
      </c>
      <c r="C34214" t="s">
        <v>141</v>
      </c>
      <c r="D34214" t="s">
        <v>164</v>
      </c>
      <c r="E34214" t="s">
        <v>161</v>
      </c>
      <c r="F34214" t="s">
        <v>15</v>
      </c>
      <c r="G34214">
        <v>20.468558439291218</v>
      </c>
      <c r="H34214" s="4" t="str">
        <f t="shared" si="534"/>
        <v>Sleeping Bags</v>
      </c>
      <c r="K34214"/>
      <c r="L34214"/>
    </row>
    <row r="34215" spans="1:12" x14ac:dyDescent="0.15">
      <c r="A34215" s="5">
        <v>2017</v>
      </c>
      <c r="B34215" t="s">
        <v>120</v>
      </c>
      <c r="C34215" t="s">
        <v>141</v>
      </c>
      <c r="D34215" t="s">
        <v>164</v>
      </c>
      <c r="E34215" t="s">
        <v>161</v>
      </c>
      <c r="F34215" t="s">
        <v>14</v>
      </c>
      <c r="G34215">
        <v>20.925501168813561</v>
      </c>
      <c r="H34215" s="4" t="str">
        <f t="shared" si="534"/>
        <v>Sleeping Bags</v>
      </c>
      <c r="K34215"/>
      <c r="L34215"/>
    </row>
    <row r="34216" spans="1:12" x14ac:dyDescent="0.15">
      <c r="A34216" s="5">
        <v>2017</v>
      </c>
      <c r="B34216" t="s">
        <v>120</v>
      </c>
      <c r="C34216" t="s">
        <v>141</v>
      </c>
      <c r="D34216" t="s">
        <v>164</v>
      </c>
      <c r="E34216" t="s">
        <v>161</v>
      </c>
      <c r="F34216" t="s">
        <v>13</v>
      </c>
      <c r="G34216">
        <v>21.380970182080119</v>
      </c>
      <c r="H34216" s="4" t="str">
        <f t="shared" si="534"/>
        <v>Sleeping Bags</v>
      </c>
      <c r="K34216"/>
      <c r="L34216"/>
    </row>
    <row r="34217" spans="1:12" x14ac:dyDescent="0.15">
      <c r="A34217" s="5">
        <v>2017</v>
      </c>
      <c r="B34217" t="s">
        <v>120</v>
      </c>
      <c r="C34217" t="s">
        <v>141</v>
      </c>
      <c r="D34217" t="s">
        <v>164</v>
      </c>
      <c r="E34217" t="s">
        <v>161</v>
      </c>
      <c r="F34217" t="s">
        <v>12</v>
      </c>
      <c r="G34217">
        <v>23.132810704160246</v>
      </c>
      <c r="H34217" s="4" t="str">
        <f t="shared" si="534"/>
        <v>Sleeping Bags</v>
      </c>
      <c r="K34217"/>
      <c r="L34217"/>
    </row>
    <row r="34218" spans="1:12" x14ac:dyDescent="0.15">
      <c r="A34218" s="5">
        <v>2017</v>
      </c>
      <c r="B34218" t="s">
        <v>120</v>
      </c>
      <c r="C34218" t="s">
        <v>141</v>
      </c>
      <c r="D34218" t="s">
        <v>164</v>
      </c>
      <c r="E34218" t="s">
        <v>161</v>
      </c>
      <c r="F34218" t="s">
        <v>11</v>
      </c>
      <c r="G34218">
        <v>26.513289069337436</v>
      </c>
      <c r="H34218" s="4" t="str">
        <f t="shared" si="534"/>
        <v>Sleeping Bags</v>
      </c>
      <c r="K34218"/>
      <c r="L34218"/>
    </row>
    <row r="34219" spans="1:12" x14ac:dyDescent="0.15">
      <c r="A34219" s="5">
        <v>2017</v>
      </c>
      <c r="B34219" t="s">
        <v>120</v>
      </c>
      <c r="C34219" t="s">
        <v>141</v>
      </c>
      <c r="D34219" t="s">
        <v>164</v>
      </c>
      <c r="E34219" t="s">
        <v>161</v>
      </c>
      <c r="F34219" t="s">
        <v>10</v>
      </c>
      <c r="G34219">
        <v>29.80149012434515</v>
      </c>
      <c r="H34219" s="4" t="str">
        <f t="shared" si="534"/>
        <v>Sleeping Bags</v>
      </c>
      <c r="K34219"/>
      <c r="L34219"/>
    </row>
    <row r="34220" spans="1:12" x14ac:dyDescent="0.15">
      <c r="A34220" s="5">
        <v>2017</v>
      </c>
      <c r="B34220" t="s">
        <v>120</v>
      </c>
      <c r="C34220" t="s">
        <v>141</v>
      </c>
      <c r="D34220" t="s">
        <v>164</v>
      </c>
      <c r="E34220" t="s">
        <v>161</v>
      </c>
      <c r="F34220" t="s">
        <v>9</v>
      </c>
      <c r="G34220">
        <v>52.498760993528499</v>
      </c>
      <c r="H34220" s="4" t="str">
        <f t="shared" si="534"/>
        <v>Sleeping Bags</v>
      </c>
      <c r="K34220"/>
      <c r="L34220"/>
    </row>
    <row r="34221" spans="1:12" x14ac:dyDescent="0.15">
      <c r="A34221" s="5">
        <v>2017</v>
      </c>
      <c r="B34221" t="s">
        <v>120</v>
      </c>
      <c r="C34221" t="s">
        <v>141</v>
      </c>
      <c r="D34221" t="s">
        <v>164</v>
      </c>
      <c r="E34221" t="s">
        <v>161</v>
      </c>
      <c r="F34221" t="s">
        <v>8</v>
      </c>
      <c r="G34221">
        <v>49.60528916949152</v>
      </c>
      <c r="H34221" s="4" t="str">
        <f t="shared" si="534"/>
        <v>Sleeping Bags</v>
      </c>
      <c r="K34221"/>
      <c r="L34221"/>
    </row>
    <row r="34222" spans="1:12" x14ac:dyDescent="0.15">
      <c r="A34222" s="5">
        <v>2017</v>
      </c>
      <c r="B34222" t="s">
        <v>120</v>
      </c>
      <c r="C34222" t="s">
        <v>141</v>
      </c>
      <c r="D34222" t="s">
        <v>164</v>
      </c>
      <c r="E34222" t="s">
        <v>161</v>
      </c>
      <c r="F34222" t="s">
        <v>7</v>
      </c>
      <c r="G34222">
        <v>38.584385557627122</v>
      </c>
      <c r="H34222" s="4" t="str">
        <f t="shared" si="534"/>
        <v>Sleeping Bags</v>
      </c>
      <c r="K34222"/>
      <c r="L34222"/>
    </row>
    <row r="34223" spans="1:12" x14ac:dyDescent="0.15">
      <c r="A34223" s="5">
        <v>2017</v>
      </c>
      <c r="B34223" t="s">
        <v>120</v>
      </c>
      <c r="C34223" t="s">
        <v>141</v>
      </c>
      <c r="D34223" t="s">
        <v>164</v>
      </c>
      <c r="E34223" t="s">
        <v>161</v>
      </c>
      <c r="F34223" t="s">
        <v>6</v>
      </c>
      <c r="G34223">
        <v>31.07013309499229</v>
      </c>
      <c r="H34223" s="4" t="str">
        <f t="shared" si="534"/>
        <v>Sleeping Bags</v>
      </c>
      <c r="K34223"/>
      <c r="L34223"/>
    </row>
    <row r="34224" spans="1:12" x14ac:dyDescent="0.15">
      <c r="A34224" s="5">
        <v>2017</v>
      </c>
      <c r="B34224" t="s">
        <v>120</v>
      </c>
      <c r="C34224" t="s">
        <v>141</v>
      </c>
      <c r="D34224" t="s">
        <v>164</v>
      </c>
      <c r="E34224" t="s">
        <v>161</v>
      </c>
      <c r="F34224" t="s">
        <v>5</v>
      </c>
      <c r="G34224">
        <v>26.752711279506933</v>
      </c>
      <c r="H34224" s="4" t="str">
        <f t="shared" si="534"/>
        <v>Sleeping Bags</v>
      </c>
      <c r="K34224"/>
      <c r="L34224"/>
    </row>
    <row r="34225" spans="1:12" x14ac:dyDescent="0.15">
      <c r="A34225" s="5">
        <v>2017</v>
      </c>
      <c r="B34225" t="s">
        <v>120</v>
      </c>
      <c r="C34225" t="s">
        <v>141</v>
      </c>
      <c r="D34225" t="s">
        <v>164</v>
      </c>
      <c r="E34225" t="s">
        <v>161</v>
      </c>
      <c r="F34225" t="s">
        <v>0</v>
      </c>
      <c r="G34225">
        <v>29.612854443605542</v>
      </c>
      <c r="H34225" s="4" t="str">
        <f t="shared" si="534"/>
        <v>Sleeping Bags</v>
      </c>
      <c r="K34225"/>
      <c r="L34225"/>
    </row>
    <row r="34226" spans="1:12" x14ac:dyDescent="0.15">
      <c r="A34226" s="5">
        <v>2017</v>
      </c>
      <c r="B34226" t="s">
        <v>120</v>
      </c>
      <c r="C34226" t="s">
        <v>141</v>
      </c>
      <c r="D34226" t="s">
        <v>2</v>
      </c>
      <c r="E34226" t="s">
        <v>161</v>
      </c>
      <c r="F34226" t="s">
        <v>15</v>
      </c>
      <c r="G34226">
        <v>411.26845408474571</v>
      </c>
      <c r="H34226" s="4" t="str">
        <f t="shared" si="534"/>
        <v>Sleeping Bags</v>
      </c>
      <c r="K34226"/>
      <c r="L34226"/>
    </row>
    <row r="34227" spans="1:12" x14ac:dyDescent="0.15">
      <c r="A34227" s="5">
        <v>2017</v>
      </c>
      <c r="B34227" t="s">
        <v>120</v>
      </c>
      <c r="C34227" t="s">
        <v>141</v>
      </c>
      <c r="D34227" t="s">
        <v>2</v>
      </c>
      <c r="E34227" t="s">
        <v>161</v>
      </c>
      <c r="F34227" t="s">
        <v>14</v>
      </c>
      <c r="G34227">
        <v>445.1605307023728</v>
      </c>
      <c r="H34227" s="4" t="str">
        <f t="shared" si="534"/>
        <v>Sleeping Bags</v>
      </c>
      <c r="K34227"/>
      <c r="L34227"/>
    </row>
    <row r="34228" spans="1:12" x14ac:dyDescent="0.15">
      <c r="A34228" s="5">
        <v>2017</v>
      </c>
      <c r="B34228" t="s">
        <v>120</v>
      </c>
      <c r="C34228" t="s">
        <v>141</v>
      </c>
      <c r="D34228" t="s">
        <v>2</v>
      </c>
      <c r="E34228" t="s">
        <v>161</v>
      </c>
      <c r="F34228" t="s">
        <v>13</v>
      </c>
      <c r="G34228">
        <v>441.049492458305</v>
      </c>
      <c r="H34228" s="4" t="str">
        <f t="shared" si="534"/>
        <v>Sleeping Bags</v>
      </c>
      <c r="K34228"/>
      <c r="L34228"/>
    </row>
    <row r="34229" spans="1:12" x14ac:dyDescent="0.15">
      <c r="A34229" s="5">
        <v>2017</v>
      </c>
      <c r="B34229" t="s">
        <v>120</v>
      </c>
      <c r="C34229" t="s">
        <v>141</v>
      </c>
      <c r="D34229" t="s">
        <v>2</v>
      </c>
      <c r="E34229" t="s">
        <v>161</v>
      </c>
      <c r="F34229" t="s">
        <v>12</v>
      </c>
      <c r="G34229">
        <v>472.34606461016938</v>
      </c>
      <c r="H34229" s="4" t="str">
        <f t="shared" si="534"/>
        <v>Sleeping Bags</v>
      </c>
      <c r="K34229"/>
      <c r="L34229"/>
    </row>
    <row r="34230" spans="1:12" x14ac:dyDescent="0.15">
      <c r="A34230" s="5">
        <v>2017</v>
      </c>
      <c r="B34230" t="s">
        <v>120</v>
      </c>
      <c r="C34230" t="s">
        <v>141</v>
      </c>
      <c r="D34230" t="s">
        <v>2</v>
      </c>
      <c r="E34230" t="s">
        <v>161</v>
      </c>
      <c r="F34230" t="s">
        <v>11</v>
      </c>
      <c r="G34230">
        <v>544.0681597423727</v>
      </c>
      <c r="H34230" s="4" t="str">
        <f t="shared" si="534"/>
        <v>Sleeping Bags</v>
      </c>
      <c r="K34230"/>
      <c r="L34230"/>
    </row>
    <row r="34231" spans="1:12" x14ac:dyDescent="0.15">
      <c r="A34231" s="5">
        <v>2017</v>
      </c>
      <c r="B34231" t="s">
        <v>120</v>
      </c>
      <c r="C34231" t="s">
        <v>141</v>
      </c>
      <c r="D34231" t="s">
        <v>2</v>
      </c>
      <c r="E34231" t="s">
        <v>161</v>
      </c>
      <c r="F34231" t="s">
        <v>10</v>
      </c>
      <c r="G34231">
        <v>598.39595347118632</v>
      </c>
      <c r="H34231" s="4" t="str">
        <f t="shared" si="534"/>
        <v>Sleeping Bags</v>
      </c>
      <c r="K34231"/>
      <c r="L34231"/>
    </row>
    <row r="34232" spans="1:12" x14ac:dyDescent="0.15">
      <c r="A34232" s="5">
        <v>2017</v>
      </c>
      <c r="B34232" t="s">
        <v>120</v>
      </c>
      <c r="C34232" t="s">
        <v>141</v>
      </c>
      <c r="D34232" t="s">
        <v>2</v>
      </c>
      <c r="E34232" t="s">
        <v>161</v>
      </c>
      <c r="F34232" t="s">
        <v>9</v>
      </c>
      <c r="G34232">
        <v>1085.5398742779662</v>
      </c>
      <c r="H34232" s="4" t="str">
        <f t="shared" si="534"/>
        <v>Sleeping Bags</v>
      </c>
      <c r="K34232"/>
      <c r="L34232"/>
    </row>
    <row r="34233" spans="1:12" x14ac:dyDescent="0.15">
      <c r="A34233" s="5">
        <v>2017</v>
      </c>
      <c r="B34233" t="s">
        <v>120</v>
      </c>
      <c r="C34233" t="s">
        <v>141</v>
      </c>
      <c r="D34233" t="s">
        <v>2</v>
      </c>
      <c r="E34233" t="s">
        <v>161</v>
      </c>
      <c r="F34233" t="s">
        <v>8</v>
      </c>
      <c r="G34233">
        <v>1067.0119799491526</v>
      </c>
      <c r="H34233" s="4" t="str">
        <f t="shared" si="534"/>
        <v>Sleeping Bags</v>
      </c>
      <c r="K34233"/>
      <c r="L34233"/>
    </row>
    <row r="34234" spans="1:12" x14ac:dyDescent="0.15">
      <c r="A34234" s="5">
        <v>2017</v>
      </c>
      <c r="B34234" t="s">
        <v>120</v>
      </c>
      <c r="C34234" t="s">
        <v>141</v>
      </c>
      <c r="D34234" t="s">
        <v>2</v>
      </c>
      <c r="E34234" t="s">
        <v>161</v>
      </c>
      <c r="F34234" t="s">
        <v>7</v>
      </c>
      <c r="G34234">
        <v>756.47572210677959</v>
      </c>
      <c r="H34234" s="4" t="str">
        <f t="shared" si="534"/>
        <v>Sleeping Bags</v>
      </c>
      <c r="K34234"/>
      <c r="L34234"/>
    </row>
    <row r="34235" spans="1:12" x14ac:dyDescent="0.15">
      <c r="A34235" s="5">
        <v>2017</v>
      </c>
      <c r="B34235" t="s">
        <v>120</v>
      </c>
      <c r="C34235" t="s">
        <v>141</v>
      </c>
      <c r="D34235" t="s">
        <v>2</v>
      </c>
      <c r="E34235" t="s">
        <v>161</v>
      </c>
      <c r="F34235" t="s">
        <v>6</v>
      </c>
      <c r="G34235">
        <v>648.7796904864407</v>
      </c>
      <c r="H34235" s="4" t="str">
        <f t="shared" si="534"/>
        <v>Sleeping Bags</v>
      </c>
      <c r="K34235"/>
      <c r="L34235"/>
    </row>
    <row r="34236" spans="1:12" x14ac:dyDescent="0.15">
      <c r="A34236" s="5">
        <v>2017</v>
      </c>
      <c r="B34236" t="s">
        <v>120</v>
      </c>
      <c r="C34236" t="s">
        <v>141</v>
      </c>
      <c r="D34236" t="s">
        <v>2</v>
      </c>
      <c r="E34236" t="s">
        <v>161</v>
      </c>
      <c r="F34236" t="s">
        <v>5</v>
      </c>
      <c r="G34236">
        <v>570.99216764745756</v>
      </c>
      <c r="H34236" s="4" t="str">
        <f t="shared" si="534"/>
        <v>Sleeping Bags</v>
      </c>
      <c r="K34236"/>
      <c r="L34236"/>
    </row>
    <row r="34237" spans="1:12" x14ac:dyDescent="0.15">
      <c r="A34237" s="5">
        <v>2017</v>
      </c>
      <c r="B34237" t="s">
        <v>120</v>
      </c>
      <c r="C34237" t="s">
        <v>141</v>
      </c>
      <c r="D34237" t="s">
        <v>2</v>
      </c>
      <c r="E34237" t="s">
        <v>161</v>
      </c>
      <c r="F34237" t="s">
        <v>0</v>
      </c>
      <c r="G34237">
        <v>586.40856106271178</v>
      </c>
      <c r="H34237" s="4" t="str">
        <f t="shared" si="534"/>
        <v>Sleeping Bags</v>
      </c>
      <c r="K34237"/>
      <c r="L34237"/>
    </row>
    <row r="34238" spans="1:12" x14ac:dyDescent="0.15">
      <c r="A34238" s="5">
        <v>2017</v>
      </c>
      <c r="B34238" t="s">
        <v>120</v>
      </c>
      <c r="C34238" t="s">
        <v>141</v>
      </c>
      <c r="D34238" t="s">
        <v>16</v>
      </c>
      <c r="E34238" t="s">
        <v>161</v>
      </c>
      <c r="F34238" t="s">
        <v>15</v>
      </c>
      <c r="G34238">
        <v>30.554401529121726</v>
      </c>
      <c r="H34238" s="4" t="str">
        <f t="shared" si="534"/>
        <v>Sleeping Bags</v>
      </c>
      <c r="K34238"/>
      <c r="L34238"/>
    </row>
    <row r="34239" spans="1:12" x14ac:dyDescent="0.15">
      <c r="A34239" s="5">
        <v>2017</v>
      </c>
      <c r="B34239" t="s">
        <v>120</v>
      </c>
      <c r="C34239" t="s">
        <v>141</v>
      </c>
      <c r="D34239" t="s">
        <v>16</v>
      </c>
      <c r="E34239" t="s">
        <v>161</v>
      </c>
      <c r="F34239" t="s">
        <v>14</v>
      </c>
      <c r="G34239">
        <v>30.280804585516179</v>
      </c>
      <c r="H34239" s="4" t="str">
        <f t="shared" si="534"/>
        <v>Sleeping Bags</v>
      </c>
      <c r="K34239"/>
      <c r="L34239"/>
    </row>
    <row r="34240" spans="1:12" x14ac:dyDescent="0.15">
      <c r="A34240" s="5">
        <v>2017</v>
      </c>
      <c r="B34240" t="s">
        <v>120</v>
      </c>
      <c r="C34240" t="s">
        <v>141</v>
      </c>
      <c r="D34240" t="s">
        <v>16</v>
      </c>
      <c r="E34240" t="s">
        <v>161</v>
      </c>
      <c r="F34240" t="s">
        <v>13</v>
      </c>
      <c r="G34240">
        <v>32.394598114853622</v>
      </c>
      <c r="H34240" s="4" t="str">
        <f t="shared" si="534"/>
        <v>Sleeping Bags</v>
      </c>
      <c r="K34240"/>
      <c r="L34240"/>
    </row>
    <row r="34241" spans="1:12" x14ac:dyDescent="0.15">
      <c r="A34241" s="5">
        <v>2017</v>
      </c>
      <c r="B34241" t="s">
        <v>120</v>
      </c>
      <c r="C34241" t="s">
        <v>141</v>
      </c>
      <c r="D34241" t="s">
        <v>16</v>
      </c>
      <c r="E34241" t="s">
        <v>161</v>
      </c>
      <c r="F34241" t="s">
        <v>12</v>
      </c>
      <c r="G34241">
        <v>35.646458930662554</v>
      </c>
      <c r="H34241" s="4" t="str">
        <f t="shared" si="534"/>
        <v>Sleeping Bags</v>
      </c>
      <c r="K34241"/>
      <c r="L34241"/>
    </row>
    <row r="34242" spans="1:12" x14ac:dyDescent="0.15">
      <c r="A34242" s="5">
        <v>2017</v>
      </c>
      <c r="B34242" t="s">
        <v>120</v>
      </c>
      <c r="C34242" t="s">
        <v>141</v>
      </c>
      <c r="D34242" t="s">
        <v>16</v>
      </c>
      <c r="E34242" t="s">
        <v>161</v>
      </c>
      <c r="F34242" t="s">
        <v>11</v>
      </c>
      <c r="G34242">
        <v>42.771636477041611</v>
      </c>
      <c r="H34242" s="4" t="str">
        <f t="shared" si="534"/>
        <v>Sleeping Bags</v>
      </c>
      <c r="K34242"/>
      <c r="L34242"/>
    </row>
    <row r="34243" spans="1:12" x14ac:dyDescent="0.15">
      <c r="A34243" s="5">
        <v>2017</v>
      </c>
      <c r="B34243" t="s">
        <v>120</v>
      </c>
      <c r="C34243" t="s">
        <v>141</v>
      </c>
      <c r="D34243" t="s">
        <v>16</v>
      </c>
      <c r="E34243" t="s">
        <v>161</v>
      </c>
      <c r="F34243" t="s">
        <v>10</v>
      </c>
      <c r="G34243">
        <v>44.811613688135594</v>
      </c>
      <c r="H34243" s="4" t="str">
        <f t="shared" ref="H34243:H34306" si="535">VLOOKUP(C34243,$I$2:$J$145,2, FALSE)</f>
        <v>Sleeping Bags</v>
      </c>
      <c r="K34243"/>
      <c r="L34243"/>
    </row>
    <row r="34244" spans="1:12" x14ac:dyDescent="0.15">
      <c r="A34244" s="5">
        <v>2017</v>
      </c>
      <c r="B34244" t="s">
        <v>120</v>
      </c>
      <c r="C34244" t="s">
        <v>141</v>
      </c>
      <c r="D34244" t="s">
        <v>16</v>
      </c>
      <c r="E34244" t="s">
        <v>161</v>
      </c>
      <c r="F34244" t="s">
        <v>9</v>
      </c>
      <c r="G34244">
        <v>78.483237537134059</v>
      </c>
      <c r="H34244" s="4" t="str">
        <f t="shared" si="535"/>
        <v>Sleeping Bags</v>
      </c>
      <c r="K34244"/>
      <c r="L34244"/>
    </row>
    <row r="34245" spans="1:12" x14ac:dyDescent="0.15">
      <c r="A34245" s="5">
        <v>2017</v>
      </c>
      <c r="B34245" t="s">
        <v>120</v>
      </c>
      <c r="C34245" t="s">
        <v>141</v>
      </c>
      <c r="D34245" t="s">
        <v>16</v>
      </c>
      <c r="E34245" t="s">
        <v>161</v>
      </c>
      <c r="F34245" t="s">
        <v>8</v>
      </c>
      <c r="G34245">
        <v>79.595110830508489</v>
      </c>
      <c r="H34245" s="4" t="str">
        <f t="shared" si="535"/>
        <v>Sleeping Bags</v>
      </c>
      <c r="K34245"/>
      <c r="L34245"/>
    </row>
    <row r="34246" spans="1:12" x14ac:dyDescent="0.15">
      <c r="A34246" s="5">
        <v>2017</v>
      </c>
      <c r="B34246" t="s">
        <v>120</v>
      </c>
      <c r="C34246" t="s">
        <v>141</v>
      </c>
      <c r="D34246" t="s">
        <v>16</v>
      </c>
      <c r="E34246" t="s">
        <v>161</v>
      </c>
      <c r="F34246" t="s">
        <v>7</v>
      </c>
      <c r="G34246">
        <v>54.387163861016944</v>
      </c>
      <c r="H34246" s="4" t="str">
        <f t="shared" si="535"/>
        <v>Sleeping Bags</v>
      </c>
      <c r="K34246"/>
      <c r="L34246"/>
    </row>
    <row r="34247" spans="1:12" x14ac:dyDescent="0.15">
      <c r="A34247" s="5">
        <v>2017</v>
      </c>
      <c r="B34247" t="s">
        <v>120</v>
      </c>
      <c r="C34247" t="s">
        <v>141</v>
      </c>
      <c r="D34247" t="s">
        <v>16</v>
      </c>
      <c r="E34247" t="s">
        <v>161</v>
      </c>
      <c r="F34247" t="s">
        <v>6</v>
      </c>
      <c r="G34247">
        <v>47.951464326656399</v>
      </c>
      <c r="H34247" s="4" t="str">
        <f t="shared" si="535"/>
        <v>Sleeping Bags</v>
      </c>
      <c r="K34247"/>
      <c r="L34247"/>
    </row>
    <row r="34248" spans="1:12" x14ac:dyDescent="0.15">
      <c r="A34248" s="5">
        <v>2017</v>
      </c>
      <c r="B34248" t="s">
        <v>120</v>
      </c>
      <c r="C34248" t="s">
        <v>141</v>
      </c>
      <c r="D34248" t="s">
        <v>16</v>
      </c>
      <c r="E34248" t="s">
        <v>161</v>
      </c>
      <c r="F34248" t="s">
        <v>5</v>
      </c>
      <c r="G34248">
        <v>41.315195604314333</v>
      </c>
      <c r="H34248" s="4" t="str">
        <f t="shared" si="535"/>
        <v>Sleeping Bags</v>
      </c>
      <c r="K34248"/>
      <c r="L34248"/>
    </row>
    <row r="34249" spans="1:12" x14ac:dyDescent="0.15">
      <c r="A34249" s="5">
        <v>2017</v>
      </c>
      <c r="B34249" t="s">
        <v>120</v>
      </c>
      <c r="C34249" t="s">
        <v>141</v>
      </c>
      <c r="D34249" t="s">
        <v>16</v>
      </c>
      <c r="E34249" t="s">
        <v>161</v>
      </c>
      <c r="F34249" t="s">
        <v>0</v>
      </c>
      <c r="G34249">
        <v>43.595770127657929</v>
      </c>
      <c r="H34249" s="4" t="str">
        <f t="shared" si="535"/>
        <v>Sleeping Bags</v>
      </c>
      <c r="K34249"/>
      <c r="L34249"/>
    </row>
    <row r="34250" spans="1:12" x14ac:dyDescent="0.15">
      <c r="A34250" s="5">
        <v>2017</v>
      </c>
      <c r="B34250" t="s">
        <v>120</v>
      </c>
      <c r="C34250" t="s">
        <v>140</v>
      </c>
      <c r="D34250" t="s">
        <v>164</v>
      </c>
      <c r="E34250" t="s">
        <v>161</v>
      </c>
      <c r="F34250" t="s">
        <v>15</v>
      </c>
      <c r="G34250">
        <v>12.111741533343604</v>
      </c>
      <c r="H34250" s="4" t="str">
        <f t="shared" si="535"/>
        <v>Sleeping Bags</v>
      </c>
      <c r="K34250"/>
      <c r="L34250"/>
    </row>
    <row r="34251" spans="1:12" x14ac:dyDescent="0.15">
      <c r="A34251" s="5">
        <v>2017</v>
      </c>
      <c r="B34251" t="s">
        <v>120</v>
      </c>
      <c r="C34251" t="s">
        <v>140</v>
      </c>
      <c r="D34251" t="s">
        <v>164</v>
      </c>
      <c r="E34251" t="s">
        <v>161</v>
      </c>
      <c r="F34251" t="s">
        <v>14</v>
      </c>
      <c r="G34251">
        <v>12.582551262323571</v>
      </c>
      <c r="H34251" s="4" t="str">
        <f t="shared" si="535"/>
        <v>Sleeping Bags</v>
      </c>
      <c r="K34251"/>
      <c r="L34251"/>
    </row>
    <row r="34252" spans="1:12" x14ac:dyDescent="0.15">
      <c r="A34252" s="5">
        <v>2017</v>
      </c>
      <c r="B34252" t="s">
        <v>120</v>
      </c>
      <c r="C34252" t="s">
        <v>140</v>
      </c>
      <c r="D34252" t="s">
        <v>164</v>
      </c>
      <c r="E34252" t="s">
        <v>161</v>
      </c>
      <c r="F34252" t="s">
        <v>13</v>
      </c>
      <c r="G34252">
        <v>13.10263112752234</v>
      </c>
      <c r="H34252" s="4" t="str">
        <f t="shared" si="535"/>
        <v>Sleeping Bags</v>
      </c>
      <c r="K34252"/>
      <c r="L34252"/>
    </row>
    <row r="34253" spans="1:12" x14ac:dyDescent="0.15">
      <c r="A34253" s="5">
        <v>2017</v>
      </c>
      <c r="B34253" t="s">
        <v>120</v>
      </c>
      <c r="C34253" t="s">
        <v>140</v>
      </c>
      <c r="D34253" t="s">
        <v>164</v>
      </c>
      <c r="E34253" t="s">
        <v>161</v>
      </c>
      <c r="F34253" t="s">
        <v>12</v>
      </c>
      <c r="G34253">
        <v>13.865166415100152</v>
      </c>
      <c r="H34253" s="4" t="str">
        <f t="shared" si="535"/>
        <v>Sleeping Bags</v>
      </c>
      <c r="K34253"/>
      <c r="L34253"/>
    </row>
    <row r="34254" spans="1:12" x14ac:dyDescent="0.15">
      <c r="A34254" s="5">
        <v>2017</v>
      </c>
      <c r="B34254" t="s">
        <v>120</v>
      </c>
      <c r="C34254" t="s">
        <v>140</v>
      </c>
      <c r="D34254" t="s">
        <v>164</v>
      </c>
      <c r="E34254" t="s">
        <v>161</v>
      </c>
      <c r="F34254" t="s">
        <v>11</v>
      </c>
      <c r="G34254">
        <v>16.877779051340525</v>
      </c>
      <c r="H34254" s="4" t="str">
        <f t="shared" si="535"/>
        <v>Sleeping Bags</v>
      </c>
      <c r="K34254"/>
      <c r="L34254"/>
    </row>
    <row r="34255" spans="1:12" x14ac:dyDescent="0.15">
      <c r="A34255" s="5">
        <v>2017</v>
      </c>
      <c r="B34255" t="s">
        <v>120</v>
      </c>
      <c r="C34255" t="s">
        <v>140</v>
      </c>
      <c r="D34255" t="s">
        <v>164</v>
      </c>
      <c r="E34255" t="s">
        <v>161</v>
      </c>
      <c r="F34255" t="s">
        <v>10</v>
      </c>
      <c r="G34255">
        <v>18.99755371331279</v>
      </c>
      <c r="H34255" s="4" t="str">
        <f t="shared" si="535"/>
        <v>Sleeping Bags</v>
      </c>
      <c r="K34255"/>
      <c r="L34255"/>
    </row>
    <row r="34256" spans="1:12" x14ac:dyDescent="0.15">
      <c r="A34256" s="5">
        <v>2017</v>
      </c>
      <c r="B34256" t="s">
        <v>120</v>
      </c>
      <c r="C34256" t="s">
        <v>140</v>
      </c>
      <c r="D34256" t="s">
        <v>164</v>
      </c>
      <c r="E34256" t="s">
        <v>161</v>
      </c>
      <c r="F34256" t="s">
        <v>9</v>
      </c>
      <c r="G34256">
        <v>32.076827250046229</v>
      </c>
      <c r="H34256" s="4" t="str">
        <f t="shared" si="535"/>
        <v>Sleeping Bags</v>
      </c>
      <c r="K34256"/>
      <c r="L34256"/>
    </row>
    <row r="34257" spans="1:12" x14ac:dyDescent="0.15">
      <c r="A34257" s="5">
        <v>2017</v>
      </c>
      <c r="B34257" t="s">
        <v>120</v>
      </c>
      <c r="C34257" t="s">
        <v>140</v>
      </c>
      <c r="D34257" t="s">
        <v>164</v>
      </c>
      <c r="E34257" t="s">
        <v>161</v>
      </c>
      <c r="F34257" t="s">
        <v>8</v>
      </c>
      <c r="G34257">
        <v>30.93903474476117</v>
      </c>
      <c r="H34257" s="4" t="str">
        <f t="shared" si="535"/>
        <v>Sleeping Bags</v>
      </c>
      <c r="K34257"/>
      <c r="L34257"/>
    </row>
    <row r="34258" spans="1:12" x14ac:dyDescent="0.15">
      <c r="A34258" s="5">
        <v>2017</v>
      </c>
      <c r="B34258" t="s">
        <v>120</v>
      </c>
      <c r="C34258" t="s">
        <v>140</v>
      </c>
      <c r="D34258" t="s">
        <v>164</v>
      </c>
      <c r="E34258" t="s">
        <v>161</v>
      </c>
      <c r="F34258" t="s">
        <v>7</v>
      </c>
      <c r="G34258">
        <v>23.179302424067792</v>
      </c>
      <c r="H34258" s="4" t="str">
        <f t="shared" si="535"/>
        <v>Sleeping Bags</v>
      </c>
      <c r="K34258"/>
      <c r="L34258"/>
    </row>
    <row r="34259" spans="1:12" x14ac:dyDescent="0.15">
      <c r="A34259" s="5">
        <v>2017</v>
      </c>
      <c r="B34259" t="s">
        <v>120</v>
      </c>
      <c r="C34259" t="s">
        <v>140</v>
      </c>
      <c r="D34259" t="s">
        <v>164</v>
      </c>
      <c r="E34259" t="s">
        <v>161</v>
      </c>
      <c r="F34259" t="s">
        <v>6</v>
      </c>
      <c r="G34259">
        <v>18.406982230724193</v>
      </c>
      <c r="H34259" s="4" t="str">
        <f t="shared" si="535"/>
        <v>Sleeping Bags</v>
      </c>
      <c r="K34259"/>
      <c r="L34259"/>
    </row>
    <row r="34260" spans="1:12" x14ac:dyDescent="0.15">
      <c r="A34260" s="5">
        <v>2017</v>
      </c>
      <c r="B34260" t="s">
        <v>120</v>
      </c>
      <c r="C34260" t="s">
        <v>140</v>
      </c>
      <c r="D34260" t="s">
        <v>164</v>
      </c>
      <c r="E34260" t="s">
        <v>161</v>
      </c>
      <c r="F34260" t="s">
        <v>5</v>
      </c>
      <c r="G34260">
        <v>16.988354137442219</v>
      </c>
      <c r="H34260" s="4" t="str">
        <f t="shared" si="535"/>
        <v>Sleeping Bags</v>
      </c>
      <c r="K34260"/>
      <c r="L34260"/>
    </row>
    <row r="34261" spans="1:12" x14ac:dyDescent="0.15">
      <c r="A34261" s="5">
        <v>2017</v>
      </c>
      <c r="B34261" t="s">
        <v>120</v>
      </c>
      <c r="C34261" t="s">
        <v>140</v>
      </c>
      <c r="D34261" t="s">
        <v>164</v>
      </c>
      <c r="E34261" t="s">
        <v>161</v>
      </c>
      <c r="F34261" t="s">
        <v>0</v>
      </c>
      <c r="G34261">
        <v>18.438186184946069</v>
      </c>
      <c r="H34261" s="4" t="str">
        <f t="shared" si="535"/>
        <v>Sleeping Bags</v>
      </c>
      <c r="K34261"/>
      <c r="L34261"/>
    </row>
    <row r="34262" spans="1:12" x14ac:dyDescent="0.15">
      <c r="A34262" s="5">
        <v>2017</v>
      </c>
      <c r="B34262" t="s">
        <v>120</v>
      </c>
      <c r="C34262" t="s">
        <v>140</v>
      </c>
      <c r="D34262" t="s">
        <v>2</v>
      </c>
      <c r="E34262" t="s">
        <v>161</v>
      </c>
      <c r="F34262" t="s">
        <v>15</v>
      </c>
      <c r="G34262">
        <v>179.86160635765793</v>
      </c>
      <c r="H34262" s="4" t="str">
        <f t="shared" si="535"/>
        <v>Sleeping Bags</v>
      </c>
      <c r="K34262"/>
      <c r="L34262"/>
    </row>
    <row r="34263" spans="1:12" x14ac:dyDescent="0.15">
      <c r="A34263" s="5">
        <v>2017</v>
      </c>
      <c r="B34263" t="s">
        <v>120</v>
      </c>
      <c r="C34263" t="s">
        <v>140</v>
      </c>
      <c r="D34263" t="s">
        <v>2</v>
      </c>
      <c r="E34263" t="s">
        <v>161</v>
      </c>
      <c r="F34263" t="s">
        <v>14</v>
      </c>
      <c r="G34263">
        <v>183.5927882218428</v>
      </c>
      <c r="H34263" s="4" t="str">
        <f t="shared" si="535"/>
        <v>Sleeping Bags</v>
      </c>
      <c r="K34263"/>
      <c r="L34263"/>
    </row>
    <row r="34264" spans="1:12" x14ac:dyDescent="0.15">
      <c r="A34264" s="5">
        <v>2017</v>
      </c>
      <c r="B34264" t="s">
        <v>120</v>
      </c>
      <c r="C34264" t="s">
        <v>140</v>
      </c>
      <c r="D34264" t="s">
        <v>2</v>
      </c>
      <c r="E34264" t="s">
        <v>161</v>
      </c>
      <c r="F34264" t="s">
        <v>13</v>
      </c>
      <c r="G34264">
        <v>181.66730889380889</v>
      </c>
      <c r="H34264" s="4" t="str">
        <f t="shared" si="535"/>
        <v>Sleeping Bags</v>
      </c>
      <c r="K34264"/>
      <c r="L34264"/>
    </row>
    <row r="34265" spans="1:12" x14ac:dyDescent="0.15">
      <c r="A34265" s="5">
        <v>2017</v>
      </c>
      <c r="B34265" t="s">
        <v>120</v>
      </c>
      <c r="C34265" t="s">
        <v>140</v>
      </c>
      <c r="D34265" t="s">
        <v>2</v>
      </c>
      <c r="E34265" t="s">
        <v>161</v>
      </c>
      <c r="F34265" t="s">
        <v>12</v>
      </c>
      <c r="G34265">
        <v>198.59454255439138</v>
      </c>
      <c r="H34265" s="4" t="str">
        <f t="shared" si="535"/>
        <v>Sleeping Bags</v>
      </c>
      <c r="K34265"/>
      <c r="L34265"/>
    </row>
    <row r="34266" spans="1:12" x14ac:dyDescent="0.15">
      <c r="A34266" s="5">
        <v>2017</v>
      </c>
      <c r="B34266" t="s">
        <v>120</v>
      </c>
      <c r="C34266" t="s">
        <v>140</v>
      </c>
      <c r="D34266" t="s">
        <v>2</v>
      </c>
      <c r="E34266" t="s">
        <v>161</v>
      </c>
      <c r="F34266" t="s">
        <v>11</v>
      </c>
      <c r="G34266">
        <v>233.3683256383359</v>
      </c>
      <c r="H34266" s="4" t="str">
        <f t="shared" si="535"/>
        <v>Sleeping Bags</v>
      </c>
      <c r="K34266"/>
      <c r="L34266"/>
    </row>
    <row r="34267" spans="1:12" x14ac:dyDescent="0.15">
      <c r="A34267" s="5">
        <v>2017</v>
      </c>
      <c r="B34267" t="s">
        <v>120</v>
      </c>
      <c r="C34267" t="s">
        <v>140</v>
      </c>
      <c r="D34267" t="s">
        <v>2</v>
      </c>
      <c r="E34267" t="s">
        <v>161</v>
      </c>
      <c r="F34267" t="s">
        <v>10</v>
      </c>
      <c r="G34267">
        <v>259.37452458332814</v>
      </c>
      <c r="H34267" s="4" t="str">
        <f t="shared" si="535"/>
        <v>Sleeping Bags</v>
      </c>
      <c r="K34267"/>
      <c r="L34267"/>
    </row>
    <row r="34268" spans="1:12" x14ac:dyDescent="0.15">
      <c r="A34268" s="5">
        <v>2017</v>
      </c>
      <c r="B34268" t="s">
        <v>120</v>
      </c>
      <c r="C34268" t="s">
        <v>140</v>
      </c>
      <c r="D34268" t="s">
        <v>2</v>
      </c>
      <c r="E34268" t="s">
        <v>161</v>
      </c>
      <c r="F34268" t="s">
        <v>9</v>
      </c>
      <c r="G34268">
        <v>445.19993680049305</v>
      </c>
      <c r="H34268" s="4" t="str">
        <f t="shared" si="535"/>
        <v>Sleeping Bags</v>
      </c>
      <c r="K34268"/>
      <c r="L34268"/>
    </row>
    <row r="34269" spans="1:12" x14ac:dyDescent="0.15">
      <c r="A34269" s="5">
        <v>2017</v>
      </c>
      <c r="B34269" t="s">
        <v>120</v>
      </c>
      <c r="C34269" t="s">
        <v>140</v>
      </c>
      <c r="D34269" t="s">
        <v>2</v>
      </c>
      <c r="E34269" t="s">
        <v>161</v>
      </c>
      <c r="F34269" t="s">
        <v>8</v>
      </c>
      <c r="G34269">
        <v>446.27446171802779</v>
      </c>
      <c r="H34269" s="4" t="str">
        <f t="shared" si="535"/>
        <v>Sleeping Bags</v>
      </c>
      <c r="K34269"/>
      <c r="L34269"/>
    </row>
    <row r="34270" spans="1:12" x14ac:dyDescent="0.15">
      <c r="A34270" s="5">
        <v>2017</v>
      </c>
      <c r="B34270" t="s">
        <v>120</v>
      </c>
      <c r="C34270" t="s">
        <v>140</v>
      </c>
      <c r="D34270" t="s">
        <v>2</v>
      </c>
      <c r="E34270" t="s">
        <v>161</v>
      </c>
      <c r="F34270" t="s">
        <v>7</v>
      </c>
      <c r="G34270">
        <v>325.20265548559325</v>
      </c>
      <c r="H34270" s="4" t="str">
        <f t="shared" si="535"/>
        <v>Sleeping Bags</v>
      </c>
      <c r="K34270"/>
      <c r="L34270"/>
    </row>
    <row r="34271" spans="1:12" x14ac:dyDescent="0.15">
      <c r="A34271" s="5">
        <v>2017</v>
      </c>
      <c r="B34271" t="s">
        <v>120</v>
      </c>
      <c r="C34271" t="s">
        <v>140</v>
      </c>
      <c r="D34271" t="s">
        <v>2</v>
      </c>
      <c r="E34271" t="s">
        <v>161</v>
      </c>
      <c r="F34271" t="s">
        <v>6</v>
      </c>
      <c r="G34271">
        <v>254.66240545571648</v>
      </c>
      <c r="H34271" s="4" t="str">
        <f t="shared" si="535"/>
        <v>Sleeping Bags</v>
      </c>
      <c r="K34271"/>
      <c r="L34271"/>
    </row>
    <row r="34272" spans="1:12" x14ac:dyDescent="0.15">
      <c r="A34272" s="5">
        <v>2017</v>
      </c>
      <c r="B34272" t="s">
        <v>120</v>
      </c>
      <c r="C34272" t="s">
        <v>140</v>
      </c>
      <c r="D34272" t="s">
        <v>2</v>
      </c>
      <c r="E34272" t="s">
        <v>161</v>
      </c>
      <c r="F34272" t="s">
        <v>5</v>
      </c>
      <c r="G34272">
        <v>222.55375227476111</v>
      </c>
      <c r="H34272" s="4" t="str">
        <f t="shared" si="535"/>
        <v>Sleeping Bags</v>
      </c>
      <c r="K34272"/>
      <c r="L34272"/>
    </row>
    <row r="34273" spans="1:12" x14ac:dyDescent="0.15">
      <c r="A34273" s="5">
        <v>2017</v>
      </c>
      <c r="B34273" t="s">
        <v>120</v>
      </c>
      <c r="C34273" t="s">
        <v>140</v>
      </c>
      <c r="D34273" t="s">
        <v>2</v>
      </c>
      <c r="E34273" t="s">
        <v>161</v>
      </c>
      <c r="F34273" t="s">
        <v>0</v>
      </c>
      <c r="G34273">
        <v>238.01015774177196</v>
      </c>
      <c r="H34273" s="4" t="str">
        <f t="shared" si="535"/>
        <v>Sleeping Bags</v>
      </c>
      <c r="K34273"/>
      <c r="L34273"/>
    </row>
    <row r="34274" spans="1:12" x14ac:dyDescent="0.15">
      <c r="A34274" s="5">
        <v>2017</v>
      </c>
      <c r="B34274" t="s">
        <v>120</v>
      </c>
      <c r="C34274" t="s">
        <v>139</v>
      </c>
      <c r="D34274" t="s">
        <v>164</v>
      </c>
      <c r="E34274" t="s">
        <v>161</v>
      </c>
      <c r="F34274" t="s">
        <v>15</v>
      </c>
      <c r="G34274">
        <v>19.757071492141751</v>
      </c>
      <c r="H34274" s="4" t="str">
        <f t="shared" si="535"/>
        <v>Sleeping Bags</v>
      </c>
      <c r="K34274"/>
      <c r="L34274"/>
    </row>
    <row r="34275" spans="1:12" x14ac:dyDescent="0.15">
      <c r="A34275" s="5">
        <v>2017</v>
      </c>
      <c r="B34275" t="s">
        <v>120</v>
      </c>
      <c r="C34275" t="s">
        <v>139</v>
      </c>
      <c r="D34275" t="s">
        <v>164</v>
      </c>
      <c r="E34275" t="s">
        <v>161</v>
      </c>
      <c r="F34275" t="s">
        <v>14</v>
      </c>
      <c r="G34275">
        <v>19.75604648194761</v>
      </c>
      <c r="H34275" s="4" t="str">
        <f t="shared" si="535"/>
        <v>Sleeping Bags</v>
      </c>
      <c r="K34275"/>
      <c r="L34275"/>
    </row>
    <row r="34276" spans="1:12" x14ac:dyDescent="0.15">
      <c r="A34276" s="5">
        <v>2017</v>
      </c>
      <c r="B34276" t="s">
        <v>120</v>
      </c>
      <c r="C34276" t="s">
        <v>139</v>
      </c>
      <c r="D34276" t="s">
        <v>164</v>
      </c>
      <c r="E34276" t="s">
        <v>161</v>
      </c>
      <c r="F34276" t="s">
        <v>13</v>
      </c>
      <c r="G34276">
        <v>20.067927187895219</v>
      </c>
      <c r="H34276" s="4" t="str">
        <f t="shared" si="535"/>
        <v>Sleeping Bags</v>
      </c>
      <c r="K34276"/>
      <c r="L34276"/>
    </row>
    <row r="34277" spans="1:12" x14ac:dyDescent="0.15">
      <c r="A34277" s="5">
        <v>2017</v>
      </c>
      <c r="B34277" t="s">
        <v>120</v>
      </c>
      <c r="C34277" t="s">
        <v>139</v>
      </c>
      <c r="D34277" t="s">
        <v>164</v>
      </c>
      <c r="E34277" t="s">
        <v>161</v>
      </c>
      <c r="F34277" t="s">
        <v>12</v>
      </c>
      <c r="G34277">
        <v>21.721674364252696</v>
      </c>
      <c r="H34277" s="4" t="str">
        <f t="shared" si="535"/>
        <v>Sleeping Bags</v>
      </c>
      <c r="K34277"/>
      <c r="L34277"/>
    </row>
    <row r="34278" spans="1:12" x14ac:dyDescent="0.15">
      <c r="A34278" s="5">
        <v>2017</v>
      </c>
      <c r="B34278" t="s">
        <v>120</v>
      </c>
      <c r="C34278" t="s">
        <v>139</v>
      </c>
      <c r="D34278" t="s">
        <v>164</v>
      </c>
      <c r="E34278" t="s">
        <v>161</v>
      </c>
      <c r="F34278" t="s">
        <v>11</v>
      </c>
      <c r="G34278">
        <v>25.279313913097067</v>
      </c>
      <c r="H34278" s="4" t="str">
        <f t="shared" si="535"/>
        <v>Sleeping Bags</v>
      </c>
      <c r="K34278"/>
      <c r="L34278"/>
    </row>
    <row r="34279" spans="1:12" x14ac:dyDescent="0.15">
      <c r="A34279" s="5">
        <v>2017</v>
      </c>
      <c r="B34279" t="s">
        <v>120</v>
      </c>
      <c r="C34279" t="s">
        <v>139</v>
      </c>
      <c r="D34279" t="s">
        <v>164</v>
      </c>
      <c r="E34279" t="s">
        <v>161</v>
      </c>
      <c r="F34279" t="s">
        <v>10</v>
      </c>
      <c r="G34279">
        <v>28.243728812080121</v>
      </c>
      <c r="H34279" s="4" t="str">
        <f t="shared" si="535"/>
        <v>Sleeping Bags</v>
      </c>
      <c r="K34279"/>
      <c r="L34279"/>
    </row>
    <row r="34280" spans="1:12" x14ac:dyDescent="0.15">
      <c r="A34280" s="5">
        <v>2017</v>
      </c>
      <c r="B34280" t="s">
        <v>120</v>
      </c>
      <c r="C34280" t="s">
        <v>139</v>
      </c>
      <c r="D34280" t="s">
        <v>164</v>
      </c>
      <c r="E34280" t="s">
        <v>161</v>
      </c>
      <c r="F34280" t="s">
        <v>9</v>
      </c>
      <c r="G34280">
        <v>49.256864879630193</v>
      </c>
      <c r="H34280" s="4" t="str">
        <f t="shared" si="535"/>
        <v>Sleeping Bags</v>
      </c>
      <c r="K34280"/>
      <c r="L34280"/>
    </row>
    <row r="34281" spans="1:12" x14ac:dyDescent="0.15">
      <c r="A34281" s="5">
        <v>2017</v>
      </c>
      <c r="B34281" t="s">
        <v>120</v>
      </c>
      <c r="C34281" t="s">
        <v>139</v>
      </c>
      <c r="D34281" t="s">
        <v>164</v>
      </c>
      <c r="E34281" t="s">
        <v>161</v>
      </c>
      <c r="F34281" t="s">
        <v>8</v>
      </c>
      <c r="G34281">
        <v>48.46056008505392</v>
      </c>
      <c r="H34281" s="4" t="str">
        <f t="shared" si="535"/>
        <v>Sleeping Bags</v>
      </c>
      <c r="K34281"/>
      <c r="L34281"/>
    </row>
    <row r="34282" spans="1:12" x14ac:dyDescent="0.15">
      <c r="A34282" s="5">
        <v>2017</v>
      </c>
      <c r="B34282" t="s">
        <v>120</v>
      </c>
      <c r="C34282" t="s">
        <v>139</v>
      </c>
      <c r="D34282" t="s">
        <v>164</v>
      </c>
      <c r="E34282" t="s">
        <v>161</v>
      </c>
      <c r="F34282" t="s">
        <v>7</v>
      </c>
      <c r="G34282">
        <v>34.473655354576266</v>
      </c>
      <c r="H34282" s="4" t="str">
        <f t="shared" si="535"/>
        <v>Sleeping Bags</v>
      </c>
      <c r="K34282"/>
      <c r="L34282"/>
    </row>
    <row r="34283" spans="1:12" x14ac:dyDescent="0.15">
      <c r="A34283" s="5">
        <v>2017</v>
      </c>
      <c r="B34283" t="s">
        <v>120</v>
      </c>
      <c r="C34283" t="s">
        <v>139</v>
      </c>
      <c r="D34283" t="s">
        <v>164</v>
      </c>
      <c r="E34283" t="s">
        <v>161</v>
      </c>
      <c r="F34283" t="s">
        <v>6</v>
      </c>
      <c r="G34283">
        <v>28.594901575469947</v>
      </c>
      <c r="H34283" s="4" t="str">
        <f t="shared" si="535"/>
        <v>Sleeping Bags</v>
      </c>
      <c r="K34283"/>
      <c r="L34283"/>
    </row>
    <row r="34284" spans="1:12" x14ac:dyDescent="0.15">
      <c r="A34284" s="5">
        <v>2017</v>
      </c>
      <c r="B34284" t="s">
        <v>120</v>
      </c>
      <c r="C34284" t="s">
        <v>139</v>
      </c>
      <c r="D34284" t="s">
        <v>164</v>
      </c>
      <c r="E34284" t="s">
        <v>161</v>
      </c>
      <c r="F34284" t="s">
        <v>5</v>
      </c>
      <c r="G34284">
        <v>25.512503732265021</v>
      </c>
      <c r="H34284" s="4" t="str">
        <f t="shared" si="535"/>
        <v>Sleeping Bags</v>
      </c>
      <c r="K34284"/>
      <c r="L34284"/>
    </row>
    <row r="34285" spans="1:12" x14ac:dyDescent="0.15">
      <c r="A34285" s="5">
        <v>2017</v>
      </c>
      <c r="B34285" t="s">
        <v>120</v>
      </c>
      <c r="C34285" t="s">
        <v>139</v>
      </c>
      <c r="D34285" t="s">
        <v>164</v>
      </c>
      <c r="E34285" t="s">
        <v>161</v>
      </c>
      <c r="F34285" t="s">
        <v>0</v>
      </c>
      <c r="G34285">
        <v>26.690464666317407</v>
      </c>
      <c r="H34285" s="4" t="str">
        <f t="shared" si="535"/>
        <v>Sleeping Bags</v>
      </c>
      <c r="K34285"/>
      <c r="L34285"/>
    </row>
    <row r="34286" spans="1:12" x14ac:dyDescent="0.15">
      <c r="A34286" s="5">
        <v>2017</v>
      </c>
      <c r="B34286" t="s">
        <v>120</v>
      </c>
      <c r="C34286" t="s">
        <v>139</v>
      </c>
      <c r="D34286" t="s">
        <v>2</v>
      </c>
      <c r="E34286" t="s">
        <v>161</v>
      </c>
      <c r="F34286" t="s">
        <v>15</v>
      </c>
      <c r="G34286">
        <v>39.759591206163321</v>
      </c>
      <c r="H34286" s="4" t="str">
        <f t="shared" si="535"/>
        <v>Sleeping Bags</v>
      </c>
      <c r="K34286"/>
      <c r="L34286"/>
    </row>
    <row r="34287" spans="1:12" x14ac:dyDescent="0.15">
      <c r="A34287" s="5">
        <v>2017</v>
      </c>
      <c r="B34287" t="s">
        <v>120</v>
      </c>
      <c r="C34287" t="s">
        <v>139</v>
      </c>
      <c r="D34287" t="s">
        <v>2</v>
      </c>
      <c r="E34287" t="s">
        <v>161</v>
      </c>
      <c r="F34287" t="s">
        <v>14</v>
      </c>
      <c r="G34287">
        <v>40.121305761725729</v>
      </c>
      <c r="H34287" s="4" t="str">
        <f t="shared" si="535"/>
        <v>Sleeping Bags</v>
      </c>
      <c r="K34287"/>
      <c r="L34287"/>
    </row>
    <row r="34288" spans="1:12" x14ac:dyDescent="0.15">
      <c r="A34288" s="5">
        <v>2017</v>
      </c>
      <c r="B34288" t="s">
        <v>120</v>
      </c>
      <c r="C34288" t="s">
        <v>139</v>
      </c>
      <c r="D34288" t="s">
        <v>2</v>
      </c>
      <c r="E34288" t="s">
        <v>161</v>
      </c>
      <c r="F34288" t="s">
        <v>13</v>
      </c>
      <c r="G34288">
        <v>40.587499276178725</v>
      </c>
      <c r="H34288" s="4" t="str">
        <f t="shared" si="535"/>
        <v>Sleeping Bags</v>
      </c>
      <c r="K34288"/>
      <c r="L34288"/>
    </row>
    <row r="34289" spans="1:12" x14ac:dyDescent="0.15">
      <c r="A34289" s="5">
        <v>2017</v>
      </c>
      <c r="B34289" t="s">
        <v>120</v>
      </c>
      <c r="C34289" t="s">
        <v>139</v>
      </c>
      <c r="D34289" t="s">
        <v>2</v>
      </c>
      <c r="E34289" t="s">
        <v>161</v>
      </c>
      <c r="F34289" t="s">
        <v>12</v>
      </c>
      <c r="G34289">
        <v>41.830552086286602</v>
      </c>
      <c r="H34289" s="4" t="str">
        <f t="shared" si="535"/>
        <v>Sleeping Bags</v>
      </c>
      <c r="K34289"/>
      <c r="L34289"/>
    </row>
    <row r="34290" spans="1:12" x14ac:dyDescent="0.15">
      <c r="A34290" s="5">
        <v>2017</v>
      </c>
      <c r="B34290" t="s">
        <v>120</v>
      </c>
      <c r="C34290" t="s">
        <v>139</v>
      </c>
      <c r="D34290" t="s">
        <v>2</v>
      </c>
      <c r="E34290" t="s">
        <v>161</v>
      </c>
      <c r="F34290" t="s">
        <v>11</v>
      </c>
      <c r="G34290">
        <v>52.134697397842849</v>
      </c>
      <c r="H34290" s="4" t="str">
        <f t="shared" si="535"/>
        <v>Sleeping Bags</v>
      </c>
      <c r="K34290"/>
      <c r="L34290"/>
    </row>
    <row r="34291" spans="1:12" x14ac:dyDescent="0.15">
      <c r="A34291" s="5">
        <v>2017</v>
      </c>
      <c r="B34291" t="s">
        <v>120</v>
      </c>
      <c r="C34291" t="s">
        <v>139</v>
      </c>
      <c r="D34291" t="s">
        <v>2</v>
      </c>
      <c r="E34291" t="s">
        <v>161</v>
      </c>
      <c r="F34291" t="s">
        <v>10</v>
      </c>
      <c r="G34291">
        <v>54.711816184899831</v>
      </c>
      <c r="H34291" s="4" t="str">
        <f t="shared" si="535"/>
        <v>Sleeping Bags</v>
      </c>
      <c r="K34291"/>
      <c r="L34291"/>
    </row>
    <row r="34292" spans="1:12" x14ac:dyDescent="0.15">
      <c r="A34292" s="5">
        <v>2017</v>
      </c>
      <c r="B34292" t="s">
        <v>120</v>
      </c>
      <c r="C34292" t="s">
        <v>139</v>
      </c>
      <c r="D34292" t="s">
        <v>2</v>
      </c>
      <c r="E34292" t="s">
        <v>161</v>
      </c>
      <c r="F34292" t="s">
        <v>9</v>
      </c>
      <c r="G34292">
        <v>99.44768867796607</v>
      </c>
      <c r="H34292" s="4" t="str">
        <f t="shared" si="535"/>
        <v>Sleeping Bags</v>
      </c>
      <c r="K34292"/>
      <c r="L34292"/>
    </row>
    <row r="34293" spans="1:12" x14ac:dyDescent="0.15">
      <c r="A34293" s="5">
        <v>2017</v>
      </c>
      <c r="B34293" t="s">
        <v>120</v>
      </c>
      <c r="C34293" t="s">
        <v>139</v>
      </c>
      <c r="D34293" t="s">
        <v>2</v>
      </c>
      <c r="E34293" t="s">
        <v>161</v>
      </c>
      <c r="F34293" t="s">
        <v>8</v>
      </c>
      <c r="G34293">
        <v>98.259148511556234</v>
      </c>
      <c r="H34293" s="4" t="str">
        <f t="shared" si="535"/>
        <v>Sleeping Bags</v>
      </c>
      <c r="K34293"/>
      <c r="L34293"/>
    </row>
    <row r="34294" spans="1:12" x14ac:dyDescent="0.15">
      <c r="A34294" s="5">
        <v>2017</v>
      </c>
      <c r="B34294" t="s">
        <v>120</v>
      </c>
      <c r="C34294" t="s">
        <v>139</v>
      </c>
      <c r="D34294" t="s">
        <v>2</v>
      </c>
      <c r="E34294" t="s">
        <v>161</v>
      </c>
      <c r="F34294" t="s">
        <v>7</v>
      </c>
      <c r="G34294">
        <v>74.021372298305081</v>
      </c>
      <c r="H34294" s="4" t="str">
        <f t="shared" si="535"/>
        <v>Sleeping Bags</v>
      </c>
      <c r="K34294"/>
      <c r="L34294"/>
    </row>
    <row r="34295" spans="1:12" x14ac:dyDescent="0.15">
      <c r="A34295" s="5">
        <v>2017</v>
      </c>
      <c r="B34295" t="s">
        <v>120</v>
      </c>
      <c r="C34295" t="s">
        <v>139</v>
      </c>
      <c r="D34295" t="s">
        <v>2</v>
      </c>
      <c r="E34295" t="s">
        <v>161</v>
      </c>
      <c r="F34295" t="s">
        <v>6</v>
      </c>
      <c r="G34295">
        <v>59.066549417565476</v>
      </c>
      <c r="H34295" s="4" t="str">
        <f t="shared" si="535"/>
        <v>Sleeping Bags</v>
      </c>
      <c r="K34295"/>
      <c r="L34295"/>
    </row>
    <row r="34296" spans="1:12" x14ac:dyDescent="0.15">
      <c r="A34296" s="5">
        <v>2017</v>
      </c>
      <c r="B34296" t="s">
        <v>120</v>
      </c>
      <c r="C34296" t="s">
        <v>139</v>
      </c>
      <c r="D34296" t="s">
        <v>2</v>
      </c>
      <c r="E34296" t="s">
        <v>161</v>
      </c>
      <c r="F34296" t="s">
        <v>5</v>
      </c>
      <c r="G34296">
        <v>50.310970191679495</v>
      </c>
      <c r="H34296" s="4" t="str">
        <f t="shared" si="535"/>
        <v>Sleeping Bags</v>
      </c>
      <c r="K34296"/>
      <c r="L34296"/>
    </row>
    <row r="34297" spans="1:12" x14ac:dyDescent="0.15">
      <c r="A34297" s="5">
        <v>2017</v>
      </c>
      <c r="B34297" t="s">
        <v>120</v>
      </c>
      <c r="C34297" t="s">
        <v>139</v>
      </c>
      <c r="D34297" t="s">
        <v>2</v>
      </c>
      <c r="E34297" t="s">
        <v>161</v>
      </c>
      <c r="F34297" t="s">
        <v>0</v>
      </c>
      <c r="G34297">
        <v>54.261404925115549</v>
      </c>
      <c r="H34297" s="4" t="str">
        <f t="shared" si="535"/>
        <v>Sleeping Bags</v>
      </c>
      <c r="K34297"/>
      <c r="L34297"/>
    </row>
    <row r="34298" spans="1:12" x14ac:dyDescent="0.15">
      <c r="A34298" s="5">
        <v>2017</v>
      </c>
      <c r="B34298" t="s">
        <v>120</v>
      </c>
      <c r="C34298" t="s">
        <v>139</v>
      </c>
      <c r="D34298" t="s">
        <v>16</v>
      </c>
      <c r="E34298" t="s">
        <v>161</v>
      </c>
      <c r="F34298" t="s">
        <v>15</v>
      </c>
      <c r="G34298">
        <v>11.193840621263481</v>
      </c>
      <c r="H34298" s="4" t="str">
        <f t="shared" si="535"/>
        <v>Sleeping Bags</v>
      </c>
      <c r="K34298"/>
      <c r="L34298"/>
    </row>
    <row r="34299" spans="1:12" x14ac:dyDescent="0.15">
      <c r="A34299" s="5">
        <v>2017</v>
      </c>
      <c r="B34299" t="s">
        <v>120</v>
      </c>
      <c r="C34299" t="s">
        <v>139</v>
      </c>
      <c r="D34299" t="s">
        <v>16</v>
      </c>
      <c r="E34299" t="s">
        <v>161</v>
      </c>
      <c r="F34299" t="s">
        <v>14</v>
      </c>
      <c r="G34299">
        <v>11.347162849553156</v>
      </c>
      <c r="H34299" s="4" t="str">
        <f t="shared" si="535"/>
        <v>Sleeping Bags</v>
      </c>
      <c r="K34299"/>
      <c r="L34299"/>
    </row>
    <row r="34300" spans="1:12" x14ac:dyDescent="0.15">
      <c r="A34300" s="5">
        <v>2017</v>
      </c>
      <c r="B34300" t="s">
        <v>120</v>
      </c>
      <c r="C34300" t="s">
        <v>139</v>
      </c>
      <c r="D34300" t="s">
        <v>16</v>
      </c>
      <c r="E34300" t="s">
        <v>161</v>
      </c>
      <c r="F34300" t="s">
        <v>13</v>
      </c>
      <c r="G34300">
        <v>11.440371634946068</v>
      </c>
      <c r="H34300" s="4" t="str">
        <f t="shared" si="535"/>
        <v>Sleeping Bags</v>
      </c>
      <c r="K34300"/>
      <c r="L34300"/>
    </row>
    <row r="34301" spans="1:12" x14ac:dyDescent="0.15">
      <c r="A34301" s="5">
        <v>2017</v>
      </c>
      <c r="B34301" t="s">
        <v>120</v>
      </c>
      <c r="C34301" t="s">
        <v>139</v>
      </c>
      <c r="D34301" t="s">
        <v>16</v>
      </c>
      <c r="E34301" t="s">
        <v>161</v>
      </c>
      <c r="F34301" t="s">
        <v>12</v>
      </c>
      <c r="G34301">
        <v>11.757877026194143</v>
      </c>
      <c r="H34301" s="4" t="str">
        <f t="shared" si="535"/>
        <v>Sleeping Bags</v>
      </c>
      <c r="K34301"/>
      <c r="L34301"/>
    </row>
    <row r="34302" spans="1:12" x14ac:dyDescent="0.15">
      <c r="A34302" s="5">
        <v>2017</v>
      </c>
      <c r="B34302" t="s">
        <v>120</v>
      </c>
      <c r="C34302" t="s">
        <v>139</v>
      </c>
      <c r="D34302" t="s">
        <v>16</v>
      </c>
      <c r="E34302" t="s">
        <v>161</v>
      </c>
      <c r="F34302" t="s">
        <v>11</v>
      </c>
      <c r="G34302">
        <v>14.813826756240365</v>
      </c>
      <c r="H34302" s="4" t="str">
        <f t="shared" si="535"/>
        <v>Sleeping Bags</v>
      </c>
      <c r="K34302"/>
      <c r="L34302"/>
    </row>
    <row r="34303" spans="1:12" x14ac:dyDescent="0.15">
      <c r="A34303" s="5">
        <v>2017</v>
      </c>
      <c r="B34303" t="s">
        <v>120</v>
      </c>
      <c r="C34303" t="s">
        <v>139</v>
      </c>
      <c r="D34303" t="s">
        <v>16</v>
      </c>
      <c r="E34303" t="s">
        <v>161</v>
      </c>
      <c r="F34303" t="s">
        <v>10</v>
      </c>
      <c r="G34303">
        <v>15.543828005546992</v>
      </c>
      <c r="H34303" s="4" t="str">
        <f t="shared" si="535"/>
        <v>Sleeping Bags</v>
      </c>
      <c r="K34303"/>
      <c r="L34303"/>
    </row>
    <row r="34304" spans="1:12" x14ac:dyDescent="0.15">
      <c r="A34304" s="5">
        <v>2017</v>
      </c>
      <c r="B34304" t="s">
        <v>120</v>
      </c>
      <c r="C34304" t="s">
        <v>139</v>
      </c>
      <c r="D34304" t="s">
        <v>16</v>
      </c>
      <c r="E34304" t="s">
        <v>161</v>
      </c>
      <c r="F34304" t="s">
        <v>9</v>
      </c>
      <c r="G34304">
        <v>28.374130805546987</v>
      </c>
      <c r="H34304" s="4" t="str">
        <f t="shared" si="535"/>
        <v>Sleeping Bags</v>
      </c>
      <c r="K34304"/>
      <c r="L34304"/>
    </row>
    <row r="34305" spans="1:12" x14ac:dyDescent="0.15">
      <c r="A34305" s="5">
        <v>2017</v>
      </c>
      <c r="B34305" t="s">
        <v>120</v>
      </c>
      <c r="C34305" t="s">
        <v>139</v>
      </c>
      <c r="D34305" t="s">
        <v>16</v>
      </c>
      <c r="E34305" t="s">
        <v>161</v>
      </c>
      <c r="F34305" t="s">
        <v>8</v>
      </c>
      <c r="G34305">
        <v>28.193277938366709</v>
      </c>
      <c r="H34305" s="4" t="str">
        <f t="shared" si="535"/>
        <v>Sleeping Bags</v>
      </c>
      <c r="K34305"/>
      <c r="L34305"/>
    </row>
    <row r="34306" spans="1:12" x14ac:dyDescent="0.15">
      <c r="A34306" s="5">
        <v>2017</v>
      </c>
      <c r="B34306" t="s">
        <v>120</v>
      </c>
      <c r="C34306" t="s">
        <v>139</v>
      </c>
      <c r="D34306" t="s">
        <v>16</v>
      </c>
      <c r="E34306" t="s">
        <v>161</v>
      </c>
      <c r="F34306" t="s">
        <v>7</v>
      </c>
      <c r="G34306">
        <v>20.431431655932197</v>
      </c>
      <c r="H34306" s="4" t="str">
        <f t="shared" si="535"/>
        <v>Sleeping Bags</v>
      </c>
      <c r="K34306"/>
      <c r="L34306"/>
    </row>
    <row r="34307" spans="1:12" x14ac:dyDescent="0.15">
      <c r="A34307" s="5">
        <v>2017</v>
      </c>
      <c r="B34307" t="s">
        <v>120</v>
      </c>
      <c r="C34307" t="s">
        <v>139</v>
      </c>
      <c r="D34307" t="s">
        <v>16</v>
      </c>
      <c r="E34307" t="s">
        <v>161</v>
      </c>
      <c r="F34307" t="s">
        <v>6</v>
      </c>
      <c r="G34307">
        <v>16.813825163944525</v>
      </c>
      <c r="H34307" s="4" t="str">
        <f t="shared" ref="H34307:H34370" si="536">VLOOKUP(C34307,$I$2:$J$145,2, FALSE)</f>
        <v>Sleeping Bags</v>
      </c>
      <c r="K34307"/>
      <c r="L34307"/>
    </row>
    <row r="34308" spans="1:12" x14ac:dyDescent="0.15">
      <c r="A34308" s="5">
        <v>2017</v>
      </c>
      <c r="B34308" t="s">
        <v>120</v>
      </c>
      <c r="C34308" t="s">
        <v>139</v>
      </c>
      <c r="D34308" t="s">
        <v>16</v>
      </c>
      <c r="E34308" t="s">
        <v>161</v>
      </c>
      <c r="F34308" t="s">
        <v>5</v>
      </c>
      <c r="G34308">
        <v>14.973445885978425</v>
      </c>
      <c r="H34308" s="4" t="str">
        <f t="shared" si="536"/>
        <v>Sleeping Bags</v>
      </c>
      <c r="K34308"/>
      <c r="L34308"/>
    </row>
    <row r="34309" spans="1:12" x14ac:dyDescent="0.15">
      <c r="A34309" s="5">
        <v>2017</v>
      </c>
      <c r="B34309" t="s">
        <v>120</v>
      </c>
      <c r="C34309" t="s">
        <v>139</v>
      </c>
      <c r="D34309" t="s">
        <v>16</v>
      </c>
      <c r="E34309" t="s">
        <v>161</v>
      </c>
      <c r="F34309" t="s">
        <v>0</v>
      </c>
      <c r="G34309">
        <v>15.095539876271181</v>
      </c>
      <c r="H34309" s="4" t="str">
        <f t="shared" si="536"/>
        <v>Sleeping Bags</v>
      </c>
      <c r="K34309"/>
      <c r="L34309"/>
    </row>
    <row r="34310" spans="1:12" x14ac:dyDescent="0.15">
      <c r="A34310" s="5">
        <v>2017</v>
      </c>
      <c r="B34310" t="s">
        <v>120</v>
      </c>
      <c r="C34310" t="s">
        <v>138</v>
      </c>
      <c r="D34310" t="s">
        <v>164</v>
      </c>
      <c r="E34310" t="s">
        <v>161</v>
      </c>
      <c r="F34310" t="s">
        <v>15</v>
      </c>
      <c r="G34310">
        <v>105.25862491627115</v>
      </c>
      <c r="H34310" s="4" t="str">
        <f t="shared" si="536"/>
        <v>Sleeping Bags</v>
      </c>
      <c r="K34310"/>
      <c r="L34310"/>
    </row>
    <row r="34311" spans="1:12" x14ac:dyDescent="0.15">
      <c r="A34311" s="5">
        <v>2017</v>
      </c>
      <c r="B34311" t="s">
        <v>120</v>
      </c>
      <c r="C34311" t="s">
        <v>138</v>
      </c>
      <c r="D34311" t="s">
        <v>164</v>
      </c>
      <c r="E34311" t="s">
        <v>161</v>
      </c>
      <c r="F34311" t="s">
        <v>14</v>
      </c>
      <c r="G34311">
        <v>105.51764672438829</v>
      </c>
      <c r="H34311" s="4" t="str">
        <f t="shared" si="536"/>
        <v>Sleeping Bags</v>
      </c>
      <c r="K34311"/>
      <c r="L34311"/>
    </row>
    <row r="34312" spans="1:12" x14ac:dyDescent="0.15">
      <c r="A34312" s="5">
        <v>2017</v>
      </c>
      <c r="B34312" t="s">
        <v>120</v>
      </c>
      <c r="C34312" t="s">
        <v>138</v>
      </c>
      <c r="D34312" t="s">
        <v>164</v>
      </c>
      <c r="E34312" t="s">
        <v>161</v>
      </c>
      <c r="F34312" t="s">
        <v>13</v>
      </c>
      <c r="G34312">
        <v>109.36134948217254</v>
      </c>
      <c r="H34312" s="4" t="str">
        <f t="shared" si="536"/>
        <v>Sleeping Bags</v>
      </c>
      <c r="K34312"/>
      <c r="L34312"/>
    </row>
    <row r="34313" spans="1:12" x14ac:dyDescent="0.15">
      <c r="A34313" s="5">
        <v>2017</v>
      </c>
      <c r="B34313" t="s">
        <v>120</v>
      </c>
      <c r="C34313" t="s">
        <v>138</v>
      </c>
      <c r="D34313" t="s">
        <v>164</v>
      </c>
      <c r="E34313" t="s">
        <v>161</v>
      </c>
      <c r="F34313" t="s">
        <v>12</v>
      </c>
      <c r="G34313">
        <v>119.19177204314332</v>
      </c>
      <c r="H34313" s="4" t="str">
        <f t="shared" si="536"/>
        <v>Sleeping Bags</v>
      </c>
      <c r="K34313"/>
      <c r="L34313"/>
    </row>
    <row r="34314" spans="1:12" x14ac:dyDescent="0.15">
      <c r="A34314" s="5">
        <v>2017</v>
      </c>
      <c r="B34314" t="s">
        <v>120</v>
      </c>
      <c r="C34314" t="s">
        <v>138</v>
      </c>
      <c r="D34314" t="s">
        <v>164</v>
      </c>
      <c r="E34314" t="s">
        <v>161</v>
      </c>
      <c r="F34314" t="s">
        <v>11</v>
      </c>
      <c r="G34314">
        <v>137.67345342804313</v>
      </c>
      <c r="H34314" s="4" t="str">
        <f t="shared" si="536"/>
        <v>Sleeping Bags</v>
      </c>
      <c r="K34314"/>
      <c r="L34314"/>
    </row>
    <row r="34315" spans="1:12" x14ac:dyDescent="0.15">
      <c r="A34315" s="5">
        <v>2017</v>
      </c>
      <c r="B34315" t="s">
        <v>120</v>
      </c>
      <c r="C34315" t="s">
        <v>138</v>
      </c>
      <c r="D34315" t="s">
        <v>164</v>
      </c>
      <c r="E34315" t="s">
        <v>161</v>
      </c>
      <c r="F34315" t="s">
        <v>10</v>
      </c>
      <c r="G34315">
        <v>155.85367702372878</v>
      </c>
      <c r="H34315" s="4" t="str">
        <f t="shared" si="536"/>
        <v>Sleeping Bags</v>
      </c>
      <c r="K34315"/>
      <c r="L34315"/>
    </row>
    <row r="34316" spans="1:12" x14ac:dyDescent="0.15">
      <c r="A34316" s="5">
        <v>2017</v>
      </c>
      <c r="B34316" t="s">
        <v>120</v>
      </c>
      <c r="C34316" t="s">
        <v>138</v>
      </c>
      <c r="D34316" t="s">
        <v>164</v>
      </c>
      <c r="E34316" t="s">
        <v>161</v>
      </c>
      <c r="F34316" t="s">
        <v>9</v>
      </c>
      <c r="G34316">
        <v>264.68921455432974</v>
      </c>
      <c r="H34316" s="4" t="str">
        <f t="shared" si="536"/>
        <v>Sleeping Bags</v>
      </c>
      <c r="K34316"/>
      <c r="L34316"/>
    </row>
    <row r="34317" spans="1:12" x14ac:dyDescent="0.15">
      <c r="A34317" s="5">
        <v>2017</v>
      </c>
      <c r="B34317" t="s">
        <v>120</v>
      </c>
      <c r="C34317" t="s">
        <v>138</v>
      </c>
      <c r="D34317" t="s">
        <v>164</v>
      </c>
      <c r="E34317" t="s">
        <v>161</v>
      </c>
      <c r="F34317" t="s">
        <v>8</v>
      </c>
      <c r="G34317">
        <v>255.42460507465327</v>
      </c>
      <c r="H34317" s="4" t="str">
        <f t="shared" si="536"/>
        <v>Sleeping Bags</v>
      </c>
      <c r="K34317"/>
      <c r="L34317"/>
    </row>
    <row r="34318" spans="1:12" x14ac:dyDescent="0.15">
      <c r="A34318" s="5">
        <v>2017</v>
      </c>
      <c r="B34318" t="s">
        <v>120</v>
      </c>
      <c r="C34318" t="s">
        <v>138</v>
      </c>
      <c r="D34318" t="s">
        <v>164</v>
      </c>
      <c r="E34318" t="s">
        <v>161</v>
      </c>
      <c r="F34318" t="s">
        <v>7</v>
      </c>
      <c r="G34318">
        <v>186.85223365271185</v>
      </c>
      <c r="H34318" s="4" t="str">
        <f t="shared" si="536"/>
        <v>Sleeping Bags</v>
      </c>
      <c r="K34318"/>
      <c r="L34318"/>
    </row>
    <row r="34319" spans="1:12" x14ac:dyDescent="0.15">
      <c r="A34319" s="5">
        <v>2017</v>
      </c>
      <c r="B34319" t="s">
        <v>120</v>
      </c>
      <c r="C34319" t="s">
        <v>138</v>
      </c>
      <c r="D34319" t="s">
        <v>164</v>
      </c>
      <c r="E34319" t="s">
        <v>161</v>
      </c>
      <c r="F34319" t="s">
        <v>6</v>
      </c>
      <c r="G34319">
        <v>159.42189374029272</v>
      </c>
      <c r="H34319" s="4" t="str">
        <f t="shared" si="536"/>
        <v>Sleeping Bags</v>
      </c>
      <c r="K34319"/>
      <c r="L34319"/>
    </row>
    <row r="34320" spans="1:12" x14ac:dyDescent="0.15">
      <c r="A34320" s="5">
        <v>2017</v>
      </c>
      <c r="B34320" t="s">
        <v>120</v>
      </c>
      <c r="C34320" t="s">
        <v>138</v>
      </c>
      <c r="D34320" t="s">
        <v>164</v>
      </c>
      <c r="E34320" t="s">
        <v>161</v>
      </c>
      <c r="F34320" t="s">
        <v>5</v>
      </c>
      <c r="G34320">
        <v>140.92919755155623</v>
      </c>
      <c r="H34320" s="4" t="str">
        <f t="shared" si="536"/>
        <v>Sleeping Bags</v>
      </c>
      <c r="K34320"/>
      <c r="L34320"/>
    </row>
    <row r="34321" spans="1:12" x14ac:dyDescent="0.15">
      <c r="A34321" s="5">
        <v>2017</v>
      </c>
      <c r="B34321" t="s">
        <v>120</v>
      </c>
      <c r="C34321" t="s">
        <v>138</v>
      </c>
      <c r="D34321" t="s">
        <v>164</v>
      </c>
      <c r="E34321" t="s">
        <v>161</v>
      </c>
      <c r="F34321" t="s">
        <v>0</v>
      </c>
      <c r="G34321">
        <v>149.79640450333591</v>
      </c>
      <c r="H34321" s="4" t="str">
        <f t="shared" si="536"/>
        <v>Sleeping Bags</v>
      </c>
      <c r="K34321"/>
      <c r="L34321"/>
    </row>
    <row r="34322" spans="1:12" x14ac:dyDescent="0.15">
      <c r="A34322" s="5">
        <v>2017</v>
      </c>
      <c r="B34322" t="s">
        <v>120</v>
      </c>
      <c r="C34322" t="s">
        <v>138</v>
      </c>
      <c r="D34322" t="s">
        <v>2</v>
      </c>
      <c r="E34322" t="s">
        <v>161</v>
      </c>
      <c r="F34322" t="s">
        <v>15</v>
      </c>
      <c r="G34322">
        <v>191.04013307315864</v>
      </c>
      <c r="H34322" s="4" t="str">
        <f t="shared" si="536"/>
        <v>Sleeping Bags</v>
      </c>
      <c r="K34322"/>
      <c r="L34322"/>
    </row>
    <row r="34323" spans="1:12" x14ac:dyDescent="0.15">
      <c r="A34323" s="5">
        <v>2017</v>
      </c>
      <c r="B34323" t="s">
        <v>120</v>
      </c>
      <c r="C34323" t="s">
        <v>138</v>
      </c>
      <c r="D34323" t="s">
        <v>2</v>
      </c>
      <c r="E34323" t="s">
        <v>161</v>
      </c>
      <c r="F34323" t="s">
        <v>14</v>
      </c>
      <c r="G34323">
        <v>188.72679600865331</v>
      </c>
      <c r="H34323" s="4" t="str">
        <f t="shared" si="536"/>
        <v>Sleeping Bags</v>
      </c>
      <c r="K34323"/>
      <c r="L34323"/>
    </row>
    <row r="34324" spans="1:12" x14ac:dyDescent="0.15">
      <c r="A34324" s="5">
        <v>2017</v>
      </c>
      <c r="B34324" t="s">
        <v>120</v>
      </c>
      <c r="C34324" t="s">
        <v>138</v>
      </c>
      <c r="D34324" t="s">
        <v>2</v>
      </c>
      <c r="E34324" t="s">
        <v>161</v>
      </c>
      <c r="F34324" t="s">
        <v>13</v>
      </c>
      <c r="G34324">
        <v>198.11470927826804</v>
      </c>
      <c r="H34324" s="4" t="str">
        <f t="shared" si="536"/>
        <v>Sleeping Bags</v>
      </c>
      <c r="K34324"/>
      <c r="L34324"/>
    </row>
    <row r="34325" spans="1:12" x14ac:dyDescent="0.15">
      <c r="A34325" s="5">
        <v>2017</v>
      </c>
      <c r="B34325" t="s">
        <v>120</v>
      </c>
      <c r="C34325" t="s">
        <v>138</v>
      </c>
      <c r="D34325" t="s">
        <v>2</v>
      </c>
      <c r="E34325" t="s">
        <v>161</v>
      </c>
      <c r="F34325" t="s">
        <v>12</v>
      </c>
      <c r="G34325">
        <v>213.67995806440678</v>
      </c>
      <c r="H34325" s="4" t="str">
        <f t="shared" si="536"/>
        <v>Sleeping Bags</v>
      </c>
      <c r="K34325"/>
      <c r="L34325"/>
    </row>
    <row r="34326" spans="1:12" x14ac:dyDescent="0.15">
      <c r="A34326" s="5">
        <v>2017</v>
      </c>
      <c r="B34326" t="s">
        <v>120</v>
      </c>
      <c r="C34326" t="s">
        <v>138</v>
      </c>
      <c r="D34326" t="s">
        <v>2</v>
      </c>
      <c r="E34326" t="s">
        <v>161</v>
      </c>
      <c r="F34326" t="s">
        <v>11</v>
      </c>
      <c r="G34326">
        <v>250.59464196573188</v>
      </c>
      <c r="H34326" s="4" t="str">
        <f t="shared" si="536"/>
        <v>Sleeping Bags</v>
      </c>
      <c r="K34326"/>
      <c r="L34326"/>
    </row>
    <row r="34327" spans="1:12" x14ac:dyDescent="0.15">
      <c r="A34327" s="5">
        <v>2017</v>
      </c>
      <c r="B34327" t="s">
        <v>120</v>
      </c>
      <c r="C34327" t="s">
        <v>138</v>
      </c>
      <c r="D34327" t="s">
        <v>2</v>
      </c>
      <c r="E34327" t="s">
        <v>161</v>
      </c>
      <c r="F34327" t="s">
        <v>10</v>
      </c>
      <c r="G34327">
        <v>276.68717736416016</v>
      </c>
      <c r="H34327" s="4" t="str">
        <f t="shared" si="536"/>
        <v>Sleeping Bags</v>
      </c>
      <c r="K34327"/>
      <c r="L34327"/>
    </row>
    <row r="34328" spans="1:12" x14ac:dyDescent="0.15">
      <c r="A34328" s="5">
        <v>2017</v>
      </c>
      <c r="B34328" t="s">
        <v>120</v>
      </c>
      <c r="C34328" t="s">
        <v>138</v>
      </c>
      <c r="D34328" t="s">
        <v>2</v>
      </c>
      <c r="E34328" t="s">
        <v>161</v>
      </c>
      <c r="F34328" t="s">
        <v>9</v>
      </c>
      <c r="G34328">
        <v>484.78838220499222</v>
      </c>
      <c r="H34328" s="4" t="str">
        <f t="shared" si="536"/>
        <v>Sleeping Bags</v>
      </c>
      <c r="K34328"/>
      <c r="L34328"/>
    </row>
    <row r="34329" spans="1:12" x14ac:dyDescent="0.15">
      <c r="A34329" s="5">
        <v>2017</v>
      </c>
      <c r="B34329" t="s">
        <v>120</v>
      </c>
      <c r="C34329" t="s">
        <v>138</v>
      </c>
      <c r="D34329" t="s">
        <v>2</v>
      </c>
      <c r="E34329" t="s">
        <v>161</v>
      </c>
      <c r="F34329" t="s">
        <v>8</v>
      </c>
      <c r="G34329">
        <v>491.78977022981508</v>
      </c>
      <c r="H34329" s="4" t="str">
        <f t="shared" si="536"/>
        <v>Sleeping Bags</v>
      </c>
      <c r="K34329"/>
      <c r="L34329"/>
    </row>
    <row r="34330" spans="1:12" x14ac:dyDescent="0.15">
      <c r="A34330" s="5">
        <v>2017</v>
      </c>
      <c r="B34330" t="s">
        <v>120</v>
      </c>
      <c r="C34330" t="s">
        <v>138</v>
      </c>
      <c r="D34330" t="s">
        <v>2</v>
      </c>
      <c r="E34330" t="s">
        <v>161</v>
      </c>
      <c r="F34330" t="s">
        <v>7</v>
      </c>
      <c r="G34330">
        <v>341.47031734983045</v>
      </c>
      <c r="H34330" s="4" t="str">
        <f t="shared" si="536"/>
        <v>Sleeping Bags</v>
      </c>
      <c r="K34330"/>
      <c r="L34330"/>
    </row>
    <row r="34331" spans="1:12" x14ac:dyDescent="0.15">
      <c r="A34331" s="5">
        <v>2017</v>
      </c>
      <c r="B34331" t="s">
        <v>120</v>
      </c>
      <c r="C34331" t="s">
        <v>138</v>
      </c>
      <c r="D34331" t="s">
        <v>2</v>
      </c>
      <c r="E34331" t="s">
        <v>161</v>
      </c>
      <c r="F34331" t="s">
        <v>6</v>
      </c>
      <c r="G34331">
        <v>276.96453314824333</v>
      </c>
      <c r="H34331" s="4" t="str">
        <f t="shared" si="536"/>
        <v>Sleeping Bags</v>
      </c>
      <c r="K34331"/>
      <c r="L34331"/>
    </row>
    <row r="34332" spans="1:12" x14ac:dyDescent="0.15">
      <c r="A34332" s="5">
        <v>2017</v>
      </c>
      <c r="B34332" t="s">
        <v>120</v>
      </c>
      <c r="C34332" t="s">
        <v>138</v>
      </c>
      <c r="D34332" t="s">
        <v>2</v>
      </c>
      <c r="E34332" t="s">
        <v>161</v>
      </c>
      <c r="F34332" t="s">
        <v>5</v>
      </c>
      <c r="G34332">
        <v>255.63133863790441</v>
      </c>
      <c r="H34332" s="4" t="str">
        <f t="shared" si="536"/>
        <v>Sleeping Bags</v>
      </c>
      <c r="K34332"/>
      <c r="L34332"/>
    </row>
    <row r="34333" spans="1:12" x14ac:dyDescent="0.15">
      <c r="A34333" s="5">
        <v>2017</v>
      </c>
      <c r="B34333" t="s">
        <v>120</v>
      </c>
      <c r="C34333" t="s">
        <v>138</v>
      </c>
      <c r="D34333" t="s">
        <v>2</v>
      </c>
      <c r="E34333" t="s">
        <v>161</v>
      </c>
      <c r="F34333" t="s">
        <v>0</v>
      </c>
      <c r="G34333">
        <v>267.76275408353615</v>
      </c>
      <c r="H34333" s="4" t="str">
        <f t="shared" si="536"/>
        <v>Sleeping Bags</v>
      </c>
      <c r="K34333"/>
      <c r="L34333"/>
    </row>
    <row r="34334" spans="1:12" x14ac:dyDescent="0.15">
      <c r="A34334" s="5">
        <v>2017</v>
      </c>
      <c r="B34334" t="s">
        <v>120</v>
      </c>
      <c r="C34334" t="s">
        <v>138</v>
      </c>
      <c r="D34334" t="s">
        <v>162</v>
      </c>
      <c r="E34334" t="s">
        <v>161</v>
      </c>
      <c r="F34334" t="s">
        <v>15</v>
      </c>
      <c r="G34334">
        <v>37.22147953266564</v>
      </c>
      <c r="H34334" s="4" t="str">
        <f t="shared" si="536"/>
        <v>Sleeping Bags</v>
      </c>
      <c r="K34334"/>
      <c r="L34334"/>
    </row>
    <row r="34335" spans="1:12" x14ac:dyDescent="0.15">
      <c r="A34335" s="5">
        <v>2017</v>
      </c>
      <c r="B34335" t="s">
        <v>120</v>
      </c>
      <c r="C34335" t="s">
        <v>138</v>
      </c>
      <c r="D34335" t="s">
        <v>162</v>
      </c>
      <c r="E34335" t="s">
        <v>161</v>
      </c>
      <c r="F34335" t="s">
        <v>14</v>
      </c>
      <c r="G34335">
        <v>39.242037545454551</v>
      </c>
      <c r="H34335" s="4" t="str">
        <f t="shared" si="536"/>
        <v>Sleeping Bags</v>
      </c>
      <c r="K34335"/>
      <c r="L34335"/>
    </row>
    <row r="34336" spans="1:12" x14ac:dyDescent="0.15">
      <c r="A34336" s="5">
        <v>2017</v>
      </c>
      <c r="B34336" t="s">
        <v>120</v>
      </c>
      <c r="C34336" t="s">
        <v>138</v>
      </c>
      <c r="D34336" t="s">
        <v>162</v>
      </c>
      <c r="E34336" t="s">
        <v>161</v>
      </c>
      <c r="F34336" t="s">
        <v>13</v>
      </c>
      <c r="G34336">
        <v>38.804215549553163</v>
      </c>
      <c r="H34336" s="4" t="str">
        <f t="shared" si="536"/>
        <v>Sleeping Bags</v>
      </c>
      <c r="K34336"/>
      <c r="L34336"/>
    </row>
    <row r="34337" spans="1:12" x14ac:dyDescent="0.15">
      <c r="A34337" s="5">
        <v>2017</v>
      </c>
      <c r="B34337" t="s">
        <v>120</v>
      </c>
      <c r="C34337" t="s">
        <v>138</v>
      </c>
      <c r="D34337" t="s">
        <v>162</v>
      </c>
      <c r="E34337" t="s">
        <v>161</v>
      </c>
      <c r="F34337" t="s">
        <v>12</v>
      </c>
      <c r="G34337">
        <v>40.754047835130969</v>
      </c>
      <c r="H34337" s="4" t="str">
        <f t="shared" si="536"/>
        <v>Sleeping Bags</v>
      </c>
      <c r="K34337"/>
      <c r="L34337"/>
    </row>
    <row r="34338" spans="1:12" x14ac:dyDescent="0.15">
      <c r="A34338" s="5">
        <v>2017</v>
      </c>
      <c r="B34338" t="s">
        <v>120</v>
      </c>
      <c r="C34338" t="s">
        <v>138</v>
      </c>
      <c r="D34338" t="s">
        <v>162</v>
      </c>
      <c r="E34338" t="s">
        <v>161</v>
      </c>
      <c r="F34338" t="s">
        <v>11</v>
      </c>
      <c r="G34338">
        <v>48.468605253004625</v>
      </c>
      <c r="H34338" s="4" t="str">
        <f t="shared" si="536"/>
        <v>Sleeping Bags</v>
      </c>
      <c r="K34338"/>
      <c r="L34338"/>
    </row>
    <row r="34339" spans="1:12" x14ac:dyDescent="0.15">
      <c r="A34339" s="5">
        <v>2017</v>
      </c>
      <c r="B34339" t="s">
        <v>120</v>
      </c>
      <c r="C34339" t="s">
        <v>138</v>
      </c>
      <c r="D34339" t="s">
        <v>162</v>
      </c>
      <c r="E34339" t="s">
        <v>161</v>
      </c>
      <c r="F34339" t="s">
        <v>10</v>
      </c>
      <c r="G34339">
        <v>52.174682932973816</v>
      </c>
      <c r="H34339" s="4" t="str">
        <f t="shared" si="536"/>
        <v>Sleeping Bags</v>
      </c>
      <c r="K34339"/>
      <c r="L34339"/>
    </row>
    <row r="34340" spans="1:12" x14ac:dyDescent="0.15">
      <c r="A34340" s="5">
        <v>2017</v>
      </c>
      <c r="B34340" t="s">
        <v>120</v>
      </c>
      <c r="C34340" t="s">
        <v>138</v>
      </c>
      <c r="D34340" t="s">
        <v>162</v>
      </c>
      <c r="E34340" t="s">
        <v>161</v>
      </c>
      <c r="F34340" t="s">
        <v>9</v>
      </c>
      <c r="G34340">
        <v>94.468419934668745</v>
      </c>
      <c r="H34340" s="4" t="str">
        <f t="shared" si="536"/>
        <v>Sleeping Bags</v>
      </c>
      <c r="K34340"/>
      <c r="L34340"/>
    </row>
    <row r="34341" spans="1:12" x14ac:dyDescent="0.15">
      <c r="A34341" s="5">
        <v>2017</v>
      </c>
      <c r="B34341" t="s">
        <v>120</v>
      </c>
      <c r="C34341" t="s">
        <v>138</v>
      </c>
      <c r="D34341" t="s">
        <v>162</v>
      </c>
      <c r="E34341" t="s">
        <v>161</v>
      </c>
      <c r="F34341" t="s">
        <v>8</v>
      </c>
      <c r="G34341">
        <v>91.938281404853626</v>
      </c>
      <c r="H34341" s="4" t="str">
        <f t="shared" si="536"/>
        <v>Sleeping Bags</v>
      </c>
      <c r="K34341"/>
      <c r="L34341"/>
    </row>
    <row r="34342" spans="1:12" x14ac:dyDescent="0.15">
      <c r="A34342" s="5">
        <v>2017</v>
      </c>
      <c r="B34342" t="s">
        <v>120</v>
      </c>
      <c r="C34342" t="s">
        <v>138</v>
      </c>
      <c r="D34342" t="s">
        <v>162</v>
      </c>
      <c r="E34342" t="s">
        <v>161</v>
      </c>
      <c r="F34342" t="s">
        <v>7</v>
      </c>
      <c r="G34342">
        <v>67.373691284745775</v>
      </c>
      <c r="H34342" s="4" t="str">
        <f t="shared" si="536"/>
        <v>Sleeping Bags</v>
      </c>
      <c r="K34342"/>
      <c r="L34342"/>
    </row>
    <row r="34343" spans="1:12" x14ac:dyDescent="0.15">
      <c r="A34343" s="5">
        <v>2017</v>
      </c>
      <c r="B34343" t="s">
        <v>120</v>
      </c>
      <c r="C34343" t="s">
        <v>138</v>
      </c>
      <c r="D34343" t="s">
        <v>162</v>
      </c>
      <c r="E34343" t="s">
        <v>161</v>
      </c>
      <c r="F34343" t="s">
        <v>6</v>
      </c>
      <c r="G34343">
        <v>57.990552019876738</v>
      </c>
      <c r="H34343" s="4" t="str">
        <f t="shared" si="536"/>
        <v>Sleeping Bags</v>
      </c>
      <c r="K34343"/>
      <c r="L34343"/>
    </row>
    <row r="34344" spans="1:12" x14ac:dyDescent="0.15">
      <c r="A34344" s="5">
        <v>2017</v>
      </c>
      <c r="B34344" t="s">
        <v>120</v>
      </c>
      <c r="C34344" t="s">
        <v>138</v>
      </c>
      <c r="D34344" t="s">
        <v>162</v>
      </c>
      <c r="E34344" t="s">
        <v>161</v>
      </c>
      <c r="F34344" t="s">
        <v>5</v>
      </c>
      <c r="G34344">
        <v>47.819184440061647</v>
      </c>
      <c r="H34344" s="4" t="str">
        <f t="shared" si="536"/>
        <v>Sleeping Bags</v>
      </c>
      <c r="K34344"/>
      <c r="L34344"/>
    </row>
    <row r="34345" spans="1:12" x14ac:dyDescent="0.15">
      <c r="A34345" s="5">
        <v>2017</v>
      </c>
      <c r="B34345" t="s">
        <v>120</v>
      </c>
      <c r="C34345" t="s">
        <v>138</v>
      </c>
      <c r="D34345" t="s">
        <v>162</v>
      </c>
      <c r="E34345" t="s">
        <v>161</v>
      </c>
      <c r="F34345" t="s">
        <v>0</v>
      </c>
      <c r="G34345">
        <v>51.518962077157163</v>
      </c>
      <c r="H34345" s="4" t="str">
        <f t="shared" si="536"/>
        <v>Sleeping Bags</v>
      </c>
      <c r="K34345"/>
      <c r="L34345"/>
    </row>
    <row r="34346" spans="1:12" x14ac:dyDescent="0.15">
      <c r="A34346" s="5">
        <v>2017</v>
      </c>
      <c r="B34346" t="s">
        <v>120</v>
      </c>
      <c r="C34346" t="s">
        <v>138</v>
      </c>
      <c r="D34346" t="s">
        <v>16</v>
      </c>
      <c r="E34346" t="s">
        <v>161</v>
      </c>
      <c r="F34346" t="s">
        <v>15</v>
      </c>
      <c r="G34346">
        <v>21.607245353898307</v>
      </c>
      <c r="H34346" s="4" t="str">
        <f t="shared" si="536"/>
        <v>Sleeping Bags</v>
      </c>
      <c r="K34346"/>
      <c r="L34346"/>
    </row>
    <row r="34347" spans="1:12" x14ac:dyDescent="0.15">
      <c r="A34347" s="5">
        <v>2017</v>
      </c>
      <c r="B34347" t="s">
        <v>120</v>
      </c>
      <c r="C34347" t="s">
        <v>138</v>
      </c>
      <c r="D34347" t="s">
        <v>16</v>
      </c>
      <c r="E34347" t="s">
        <v>161</v>
      </c>
      <c r="F34347" t="s">
        <v>14</v>
      </c>
      <c r="G34347">
        <v>21.694165289676427</v>
      </c>
      <c r="H34347" s="4" t="str">
        <f t="shared" si="536"/>
        <v>Sleeping Bags</v>
      </c>
      <c r="K34347"/>
      <c r="L34347"/>
    </row>
    <row r="34348" spans="1:12" x14ac:dyDescent="0.15">
      <c r="A34348" s="5">
        <v>2017</v>
      </c>
      <c r="B34348" t="s">
        <v>120</v>
      </c>
      <c r="C34348" t="s">
        <v>138</v>
      </c>
      <c r="D34348" t="s">
        <v>16</v>
      </c>
      <c r="E34348" t="s">
        <v>161</v>
      </c>
      <c r="F34348" t="s">
        <v>13</v>
      </c>
      <c r="G34348">
        <v>22.503571372955321</v>
      </c>
      <c r="H34348" s="4" t="str">
        <f t="shared" si="536"/>
        <v>Sleeping Bags</v>
      </c>
      <c r="K34348"/>
      <c r="L34348"/>
    </row>
    <row r="34349" spans="1:12" x14ac:dyDescent="0.15">
      <c r="A34349" s="5">
        <v>2017</v>
      </c>
      <c r="B34349" t="s">
        <v>120</v>
      </c>
      <c r="C34349" t="s">
        <v>138</v>
      </c>
      <c r="D34349" t="s">
        <v>16</v>
      </c>
      <c r="E34349" t="s">
        <v>161</v>
      </c>
      <c r="F34349" t="s">
        <v>12</v>
      </c>
      <c r="G34349">
        <v>24.430710520493065</v>
      </c>
      <c r="H34349" s="4" t="str">
        <f t="shared" si="536"/>
        <v>Sleeping Bags</v>
      </c>
      <c r="K34349"/>
      <c r="L34349"/>
    </row>
    <row r="34350" spans="1:12" x14ac:dyDescent="0.15">
      <c r="A34350" s="5">
        <v>2017</v>
      </c>
      <c r="B34350" t="s">
        <v>120</v>
      </c>
      <c r="C34350" t="s">
        <v>138</v>
      </c>
      <c r="D34350" t="s">
        <v>16</v>
      </c>
      <c r="E34350" t="s">
        <v>161</v>
      </c>
      <c r="F34350" t="s">
        <v>11</v>
      </c>
      <c r="G34350">
        <v>29.646384249244988</v>
      </c>
      <c r="H34350" s="4" t="str">
        <f t="shared" si="536"/>
        <v>Sleeping Bags</v>
      </c>
      <c r="K34350"/>
      <c r="L34350"/>
    </row>
    <row r="34351" spans="1:12" x14ac:dyDescent="0.15">
      <c r="A34351" s="5">
        <v>2017</v>
      </c>
      <c r="B34351" t="s">
        <v>120</v>
      </c>
      <c r="C34351" t="s">
        <v>138</v>
      </c>
      <c r="D34351" t="s">
        <v>16</v>
      </c>
      <c r="E34351" t="s">
        <v>161</v>
      </c>
      <c r="F34351" t="s">
        <v>10</v>
      </c>
      <c r="G34351">
        <v>32.442866029183349</v>
      </c>
      <c r="H34351" s="4" t="str">
        <f t="shared" si="536"/>
        <v>Sleeping Bags</v>
      </c>
      <c r="K34351"/>
      <c r="L34351"/>
    </row>
    <row r="34352" spans="1:12" x14ac:dyDescent="0.15">
      <c r="A34352" s="5">
        <v>2017</v>
      </c>
      <c r="B34352" t="s">
        <v>120</v>
      </c>
      <c r="C34352" t="s">
        <v>138</v>
      </c>
      <c r="D34352" t="s">
        <v>16</v>
      </c>
      <c r="E34352" t="s">
        <v>161</v>
      </c>
      <c r="F34352" t="s">
        <v>9</v>
      </c>
      <c r="G34352">
        <v>54.99452991605547</v>
      </c>
      <c r="H34352" s="4" t="str">
        <f t="shared" si="536"/>
        <v>Sleeping Bags</v>
      </c>
      <c r="K34352"/>
      <c r="L34352"/>
    </row>
    <row r="34353" spans="1:12" x14ac:dyDescent="0.15">
      <c r="A34353" s="5">
        <v>2017</v>
      </c>
      <c r="B34353" t="s">
        <v>120</v>
      </c>
      <c r="C34353" t="s">
        <v>138</v>
      </c>
      <c r="D34353" t="s">
        <v>16</v>
      </c>
      <c r="E34353" t="s">
        <v>161</v>
      </c>
      <c r="F34353" t="s">
        <v>8</v>
      </c>
      <c r="G34353">
        <v>53.346513606240372</v>
      </c>
      <c r="H34353" s="4" t="str">
        <f t="shared" si="536"/>
        <v>Sleeping Bags</v>
      </c>
      <c r="K34353"/>
      <c r="L34353"/>
    </row>
    <row r="34354" spans="1:12" x14ac:dyDescent="0.15">
      <c r="A34354" s="5">
        <v>2017</v>
      </c>
      <c r="B34354" t="s">
        <v>120</v>
      </c>
      <c r="C34354" t="s">
        <v>138</v>
      </c>
      <c r="D34354" t="s">
        <v>16</v>
      </c>
      <c r="E34354" t="s">
        <v>161</v>
      </c>
      <c r="F34354" t="s">
        <v>7</v>
      </c>
      <c r="G34354">
        <v>38.537648943559319</v>
      </c>
      <c r="H34354" s="4" t="str">
        <f t="shared" si="536"/>
        <v>Sleeping Bags</v>
      </c>
      <c r="K34354"/>
      <c r="L34354"/>
    </row>
    <row r="34355" spans="1:12" x14ac:dyDescent="0.15">
      <c r="A34355" s="5">
        <v>2017</v>
      </c>
      <c r="B34355" t="s">
        <v>120</v>
      </c>
      <c r="C34355" t="s">
        <v>138</v>
      </c>
      <c r="D34355" t="s">
        <v>16</v>
      </c>
      <c r="E34355" t="s">
        <v>161</v>
      </c>
      <c r="F34355" t="s">
        <v>6</v>
      </c>
      <c r="G34355">
        <v>31.488895854915249</v>
      </c>
      <c r="H34355" s="4" t="str">
        <f t="shared" si="536"/>
        <v>Sleeping Bags</v>
      </c>
      <c r="K34355"/>
      <c r="L34355"/>
    </row>
    <row r="34356" spans="1:12" x14ac:dyDescent="0.15">
      <c r="A34356" s="5">
        <v>2017</v>
      </c>
      <c r="B34356" t="s">
        <v>120</v>
      </c>
      <c r="C34356" t="s">
        <v>138</v>
      </c>
      <c r="D34356" t="s">
        <v>16</v>
      </c>
      <c r="E34356" t="s">
        <v>161</v>
      </c>
      <c r="F34356" t="s">
        <v>5</v>
      </c>
      <c r="G34356">
        <v>27.571767760123265</v>
      </c>
      <c r="H34356" s="4" t="str">
        <f t="shared" si="536"/>
        <v>Sleeping Bags</v>
      </c>
      <c r="K34356"/>
      <c r="L34356"/>
    </row>
    <row r="34357" spans="1:12" x14ac:dyDescent="0.15">
      <c r="A34357" s="5">
        <v>2017</v>
      </c>
      <c r="B34357" t="s">
        <v>120</v>
      </c>
      <c r="C34357" t="s">
        <v>138</v>
      </c>
      <c r="D34357" t="s">
        <v>16</v>
      </c>
      <c r="E34357" t="s">
        <v>161</v>
      </c>
      <c r="F34357" t="s">
        <v>0</v>
      </c>
      <c r="G34357">
        <v>31.43534696590909</v>
      </c>
      <c r="H34357" s="4" t="str">
        <f t="shared" si="536"/>
        <v>Sleeping Bags</v>
      </c>
      <c r="K34357"/>
      <c r="L34357"/>
    </row>
    <row r="34358" spans="1:12" x14ac:dyDescent="0.15">
      <c r="A34358" s="5">
        <v>2017</v>
      </c>
      <c r="B34358" t="s">
        <v>120</v>
      </c>
      <c r="C34358" t="s">
        <v>137</v>
      </c>
      <c r="D34358" t="s">
        <v>164</v>
      </c>
      <c r="E34358" t="s">
        <v>161</v>
      </c>
      <c r="F34358" t="s">
        <v>15</v>
      </c>
      <c r="G34358">
        <v>26.600234630200301</v>
      </c>
      <c r="H34358" s="4" t="str">
        <f t="shared" si="536"/>
        <v>Packs</v>
      </c>
      <c r="K34358"/>
      <c r="L34358"/>
    </row>
    <row r="34359" spans="1:12" x14ac:dyDescent="0.15">
      <c r="A34359" s="5">
        <v>2017</v>
      </c>
      <c r="B34359" t="s">
        <v>120</v>
      </c>
      <c r="C34359" t="s">
        <v>137</v>
      </c>
      <c r="D34359" t="s">
        <v>164</v>
      </c>
      <c r="E34359" t="s">
        <v>161</v>
      </c>
      <c r="F34359" t="s">
        <v>14</v>
      </c>
      <c r="G34359">
        <v>28.305773251155625</v>
      </c>
      <c r="H34359" s="4" t="str">
        <f t="shared" si="536"/>
        <v>Packs</v>
      </c>
      <c r="K34359"/>
      <c r="L34359"/>
    </row>
    <row r="34360" spans="1:12" x14ac:dyDescent="0.15">
      <c r="A34360" s="5">
        <v>2017</v>
      </c>
      <c r="B34360" t="s">
        <v>120</v>
      </c>
      <c r="C34360" t="s">
        <v>137</v>
      </c>
      <c r="D34360" t="s">
        <v>164</v>
      </c>
      <c r="E34360" t="s">
        <v>161</v>
      </c>
      <c r="F34360" t="s">
        <v>13</v>
      </c>
      <c r="G34360">
        <v>28.367361644838212</v>
      </c>
      <c r="H34360" s="4" t="str">
        <f t="shared" si="536"/>
        <v>Packs</v>
      </c>
      <c r="K34360"/>
      <c r="L34360"/>
    </row>
    <row r="34361" spans="1:12" x14ac:dyDescent="0.15">
      <c r="A34361" s="5">
        <v>2017</v>
      </c>
      <c r="B34361" t="s">
        <v>120</v>
      </c>
      <c r="C34361" t="s">
        <v>137</v>
      </c>
      <c r="D34361" t="s">
        <v>164</v>
      </c>
      <c r="E34361" t="s">
        <v>161</v>
      </c>
      <c r="F34361" t="s">
        <v>12</v>
      </c>
      <c r="G34361">
        <v>29.035816640986134</v>
      </c>
      <c r="H34361" s="4" t="str">
        <f t="shared" si="536"/>
        <v>Packs</v>
      </c>
      <c r="K34361"/>
      <c r="L34361"/>
    </row>
    <row r="34362" spans="1:12" x14ac:dyDescent="0.15">
      <c r="A34362" s="5">
        <v>2017</v>
      </c>
      <c r="B34362" t="s">
        <v>120</v>
      </c>
      <c r="C34362" t="s">
        <v>137</v>
      </c>
      <c r="D34362" t="s">
        <v>164</v>
      </c>
      <c r="E34362" t="s">
        <v>161</v>
      </c>
      <c r="F34362" t="s">
        <v>11</v>
      </c>
      <c r="G34362">
        <v>36.148689984591677</v>
      </c>
      <c r="H34362" s="4" t="str">
        <f t="shared" si="536"/>
        <v>Packs</v>
      </c>
      <c r="K34362"/>
      <c r="L34362"/>
    </row>
    <row r="34363" spans="1:12" x14ac:dyDescent="0.15">
      <c r="A34363" s="5">
        <v>2017</v>
      </c>
      <c r="B34363" t="s">
        <v>120</v>
      </c>
      <c r="C34363" t="s">
        <v>137</v>
      </c>
      <c r="D34363" t="s">
        <v>164</v>
      </c>
      <c r="E34363" t="s">
        <v>161</v>
      </c>
      <c r="F34363" t="s">
        <v>10</v>
      </c>
      <c r="G34363">
        <v>38.664826848998459</v>
      </c>
      <c r="H34363" s="4" t="str">
        <f t="shared" si="536"/>
        <v>Packs</v>
      </c>
      <c r="K34363"/>
      <c r="L34363"/>
    </row>
    <row r="34364" spans="1:12" x14ac:dyDescent="0.15">
      <c r="A34364" s="5">
        <v>2017</v>
      </c>
      <c r="B34364" t="s">
        <v>120</v>
      </c>
      <c r="C34364" t="s">
        <v>137</v>
      </c>
      <c r="D34364" t="s">
        <v>164</v>
      </c>
      <c r="E34364" t="s">
        <v>161</v>
      </c>
      <c r="F34364" t="s">
        <v>9</v>
      </c>
      <c r="G34364">
        <v>68.54616887519262</v>
      </c>
      <c r="H34364" s="4" t="str">
        <f t="shared" si="536"/>
        <v>Packs</v>
      </c>
      <c r="K34364"/>
      <c r="L34364"/>
    </row>
    <row r="34365" spans="1:12" x14ac:dyDescent="0.15">
      <c r="A34365" s="5">
        <v>2017</v>
      </c>
      <c r="B34365" t="s">
        <v>120</v>
      </c>
      <c r="C34365" t="s">
        <v>137</v>
      </c>
      <c r="D34365" t="s">
        <v>164</v>
      </c>
      <c r="E34365" t="s">
        <v>161</v>
      </c>
      <c r="F34365" t="s">
        <v>8</v>
      </c>
      <c r="G34365">
        <v>67.352724672573189</v>
      </c>
      <c r="H34365" s="4" t="str">
        <f t="shared" si="536"/>
        <v>Packs</v>
      </c>
      <c r="K34365"/>
      <c r="L34365"/>
    </row>
    <row r="34366" spans="1:12" x14ac:dyDescent="0.15">
      <c r="A34366" s="5">
        <v>2017</v>
      </c>
      <c r="B34366" t="s">
        <v>120</v>
      </c>
      <c r="C34366" t="s">
        <v>137</v>
      </c>
      <c r="D34366" t="s">
        <v>164</v>
      </c>
      <c r="E34366" t="s">
        <v>161</v>
      </c>
      <c r="F34366" t="s">
        <v>7</v>
      </c>
      <c r="G34366">
        <v>49.560622245762715</v>
      </c>
      <c r="H34366" s="4" t="str">
        <f t="shared" si="536"/>
        <v>Packs</v>
      </c>
      <c r="K34366"/>
      <c r="L34366"/>
    </row>
    <row r="34367" spans="1:12" x14ac:dyDescent="0.15">
      <c r="A34367" s="5">
        <v>2017</v>
      </c>
      <c r="B34367" t="s">
        <v>120</v>
      </c>
      <c r="C34367" t="s">
        <v>137</v>
      </c>
      <c r="D34367" t="s">
        <v>164</v>
      </c>
      <c r="E34367" t="s">
        <v>161</v>
      </c>
      <c r="F34367" t="s">
        <v>6</v>
      </c>
      <c r="G34367">
        <v>39.985565755007698</v>
      </c>
      <c r="H34367" s="4" t="str">
        <f t="shared" si="536"/>
        <v>Packs</v>
      </c>
      <c r="K34367"/>
      <c r="L34367"/>
    </row>
    <row r="34368" spans="1:12" x14ac:dyDescent="0.15">
      <c r="A34368" s="5">
        <v>2017</v>
      </c>
      <c r="B34368" t="s">
        <v>120</v>
      </c>
      <c r="C34368" t="s">
        <v>137</v>
      </c>
      <c r="D34368" t="s">
        <v>164</v>
      </c>
      <c r="E34368" t="s">
        <v>161</v>
      </c>
      <c r="F34368" t="s">
        <v>5</v>
      </c>
      <c r="G34368">
        <v>35.907025423728818</v>
      </c>
      <c r="H34368" s="4" t="str">
        <f t="shared" si="536"/>
        <v>Packs</v>
      </c>
      <c r="K34368"/>
      <c r="L34368"/>
    </row>
    <row r="34369" spans="1:12" x14ac:dyDescent="0.15">
      <c r="A34369" s="5">
        <v>2017</v>
      </c>
      <c r="B34369" t="s">
        <v>120</v>
      </c>
      <c r="C34369" t="s">
        <v>137</v>
      </c>
      <c r="D34369" t="s">
        <v>164</v>
      </c>
      <c r="E34369" t="s">
        <v>161</v>
      </c>
      <c r="F34369" t="s">
        <v>0</v>
      </c>
      <c r="G34369">
        <v>38.189538183744226</v>
      </c>
      <c r="H34369" s="4" t="str">
        <f t="shared" si="536"/>
        <v>Packs</v>
      </c>
      <c r="K34369"/>
      <c r="L34369"/>
    </row>
    <row r="34370" spans="1:12" x14ac:dyDescent="0.15">
      <c r="A34370" s="5">
        <v>2017</v>
      </c>
      <c r="B34370" t="s">
        <v>120</v>
      </c>
      <c r="C34370" t="s">
        <v>137</v>
      </c>
      <c r="D34370" t="s">
        <v>2</v>
      </c>
      <c r="E34370" t="s">
        <v>161</v>
      </c>
      <c r="F34370" t="s">
        <v>15</v>
      </c>
      <c r="G34370">
        <v>300.48931766718027</v>
      </c>
      <c r="H34370" s="4" t="str">
        <f t="shared" si="536"/>
        <v>Packs</v>
      </c>
      <c r="K34370"/>
      <c r="L34370"/>
    </row>
    <row r="34371" spans="1:12" x14ac:dyDescent="0.15">
      <c r="A34371" s="5">
        <v>2017</v>
      </c>
      <c r="B34371" t="s">
        <v>120</v>
      </c>
      <c r="C34371" t="s">
        <v>137</v>
      </c>
      <c r="D34371" t="s">
        <v>2</v>
      </c>
      <c r="E34371" t="s">
        <v>161</v>
      </c>
      <c r="F34371" t="s">
        <v>14</v>
      </c>
      <c r="G34371">
        <v>308.48228231001536</v>
      </c>
      <c r="H34371" s="4" t="str">
        <f t="shared" ref="H34371:H34434" si="537">VLOOKUP(C34371,$I$2:$J$145,2, FALSE)</f>
        <v>Packs</v>
      </c>
      <c r="K34371"/>
      <c r="L34371"/>
    </row>
    <row r="34372" spans="1:12" x14ac:dyDescent="0.15">
      <c r="A34372" s="5">
        <v>2017</v>
      </c>
      <c r="B34372" t="s">
        <v>120</v>
      </c>
      <c r="C34372" t="s">
        <v>137</v>
      </c>
      <c r="D34372" t="s">
        <v>2</v>
      </c>
      <c r="E34372" t="s">
        <v>161</v>
      </c>
      <c r="F34372" t="s">
        <v>13</v>
      </c>
      <c r="G34372">
        <v>313.8739921728814</v>
      </c>
      <c r="H34372" s="4" t="str">
        <f t="shared" si="537"/>
        <v>Packs</v>
      </c>
      <c r="K34372"/>
      <c r="L34372"/>
    </row>
    <row r="34373" spans="1:12" x14ac:dyDescent="0.15">
      <c r="A34373" s="5">
        <v>2017</v>
      </c>
      <c r="B34373" t="s">
        <v>120</v>
      </c>
      <c r="C34373" t="s">
        <v>137</v>
      </c>
      <c r="D34373" t="s">
        <v>2</v>
      </c>
      <c r="E34373" t="s">
        <v>161</v>
      </c>
      <c r="F34373" t="s">
        <v>12</v>
      </c>
      <c r="G34373">
        <v>342.95464400616333</v>
      </c>
      <c r="H34373" s="4" t="str">
        <f t="shared" si="537"/>
        <v>Packs</v>
      </c>
      <c r="K34373"/>
      <c r="L34373"/>
    </row>
    <row r="34374" spans="1:12" x14ac:dyDescent="0.15">
      <c r="A34374" s="5">
        <v>2017</v>
      </c>
      <c r="B34374" t="s">
        <v>120</v>
      </c>
      <c r="C34374" t="s">
        <v>137</v>
      </c>
      <c r="D34374" t="s">
        <v>2</v>
      </c>
      <c r="E34374" t="s">
        <v>161</v>
      </c>
      <c r="F34374" t="s">
        <v>11</v>
      </c>
      <c r="G34374">
        <v>384.7316669583974</v>
      </c>
      <c r="H34374" s="4" t="str">
        <f t="shared" si="537"/>
        <v>Packs</v>
      </c>
      <c r="K34374"/>
      <c r="L34374"/>
    </row>
    <row r="34375" spans="1:12" x14ac:dyDescent="0.15">
      <c r="A34375" s="5">
        <v>2017</v>
      </c>
      <c r="B34375" t="s">
        <v>120</v>
      </c>
      <c r="C34375" t="s">
        <v>137</v>
      </c>
      <c r="D34375" t="s">
        <v>2</v>
      </c>
      <c r="E34375" t="s">
        <v>161</v>
      </c>
      <c r="F34375" t="s">
        <v>10</v>
      </c>
      <c r="G34375">
        <v>429.4580865485363</v>
      </c>
      <c r="H34375" s="4" t="str">
        <f t="shared" si="537"/>
        <v>Packs</v>
      </c>
      <c r="K34375"/>
      <c r="L34375"/>
    </row>
    <row r="34376" spans="1:12" x14ac:dyDescent="0.15">
      <c r="A34376" s="5">
        <v>2017</v>
      </c>
      <c r="B34376" t="s">
        <v>120</v>
      </c>
      <c r="C34376" t="s">
        <v>137</v>
      </c>
      <c r="D34376" t="s">
        <v>2</v>
      </c>
      <c r="E34376" t="s">
        <v>161</v>
      </c>
      <c r="F34376" t="s">
        <v>9</v>
      </c>
      <c r="G34376">
        <v>768.74510429583995</v>
      </c>
      <c r="H34376" s="4" t="str">
        <f t="shared" si="537"/>
        <v>Packs</v>
      </c>
      <c r="K34376"/>
      <c r="L34376"/>
    </row>
    <row r="34377" spans="1:12" x14ac:dyDescent="0.15">
      <c r="A34377" s="5">
        <v>2017</v>
      </c>
      <c r="B34377" t="s">
        <v>120</v>
      </c>
      <c r="C34377" t="s">
        <v>137</v>
      </c>
      <c r="D34377" t="s">
        <v>2</v>
      </c>
      <c r="E34377" t="s">
        <v>161</v>
      </c>
      <c r="F34377" t="s">
        <v>8</v>
      </c>
      <c r="G34377">
        <v>723.09263401386761</v>
      </c>
      <c r="H34377" s="4" t="str">
        <f t="shared" si="537"/>
        <v>Packs</v>
      </c>
      <c r="K34377"/>
      <c r="L34377"/>
    </row>
    <row r="34378" spans="1:12" x14ac:dyDescent="0.15">
      <c r="A34378" s="5">
        <v>2017</v>
      </c>
      <c r="B34378" t="s">
        <v>120</v>
      </c>
      <c r="C34378" t="s">
        <v>137</v>
      </c>
      <c r="D34378" t="s">
        <v>2</v>
      </c>
      <c r="E34378" t="s">
        <v>161</v>
      </c>
      <c r="F34378" t="s">
        <v>7</v>
      </c>
      <c r="G34378">
        <v>560.99219872881372</v>
      </c>
      <c r="H34378" s="4" t="str">
        <f t="shared" si="537"/>
        <v>Packs</v>
      </c>
      <c r="K34378"/>
      <c r="L34378"/>
    </row>
    <row r="34379" spans="1:12" x14ac:dyDescent="0.15">
      <c r="A34379" s="5">
        <v>2017</v>
      </c>
      <c r="B34379" t="s">
        <v>120</v>
      </c>
      <c r="C34379" t="s">
        <v>137</v>
      </c>
      <c r="D34379" t="s">
        <v>2</v>
      </c>
      <c r="E34379" t="s">
        <v>161</v>
      </c>
      <c r="F34379" t="s">
        <v>6</v>
      </c>
      <c r="G34379">
        <v>462.22565043605556</v>
      </c>
      <c r="H34379" s="4" t="str">
        <f t="shared" si="537"/>
        <v>Packs</v>
      </c>
      <c r="K34379"/>
      <c r="L34379"/>
    </row>
    <row r="34380" spans="1:12" x14ac:dyDescent="0.15">
      <c r="A34380" s="5">
        <v>2017</v>
      </c>
      <c r="B34380" t="s">
        <v>120</v>
      </c>
      <c r="C34380" t="s">
        <v>137</v>
      </c>
      <c r="D34380" t="s">
        <v>2</v>
      </c>
      <c r="E34380" t="s">
        <v>161</v>
      </c>
      <c r="F34380" t="s">
        <v>5</v>
      </c>
      <c r="G34380">
        <v>388.92133974730359</v>
      </c>
      <c r="H34380" s="4" t="str">
        <f t="shared" si="537"/>
        <v>Packs</v>
      </c>
      <c r="K34380"/>
      <c r="L34380"/>
    </row>
    <row r="34381" spans="1:12" x14ac:dyDescent="0.15">
      <c r="A34381" s="5">
        <v>2017</v>
      </c>
      <c r="B34381" t="s">
        <v>120</v>
      </c>
      <c r="C34381" t="s">
        <v>137</v>
      </c>
      <c r="D34381" t="s">
        <v>2</v>
      </c>
      <c r="E34381" t="s">
        <v>161</v>
      </c>
      <c r="F34381" t="s">
        <v>0</v>
      </c>
      <c r="G34381">
        <v>407.29355369722657</v>
      </c>
      <c r="H34381" s="4" t="str">
        <f t="shared" si="537"/>
        <v>Packs</v>
      </c>
      <c r="K34381"/>
      <c r="L34381"/>
    </row>
    <row r="34382" spans="1:12" x14ac:dyDescent="0.15">
      <c r="A34382" s="5">
        <v>2017</v>
      </c>
      <c r="B34382" t="s">
        <v>120</v>
      </c>
      <c r="C34382" t="s">
        <v>137</v>
      </c>
      <c r="D34382" t="s">
        <v>162</v>
      </c>
      <c r="E34382" t="s">
        <v>161</v>
      </c>
      <c r="F34382" t="s">
        <v>15</v>
      </c>
      <c r="G34382">
        <v>30.069804314329726</v>
      </c>
      <c r="H34382" s="4" t="str">
        <f t="shared" si="537"/>
        <v>Packs</v>
      </c>
      <c r="K34382"/>
      <c r="L34382"/>
    </row>
    <row r="34383" spans="1:12" x14ac:dyDescent="0.15">
      <c r="A34383" s="5">
        <v>2017</v>
      </c>
      <c r="B34383" t="s">
        <v>120</v>
      </c>
      <c r="C34383" t="s">
        <v>137</v>
      </c>
      <c r="D34383" t="s">
        <v>162</v>
      </c>
      <c r="E34383" t="s">
        <v>161</v>
      </c>
      <c r="F34383" t="s">
        <v>14</v>
      </c>
      <c r="G34383">
        <v>30.916231432973795</v>
      </c>
      <c r="H34383" s="4" t="str">
        <f t="shared" si="537"/>
        <v>Packs</v>
      </c>
      <c r="K34383"/>
      <c r="L34383"/>
    </row>
    <row r="34384" spans="1:12" x14ac:dyDescent="0.15">
      <c r="A34384" s="5">
        <v>2017</v>
      </c>
      <c r="B34384" t="s">
        <v>120</v>
      </c>
      <c r="C34384" t="s">
        <v>137</v>
      </c>
      <c r="D34384" t="s">
        <v>162</v>
      </c>
      <c r="E34384" t="s">
        <v>161</v>
      </c>
      <c r="F34384" t="s">
        <v>13</v>
      </c>
      <c r="G34384">
        <v>31.531447419106311</v>
      </c>
      <c r="H34384" s="4" t="str">
        <f t="shared" si="537"/>
        <v>Packs</v>
      </c>
      <c r="K34384"/>
      <c r="L34384"/>
    </row>
    <row r="34385" spans="1:12" x14ac:dyDescent="0.15">
      <c r="A34385" s="5">
        <v>2017</v>
      </c>
      <c r="B34385" t="s">
        <v>120</v>
      </c>
      <c r="C34385" t="s">
        <v>137</v>
      </c>
      <c r="D34385" t="s">
        <v>162</v>
      </c>
      <c r="E34385" t="s">
        <v>161</v>
      </c>
      <c r="F34385" t="s">
        <v>12</v>
      </c>
      <c r="G34385">
        <v>34.195735747303537</v>
      </c>
      <c r="H34385" s="4" t="str">
        <f t="shared" si="537"/>
        <v>Packs</v>
      </c>
      <c r="K34385"/>
      <c r="L34385"/>
    </row>
    <row r="34386" spans="1:12" x14ac:dyDescent="0.15">
      <c r="A34386" s="5">
        <v>2017</v>
      </c>
      <c r="B34386" t="s">
        <v>120</v>
      </c>
      <c r="C34386" t="s">
        <v>137</v>
      </c>
      <c r="D34386" t="s">
        <v>162</v>
      </c>
      <c r="E34386" t="s">
        <v>161</v>
      </c>
      <c r="F34386" t="s">
        <v>11</v>
      </c>
      <c r="G34386">
        <v>41.676115562403687</v>
      </c>
      <c r="H34386" s="4" t="str">
        <f t="shared" si="537"/>
        <v>Packs</v>
      </c>
      <c r="K34386"/>
      <c r="L34386"/>
    </row>
    <row r="34387" spans="1:12" x14ac:dyDescent="0.15">
      <c r="A34387" s="5">
        <v>2017</v>
      </c>
      <c r="B34387" t="s">
        <v>120</v>
      </c>
      <c r="C34387" t="s">
        <v>137</v>
      </c>
      <c r="D34387" t="s">
        <v>162</v>
      </c>
      <c r="E34387" t="s">
        <v>161</v>
      </c>
      <c r="F34387" t="s">
        <v>10</v>
      </c>
      <c r="G34387">
        <v>45.374892526964558</v>
      </c>
      <c r="H34387" s="4" t="str">
        <f t="shared" si="537"/>
        <v>Packs</v>
      </c>
      <c r="K34387"/>
      <c r="L34387"/>
    </row>
    <row r="34388" spans="1:12" x14ac:dyDescent="0.15">
      <c r="A34388" s="5">
        <v>2017</v>
      </c>
      <c r="B34388" t="s">
        <v>120</v>
      </c>
      <c r="C34388" t="s">
        <v>137</v>
      </c>
      <c r="D34388" t="s">
        <v>162</v>
      </c>
      <c r="E34388" t="s">
        <v>161</v>
      </c>
      <c r="F34388" t="s">
        <v>9</v>
      </c>
      <c r="G34388">
        <v>76.691426810477637</v>
      </c>
      <c r="H34388" s="4" t="str">
        <f t="shared" si="537"/>
        <v>Packs</v>
      </c>
      <c r="K34388"/>
      <c r="L34388"/>
    </row>
    <row r="34389" spans="1:12" x14ac:dyDescent="0.15">
      <c r="A34389" s="5">
        <v>2017</v>
      </c>
      <c r="B34389" t="s">
        <v>120</v>
      </c>
      <c r="C34389" t="s">
        <v>137</v>
      </c>
      <c r="D34389" t="s">
        <v>162</v>
      </c>
      <c r="E34389" t="s">
        <v>161</v>
      </c>
      <c r="F34389" t="s">
        <v>8</v>
      </c>
      <c r="G34389">
        <v>76.016128659476095</v>
      </c>
      <c r="H34389" s="4" t="str">
        <f t="shared" si="537"/>
        <v>Packs</v>
      </c>
      <c r="K34389"/>
      <c r="L34389"/>
    </row>
    <row r="34390" spans="1:12" x14ac:dyDescent="0.15">
      <c r="A34390" s="5">
        <v>2017</v>
      </c>
      <c r="B34390" t="s">
        <v>120</v>
      </c>
      <c r="C34390" t="s">
        <v>137</v>
      </c>
      <c r="D34390" t="s">
        <v>162</v>
      </c>
      <c r="E34390" t="s">
        <v>161</v>
      </c>
      <c r="F34390" t="s">
        <v>7</v>
      </c>
      <c r="G34390">
        <v>55.513716101694904</v>
      </c>
      <c r="H34390" s="4" t="str">
        <f t="shared" si="537"/>
        <v>Packs</v>
      </c>
      <c r="K34390"/>
      <c r="L34390"/>
    </row>
    <row r="34391" spans="1:12" x14ac:dyDescent="0.15">
      <c r="A34391" s="5">
        <v>2017</v>
      </c>
      <c r="B34391" t="s">
        <v>120</v>
      </c>
      <c r="C34391" t="s">
        <v>137</v>
      </c>
      <c r="D34391" t="s">
        <v>162</v>
      </c>
      <c r="E34391" t="s">
        <v>161</v>
      </c>
      <c r="F34391" t="s">
        <v>6</v>
      </c>
      <c r="G34391">
        <v>43.79719298921416</v>
      </c>
      <c r="H34391" s="4" t="str">
        <f t="shared" si="537"/>
        <v>Packs</v>
      </c>
      <c r="K34391"/>
      <c r="L34391"/>
    </row>
    <row r="34392" spans="1:12" x14ac:dyDescent="0.15">
      <c r="A34392" s="5">
        <v>2017</v>
      </c>
      <c r="B34392" t="s">
        <v>120</v>
      </c>
      <c r="C34392" t="s">
        <v>137</v>
      </c>
      <c r="D34392" t="s">
        <v>162</v>
      </c>
      <c r="E34392" t="s">
        <v>161</v>
      </c>
      <c r="F34392" t="s">
        <v>5</v>
      </c>
      <c r="G34392">
        <v>39.515963020030824</v>
      </c>
      <c r="H34392" s="4" t="str">
        <f t="shared" si="537"/>
        <v>Packs</v>
      </c>
      <c r="K34392"/>
      <c r="L34392"/>
    </row>
    <row r="34393" spans="1:12" x14ac:dyDescent="0.15">
      <c r="A34393" s="5">
        <v>2017</v>
      </c>
      <c r="B34393" t="s">
        <v>120</v>
      </c>
      <c r="C34393" t="s">
        <v>137</v>
      </c>
      <c r="D34393" t="s">
        <v>162</v>
      </c>
      <c r="E34393" t="s">
        <v>161</v>
      </c>
      <c r="F34393" t="s">
        <v>0</v>
      </c>
      <c r="G34393">
        <v>41.134073574730344</v>
      </c>
      <c r="H34393" s="4" t="str">
        <f t="shared" si="537"/>
        <v>Packs</v>
      </c>
      <c r="K34393"/>
      <c r="L34393"/>
    </row>
    <row r="34394" spans="1:12" x14ac:dyDescent="0.15">
      <c r="A34394" s="5">
        <v>2017</v>
      </c>
      <c r="B34394" t="s">
        <v>120</v>
      </c>
      <c r="C34394" t="s">
        <v>137</v>
      </c>
      <c r="D34394" t="s">
        <v>16</v>
      </c>
      <c r="E34394" t="s">
        <v>161</v>
      </c>
      <c r="F34394" t="s">
        <v>15</v>
      </c>
      <c r="G34394">
        <v>25.459469694915253</v>
      </c>
      <c r="H34394" s="4" t="str">
        <f t="shared" si="537"/>
        <v>Packs</v>
      </c>
      <c r="K34394"/>
      <c r="L34394"/>
    </row>
    <row r="34395" spans="1:12" x14ac:dyDescent="0.15">
      <c r="A34395" s="5">
        <v>2017</v>
      </c>
      <c r="B34395" t="s">
        <v>120</v>
      </c>
      <c r="C34395" t="s">
        <v>137</v>
      </c>
      <c r="D34395" t="s">
        <v>16</v>
      </c>
      <c r="E34395" t="s">
        <v>161</v>
      </c>
      <c r="F34395" t="s">
        <v>14</v>
      </c>
      <c r="G34395">
        <v>26.534035372881355</v>
      </c>
      <c r="H34395" s="4" t="str">
        <f t="shared" si="537"/>
        <v>Packs</v>
      </c>
      <c r="K34395"/>
      <c r="L34395"/>
    </row>
    <row r="34396" spans="1:12" x14ac:dyDescent="0.15">
      <c r="A34396" s="5">
        <v>2017</v>
      </c>
      <c r="B34396" t="s">
        <v>120</v>
      </c>
      <c r="C34396" t="s">
        <v>137</v>
      </c>
      <c r="D34396" t="s">
        <v>16</v>
      </c>
      <c r="E34396" t="s">
        <v>161</v>
      </c>
      <c r="F34396" t="s">
        <v>13</v>
      </c>
      <c r="G34396">
        <v>27.106134139830509</v>
      </c>
      <c r="H34396" s="4" t="str">
        <f t="shared" si="537"/>
        <v>Packs</v>
      </c>
      <c r="K34396"/>
      <c r="L34396"/>
    </row>
    <row r="34397" spans="1:12" x14ac:dyDescent="0.15">
      <c r="A34397" s="5">
        <v>2017</v>
      </c>
      <c r="B34397" t="s">
        <v>120</v>
      </c>
      <c r="C34397" t="s">
        <v>137</v>
      </c>
      <c r="D34397" t="s">
        <v>16</v>
      </c>
      <c r="E34397" t="s">
        <v>161</v>
      </c>
      <c r="F34397" t="s">
        <v>12</v>
      </c>
      <c r="G34397">
        <v>29.305555169491534</v>
      </c>
      <c r="H34397" s="4" t="str">
        <f t="shared" si="537"/>
        <v>Packs</v>
      </c>
      <c r="K34397"/>
      <c r="L34397"/>
    </row>
    <row r="34398" spans="1:12" x14ac:dyDescent="0.15">
      <c r="A34398" s="5">
        <v>2017</v>
      </c>
      <c r="B34398" t="s">
        <v>120</v>
      </c>
      <c r="C34398" t="s">
        <v>137</v>
      </c>
      <c r="D34398" t="s">
        <v>16</v>
      </c>
      <c r="E34398" t="s">
        <v>161</v>
      </c>
      <c r="F34398" t="s">
        <v>11</v>
      </c>
      <c r="G34398">
        <v>35.324842271186434</v>
      </c>
      <c r="H34398" s="4" t="str">
        <f t="shared" si="537"/>
        <v>Packs</v>
      </c>
      <c r="K34398"/>
      <c r="L34398"/>
    </row>
    <row r="34399" spans="1:12" x14ac:dyDescent="0.15">
      <c r="A34399" s="5">
        <v>2017</v>
      </c>
      <c r="B34399" t="s">
        <v>120</v>
      </c>
      <c r="C34399" t="s">
        <v>137</v>
      </c>
      <c r="D34399" t="s">
        <v>16</v>
      </c>
      <c r="E34399" t="s">
        <v>161</v>
      </c>
      <c r="F34399" t="s">
        <v>10</v>
      </c>
      <c r="G34399">
        <v>37.527272084745768</v>
      </c>
      <c r="H34399" s="4" t="str">
        <f t="shared" si="537"/>
        <v>Packs</v>
      </c>
      <c r="K34399"/>
      <c r="L34399"/>
    </row>
    <row r="34400" spans="1:12" x14ac:dyDescent="0.15">
      <c r="A34400" s="5">
        <v>2017</v>
      </c>
      <c r="B34400" t="s">
        <v>120</v>
      </c>
      <c r="C34400" t="s">
        <v>137</v>
      </c>
      <c r="D34400" t="s">
        <v>16</v>
      </c>
      <c r="E34400" t="s">
        <v>161</v>
      </c>
      <c r="F34400" t="s">
        <v>9</v>
      </c>
      <c r="G34400">
        <v>65.581173152542377</v>
      </c>
      <c r="H34400" s="4" t="str">
        <f t="shared" si="537"/>
        <v>Packs</v>
      </c>
      <c r="K34400"/>
      <c r="L34400"/>
    </row>
    <row r="34401" spans="1:12" x14ac:dyDescent="0.15">
      <c r="A34401" s="5">
        <v>2017</v>
      </c>
      <c r="B34401" t="s">
        <v>120</v>
      </c>
      <c r="C34401" t="s">
        <v>137</v>
      </c>
      <c r="D34401" t="s">
        <v>16</v>
      </c>
      <c r="E34401" t="s">
        <v>161</v>
      </c>
      <c r="F34401" t="s">
        <v>8</v>
      </c>
      <c r="G34401">
        <v>65.241180572033898</v>
      </c>
      <c r="H34401" s="4" t="str">
        <f t="shared" si="537"/>
        <v>Packs</v>
      </c>
      <c r="K34401"/>
      <c r="L34401"/>
    </row>
    <row r="34402" spans="1:12" x14ac:dyDescent="0.15">
      <c r="A34402" s="5">
        <v>2017</v>
      </c>
      <c r="B34402" t="s">
        <v>120</v>
      </c>
      <c r="C34402" t="s">
        <v>137</v>
      </c>
      <c r="D34402" t="s">
        <v>16</v>
      </c>
      <c r="E34402" t="s">
        <v>161</v>
      </c>
      <c r="F34402" t="s">
        <v>7</v>
      </c>
      <c r="G34402">
        <v>47.900269487288135</v>
      </c>
      <c r="H34402" s="4" t="str">
        <f t="shared" si="537"/>
        <v>Packs</v>
      </c>
      <c r="K34402"/>
      <c r="L34402"/>
    </row>
    <row r="34403" spans="1:12" x14ac:dyDescent="0.15">
      <c r="A34403" s="5">
        <v>2017</v>
      </c>
      <c r="B34403" t="s">
        <v>120</v>
      </c>
      <c r="C34403" t="s">
        <v>137</v>
      </c>
      <c r="D34403" t="s">
        <v>16</v>
      </c>
      <c r="E34403" t="s">
        <v>161</v>
      </c>
      <c r="F34403" t="s">
        <v>6</v>
      </c>
      <c r="G34403">
        <v>37.481280673728818</v>
      </c>
      <c r="H34403" s="4" t="str">
        <f t="shared" si="537"/>
        <v>Packs</v>
      </c>
      <c r="K34403"/>
      <c r="L34403"/>
    </row>
    <row r="34404" spans="1:12" x14ac:dyDescent="0.15">
      <c r="A34404" s="5">
        <v>2017</v>
      </c>
      <c r="B34404" t="s">
        <v>120</v>
      </c>
      <c r="C34404" t="s">
        <v>137</v>
      </c>
      <c r="D34404" t="s">
        <v>16</v>
      </c>
      <c r="E34404" t="s">
        <v>161</v>
      </c>
      <c r="F34404" t="s">
        <v>5</v>
      </c>
      <c r="G34404">
        <v>34.92596349152543</v>
      </c>
      <c r="H34404" s="4" t="str">
        <f t="shared" si="537"/>
        <v>Packs</v>
      </c>
      <c r="K34404"/>
      <c r="L34404"/>
    </row>
    <row r="34405" spans="1:12" x14ac:dyDescent="0.15">
      <c r="A34405" s="5">
        <v>2017</v>
      </c>
      <c r="B34405" t="s">
        <v>120</v>
      </c>
      <c r="C34405" t="s">
        <v>137</v>
      </c>
      <c r="D34405" t="s">
        <v>16</v>
      </c>
      <c r="E34405" t="s">
        <v>161</v>
      </c>
      <c r="F34405" t="s">
        <v>0</v>
      </c>
      <c r="G34405">
        <v>35.450136629237285</v>
      </c>
      <c r="H34405" s="4" t="str">
        <f t="shared" si="537"/>
        <v>Packs</v>
      </c>
      <c r="K34405"/>
      <c r="L34405"/>
    </row>
    <row r="34406" spans="1:12" x14ac:dyDescent="0.15">
      <c r="A34406" s="5">
        <v>2017</v>
      </c>
      <c r="B34406" t="s">
        <v>120</v>
      </c>
      <c r="C34406" t="s">
        <v>136</v>
      </c>
      <c r="D34406" t="s">
        <v>164</v>
      </c>
      <c r="E34406" t="s">
        <v>161</v>
      </c>
      <c r="F34406" t="s">
        <v>15</v>
      </c>
      <c r="G34406">
        <v>248.81359153312786</v>
      </c>
      <c r="H34406" s="4" t="str">
        <f t="shared" si="537"/>
        <v>Packs</v>
      </c>
      <c r="K34406"/>
      <c r="L34406"/>
    </row>
    <row r="34407" spans="1:12" x14ac:dyDescent="0.15">
      <c r="A34407" s="5">
        <v>2017</v>
      </c>
      <c r="B34407" t="s">
        <v>120</v>
      </c>
      <c r="C34407" t="s">
        <v>136</v>
      </c>
      <c r="D34407" t="s">
        <v>164</v>
      </c>
      <c r="E34407" t="s">
        <v>161</v>
      </c>
      <c r="F34407" t="s">
        <v>14</v>
      </c>
      <c r="G34407">
        <v>259.31659686856085</v>
      </c>
      <c r="H34407" s="4" t="str">
        <f t="shared" si="537"/>
        <v>Packs</v>
      </c>
      <c r="K34407"/>
      <c r="L34407"/>
    </row>
    <row r="34408" spans="1:12" x14ac:dyDescent="0.15">
      <c r="A34408" s="5">
        <v>2017</v>
      </c>
      <c r="B34408" t="s">
        <v>120</v>
      </c>
      <c r="C34408" t="s">
        <v>136</v>
      </c>
      <c r="D34408" t="s">
        <v>164</v>
      </c>
      <c r="E34408" t="s">
        <v>161</v>
      </c>
      <c r="F34408" t="s">
        <v>13</v>
      </c>
      <c r="G34408">
        <v>256.39854929356545</v>
      </c>
      <c r="H34408" s="4" t="str">
        <f t="shared" si="537"/>
        <v>Packs</v>
      </c>
      <c r="K34408"/>
      <c r="L34408"/>
    </row>
    <row r="34409" spans="1:12" x14ac:dyDescent="0.15">
      <c r="A34409" s="5">
        <v>2017</v>
      </c>
      <c r="B34409" t="s">
        <v>120</v>
      </c>
      <c r="C34409" t="s">
        <v>136</v>
      </c>
      <c r="D34409" t="s">
        <v>164</v>
      </c>
      <c r="E34409" t="s">
        <v>161</v>
      </c>
      <c r="F34409" t="s">
        <v>12</v>
      </c>
      <c r="G34409">
        <v>265.70151541386753</v>
      </c>
      <c r="H34409" s="4" t="str">
        <f t="shared" si="537"/>
        <v>Packs</v>
      </c>
      <c r="K34409"/>
      <c r="L34409"/>
    </row>
    <row r="34410" spans="1:12" x14ac:dyDescent="0.15">
      <c r="A34410" s="5">
        <v>2017</v>
      </c>
      <c r="B34410" t="s">
        <v>120</v>
      </c>
      <c r="C34410" t="s">
        <v>136</v>
      </c>
      <c r="D34410" t="s">
        <v>164</v>
      </c>
      <c r="E34410" t="s">
        <v>161</v>
      </c>
      <c r="F34410" t="s">
        <v>11</v>
      </c>
      <c r="G34410">
        <v>320.97158092622487</v>
      </c>
      <c r="H34410" s="4" t="str">
        <f t="shared" si="537"/>
        <v>Packs</v>
      </c>
      <c r="K34410"/>
      <c r="L34410"/>
    </row>
    <row r="34411" spans="1:12" x14ac:dyDescent="0.15">
      <c r="A34411" s="5">
        <v>2017</v>
      </c>
      <c r="B34411" t="s">
        <v>120</v>
      </c>
      <c r="C34411" t="s">
        <v>136</v>
      </c>
      <c r="D34411" t="s">
        <v>164</v>
      </c>
      <c r="E34411" t="s">
        <v>161</v>
      </c>
      <c r="F34411" t="s">
        <v>10</v>
      </c>
      <c r="G34411">
        <v>341.43641350280421</v>
      </c>
      <c r="H34411" s="4" t="str">
        <f t="shared" si="537"/>
        <v>Packs</v>
      </c>
      <c r="K34411"/>
      <c r="L34411"/>
    </row>
    <row r="34412" spans="1:12" x14ac:dyDescent="0.15">
      <c r="A34412" s="5">
        <v>2017</v>
      </c>
      <c r="B34412" t="s">
        <v>120</v>
      </c>
      <c r="C34412" t="s">
        <v>136</v>
      </c>
      <c r="D34412" t="s">
        <v>164</v>
      </c>
      <c r="E34412" t="s">
        <v>161</v>
      </c>
      <c r="F34412" t="s">
        <v>9</v>
      </c>
      <c r="G34412">
        <v>631.13052182533124</v>
      </c>
      <c r="H34412" s="4" t="str">
        <f t="shared" si="537"/>
        <v>Packs</v>
      </c>
      <c r="K34412"/>
      <c r="L34412"/>
    </row>
    <row r="34413" spans="1:12" x14ac:dyDescent="0.15">
      <c r="A34413" s="5">
        <v>2017</v>
      </c>
      <c r="B34413" t="s">
        <v>120</v>
      </c>
      <c r="C34413" t="s">
        <v>136</v>
      </c>
      <c r="D34413" t="s">
        <v>164</v>
      </c>
      <c r="E34413" t="s">
        <v>161</v>
      </c>
      <c r="F34413" t="s">
        <v>8</v>
      </c>
      <c r="G34413">
        <v>629.46766885146371</v>
      </c>
      <c r="H34413" s="4" t="str">
        <f t="shared" si="537"/>
        <v>Packs</v>
      </c>
      <c r="K34413"/>
      <c r="L34413"/>
    </row>
    <row r="34414" spans="1:12" x14ac:dyDescent="0.15">
      <c r="A34414" s="5">
        <v>2017</v>
      </c>
      <c r="B34414" t="s">
        <v>120</v>
      </c>
      <c r="C34414" t="s">
        <v>136</v>
      </c>
      <c r="D34414" t="s">
        <v>164</v>
      </c>
      <c r="E34414" t="s">
        <v>161</v>
      </c>
      <c r="F34414" t="s">
        <v>7</v>
      </c>
      <c r="G34414">
        <v>465.88962716847459</v>
      </c>
      <c r="H34414" s="4" t="str">
        <f t="shared" si="537"/>
        <v>Packs</v>
      </c>
      <c r="K34414"/>
      <c r="L34414"/>
    </row>
    <row r="34415" spans="1:12" x14ac:dyDescent="0.15">
      <c r="A34415" s="5">
        <v>2017</v>
      </c>
      <c r="B34415" t="s">
        <v>120</v>
      </c>
      <c r="C34415" t="s">
        <v>136</v>
      </c>
      <c r="D34415" t="s">
        <v>164</v>
      </c>
      <c r="E34415" t="s">
        <v>161</v>
      </c>
      <c r="F34415" t="s">
        <v>6</v>
      </c>
      <c r="G34415">
        <v>368.90761837978425</v>
      </c>
      <c r="H34415" s="4" t="str">
        <f t="shared" si="537"/>
        <v>Packs</v>
      </c>
      <c r="K34415"/>
      <c r="L34415"/>
    </row>
    <row r="34416" spans="1:12" x14ac:dyDescent="0.15">
      <c r="A34416" s="5">
        <v>2017</v>
      </c>
      <c r="B34416" t="s">
        <v>120</v>
      </c>
      <c r="C34416" t="s">
        <v>136</v>
      </c>
      <c r="D34416" t="s">
        <v>164</v>
      </c>
      <c r="E34416" t="s">
        <v>161</v>
      </c>
      <c r="F34416" t="s">
        <v>5</v>
      </c>
      <c r="G34416">
        <v>321.23370553294302</v>
      </c>
      <c r="H34416" s="4" t="str">
        <f t="shared" si="537"/>
        <v>Packs</v>
      </c>
      <c r="K34416"/>
      <c r="L34416"/>
    </row>
    <row r="34417" spans="1:12" x14ac:dyDescent="0.15">
      <c r="A34417" s="5">
        <v>2017</v>
      </c>
      <c r="B34417" t="s">
        <v>120</v>
      </c>
      <c r="C34417" t="s">
        <v>136</v>
      </c>
      <c r="D34417" t="s">
        <v>164</v>
      </c>
      <c r="E34417" t="s">
        <v>161</v>
      </c>
      <c r="F34417" t="s">
        <v>0</v>
      </c>
      <c r="G34417">
        <v>344.82696798605542</v>
      </c>
      <c r="H34417" s="4" t="str">
        <f t="shared" si="537"/>
        <v>Packs</v>
      </c>
      <c r="K34417"/>
      <c r="L34417"/>
    </row>
    <row r="34418" spans="1:12" x14ac:dyDescent="0.15">
      <c r="A34418" s="5">
        <v>2017</v>
      </c>
      <c r="B34418" t="s">
        <v>120</v>
      </c>
      <c r="C34418" t="s">
        <v>136</v>
      </c>
      <c r="D34418" t="s">
        <v>2</v>
      </c>
      <c r="E34418" t="s">
        <v>161</v>
      </c>
      <c r="F34418" t="s">
        <v>15</v>
      </c>
      <c r="G34418">
        <v>606.59098126835136</v>
      </c>
      <c r="H34418" s="4" t="str">
        <f t="shared" si="537"/>
        <v>Packs</v>
      </c>
      <c r="K34418"/>
      <c r="L34418"/>
    </row>
    <row r="34419" spans="1:12" x14ac:dyDescent="0.15">
      <c r="A34419" s="5">
        <v>2017</v>
      </c>
      <c r="B34419" t="s">
        <v>120</v>
      </c>
      <c r="C34419" t="s">
        <v>136</v>
      </c>
      <c r="D34419" t="s">
        <v>2</v>
      </c>
      <c r="E34419" t="s">
        <v>161</v>
      </c>
      <c r="F34419" t="s">
        <v>14</v>
      </c>
      <c r="G34419">
        <v>629.47344178705703</v>
      </c>
      <c r="H34419" s="4" t="str">
        <f t="shared" si="537"/>
        <v>Packs</v>
      </c>
      <c r="K34419"/>
      <c r="L34419"/>
    </row>
    <row r="34420" spans="1:12" x14ac:dyDescent="0.15">
      <c r="A34420" s="5">
        <v>2017</v>
      </c>
      <c r="B34420" t="s">
        <v>120</v>
      </c>
      <c r="C34420" t="s">
        <v>136</v>
      </c>
      <c r="D34420" t="s">
        <v>2</v>
      </c>
      <c r="E34420" t="s">
        <v>161</v>
      </c>
      <c r="F34420" t="s">
        <v>13</v>
      </c>
      <c r="G34420">
        <v>645.72643645104768</v>
      </c>
      <c r="H34420" s="4" t="str">
        <f t="shared" si="537"/>
        <v>Packs</v>
      </c>
      <c r="K34420"/>
      <c r="L34420"/>
    </row>
    <row r="34421" spans="1:12" x14ac:dyDescent="0.15">
      <c r="A34421" s="5">
        <v>2017</v>
      </c>
      <c r="B34421" t="s">
        <v>120</v>
      </c>
      <c r="C34421" t="s">
        <v>136</v>
      </c>
      <c r="D34421" t="s">
        <v>2</v>
      </c>
      <c r="E34421" t="s">
        <v>161</v>
      </c>
      <c r="F34421" t="s">
        <v>12</v>
      </c>
      <c r="G34421">
        <v>661.71192033559316</v>
      </c>
      <c r="H34421" s="4" t="str">
        <f t="shared" si="537"/>
        <v>Packs</v>
      </c>
      <c r="K34421"/>
      <c r="L34421"/>
    </row>
    <row r="34422" spans="1:12" x14ac:dyDescent="0.15">
      <c r="A34422" s="5">
        <v>2017</v>
      </c>
      <c r="B34422" t="s">
        <v>120</v>
      </c>
      <c r="C34422" t="s">
        <v>136</v>
      </c>
      <c r="D34422" t="s">
        <v>2</v>
      </c>
      <c r="E34422" t="s">
        <v>161</v>
      </c>
      <c r="F34422" t="s">
        <v>11</v>
      </c>
      <c r="G34422">
        <v>796.11207962921389</v>
      </c>
      <c r="H34422" s="4" t="str">
        <f t="shared" si="537"/>
        <v>Packs</v>
      </c>
      <c r="K34422"/>
      <c r="L34422"/>
    </row>
    <row r="34423" spans="1:12" x14ac:dyDescent="0.15">
      <c r="A34423" s="5">
        <v>2017</v>
      </c>
      <c r="B34423" t="s">
        <v>120</v>
      </c>
      <c r="C34423" t="s">
        <v>136</v>
      </c>
      <c r="D34423" t="s">
        <v>2</v>
      </c>
      <c r="E34423" t="s">
        <v>161</v>
      </c>
      <c r="F34423" t="s">
        <v>10</v>
      </c>
      <c r="G34423">
        <v>922.46633778721105</v>
      </c>
      <c r="H34423" s="4" t="str">
        <f t="shared" si="537"/>
        <v>Packs</v>
      </c>
      <c r="K34423"/>
      <c r="L34423"/>
    </row>
    <row r="34424" spans="1:12" x14ac:dyDescent="0.15">
      <c r="A34424" s="5">
        <v>2017</v>
      </c>
      <c r="B34424" t="s">
        <v>120</v>
      </c>
      <c r="C34424" t="s">
        <v>136</v>
      </c>
      <c r="D34424" t="s">
        <v>2</v>
      </c>
      <c r="E34424" t="s">
        <v>161</v>
      </c>
      <c r="F34424" t="s">
        <v>9</v>
      </c>
      <c r="G34424">
        <v>1570.1648088303236</v>
      </c>
      <c r="H34424" s="4" t="str">
        <f t="shared" si="537"/>
        <v>Packs</v>
      </c>
      <c r="K34424"/>
      <c r="L34424"/>
    </row>
    <row r="34425" spans="1:12" x14ac:dyDescent="0.15">
      <c r="A34425" s="5">
        <v>2017</v>
      </c>
      <c r="B34425" t="s">
        <v>120</v>
      </c>
      <c r="C34425" t="s">
        <v>136</v>
      </c>
      <c r="D34425" t="s">
        <v>2</v>
      </c>
      <c r="E34425" t="s">
        <v>161</v>
      </c>
      <c r="F34425" t="s">
        <v>8</v>
      </c>
      <c r="G34425">
        <v>1566.79005745886</v>
      </c>
      <c r="H34425" s="4" t="str">
        <f t="shared" si="537"/>
        <v>Packs</v>
      </c>
      <c r="K34425"/>
      <c r="L34425"/>
    </row>
    <row r="34426" spans="1:12" x14ac:dyDescent="0.15">
      <c r="A34426" s="5">
        <v>2017</v>
      </c>
      <c r="B34426" t="s">
        <v>120</v>
      </c>
      <c r="C34426" t="s">
        <v>136</v>
      </c>
      <c r="D34426" t="s">
        <v>2</v>
      </c>
      <c r="E34426" t="s">
        <v>161</v>
      </c>
      <c r="F34426" t="s">
        <v>7</v>
      </c>
      <c r="G34426">
        <v>1132.7949733133898</v>
      </c>
      <c r="H34426" s="4" t="str">
        <f t="shared" si="537"/>
        <v>Packs</v>
      </c>
      <c r="K34426"/>
      <c r="L34426"/>
    </row>
    <row r="34427" spans="1:12" x14ac:dyDescent="0.15">
      <c r="A34427" s="5">
        <v>2017</v>
      </c>
      <c r="B34427" t="s">
        <v>120</v>
      </c>
      <c r="C34427" t="s">
        <v>136</v>
      </c>
      <c r="D34427" t="s">
        <v>2</v>
      </c>
      <c r="E34427" t="s">
        <v>161</v>
      </c>
      <c r="F34427" t="s">
        <v>6</v>
      </c>
      <c r="G34427">
        <v>923.0356555998768</v>
      </c>
      <c r="H34427" s="4" t="str">
        <f t="shared" si="537"/>
        <v>Packs</v>
      </c>
      <c r="K34427"/>
      <c r="L34427"/>
    </row>
    <row r="34428" spans="1:12" x14ac:dyDescent="0.15">
      <c r="A34428" s="5">
        <v>2017</v>
      </c>
      <c r="B34428" t="s">
        <v>120</v>
      </c>
      <c r="C34428" t="s">
        <v>136</v>
      </c>
      <c r="D34428" t="s">
        <v>2</v>
      </c>
      <c r="E34428" t="s">
        <v>161</v>
      </c>
      <c r="F34428" t="s">
        <v>5</v>
      </c>
      <c r="G34428">
        <v>812.40965942311254</v>
      </c>
      <c r="H34428" s="4" t="str">
        <f t="shared" si="537"/>
        <v>Packs</v>
      </c>
      <c r="K34428"/>
      <c r="L34428"/>
    </row>
    <row r="34429" spans="1:12" x14ac:dyDescent="0.15">
      <c r="A34429" s="5">
        <v>2017</v>
      </c>
      <c r="B34429" t="s">
        <v>120</v>
      </c>
      <c r="C34429" t="s">
        <v>136</v>
      </c>
      <c r="D34429" t="s">
        <v>2</v>
      </c>
      <c r="E34429" t="s">
        <v>161</v>
      </c>
      <c r="F34429" t="s">
        <v>0</v>
      </c>
      <c r="G34429">
        <v>908.48718474850523</v>
      </c>
      <c r="H34429" s="4" t="str">
        <f t="shared" si="537"/>
        <v>Packs</v>
      </c>
      <c r="K34429"/>
      <c r="L34429"/>
    </row>
    <row r="34430" spans="1:12" x14ac:dyDescent="0.15">
      <c r="A34430" s="5">
        <v>2017</v>
      </c>
      <c r="B34430" t="s">
        <v>120</v>
      </c>
      <c r="C34430" t="s">
        <v>135</v>
      </c>
      <c r="D34430" t="s">
        <v>164</v>
      </c>
      <c r="E34430" t="s">
        <v>161</v>
      </c>
      <c r="F34430" t="s">
        <v>15</v>
      </c>
      <c r="G34430">
        <v>156.1169387781818</v>
      </c>
      <c r="H34430" s="4" t="str">
        <f t="shared" si="537"/>
        <v>Packs</v>
      </c>
      <c r="K34430"/>
      <c r="L34430"/>
    </row>
    <row r="34431" spans="1:12" x14ac:dyDescent="0.15">
      <c r="A34431" s="5">
        <v>2017</v>
      </c>
      <c r="B34431" t="s">
        <v>120</v>
      </c>
      <c r="C34431" t="s">
        <v>135</v>
      </c>
      <c r="D34431" t="s">
        <v>164</v>
      </c>
      <c r="E34431" t="s">
        <v>161</v>
      </c>
      <c r="F34431" t="s">
        <v>14</v>
      </c>
      <c r="G34431">
        <v>155.60284678036362</v>
      </c>
      <c r="H34431" s="4" t="str">
        <f t="shared" si="537"/>
        <v>Packs</v>
      </c>
      <c r="K34431"/>
      <c r="L34431"/>
    </row>
    <row r="34432" spans="1:12" x14ac:dyDescent="0.15">
      <c r="A34432" s="5">
        <v>2017</v>
      </c>
      <c r="B34432" t="s">
        <v>120</v>
      </c>
      <c r="C34432" t="s">
        <v>135</v>
      </c>
      <c r="D34432" t="s">
        <v>164</v>
      </c>
      <c r="E34432" t="s">
        <v>161</v>
      </c>
      <c r="F34432" t="s">
        <v>13</v>
      </c>
      <c r="G34432">
        <v>161.68261785709089</v>
      </c>
      <c r="H34432" s="4" t="str">
        <f t="shared" si="537"/>
        <v>Packs</v>
      </c>
      <c r="K34432"/>
      <c r="L34432"/>
    </row>
    <row r="34433" spans="1:12" x14ac:dyDescent="0.15">
      <c r="A34433" s="5">
        <v>2017</v>
      </c>
      <c r="B34433" t="s">
        <v>120</v>
      </c>
      <c r="C34433" t="s">
        <v>135</v>
      </c>
      <c r="D34433" t="s">
        <v>164</v>
      </c>
      <c r="E34433" t="s">
        <v>161</v>
      </c>
      <c r="F34433" t="s">
        <v>12</v>
      </c>
      <c r="G34433">
        <v>174.35317156363632</v>
      </c>
      <c r="H34433" s="4" t="str">
        <f t="shared" si="537"/>
        <v>Packs</v>
      </c>
      <c r="K34433"/>
      <c r="L34433"/>
    </row>
    <row r="34434" spans="1:12" x14ac:dyDescent="0.15">
      <c r="A34434" s="5">
        <v>2017</v>
      </c>
      <c r="B34434" t="s">
        <v>120</v>
      </c>
      <c r="C34434" t="s">
        <v>135</v>
      </c>
      <c r="D34434" t="s">
        <v>164</v>
      </c>
      <c r="E34434" t="s">
        <v>161</v>
      </c>
      <c r="F34434" t="s">
        <v>11</v>
      </c>
      <c r="G34434">
        <v>208.09430947636366</v>
      </c>
      <c r="H34434" s="4" t="str">
        <f t="shared" si="537"/>
        <v>Packs</v>
      </c>
      <c r="K34434"/>
      <c r="L34434"/>
    </row>
    <row r="34435" spans="1:12" x14ac:dyDescent="0.15">
      <c r="A34435" s="5">
        <v>2017</v>
      </c>
      <c r="B34435" t="s">
        <v>120</v>
      </c>
      <c r="C34435" t="s">
        <v>135</v>
      </c>
      <c r="D34435" t="s">
        <v>164</v>
      </c>
      <c r="E34435" t="s">
        <v>161</v>
      </c>
      <c r="F34435" t="s">
        <v>10</v>
      </c>
      <c r="G34435">
        <v>215.09034172363633</v>
      </c>
      <c r="H34435" s="4" t="str">
        <f t="shared" ref="H34435:H34498" si="538">VLOOKUP(C34435,$I$2:$J$145,2, FALSE)</f>
        <v>Packs</v>
      </c>
      <c r="K34435"/>
      <c r="L34435"/>
    </row>
    <row r="34436" spans="1:12" x14ac:dyDescent="0.15">
      <c r="A34436" s="5">
        <v>2017</v>
      </c>
      <c r="B34436" t="s">
        <v>120</v>
      </c>
      <c r="C34436" t="s">
        <v>135</v>
      </c>
      <c r="D34436" t="s">
        <v>164</v>
      </c>
      <c r="E34436" t="s">
        <v>161</v>
      </c>
      <c r="F34436" t="s">
        <v>9</v>
      </c>
      <c r="G34436">
        <v>393.0647472</v>
      </c>
      <c r="H34436" s="4" t="str">
        <f t="shared" si="538"/>
        <v>Packs</v>
      </c>
      <c r="K34436"/>
      <c r="L34436"/>
    </row>
    <row r="34437" spans="1:12" x14ac:dyDescent="0.15">
      <c r="A34437" s="5">
        <v>2017</v>
      </c>
      <c r="B34437" t="s">
        <v>120</v>
      </c>
      <c r="C34437" t="s">
        <v>135</v>
      </c>
      <c r="D34437" t="s">
        <v>164</v>
      </c>
      <c r="E34437" t="s">
        <v>161</v>
      </c>
      <c r="F34437" t="s">
        <v>8</v>
      </c>
      <c r="G34437">
        <v>400.03425339545453</v>
      </c>
      <c r="H34437" s="4" t="str">
        <f t="shared" si="538"/>
        <v>Packs</v>
      </c>
      <c r="K34437"/>
      <c r="L34437"/>
    </row>
    <row r="34438" spans="1:12" x14ac:dyDescent="0.15">
      <c r="A34438" s="5">
        <v>2017</v>
      </c>
      <c r="B34438" t="s">
        <v>120</v>
      </c>
      <c r="C34438" t="s">
        <v>135</v>
      </c>
      <c r="D34438" t="s">
        <v>164</v>
      </c>
      <c r="E34438" t="s">
        <v>161</v>
      </c>
      <c r="F34438" t="s">
        <v>7</v>
      </c>
      <c r="G34438">
        <v>287.79568272</v>
      </c>
      <c r="H34438" s="4" t="str">
        <f t="shared" si="538"/>
        <v>Packs</v>
      </c>
      <c r="K34438"/>
      <c r="L34438"/>
    </row>
    <row r="34439" spans="1:12" x14ac:dyDescent="0.15">
      <c r="A34439" s="5">
        <v>2017</v>
      </c>
      <c r="B34439" t="s">
        <v>120</v>
      </c>
      <c r="C34439" t="s">
        <v>135</v>
      </c>
      <c r="D34439" t="s">
        <v>164</v>
      </c>
      <c r="E34439" t="s">
        <v>161</v>
      </c>
      <c r="F34439" t="s">
        <v>6</v>
      </c>
      <c r="G34439">
        <v>222.50822376272725</v>
      </c>
      <c r="H34439" s="4" t="str">
        <f t="shared" si="538"/>
        <v>Packs</v>
      </c>
      <c r="K34439"/>
      <c r="L34439"/>
    </row>
    <row r="34440" spans="1:12" x14ac:dyDescent="0.15">
      <c r="A34440" s="5">
        <v>2017</v>
      </c>
      <c r="B34440" t="s">
        <v>120</v>
      </c>
      <c r="C34440" t="s">
        <v>135</v>
      </c>
      <c r="D34440" t="s">
        <v>164</v>
      </c>
      <c r="E34440" t="s">
        <v>161</v>
      </c>
      <c r="F34440" t="s">
        <v>5</v>
      </c>
      <c r="G34440">
        <v>208.52557173818184</v>
      </c>
      <c r="H34440" s="4" t="str">
        <f t="shared" si="538"/>
        <v>Packs</v>
      </c>
      <c r="K34440"/>
      <c r="L34440"/>
    </row>
    <row r="34441" spans="1:12" x14ac:dyDescent="0.15">
      <c r="A34441" s="5">
        <v>2017</v>
      </c>
      <c r="B34441" t="s">
        <v>120</v>
      </c>
      <c r="C34441" t="s">
        <v>135</v>
      </c>
      <c r="D34441" t="s">
        <v>164</v>
      </c>
      <c r="E34441" t="s">
        <v>161</v>
      </c>
      <c r="F34441" t="s">
        <v>0</v>
      </c>
      <c r="G34441">
        <v>219.15824012181812</v>
      </c>
      <c r="H34441" s="4" t="str">
        <f t="shared" si="538"/>
        <v>Packs</v>
      </c>
      <c r="K34441"/>
      <c r="L34441"/>
    </row>
    <row r="34442" spans="1:12" x14ac:dyDescent="0.15">
      <c r="A34442" s="5">
        <v>2017</v>
      </c>
      <c r="B34442" t="s">
        <v>120</v>
      </c>
      <c r="C34442" t="s">
        <v>135</v>
      </c>
      <c r="D34442" t="s">
        <v>2</v>
      </c>
      <c r="E34442" t="s">
        <v>161</v>
      </c>
      <c r="F34442" t="s">
        <v>15</v>
      </c>
      <c r="G34442">
        <v>666.41623729072421</v>
      </c>
      <c r="H34442" s="4" t="str">
        <f t="shared" si="538"/>
        <v>Packs</v>
      </c>
      <c r="K34442"/>
      <c r="L34442"/>
    </row>
    <row r="34443" spans="1:12" x14ac:dyDescent="0.15">
      <c r="A34443" s="5">
        <v>2017</v>
      </c>
      <c r="B34443" t="s">
        <v>120</v>
      </c>
      <c r="C34443" t="s">
        <v>135</v>
      </c>
      <c r="D34443" t="s">
        <v>2</v>
      </c>
      <c r="E34443" t="s">
        <v>161</v>
      </c>
      <c r="F34443" t="s">
        <v>14</v>
      </c>
      <c r="G34443">
        <v>683.69805351990124</v>
      </c>
      <c r="H34443" s="4" t="str">
        <f t="shared" si="538"/>
        <v>Packs</v>
      </c>
      <c r="K34443"/>
      <c r="L34443"/>
    </row>
    <row r="34444" spans="1:12" x14ac:dyDescent="0.15">
      <c r="A34444" s="5">
        <v>2017</v>
      </c>
      <c r="B34444" t="s">
        <v>120</v>
      </c>
      <c r="C34444" t="s">
        <v>135</v>
      </c>
      <c r="D34444" t="s">
        <v>2</v>
      </c>
      <c r="E34444" t="s">
        <v>161</v>
      </c>
      <c r="F34444" t="s">
        <v>13</v>
      </c>
      <c r="G34444">
        <v>684.7273210718829</v>
      </c>
      <c r="H34444" s="4" t="str">
        <f t="shared" si="538"/>
        <v>Packs</v>
      </c>
      <c r="K34444"/>
      <c r="L34444"/>
    </row>
    <row r="34445" spans="1:12" x14ac:dyDescent="0.15">
      <c r="A34445" s="5">
        <v>2017</v>
      </c>
      <c r="B34445" t="s">
        <v>120</v>
      </c>
      <c r="C34445" t="s">
        <v>135</v>
      </c>
      <c r="D34445" t="s">
        <v>2</v>
      </c>
      <c r="E34445" t="s">
        <v>161</v>
      </c>
      <c r="F34445" t="s">
        <v>12</v>
      </c>
      <c r="G34445">
        <v>718.38081080431425</v>
      </c>
      <c r="H34445" s="4" t="str">
        <f t="shared" si="538"/>
        <v>Packs</v>
      </c>
      <c r="K34445"/>
      <c r="L34445"/>
    </row>
    <row r="34446" spans="1:12" x14ac:dyDescent="0.15">
      <c r="A34446" s="5">
        <v>2017</v>
      </c>
      <c r="B34446" t="s">
        <v>120</v>
      </c>
      <c r="C34446" t="s">
        <v>135</v>
      </c>
      <c r="D34446" t="s">
        <v>2</v>
      </c>
      <c r="E34446" t="s">
        <v>161</v>
      </c>
      <c r="F34446" t="s">
        <v>11</v>
      </c>
      <c r="G34446">
        <v>850.63842256493035</v>
      </c>
      <c r="H34446" s="4" t="str">
        <f t="shared" si="538"/>
        <v>Packs</v>
      </c>
      <c r="K34446"/>
      <c r="L34446"/>
    </row>
    <row r="34447" spans="1:12" x14ac:dyDescent="0.15">
      <c r="A34447" s="5">
        <v>2017</v>
      </c>
      <c r="B34447" t="s">
        <v>120</v>
      </c>
      <c r="C34447" t="s">
        <v>135</v>
      </c>
      <c r="D34447" t="s">
        <v>2</v>
      </c>
      <c r="E34447" t="s">
        <v>161</v>
      </c>
      <c r="F34447" t="s">
        <v>10</v>
      </c>
      <c r="G34447">
        <v>963.16780093682598</v>
      </c>
      <c r="H34447" s="4" t="str">
        <f t="shared" si="538"/>
        <v>Packs</v>
      </c>
      <c r="K34447"/>
      <c r="L34447"/>
    </row>
    <row r="34448" spans="1:12" x14ac:dyDescent="0.15">
      <c r="A34448" s="5">
        <v>2017</v>
      </c>
      <c r="B34448" t="s">
        <v>120</v>
      </c>
      <c r="C34448" t="s">
        <v>135</v>
      </c>
      <c r="D34448" t="s">
        <v>2</v>
      </c>
      <c r="E34448" t="s">
        <v>161</v>
      </c>
      <c r="F34448" t="s">
        <v>9</v>
      </c>
      <c r="G34448">
        <v>1660.4838559137133</v>
      </c>
      <c r="H34448" s="4" t="str">
        <f t="shared" si="538"/>
        <v>Packs</v>
      </c>
      <c r="K34448"/>
      <c r="L34448"/>
    </row>
    <row r="34449" spans="1:12" x14ac:dyDescent="0.15">
      <c r="A34449" s="5">
        <v>2017</v>
      </c>
      <c r="B34449" t="s">
        <v>120</v>
      </c>
      <c r="C34449" t="s">
        <v>135</v>
      </c>
      <c r="D34449" t="s">
        <v>2</v>
      </c>
      <c r="E34449" t="s">
        <v>161</v>
      </c>
      <c r="F34449" t="s">
        <v>8</v>
      </c>
      <c r="G34449">
        <v>1587.4291035915255</v>
      </c>
      <c r="H34449" s="4" t="str">
        <f t="shared" si="538"/>
        <v>Packs</v>
      </c>
      <c r="K34449"/>
      <c r="L34449"/>
    </row>
    <row r="34450" spans="1:12" x14ac:dyDescent="0.15">
      <c r="A34450" s="5">
        <v>2017</v>
      </c>
      <c r="B34450" t="s">
        <v>120</v>
      </c>
      <c r="C34450" t="s">
        <v>135</v>
      </c>
      <c r="D34450" t="s">
        <v>2</v>
      </c>
      <c r="E34450" t="s">
        <v>161</v>
      </c>
      <c r="F34450" t="s">
        <v>7</v>
      </c>
      <c r="G34450">
        <v>1208.459618838305</v>
      </c>
      <c r="H34450" s="4" t="str">
        <f t="shared" si="538"/>
        <v>Packs</v>
      </c>
      <c r="K34450"/>
      <c r="L34450"/>
    </row>
    <row r="34451" spans="1:12" x14ac:dyDescent="0.15">
      <c r="A34451" s="5">
        <v>2017</v>
      </c>
      <c r="B34451" t="s">
        <v>120</v>
      </c>
      <c r="C34451" t="s">
        <v>135</v>
      </c>
      <c r="D34451" t="s">
        <v>2</v>
      </c>
      <c r="E34451" t="s">
        <v>161</v>
      </c>
      <c r="F34451" t="s">
        <v>6</v>
      </c>
      <c r="G34451">
        <v>979.1298012577812</v>
      </c>
      <c r="H34451" s="4" t="str">
        <f t="shared" si="538"/>
        <v>Packs</v>
      </c>
      <c r="K34451"/>
      <c r="L34451"/>
    </row>
    <row r="34452" spans="1:12" x14ac:dyDescent="0.15">
      <c r="A34452" s="5">
        <v>2017</v>
      </c>
      <c r="B34452" t="s">
        <v>120</v>
      </c>
      <c r="C34452" t="s">
        <v>135</v>
      </c>
      <c r="D34452" t="s">
        <v>2</v>
      </c>
      <c r="E34452" t="s">
        <v>161</v>
      </c>
      <c r="F34452" t="s">
        <v>5</v>
      </c>
      <c r="G34452">
        <v>874.52149744788926</v>
      </c>
      <c r="H34452" s="4" t="str">
        <f t="shared" si="538"/>
        <v>Packs</v>
      </c>
      <c r="K34452"/>
      <c r="L34452"/>
    </row>
    <row r="34453" spans="1:12" x14ac:dyDescent="0.15">
      <c r="A34453" s="5">
        <v>2017</v>
      </c>
      <c r="B34453" t="s">
        <v>120</v>
      </c>
      <c r="C34453" t="s">
        <v>135</v>
      </c>
      <c r="D34453" t="s">
        <v>2</v>
      </c>
      <c r="E34453" t="s">
        <v>161</v>
      </c>
      <c r="F34453" t="s">
        <v>0</v>
      </c>
      <c r="G34453">
        <v>962.05645347420659</v>
      </c>
      <c r="H34453" s="4" t="str">
        <f t="shared" si="538"/>
        <v>Packs</v>
      </c>
      <c r="K34453"/>
      <c r="L34453"/>
    </row>
    <row r="34454" spans="1:12" x14ac:dyDescent="0.15">
      <c r="A34454" s="5">
        <v>2017</v>
      </c>
      <c r="B34454" t="s">
        <v>120</v>
      </c>
      <c r="C34454" t="s">
        <v>135</v>
      </c>
      <c r="D34454" t="s">
        <v>16</v>
      </c>
      <c r="E34454" t="s">
        <v>161</v>
      </c>
      <c r="F34454" t="s">
        <v>15</v>
      </c>
      <c r="G34454">
        <v>75.936397384067789</v>
      </c>
      <c r="H34454" s="4" t="str">
        <f t="shared" si="538"/>
        <v>Packs</v>
      </c>
      <c r="K34454"/>
      <c r="L34454"/>
    </row>
    <row r="34455" spans="1:12" x14ac:dyDescent="0.15">
      <c r="A34455" s="5">
        <v>2017</v>
      </c>
      <c r="B34455" t="s">
        <v>120</v>
      </c>
      <c r="C34455" t="s">
        <v>135</v>
      </c>
      <c r="D34455" t="s">
        <v>16</v>
      </c>
      <c r="E34455" t="s">
        <v>161</v>
      </c>
      <c r="F34455" t="s">
        <v>14</v>
      </c>
      <c r="G34455">
        <v>74.038667152271188</v>
      </c>
      <c r="H34455" s="4" t="str">
        <f t="shared" si="538"/>
        <v>Packs</v>
      </c>
      <c r="K34455"/>
      <c r="L34455"/>
    </row>
    <row r="34456" spans="1:12" x14ac:dyDescent="0.15">
      <c r="A34456" s="5">
        <v>2017</v>
      </c>
      <c r="B34456" t="s">
        <v>120</v>
      </c>
      <c r="C34456" t="s">
        <v>135</v>
      </c>
      <c r="D34456" t="s">
        <v>16</v>
      </c>
      <c r="E34456" t="s">
        <v>161</v>
      </c>
      <c r="F34456" t="s">
        <v>13</v>
      </c>
      <c r="G34456">
        <v>77.327440070255776</v>
      </c>
      <c r="H34456" s="4" t="str">
        <f t="shared" si="538"/>
        <v>Packs</v>
      </c>
      <c r="K34456"/>
      <c r="L34456"/>
    </row>
    <row r="34457" spans="1:12" x14ac:dyDescent="0.15">
      <c r="A34457" s="5">
        <v>2017</v>
      </c>
      <c r="B34457" t="s">
        <v>120</v>
      </c>
      <c r="C34457" t="s">
        <v>135</v>
      </c>
      <c r="D34457" t="s">
        <v>16</v>
      </c>
      <c r="E34457" t="s">
        <v>161</v>
      </c>
      <c r="F34457" t="s">
        <v>12</v>
      </c>
      <c r="G34457">
        <v>83.525176217565473</v>
      </c>
      <c r="H34457" s="4" t="str">
        <f t="shared" si="538"/>
        <v>Packs</v>
      </c>
      <c r="K34457"/>
      <c r="L34457"/>
    </row>
    <row r="34458" spans="1:12" x14ac:dyDescent="0.15">
      <c r="A34458" s="5">
        <v>2017</v>
      </c>
      <c r="B34458" t="s">
        <v>120</v>
      </c>
      <c r="C34458" t="s">
        <v>135</v>
      </c>
      <c r="D34458" t="s">
        <v>16</v>
      </c>
      <c r="E34458" t="s">
        <v>161</v>
      </c>
      <c r="F34458" t="s">
        <v>11</v>
      </c>
      <c r="G34458">
        <v>96.848998961602405</v>
      </c>
      <c r="H34458" s="4" t="str">
        <f t="shared" si="538"/>
        <v>Packs</v>
      </c>
      <c r="K34458"/>
      <c r="L34458"/>
    </row>
    <row r="34459" spans="1:12" x14ac:dyDescent="0.15">
      <c r="A34459" s="5">
        <v>2017</v>
      </c>
      <c r="B34459" t="s">
        <v>120</v>
      </c>
      <c r="C34459" t="s">
        <v>135</v>
      </c>
      <c r="D34459" t="s">
        <v>16</v>
      </c>
      <c r="E34459" t="s">
        <v>161</v>
      </c>
      <c r="F34459" t="s">
        <v>10</v>
      </c>
      <c r="G34459">
        <v>102.40278879078581</v>
      </c>
      <c r="H34459" s="4" t="str">
        <f t="shared" si="538"/>
        <v>Packs</v>
      </c>
      <c r="K34459"/>
      <c r="L34459"/>
    </row>
    <row r="34460" spans="1:12" x14ac:dyDescent="0.15">
      <c r="A34460" s="5">
        <v>2017</v>
      </c>
      <c r="B34460" t="s">
        <v>120</v>
      </c>
      <c r="C34460" t="s">
        <v>135</v>
      </c>
      <c r="D34460" t="s">
        <v>16</v>
      </c>
      <c r="E34460" t="s">
        <v>161</v>
      </c>
      <c r="F34460" t="s">
        <v>9</v>
      </c>
      <c r="G34460">
        <v>190.83088790902929</v>
      </c>
      <c r="H34460" s="4" t="str">
        <f t="shared" si="538"/>
        <v>Packs</v>
      </c>
      <c r="K34460"/>
      <c r="L34460"/>
    </row>
    <row r="34461" spans="1:12" x14ac:dyDescent="0.15">
      <c r="A34461" s="5">
        <v>2017</v>
      </c>
      <c r="B34461" t="s">
        <v>120</v>
      </c>
      <c r="C34461" t="s">
        <v>135</v>
      </c>
      <c r="D34461" t="s">
        <v>16</v>
      </c>
      <c r="E34461" t="s">
        <v>161</v>
      </c>
      <c r="F34461" t="s">
        <v>8</v>
      </c>
      <c r="G34461">
        <v>189.45170912634822</v>
      </c>
      <c r="H34461" s="4" t="str">
        <f t="shared" si="538"/>
        <v>Packs</v>
      </c>
      <c r="K34461"/>
      <c r="L34461"/>
    </row>
    <row r="34462" spans="1:12" x14ac:dyDescent="0.15">
      <c r="A34462" s="5">
        <v>2017</v>
      </c>
      <c r="B34462" t="s">
        <v>120</v>
      </c>
      <c r="C34462" t="s">
        <v>135</v>
      </c>
      <c r="D34462" t="s">
        <v>16</v>
      </c>
      <c r="E34462" t="s">
        <v>161</v>
      </c>
      <c r="F34462" t="s">
        <v>7</v>
      </c>
      <c r="G34462">
        <v>137.04167956118644</v>
      </c>
      <c r="H34462" s="4" t="str">
        <f t="shared" si="538"/>
        <v>Packs</v>
      </c>
      <c r="K34462"/>
      <c r="L34462"/>
    </row>
    <row r="34463" spans="1:12" x14ac:dyDescent="0.15">
      <c r="A34463" s="5">
        <v>2017</v>
      </c>
      <c r="B34463" t="s">
        <v>120</v>
      </c>
      <c r="C34463" t="s">
        <v>135</v>
      </c>
      <c r="D34463" t="s">
        <v>16</v>
      </c>
      <c r="E34463" t="s">
        <v>161</v>
      </c>
      <c r="F34463" t="s">
        <v>6</v>
      </c>
      <c r="G34463">
        <v>110.24532333818181</v>
      </c>
      <c r="H34463" s="4" t="str">
        <f t="shared" si="538"/>
        <v>Packs</v>
      </c>
      <c r="K34463"/>
      <c r="L34463"/>
    </row>
    <row r="34464" spans="1:12" x14ac:dyDescent="0.15">
      <c r="A34464" s="5">
        <v>2017</v>
      </c>
      <c r="B34464" t="s">
        <v>120</v>
      </c>
      <c r="C34464" t="s">
        <v>135</v>
      </c>
      <c r="D34464" t="s">
        <v>16</v>
      </c>
      <c r="E34464" t="s">
        <v>161</v>
      </c>
      <c r="F34464" t="s">
        <v>5</v>
      </c>
      <c r="G34464">
        <v>99.933613873405235</v>
      </c>
      <c r="H34464" s="4" t="str">
        <f t="shared" si="538"/>
        <v>Packs</v>
      </c>
      <c r="K34464"/>
      <c r="L34464"/>
    </row>
    <row r="34465" spans="1:12" x14ac:dyDescent="0.15">
      <c r="A34465" s="5">
        <v>2017</v>
      </c>
      <c r="B34465" t="s">
        <v>120</v>
      </c>
      <c r="C34465" t="s">
        <v>135</v>
      </c>
      <c r="D34465" t="s">
        <v>16</v>
      </c>
      <c r="E34465" t="s">
        <v>161</v>
      </c>
      <c r="F34465" t="s">
        <v>0</v>
      </c>
      <c r="G34465">
        <v>107.94422038714946</v>
      </c>
      <c r="H34465" s="4" t="str">
        <f t="shared" si="538"/>
        <v>Packs</v>
      </c>
      <c r="K34465"/>
      <c r="L34465"/>
    </row>
    <row r="34466" spans="1:12" x14ac:dyDescent="0.15">
      <c r="A34466" s="5">
        <v>2017</v>
      </c>
      <c r="B34466" t="s">
        <v>120</v>
      </c>
      <c r="C34466" t="s">
        <v>134</v>
      </c>
      <c r="D34466" t="s">
        <v>164</v>
      </c>
      <c r="E34466" t="s">
        <v>161</v>
      </c>
      <c r="F34466" t="s">
        <v>15</v>
      </c>
      <c r="G34466">
        <v>50.89983986024653</v>
      </c>
      <c r="H34466" s="4" t="str">
        <f t="shared" si="538"/>
        <v>Packs</v>
      </c>
      <c r="K34466"/>
      <c r="L34466"/>
    </row>
    <row r="34467" spans="1:12" x14ac:dyDescent="0.15">
      <c r="A34467" s="5">
        <v>2017</v>
      </c>
      <c r="B34467" t="s">
        <v>120</v>
      </c>
      <c r="C34467" t="s">
        <v>134</v>
      </c>
      <c r="D34467" t="s">
        <v>164</v>
      </c>
      <c r="E34467" t="s">
        <v>161</v>
      </c>
      <c r="F34467" t="s">
        <v>14</v>
      </c>
      <c r="G34467">
        <v>49.029647004499225</v>
      </c>
      <c r="H34467" s="4" t="str">
        <f t="shared" si="538"/>
        <v>Packs</v>
      </c>
      <c r="K34467"/>
      <c r="L34467"/>
    </row>
    <row r="34468" spans="1:12" x14ac:dyDescent="0.15">
      <c r="A34468" s="5">
        <v>2017</v>
      </c>
      <c r="B34468" t="s">
        <v>120</v>
      </c>
      <c r="C34468" t="s">
        <v>134</v>
      </c>
      <c r="D34468" t="s">
        <v>164</v>
      </c>
      <c r="E34468" t="s">
        <v>161</v>
      </c>
      <c r="F34468" t="s">
        <v>13</v>
      </c>
      <c r="G34468">
        <v>51.704883592317401</v>
      </c>
      <c r="H34468" s="4" t="str">
        <f t="shared" si="538"/>
        <v>Packs</v>
      </c>
      <c r="K34468"/>
      <c r="L34468"/>
    </row>
    <row r="34469" spans="1:12" x14ac:dyDescent="0.15">
      <c r="A34469" s="5">
        <v>2017</v>
      </c>
      <c r="B34469" t="s">
        <v>120</v>
      </c>
      <c r="C34469" t="s">
        <v>134</v>
      </c>
      <c r="D34469" t="s">
        <v>164</v>
      </c>
      <c r="E34469" t="s">
        <v>161</v>
      </c>
      <c r="F34469" t="s">
        <v>12</v>
      </c>
      <c r="G34469">
        <v>56.100302843759621</v>
      </c>
      <c r="H34469" s="4" t="str">
        <f t="shared" si="538"/>
        <v>Packs</v>
      </c>
      <c r="K34469"/>
      <c r="L34469"/>
    </row>
    <row r="34470" spans="1:12" x14ac:dyDescent="0.15">
      <c r="A34470" s="5">
        <v>2017</v>
      </c>
      <c r="B34470" t="s">
        <v>120</v>
      </c>
      <c r="C34470" t="s">
        <v>134</v>
      </c>
      <c r="D34470" t="s">
        <v>164</v>
      </c>
      <c r="E34470" t="s">
        <v>161</v>
      </c>
      <c r="F34470" t="s">
        <v>11</v>
      </c>
      <c r="G34470">
        <v>65.162322052141761</v>
      </c>
      <c r="H34470" s="4" t="str">
        <f t="shared" si="538"/>
        <v>Packs</v>
      </c>
      <c r="K34470"/>
      <c r="L34470"/>
    </row>
    <row r="34471" spans="1:12" x14ac:dyDescent="0.15">
      <c r="A34471" s="5">
        <v>2017</v>
      </c>
      <c r="B34471" t="s">
        <v>120</v>
      </c>
      <c r="C34471" t="s">
        <v>134</v>
      </c>
      <c r="D34471" t="s">
        <v>164</v>
      </c>
      <c r="E34471" t="s">
        <v>161</v>
      </c>
      <c r="F34471" t="s">
        <v>10</v>
      </c>
      <c r="G34471">
        <v>69.573257708690278</v>
      </c>
      <c r="H34471" s="4" t="str">
        <f t="shared" si="538"/>
        <v>Packs</v>
      </c>
      <c r="K34471"/>
      <c r="L34471"/>
    </row>
    <row r="34472" spans="1:12" x14ac:dyDescent="0.15">
      <c r="A34472" s="5">
        <v>2017</v>
      </c>
      <c r="B34472" t="s">
        <v>120</v>
      </c>
      <c r="C34472" t="s">
        <v>134</v>
      </c>
      <c r="D34472" t="s">
        <v>164</v>
      </c>
      <c r="E34472" t="s">
        <v>161</v>
      </c>
      <c r="F34472" t="s">
        <v>9</v>
      </c>
      <c r="G34472">
        <v>125.06112859118642</v>
      </c>
      <c r="H34472" s="4" t="str">
        <f t="shared" si="538"/>
        <v>Packs</v>
      </c>
      <c r="K34472"/>
      <c r="L34472"/>
    </row>
    <row r="34473" spans="1:12" x14ac:dyDescent="0.15">
      <c r="A34473" s="5">
        <v>2017</v>
      </c>
      <c r="B34473" t="s">
        <v>120</v>
      </c>
      <c r="C34473" t="s">
        <v>134</v>
      </c>
      <c r="D34473" t="s">
        <v>164</v>
      </c>
      <c r="E34473" t="s">
        <v>161</v>
      </c>
      <c r="F34473" t="s">
        <v>8</v>
      </c>
      <c r="G34473">
        <v>120.45226282003082</v>
      </c>
      <c r="H34473" s="4" t="str">
        <f t="shared" si="538"/>
        <v>Packs</v>
      </c>
      <c r="K34473"/>
      <c r="L34473"/>
    </row>
    <row r="34474" spans="1:12" x14ac:dyDescent="0.15">
      <c r="A34474" s="5">
        <v>2017</v>
      </c>
      <c r="B34474" t="s">
        <v>120</v>
      </c>
      <c r="C34474" t="s">
        <v>134</v>
      </c>
      <c r="D34474" t="s">
        <v>164</v>
      </c>
      <c r="E34474" t="s">
        <v>161</v>
      </c>
      <c r="F34474" t="s">
        <v>7</v>
      </c>
      <c r="G34474">
        <v>93.325419744406773</v>
      </c>
      <c r="H34474" s="4" t="str">
        <f t="shared" si="538"/>
        <v>Packs</v>
      </c>
      <c r="K34474"/>
      <c r="L34474"/>
    </row>
    <row r="34475" spans="1:12" x14ac:dyDescent="0.15">
      <c r="A34475" s="5">
        <v>2017</v>
      </c>
      <c r="B34475" t="s">
        <v>120</v>
      </c>
      <c r="C34475" t="s">
        <v>134</v>
      </c>
      <c r="D34475" t="s">
        <v>164</v>
      </c>
      <c r="E34475" t="s">
        <v>161</v>
      </c>
      <c r="F34475" t="s">
        <v>6</v>
      </c>
      <c r="G34475">
        <v>75.972267037164855</v>
      </c>
      <c r="H34475" s="4" t="str">
        <f t="shared" si="538"/>
        <v>Packs</v>
      </c>
      <c r="K34475"/>
      <c r="L34475"/>
    </row>
    <row r="34476" spans="1:12" x14ac:dyDescent="0.15">
      <c r="A34476" s="5">
        <v>2017</v>
      </c>
      <c r="B34476" t="s">
        <v>120</v>
      </c>
      <c r="C34476" t="s">
        <v>134</v>
      </c>
      <c r="D34476" t="s">
        <v>164</v>
      </c>
      <c r="E34476" t="s">
        <v>161</v>
      </c>
      <c r="F34476" t="s">
        <v>5</v>
      </c>
      <c r="G34476">
        <v>66.037381506194151</v>
      </c>
      <c r="H34476" s="4" t="str">
        <f t="shared" si="538"/>
        <v>Packs</v>
      </c>
      <c r="K34476"/>
      <c r="L34476"/>
    </row>
    <row r="34477" spans="1:12" x14ac:dyDescent="0.15">
      <c r="A34477" s="5">
        <v>2017</v>
      </c>
      <c r="B34477" t="s">
        <v>120</v>
      </c>
      <c r="C34477" t="s">
        <v>134</v>
      </c>
      <c r="D34477" t="s">
        <v>164</v>
      </c>
      <c r="E34477" t="s">
        <v>161</v>
      </c>
      <c r="F34477" t="s">
        <v>0</v>
      </c>
      <c r="G34477">
        <v>69.996943293351293</v>
      </c>
      <c r="H34477" s="4" t="str">
        <f t="shared" si="538"/>
        <v>Packs</v>
      </c>
      <c r="K34477"/>
      <c r="L34477"/>
    </row>
    <row r="34478" spans="1:12" x14ac:dyDescent="0.15">
      <c r="A34478" s="5">
        <v>2017</v>
      </c>
      <c r="B34478" t="s">
        <v>120</v>
      </c>
      <c r="C34478" t="s">
        <v>134</v>
      </c>
      <c r="D34478" t="s">
        <v>2</v>
      </c>
      <c r="E34478" t="s">
        <v>161</v>
      </c>
      <c r="F34478" t="s">
        <v>15</v>
      </c>
      <c r="G34478">
        <v>230.97996543605544</v>
      </c>
      <c r="H34478" s="4" t="str">
        <f t="shared" si="538"/>
        <v>Packs</v>
      </c>
      <c r="K34478"/>
      <c r="L34478"/>
    </row>
    <row r="34479" spans="1:12" x14ac:dyDescent="0.15">
      <c r="A34479" s="5">
        <v>2017</v>
      </c>
      <c r="B34479" t="s">
        <v>120</v>
      </c>
      <c r="C34479" t="s">
        <v>134</v>
      </c>
      <c r="D34479" t="s">
        <v>2</v>
      </c>
      <c r="E34479" t="s">
        <v>161</v>
      </c>
      <c r="F34479" t="s">
        <v>14</v>
      </c>
      <c r="G34479">
        <v>239.38400038217566</v>
      </c>
      <c r="H34479" s="4" t="str">
        <f t="shared" si="538"/>
        <v>Packs</v>
      </c>
      <c r="K34479"/>
      <c r="L34479"/>
    </row>
    <row r="34480" spans="1:12" x14ac:dyDescent="0.15">
      <c r="A34480" s="5">
        <v>2017</v>
      </c>
      <c r="B34480" t="s">
        <v>120</v>
      </c>
      <c r="C34480" t="s">
        <v>134</v>
      </c>
      <c r="D34480" t="s">
        <v>2</v>
      </c>
      <c r="E34480" t="s">
        <v>161</v>
      </c>
      <c r="F34480" t="s">
        <v>13</v>
      </c>
      <c r="G34480">
        <v>250.98940695572267</v>
      </c>
      <c r="H34480" s="4" t="str">
        <f t="shared" si="538"/>
        <v>Packs</v>
      </c>
      <c r="K34480"/>
      <c r="L34480"/>
    </row>
    <row r="34481" spans="1:12" x14ac:dyDescent="0.15">
      <c r="A34481" s="5">
        <v>2017</v>
      </c>
      <c r="B34481" t="s">
        <v>120</v>
      </c>
      <c r="C34481" t="s">
        <v>134</v>
      </c>
      <c r="D34481" t="s">
        <v>2</v>
      </c>
      <c r="E34481" t="s">
        <v>161</v>
      </c>
      <c r="F34481" t="s">
        <v>12</v>
      </c>
      <c r="G34481">
        <v>270.03803598027736</v>
      </c>
      <c r="H34481" s="4" t="str">
        <f t="shared" si="538"/>
        <v>Packs</v>
      </c>
      <c r="K34481"/>
      <c r="L34481"/>
    </row>
    <row r="34482" spans="1:12" x14ac:dyDescent="0.15">
      <c r="A34482" s="5">
        <v>2017</v>
      </c>
      <c r="B34482" t="s">
        <v>120</v>
      </c>
      <c r="C34482" t="s">
        <v>134</v>
      </c>
      <c r="D34482" t="s">
        <v>2</v>
      </c>
      <c r="E34482" t="s">
        <v>161</v>
      </c>
      <c r="F34482" t="s">
        <v>11</v>
      </c>
      <c r="G34482">
        <v>326.70832888899844</v>
      </c>
      <c r="H34482" s="4" t="str">
        <f t="shared" si="538"/>
        <v>Packs</v>
      </c>
      <c r="K34482"/>
      <c r="L34482"/>
    </row>
    <row r="34483" spans="1:12" x14ac:dyDescent="0.15">
      <c r="A34483" s="5">
        <v>2017</v>
      </c>
      <c r="B34483" t="s">
        <v>120</v>
      </c>
      <c r="C34483" t="s">
        <v>134</v>
      </c>
      <c r="D34483" t="s">
        <v>2</v>
      </c>
      <c r="E34483" t="s">
        <v>161</v>
      </c>
      <c r="F34483" t="s">
        <v>10</v>
      </c>
      <c r="G34483">
        <v>332.03904707278889</v>
      </c>
      <c r="H34483" s="4" t="str">
        <f t="shared" si="538"/>
        <v>Packs</v>
      </c>
      <c r="K34483"/>
      <c r="L34483"/>
    </row>
    <row r="34484" spans="1:12" x14ac:dyDescent="0.15">
      <c r="A34484" s="5">
        <v>2017</v>
      </c>
      <c r="B34484" t="s">
        <v>120</v>
      </c>
      <c r="C34484" t="s">
        <v>134</v>
      </c>
      <c r="D34484" t="s">
        <v>2</v>
      </c>
      <c r="E34484" t="s">
        <v>161</v>
      </c>
      <c r="F34484" t="s">
        <v>9</v>
      </c>
      <c r="G34484">
        <v>614.85583577047771</v>
      </c>
      <c r="H34484" s="4" t="str">
        <f t="shared" si="538"/>
        <v>Packs</v>
      </c>
      <c r="K34484"/>
      <c r="L34484"/>
    </row>
    <row r="34485" spans="1:12" x14ac:dyDescent="0.15">
      <c r="A34485" s="5">
        <v>2017</v>
      </c>
      <c r="B34485" t="s">
        <v>120</v>
      </c>
      <c r="C34485" t="s">
        <v>134</v>
      </c>
      <c r="D34485" t="s">
        <v>2</v>
      </c>
      <c r="E34485" t="s">
        <v>161</v>
      </c>
      <c r="F34485" t="s">
        <v>8</v>
      </c>
      <c r="G34485">
        <v>590.20193251525427</v>
      </c>
      <c r="H34485" s="4" t="str">
        <f t="shared" si="538"/>
        <v>Packs</v>
      </c>
      <c r="K34485"/>
      <c r="L34485"/>
    </row>
    <row r="34486" spans="1:12" x14ac:dyDescent="0.15">
      <c r="A34486" s="5">
        <v>2017</v>
      </c>
      <c r="B34486" t="s">
        <v>120</v>
      </c>
      <c r="C34486" t="s">
        <v>134</v>
      </c>
      <c r="D34486" t="s">
        <v>2</v>
      </c>
      <c r="E34486" t="s">
        <v>161</v>
      </c>
      <c r="F34486" t="s">
        <v>7</v>
      </c>
      <c r="G34486">
        <v>457.82554989355936</v>
      </c>
      <c r="H34486" s="4" t="str">
        <f t="shared" si="538"/>
        <v>Packs</v>
      </c>
      <c r="K34486"/>
      <c r="L34486"/>
    </row>
    <row r="34487" spans="1:12" x14ac:dyDescent="0.15">
      <c r="A34487" s="5">
        <v>2017</v>
      </c>
      <c r="B34487" t="s">
        <v>120</v>
      </c>
      <c r="C34487" t="s">
        <v>134</v>
      </c>
      <c r="D34487" t="s">
        <v>2</v>
      </c>
      <c r="E34487" t="s">
        <v>161</v>
      </c>
      <c r="F34487" t="s">
        <v>6</v>
      </c>
      <c r="G34487">
        <v>357.73022146909091</v>
      </c>
      <c r="H34487" s="4" t="str">
        <f t="shared" si="538"/>
        <v>Packs</v>
      </c>
      <c r="K34487"/>
      <c r="L34487"/>
    </row>
    <row r="34488" spans="1:12" x14ac:dyDescent="0.15">
      <c r="A34488" s="5">
        <v>2017</v>
      </c>
      <c r="B34488" t="s">
        <v>120</v>
      </c>
      <c r="C34488" t="s">
        <v>134</v>
      </c>
      <c r="D34488" t="s">
        <v>2</v>
      </c>
      <c r="E34488" t="s">
        <v>161</v>
      </c>
      <c r="F34488" t="s">
        <v>5</v>
      </c>
      <c r="G34488">
        <v>331.19960599469954</v>
      </c>
      <c r="H34488" s="4" t="str">
        <f t="shared" si="538"/>
        <v>Packs</v>
      </c>
      <c r="K34488"/>
      <c r="L34488"/>
    </row>
    <row r="34489" spans="1:12" x14ac:dyDescent="0.15">
      <c r="A34489" s="5">
        <v>2017</v>
      </c>
      <c r="B34489" t="s">
        <v>120</v>
      </c>
      <c r="C34489" t="s">
        <v>134</v>
      </c>
      <c r="D34489" t="s">
        <v>2</v>
      </c>
      <c r="E34489" t="s">
        <v>161</v>
      </c>
      <c r="F34489" t="s">
        <v>0</v>
      </c>
      <c r="G34489">
        <v>330.32340595220336</v>
      </c>
      <c r="H34489" s="4" t="str">
        <f t="shared" si="538"/>
        <v>Packs</v>
      </c>
      <c r="K34489"/>
      <c r="L34489"/>
    </row>
    <row r="34490" spans="1:12" x14ac:dyDescent="0.15">
      <c r="A34490" s="5">
        <v>2017</v>
      </c>
      <c r="B34490" t="s">
        <v>120</v>
      </c>
      <c r="C34490" t="s">
        <v>134</v>
      </c>
      <c r="D34490" t="s">
        <v>162</v>
      </c>
      <c r="E34490" t="s">
        <v>161</v>
      </c>
      <c r="F34490" t="s">
        <v>15</v>
      </c>
      <c r="G34490">
        <v>234.4654116210786</v>
      </c>
      <c r="H34490" s="4" t="str">
        <f t="shared" si="538"/>
        <v>Packs</v>
      </c>
      <c r="K34490"/>
      <c r="L34490"/>
    </row>
    <row r="34491" spans="1:12" x14ac:dyDescent="0.15">
      <c r="A34491" s="5">
        <v>2017</v>
      </c>
      <c r="B34491" t="s">
        <v>120</v>
      </c>
      <c r="C34491" t="s">
        <v>134</v>
      </c>
      <c r="D34491" t="s">
        <v>162</v>
      </c>
      <c r="E34491" t="s">
        <v>161</v>
      </c>
      <c r="F34491" t="s">
        <v>14</v>
      </c>
      <c r="G34491">
        <v>245.48520246819109</v>
      </c>
      <c r="H34491" s="4" t="str">
        <f t="shared" si="538"/>
        <v>Packs</v>
      </c>
      <c r="K34491"/>
      <c r="L34491"/>
    </row>
    <row r="34492" spans="1:12" x14ac:dyDescent="0.15">
      <c r="A34492" s="5">
        <v>2017</v>
      </c>
      <c r="B34492" t="s">
        <v>120</v>
      </c>
      <c r="C34492" t="s">
        <v>134</v>
      </c>
      <c r="D34492" t="s">
        <v>162</v>
      </c>
      <c r="E34492" t="s">
        <v>161</v>
      </c>
      <c r="F34492" t="s">
        <v>13</v>
      </c>
      <c r="G34492">
        <v>245.85625149699857</v>
      </c>
      <c r="H34492" s="4" t="str">
        <f t="shared" si="538"/>
        <v>Packs</v>
      </c>
      <c r="K34492"/>
      <c r="L34492"/>
    </row>
    <row r="34493" spans="1:12" x14ac:dyDescent="0.15">
      <c r="A34493" s="5">
        <v>2017</v>
      </c>
      <c r="B34493" t="s">
        <v>120</v>
      </c>
      <c r="C34493" t="s">
        <v>134</v>
      </c>
      <c r="D34493" t="s">
        <v>162</v>
      </c>
      <c r="E34493" t="s">
        <v>161</v>
      </c>
      <c r="F34493" t="s">
        <v>12</v>
      </c>
      <c r="G34493">
        <v>257.46418897627126</v>
      </c>
      <c r="H34493" s="4" t="str">
        <f t="shared" si="538"/>
        <v>Packs</v>
      </c>
      <c r="K34493"/>
      <c r="L34493"/>
    </row>
    <row r="34494" spans="1:12" x14ac:dyDescent="0.15">
      <c r="A34494" s="5">
        <v>2017</v>
      </c>
      <c r="B34494" t="s">
        <v>120</v>
      </c>
      <c r="C34494" t="s">
        <v>134</v>
      </c>
      <c r="D34494" t="s">
        <v>162</v>
      </c>
      <c r="E34494" t="s">
        <v>161</v>
      </c>
      <c r="F34494" t="s">
        <v>11</v>
      </c>
      <c r="G34494">
        <v>309.39539693214181</v>
      </c>
      <c r="H34494" s="4" t="str">
        <f t="shared" si="538"/>
        <v>Packs</v>
      </c>
      <c r="K34494"/>
      <c r="L34494"/>
    </row>
    <row r="34495" spans="1:12" x14ac:dyDescent="0.15">
      <c r="A34495" s="5">
        <v>2017</v>
      </c>
      <c r="B34495" t="s">
        <v>120</v>
      </c>
      <c r="C34495" t="s">
        <v>134</v>
      </c>
      <c r="D34495" t="s">
        <v>162</v>
      </c>
      <c r="E34495" t="s">
        <v>161</v>
      </c>
      <c r="F34495" t="s">
        <v>10</v>
      </c>
      <c r="G34495">
        <v>323.54327199679511</v>
      </c>
      <c r="H34495" s="4" t="str">
        <f t="shared" si="538"/>
        <v>Packs</v>
      </c>
      <c r="K34495"/>
      <c r="L34495"/>
    </row>
    <row r="34496" spans="1:12" x14ac:dyDescent="0.15">
      <c r="A34496" s="5">
        <v>2017</v>
      </c>
      <c r="B34496" t="s">
        <v>120</v>
      </c>
      <c r="C34496" t="s">
        <v>134</v>
      </c>
      <c r="D34496" t="s">
        <v>162</v>
      </c>
      <c r="E34496" t="s">
        <v>161</v>
      </c>
      <c r="F34496" t="s">
        <v>9</v>
      </c>
      <c r="G34496">
        <v>602.44584930416033</v>
      </c>
      <c r="H34496" s="4" t="str">
        <f t="shared" si="538"/>
        <v>Packs</v>
      </c>
      <c r="K34496"/>
      <c r="L34496"/>
    </row>
    <row r="34497" spans="1:12" x14ac:dyDescent="0.15">
      <c r="A34497" s="5">
        <v>2017</v>
      </c>
      <c r="B34497" t="s">
        <v>120</v>
      </c>
      <c r="C34497" t="s">
        <v>134</v>
      </c>
      <c r="D34497" t="s">
        <v>162</v>
      </c>
      <c r="E34497" t="s">
        <v>161</v>
      </c>
      <c r="F34497" t="s">
        <v>8</v>
      </c>
      <c r="G34497">
        <v>596.43782969214192</v>
      </c>
      <c r="H34497" s="4" t="str">
        <f t="shared" si="538"/>
        <v>Packs</v>
      </c>
      <c r="K34497"/>
      <c r="L34497"/>
    </row>
    <row r="34498" spans="1:12" x14ac:dyDescent="0.15">
      <c r="A34498" s="5">
        <v>2017</v>
      </c>
      <c r="B34498" t="s">
        <v>120</v>
      </c>
      <c r="C34498" t="s">
        <v>134</v>
      </c>
      <c r="D34498" t="s">
        <v>162</v>
      </c>
      <c r="E34498" t="s">
        <v>161</v>
      </c>
      <c r="F34498" t="s">
        <v>7</v>
      </c>
      <c r="G34498">
        <v>419.1327558000001</v>
      </c>
      <c r="H34498" s="4" t="str">
        <f t="shared" si="538"/>
        <v>Packs</v>
      </c>
      <c r="K34498"/>
      <c r="L34498"/>
    </row>
    <row r="34499" spans="1:12" x14ac:dyDescent="0.15">
      <c r="A34499" s="5">
        <v>2017</v>
      </c>
      <c r="B34499" t="s">
        <v>120</v>
      </c>
      <c r="C34499" t="s">
        <v>134</v>
      </c>
      <c r="D34499" t="s">
        <v>162</v>
      </c>
      <c r="E34499" t="s">
        <v>161</v>
      </c>
      <c r="F34499" t="s">
        <v>6</v>
      </c>
      <c r="G34499">
        <v>364.27386141429895</v>
      </c>
      <c r="H34499" s="4" t="str">
        <f t="shared" ref="H34499:H34562" si="539">VLOOKUP(C34499,$I$2:$J$145,2, FALSE)</f>
        <v>Packs</v>
      </c>
      <c r="K34499"/>
      <c r="L34499"/>
    </row>
    <row r="34500" spans="1:12" x14ac:dyDescent="0.15">
      <c r="A34500" s="5">
        <v>2017</v>
      </c>
      <c r="B34500" t="s">
        <v>120</v>
      </c>
      <c r="C34500" t="s">
        <v>134</v>
      </c>
      <c r="D34500" t="s">
        <v>162</v>
      </c>
      <c r="E34500" t="s">
        <v>161</v>
      </c>
      <c r="F34500" t="s">
        <v>5</v>
      </c>
      <c r="G34500">
        <v>320.66777249084754</v>
      </c>
      <c r="H34500" s="4" t="str">
        <f t="shared" si="539"/>
        <v>Packs</v>
      </c>
      <c r="K34500"/>
      <c r="L34500"/>
    </row>
    <row r="34501" spans="1:12" x14ac:dyDescent="0.15">
      <c r="A34501" s="5">
        <v>2017</v>
      </c>
      <c r="B34501" t="s">
        <v>120</v>
      </c>
      <c r="C34501" t="s">
        <v>134</v>
      </c>
      <c r="D34501" t="s">
        <v>162</v>
      </c>
      <c r="E34501" t="s">
        <v>161</v>
      </c>
      <c r="F34501" t="s">
        <v>0</v>
      </c>
      <c r="G34501">
        <v>339.61162586033902</v>
      </c>
      <c r="H34501" s="4" t="str">
        <f t="shared" si="539"/>
        <v>Packs</v>
      </c>
      <c r="K34501"/>
      <c r="L34501"/>
    </row>
    <row r="34502" spans="1:12" x14ac:dyDescent="0.15">
      <c r="A34502" s="5">
        <v>2017</v>
      </c>
      <c r="B34502" t="s">
        <v>120</v>
      </c>
      <c r="C34502" t="s">
        <v>134</v>
      </c>
      <c r="D34502" t="s">
        <v>16</v>
      </c>
      <c r="E34502" t="s">
        <v>161</v>
      </c>
      <c r="F34502" t="s">
        <v>15</v>
      </c>
      <c r="G34502">
        <v>38.19014276949153</v>
      </c>
      <c r="H34502" s="4" t="str">
        <f t="shared" si="539"/>
        <v>Packs</v>
      </c>
      <c r="K34502"/>
      <c r="L34502"/>
    </row>
    <row r="34503" spans="1:12" x14ac:dyDescent="0.15">
      <c r="A34503" s="5">
        <v>2017</v>
      </c>
      <c r="B34503" t="s">
        <v>120</v>
      </c>
      <c r="C34503" t="s">
        <v>134</v>
      </c>
      <c r="D34503" t="s">
        <v>16</v>
      </c>
      <c r="E34503" t="s">
        <v>161</v>
      </c>
      <c r="F34503" t="s">
        <v>14</v>
      </c>
      <c r="G34503">
        <v>37.476508996955317</v>
      </c>
      <c r="H34503" s="4" t="str">
        <f t="shared" si="539"/>
        <v>Packs</v>
      </c>
      <c r="K34503"/>
      <c r="L34503"/>
    </row>
    <row r="34504" spans="1:12" x14ac:dyDescent="0.15">
      <c r="A34504" s="5">
        <v>2017</v>
      </c>
      <c r="B34504" t="s">
        <v>120</v>
      </c>
      <c r="C34504" t="s">
        <v>134</v>
      </c>
      <c r="D34504" t="s">
        <v>16</v>
      </c>
      <c r="E34504" t="s">
        <v>161</v>
      </c>
      <c r="F34504" t="s">
        <v>13</v>
      </c>
      <c r="G34504">
        <v>38.276438490526964</v>
      </c>
      <c r="H34504" s="4" t="str">
        <f t="shared" si="539"/>
        <v>Packs</v>
      </c>
      <c r="K34504"/>
      <c r="L34504"/>
    </row>
    <row r="34505" spans="1:12" x14ac:dyDescent="0.15">
      <c r="A34505" s="5">
        <v>2017</v>
      </c>
      <c r="B34505" t="s">
        <v>120</v>
      </c>
      <c r="C34505" t="s">
        <v>134</v>
      </c>
      <c r="D34505" t="s">
        <v>16</v>
      </c>
      <c r="E34505" t="s">
        <v>161</v>
      </c>
      <c r="F34505" t="s">
        <v>12</v>
      </c>
      <c r="G34505">
        <v>41.939557138983055</v>
      </c>
      <c r="H34505" s="4" t="str">
        <f t="shared" si="539"/>
        <v>Packs</v>
      </c>
      <c r="K34505"/>
      <c r="L34505"/>
    </row>
    <row r="34506" spans="1:12" x14ac:dyDescent="0.15">
      <c r="A34506" s="5">
        <v>2017</v>
      </c>
      <c r="B34506" t="s">
        <v>120</v>
      </c>
      <c r="C34506" t="s">
        <v>134</v>
      </c>
      <c r="D34506" t="s">
        <v>16</v>
      </c>
      <c r="E34506" t="s">
        <v>161</v>
      </c>
      <c r="F34506" t="s">
        <v>11</v>
      </c>
      <c r="G34506">
        <v>47.765538835377498</v>
      </c>
      <c r="H34506" s="4" t="str">
        <f t="shared" si="539"/>
        <v>Packs</v>
      </c>
      <c r="K34506"/>
      <c r="L34506"/>
    </row>
    <row r="34507" spans="1:12" x14ac:dyDescent="0.15">
      <c r="A34507" s="5">
        <v>2017</v>
      </c>
      <c r="B34507" t="s">
        <v>120</v>
      </c>
      <c r="C34507" t="s">
        <v>134</v>
      </c>
      <c r="D34507" t="s">
        <v>16</v>
      </c>
      <c r="E34507" t="s">
        <v>161</v>
      </c>
      <c r="F34507" t="s">
        <v>10</v>
      </c>
      <c r="G34507">
        <v>53.369862175469962</v>
      </c>
      <c r="H34507" s="4" t="str">
        <f t="shared" si="539"/>
        <v>Packs</v>
      </c>
      <c r="K34507"/>
      <c r="L34507"/>
    </row>
    <row r="34508" spans="1:12" x14ac:dyDescent="0.15">
      <c r="A34508" s="5">
        <v>2017</v>
      </c>
      <c r="B34508" t="s">
        <v>120</v>
      </c>
      <c r="C34508" t="s">
        <v>134</v>
      </c>
      <c r="D34508" t="s">
        <v>16</v>
      </c>
      <c r="E34508" t="s">
        <v>161</v>
      </c>
      <c r="F34508" t="s">
        <v>9</v>
      </c>
      <c r="G34508">
        <v>93.757810820339003</v>
      </c>
      <c r="H34508" s="4" t="str">
        <f t="shared" si="539"/>
        <v>Packs</v>
      </c>
      <c r="K34508"/>
      <c r="L34508"/>
    </row>
    <row r="34509" spans="1:12" x14ac:dyDescent="0.15">
      <c r="A34509" s="5">
        <v>2017</v>
      </c>
      <c r="B34509" t="s">
        <v>120</v>
      </c>
      <c r="C34509" t="s">
        <v>134</v>
      </c>
      <c r="D34509" t="s">
        <v>16</v>
      </c>
      <c r="E34509" t="s">
        <v>161</v>
      </c>
      <c r="F34509" t="s">
        <v>8</v>
      </c>
      <c r="G34509">
        <v>93.546561834360546</v>
      </c>
      <c r="H34509" s="4" t="str">
        <f t="shared" si="539"/>
        <v>Packs</v>
      </c>
      <c r="K34509"/>
      <c r="L34509"/>
    </row>
    <row r="34510" spans="1:12" x14ac:dyDescent="0.15">
      <c r="A34510" s="5">
        <v>2017</v>
      </c>
      <c r="B34510" t="s">
        <v>120</v>
      </c>
      <c r="C34510" t="s">
        <v>134</v>
      </c>
      <c r="D34510" t="s">
        <v>16</v>
      </c>
      <c r="E34510" t="s">
        <v>161</v>
      </c>
      <c r="F34510" t="s">
        <v>7</v>
      </c>
      <c r="G34510">
        <v>65.179190754915254</v>
      </c>
      <c r="H34510" s="4" t="str">
        <f t="shared" si="539"/>
        <v>Packs</v>
      </c>
      <c r="K34510"/>
      <c r="L34510"/>
    </row>
    <row r="34511" spans="1:12" x14ac:dyDescent="0.15">
      <c r="A34511" s="5">
        <v>2017</v>
      </c>
      <c r="B34511" t="s">
        <v>120</v>
      </c>
      <c r="C34511" t="s">
        <v>134</v>
      </c>
      <c r="D34511" t="s">
        <v>16</v>
      </c>
      <c r="E34511" t="s">
        <v>161</v>
      </c>
      <c r="F34511" t="s">
        <v>6</v>
      </c>
      <c r="G34511">
        <v>57.241127409337437</v>
      </c>
      <c r="H34511" s="4" t="str">
        <f t="shared" si="539"/>
        <v>Packs</v>
      </c>
      <c r="K34511"/>
      <c r="L34511"/>
    </row>
    <row r="34512" spans="1:12" x14ac:dyDescent="0.15">
      <c r="A34512" s="5">
        <v>2017</v>
      </c>
      <c r="B34512" t="s">
        <v>120</v>
      </c>
      <c r="C34512" t="s">
        <v>134</v>
      </c>
      <c r="D34512" t="s">
        <v>16</v>
      </c>
      <c r="E34512" t="s">
        <v>161</v>
      </c>
      <c r="F34512" t="s">
        <v>5</v>
      </c>
      <c r="G34512">
        <v>50.028658406902942</v>
      </c>
      <c r="H34512" s="4" t="str">
        <f t="shared" si="539"/>
        <v>Packs</v>
      </c>
      <c r="K34512"/>
      <c r="L34512"/>
    </row>
    <row r="34513" spans="1:12" x14ac:dyDescent="0.15">
      <c r="A34513" s="5">
        <v>2017</v>
      </c>
      <c r="B34513" t="s">
        <v>120</v>
      </c>
      <c r="C34513" t="s">
        <v>134</v>
      </c>
      <c r="D34513" t="s">
        <v>16</v>
      </c>
      <c r="E34513" t="s">
        <v>161</v>
      </c>
      <c r="F34513" t="s">
        <v>0</v>
      </c>
      <c r="G34513">
        <v>52.895215299244988</v>
      </c>
      <c r="H34513" s="4" t="str">
        <f t="shared" si="539"/>
        <v>Packs</v>
      </c>
      <c r="K34513"/>
      <c r="L34513"/>
    </row>
    <row r="34514" spans="1:12" x14ac:dyDescent="0.15">
      <c r="A34514" s="5">
        <v>2017</v>
      </c>
      <c r="B34514" t="s">
        <v>120</v>
      </c>
      <c r="C34514" t="s">
        <v>133</v>
      </c>
      <c r="D34514" t="s">
        <v>164</v>
      </c>
      <c r="E34514" t="s">
        <v>161</v>
      </c>
      <c r="F34514" t="s">
        <v>15</v>
      </c>
      <c r="G34514">
        <v>66.002899673343606</v>
      </c>
      <c r="H34514" s="4" t="str">
        <f t="shared" si="539"/>
        <v>Packs</v>
      </c>
      <c r="K34514"/>
      <c r="L34514"/>
    </row>
    <row r="34515" spans="1:12" x14ac:dyDescent="0.15">
      <c r="A34515" s="5">
        <v>2017</v>
      </c>
      <c r="B34515" t="s">
        <v>120</v>
      </c>
      <c r="C34515" t="s">
        <v>133</v>
      </c>
      <c r="D34515" t="s">
        <v>164</v>
      </c>
      <c r="E34515" t="s">
        <v>161</v>
      </c>
      <c r="F34515" t="s">
        <v>14</v>
      </c>
      <c r="G34515">
        <v>64.499351608012333</v>
      </c>
      <c r="H34515" s="4" t="str">
        <f t="shared" si="539"/>
        <v>Packs</v>
      </c>
      <c r="K34515"/>
      <c r="L34515"/>
    </row>
    <row r="34516" spans="1:12" x14ac:dyDescent="0.15">
      <c r="A34516" s="5">
        <v>2017</v>
      </c>
      <c r="B34516" t="s">
        <v>120</v>
      </c>
      <c r="C34516" t="s">
        <v>133</v>
      </c>
      <c r="D34516" t="s">
        <v>164</v>
      </c>
      <c r="E34516" t="s">
        <v>161</v>
      </c>
      <c r="F34516" t="s">
        <v>13</v>
      </c>
      <c r="G34516">
        <v>66.478546494915236</v>
      </c>
      <c r="H34516" s="4" t="str">
        <f t="shared" si="539"/>
        <v>Packs</v>
      </c>
      <c r="K34516"/>
      <c r="L34516"/>
    </row>
    <row r="34517" spans="1:12" x14ac:dyDescent="0.15">
      <c r="A34517" s="5">
        <v>2017</v>
      </c>
      <c r="B34517" t="s">
        <v>120</v>
      </c>
      <c r="C34517" t="s">
        <v>133</v>
      </c>
      <c r="D34517" t="s">
        <v>164</v>
      </c>
      <c r="E34517" t="s">
        <v>161</v>
      </c>
      <c r="F34517" t="s">
        <v>12</v>
      </c>
      <c r="G34517">
        <v>70.787688628659467</v>
      </c>
      <c r="H34517" s="4" t="str">
        <f t="shared" si="539"/>
        <v>Packs</v>
      </c>
      <c r="K34517"/>
      <c r="L34517"/>
    </row>
    <row r="34518" spans="1:12" x14ac:dyDescent="0.15">
      <c r="A34518" s="5">
        <v>2017</v>
      </c>
      <c r="B34518" t="s">
        <v>120</v>
      </c>
      <c r="C34518" t="s">
        <v>133</v>
      </c>
      <c r="D34518" t="s">
        <v>164</v>
      </c>
      <c r="E34518" t="s">
        <v>161</v>
      </c>
      <c r="F34518" t="s">
        <v>11</v>
      </c>
      <c r="G34518">
        <v>83.12703487211094</v>
      </c>
      <c r="H34518" s="4" t="str">
        <f t="shared" si="539"/>
        <v>Packs</v>
      </c>
      <c r="K34518"/>
      <c r="L34518"/>
    </row>
    <row r="34519" spans="1:12" x14ac:dyDescent="0.15">
      <c r="A34519" s="5">
        <v>2017</v>
      </c>
      <c r="B34519" t="s">
        <v>120</v>
      </c>
      <c r="C34519" t="s">
        <v>133</v>
      </c>
      <c r="D34519" t="s">
        <v>164</v>
      </c>
      <c r="E34519" t="s">
        <v>161</v>
      </c>
      <c r="F34519" t="s">
        <v>10</v>
      </c>
      <c r="G34519">
        <v>93.763596647149456</v>
      </c>
      <c r="H34519" s="4" t="str">
        <f t="shared" si="539"/>
        <v>Packs</v>
      </c>
      <c r="K34519"/>
      <c r="L34519"/>
    </row>
    <row r="34520" spans="1:12" x14ac:dyDescent="0.15">
      <c r="A34520" s="5">
        <v>2017</v>
      </c>
      <c r="B34520" t="s">
        <v>120</v>
      </c>
      <c r="C34520" t="s">
        <v>133</v>
      </c>
      <c r="D34520" t="s">
        <v>164</v>
      </c>
      <c r="E34520" t="s">
        <v>161</v>
      </c>
      <c r="F34520" t="s">
        <v>9</v>
      </c>
      <c r="G34520">
        <v>162.29483034822803</v>
      </c>
      <c r="H34520" s="4" t="str">
        <f t="shared" si="539"/>
        <v>Packs</v>
      </c>
      <c r="K34520"/>
      <c r="L34520"/>
    </row>
    <row r="34521" spans="1:12" x14ac:dyDescent="0.15">
      <c r="A34521" s="5">
        <v>2017</v>
      </c>
      <c r="B34521" t="s">
        <v>120</v>
      </c>
      <c r="C34521" t="s">
        <v>133</v>
      </c>
      <c r="D34521" t="s">
        <v>164</v>
      </c>
      <c r="E34521" t="s">
        <v>161</v>
      </c>
      <c r="F34521" t="s">
        <v>8</v>
      </c>
      <c r="G34521">
        <v>162.64954761171029</v>
      </c>
      <c r="H34521" s="4" t="str">
        <f t="shared" si="539"/>
        <v>Packs</v>
      </c>
      <c r="K34521"/>
      <c r="L34521"/>
    </row>
    <row r="34522" spans="1:12" x14ac:dyDescent="0.15">
      <c r="A34522" s="5">
        <v>2017</v>
      </c>
      <c r="B34522" t="s">
        <v>120</v>
      </c>
      <c r="C34522" t="s">
        <v>133</v>
      </c>
      <c r="D34522" t="s">
        <v>164</v>
      </c>
      <c r="E34522" t="s">
        <v>161</v>
      </c>
      <c r="F34522" t="s">
        <v>7</v>
      </c>
      <c r="G34522">
        <v>117.00996772881356</v>
      </c>
      <c r="H34522" s="4" t="str">
        <f t="shared" si="539"/>
        <v>Packs</v>
      </c>
      <c r="K34522"/>
      <c r="L34522"/>
    </row>
    <row r="34523" spans="1:12" x14ac:dyDescent="0.15">
      <c r="A34523" s="5">
        <v>2017</v>
      </c>
      <c r="B34523" t="s">
        <v>120</v>
      </c>
      <c r="C34523" t="s">
        <v>133</v>
      </c>
      <c r="D34523" t="s">
        <v>164</v>
      </c>
      <c r="E34523" t="s">
        <v>161</v>
      </c>
      <c r="F34523" t="s">
        <v>6</v>
      </c>
      <c r="G34523">
        <v>95.0663506687211</v>
      </c>
      <c r="H34523" s="4" t="str">
        <f t="shared" si="539"/>
        <v>Packs</v>
      </c>
      <c r="K34523"/>
      <c r="L34523"/>
    </row>
    <row r="34524" spans="1:12" x14ac:dyDescent="0.15">
      <c r="A34524" s="5">
        <v>2017</v>
      </c>
      <c r="B34524" t="s">
        <v>120</v>
      </c>
      <c r="C34524" t="s">
        <v>133</v>
      </c>
      <c r="D34524" t="s">
        <v>164</v>
      </c>
      <c r="E34524" t="s">
        <v>161</v>
      </c>
      <c r="F34524" t="s">
        <v>5</v>
      </c>
      <c r="G34524">
        <v>87.808453127889067</v>
      </c>
      <c r="H34524" s="4" t="str">
        <f t="shared" si="539"/>
        <v>Packs</v>
      </c>
      <c r="K34524"/>
      <c r="L34524"/>
    </row>
    <row r="34525" spans="1:12" x14ac:dyDescent="0.15">
      <c r="A34525" s="5">
        <v>2017</v>
      </c>
      <c r="B34525" t="s">
        <v>120</v>
      </c>
      <c r="C34525" t="s">
        <v>133</v>
      </c>
      <c r="D34525" t="s">
        <v>164</v>
      </c>
      <c r="E34525" t="s">
        <v>161</v>
      </c>
      <c r="F34525" t="s">
        <v>0</v>
      </c>
      <c r="G34525">
        <v>92.772901775038534</v>
      </c>
      <c r="H34525" s="4" t="str">
        <f t="shared" si="539"/>
        <v>Packs</v>
      </c>
      <c r="K34525"/>
      <c r="L34525"/>
    </row>
    <row r="34526" spans="1:12" x14ac:dyDescent="0.15">
      <c r="A34526" s="5">
        <v>2017</v>
      </c>
      <c r="B34526" t="s">
        <v>120</v>
      </c>
      <c r="C34526" t="s">
        <v>133</v>
      </c>
      <c r="D34526" t="s">
        <v>2</v>
      </c>
      <c r="E34526" t="s">
        <v>161</v>
      </c>
      <c r="F34526" t="s">
        <v>15</v>
      </c>
      <c r="G34526">
        <v>181.58697821177196</v>
      </c>
      <c r="H34526" s="4" t="str">
        <f t="shared" si="539"/>
        <v>Packs</v>
      </c>
      <c r="K34526"/>
      <c r="L34526"/>
    </row>
    <row r="34527" spans="1:12" x14ac:dyDescent="0.15">
      <c r="A34527" s="5">
        <v>2017</v>
      </c>
      <c r="B34527" t="s">
        <v>120</v>
      </c>
      <c r="C34527" t="s">
        <v>133</v>
      </c>
      <c r="D34527" t="s">
        <v>2</v>
      </c>
      <c r="E34527" t="s">
        <v>161</v>
      </c>
      <c r="F34527" t="s">
        <v>14</v>
      </c>
      <c r="G34527">
        <v>193.1253948788783</v>
      </c>
      <c r="H34527" s="4" t="str">
        <f t="shared" si="539"/>
        <v>Packs</v>
      </c>
      <c r="K34527"/>
      <c r="L34527"/>
    </row>
    <row r="34528" spans="1:12" x14ac:dyDescent="0.15">
      <c r="A34528" s="5">
        <v>2017</v>
      </c>
      <c r="B34528" t="s">
        <v>120</v>
      </c>
      <c r="C34528" t="s">
        <v>133</v>
      </c>
      <c r="D34528" t="s">
        <v>2</v>
      </c>
      <c r="E34528" t="s">
        <v>161</v>
      </c>
      <c r="F34528" t="s">
        <v>13</v>
      </c>
      <c r="G34528">
        <v>195.00944133380895</v>
      </c>
      <c r="H34528" s="4" t="str">
        <f t="shared" si="539"/>
        <v>Packs</v>
      </c>
      <c r="K34528"/>
      <c r="L34528"/>
    </row>
    <row r="34529" spans="1:12" x14ac:dyDescent="0.15">
      <c r="A34529" s="5">
        <v>2017</v>
      </c>
      <c r="B34529" t="s">
        <v>120</v>
      </c>
      <c r="C34529" t="s">
        <v>133</v>
      </c>
      <c r="D34529" t="s">
        <v>2</v>
      </c>
      <c r="E34529" t="s">
        <v>161</v>
      </c>
      <c r="F34529" t="s">
        <v>12</v>
      </c>
      <c r="G34529">
        <v>204.13772383451467</v>
      </c>
      <c r="H34529" s="4" t="str">
        <f t="shared" si="539"/>
        <v>Packs</v>
      </c>
      <c r="K34529"/>
      <c r="L34529"/>
    </row>
    <row r="34530" spans="1:12" x14ac:dyDescent="0.15">
      <c r="A34530" s="5">
        <v>2017</v>
      </c>
      <c r="B34530" t="s">
        <v>120</v>
      </c>
      <c r="C34530" t="s">
        <v>133</v>
      </c>
      <c r="D34530" t="s">
        <v>2</v>
      </c>
      <c r="E34530" t="s">
        <v>161</v>
      </c>
      <c r="F34530" t="s">
        <v>11</v>
      </c>
      <c r="G34530">
        <v>247.83934275513099</v>
      </c>
      <c r="H34530" s="4" t="str">
        <f t="shared" si="539"/>
        <v>Packs</v>
      </c>
      <c r="K34530"/>
      <c r="L34530"/>
    </row>
    <row r="34531" spans="1:12" x14ac:dyDescent="0.15">
      <c r="A34531" s="5">
        <v>2017</v>
      </c>
      <c r="B34531" t="s">
        <v>120</v>
      </c>
      <c r="C34531" t="s">
        <v>133</v>
      </c>
      <c r="D34531" t="s">
        <v>2</v>
      </c>
      <c r="E34531" t="s">
        <v>161</v>
      </c>
      <c r="F34531" t="s">
        <v>10</v>
      </c>
      <c r="G34531">
        <v>277.3770617515562</v>
      </c>
      <c r="H34531" s="4" t="str">
        <f t="shared" si="539"/>
        <v>Packs</v>
      </c>
      <c r="K34531"/>
      <c r="L34531"/>
    </row>
    <row r="34532" spans="1:12" x14ac:dyDescent="0.15">
      <c r="A34532" s="5">
        <v>2017</v>
      </c>
      <c r="B34532" t="s">
        <v>120</v>
      </c>
      <c r="C34532" t="s">
        <v>133</v>
      </c>
      <c r="D34532" t="s">
        <v>2</v>
      </c>
      <c r="E34532" t="s">
        <v>161</v>
      </c>
      <c r="F34532" t="s">
        <v>9</v>
      </c>
      <c r="G34532">
        <v>472.24011525670267</v>
      </c>
      <c r="H34532" s="4" t="str">
        <f t="shared" si="539"/>
        <v>Packs</v>
      </c>
      <c r="K34532"/>
      <c r="L34532"/>
    </row>
    <row r="34533" spans="1:12" x14ac:dyDescent="0.15">
      <c r="A34533" s="5">
        <v>2017</v>
      </c>
      <c r="B34533" t="s">
        <v>120</v>
      </c>
      <c r="C34533" t="s">
        <v>133</v>
      </c>
      <c r="D34533" t="s">
        <v>2</v>
      </c>
      <c r="E34533" t="s">
        <v>161</v>
      </c>
      <c r="F34533" t="s">
        <v>8</v>
      </c>
      <c r="G34533">
        <v>451.45882477026197</v>
      </c>
      <c r="H34533" s="4" t="str">
        <f t="shared" si="539"/>
        <v>Packs</v>
      </c>
      <c r="K34533"/>
      <c r="L34533"/>
    </row>
    <row r="34534" spans="1:12" x14ac:dyDescent="0.15">
      <c r="A34534" s="5">
        <v>2017</v>
      </c>
      <c r="B34534" t="s">
        <v>120</v>
      </c>
      <c r="C34534" t="s">
        <v>133</v>
      </c>
      <c r="D34534" t="s">
        <v>2</v>
      </c>
      <c r="E34534" t="s">
        <v>161</v>
      </c>
      <c r="F34534" t="s">
        <v>7</v>
      </c>
      <c r="G34534">
        <v>342.31214230779665</v>
      </c>
      <c r="H34534" s="4" t="str">
        <f t="shared" si="539"/>
        <v>Packs</v>
      </c>
      <c r="K34534"/>
      <c r="L34534"/>
    </row>
    <row r="34535" spans="1:12" x14ac:dyDescent="0.15">
      <c r="A34535" s="5">
        <v>2017</v>
      </c>
      <c r="B34535" t="s">
        <v>120</v>
      </c>
      <c r="C34535" t="s">
        <v>133</v>
      </c>
      <c r="D34535" t="s">
        <v>2</v>
      </c>
      <c r="E34535" t="s">
        <v>161</v>
      </c>
      <c r="F34535" t="s">
        <v>6</v>
      </c>
      <c r="G34535">
        <v>284.28247914171033</v>
      </c>
      <c r="H34535" s="4" t="str">
        <f t="shared" si="539"/>
        <v>Packs</v>
      </c>
      <c r="K34535"/>
      <c r="L34535"/>
    </row>
    <row r="34536" spans="1:12" x14ac:dyDescent="0.15">
      <c r="A34536" s="5">
        <v>2017</v>
      </c>
      <c r="B34536" t="s">
        <v>120</v>
      </c>
      <c r="C34536" t="s">
        <v>133</v>
      </c>
      <c r="D34536" t="s">
        <v>2</v>
      </c>
      <c r="E34536" t="s">
        <v>161</v>
      </c>
      <c r="F34536" t="s">
        <v>5</v>
      </c>
      <c r="G34536">
        <v>242.8344894874576</v>
      </c>
      <c r="H34536" s="4" t="str">
        <f t="shared" si="539"/>
        <v>Packs</v>
      </c>
      <c r="K34536"/>
      <c r="L34536"/>
    </row>
    <row r="34537" spans="1:12" x14ac:dyDescent="0.15">
      <c r="A34537" s="5">
        <v>2017</v>
      </c>
      <c r="B34537" t="s">
        <v>120</v>
      </c>
      <c r="C34537" t="s">
        <v>133</v>
      </c>
      <c r="D34537" t="s">
        <v>2</v>
      </c>
      <c r="E34537" t="s">
        <v>161</v>
      </c>
      <c r="F34537" t="s">
        <v>0</v>
      </c>
      <c r="G34537">
        <v>253.77331482249616</v>
      </c>
      <c r="H34537" s="4" t="str">
        <f t="shared" si="539"/>
        <v>Packs</v>
      </c>
      <c r="K34537"/>
      <c r="L34537"/>
    </row>
    <row r="34538" spans="1:12" x14ac:dyDescent="0.15">
      <c r="A34538" s="5">
        <v>2017</v>
      </c>
      <c r="B34538" t="s">
        <v>120</v>
      </c>
      <c r="C34538" t="s">
        <v>132</v>
      </c>
      <c r="D34538" t="s">
        <v>164</v>
      </c>
      <c r="E34538" t="s">
        <v>161</v>
      </c>
      <c r="F34538" t="s">
        <v>15</v>
      </c>
      <c r="G34538">
        <v>30.337720909460707</v>
      </c>
      <c r="H34538" s="4" t="str">
        <f t="shared" si="539"/>
        <v>Packs</v>
      </c>
      <c r="K34538"/>
      <c r="L34538"/>
    </row>
    <row r="34539" spans="1:12" x14ac:dyDescent="0.15">
      <c r="A34539" s="5">
        <v>2017</v>
      </c>
      <c r="B34539" t="s">
        <v>120</v>
      </c>
      <c r="C34539" t="s">
        <v>132</v>
      </c>
      <c r="D34539" t="s">
        <v>164</v>
      </c>
      <c r="E34539" t="s">
        <v>161</v>
      </c>
      <c r="F34539" t="s">
        <v>14</v>
      </c>
      <c r="G34539">
        <v>31.0118924852265</v>
      </c>
      <c r="H34539" s="4" t="str">
        <f t="shared" si="539"/>
        <v>Packs</v>
      </c>
      <c r="K34539"/>
      <c r="L34539"/>
    </row>
    <row r="34540" spans="1:12" x14ac:dyDescent="0.15">
      <c r="A34540" s="5">
        <v>2017</v>
      </c>
      <c r="B34540" t="s">
        <v>120</v>
      </c>
      <c r="C34540" t="s">
        <v>132</v>
      </c>
      <c r="D34540" t="s">
        <v>164</v>
      </c>
      <c r="E34540" t="s">
        <v>161</v>
      </c>
      <c r="F34540" t="s">
        <v>13</v>
      </c>
      <c r="G34540">
        <v>31.102351117349766</v>
      </c>
      <c r="H34540" s="4" t="str">
        <f t="shared" si="539"/>
        <v>Packs</v>
      </c>
      <c r="K34540"/>
      <c r="L34540"/>
    </row>
    <row r="34541" spans="1:12" x14ac:dyDescent="0.15">
      <c r="A34541" s="5">
        <v>2017</v>
      </c>
      <c r="B34541" t="s">
        <v>120</v>
      </c>
      <c r="C34541" t="s">
        <v>132</v>
      </c>
      <c r="D34541" t="s">
        <v>164</v>
      </c>
      <c r="E34541" t="s">
        <v>161</v>
      </c>
      <c r="F34541" t="s">
        <v>12</v>
      </c>
      <c r="G34541">
        <v>34.20818571771958</v>
      </c>
      <c r="H34541" s="4" t="str">
        <f t="shared" si="539"/>
        <v>Packs</v>
      </c>
      <c r="K34541"/>
      <c r="L34541"/>
    </row>
    <row r="34542" spans="1:12" x14ac:dyDescent="0.15">
      <c r="A34542" s="5">
        <v>2017</v>
      </c>
      <c r="B34542" t="s">
        <v>120</v>
      </c>
      <c r="C34542" t="s">
        <v>132</v>
      </c>
      <c r="D34542" t="s">
        <v>164</v>
      </c>
      <c r="E34542" t="s">
        <v>161</v>
      </c>
      <c r="F34542" t="s">
        <v>11</v>
      </c>
      <c r="G34542">
        <v>41.097467495593207</v>
      </c>
      <c r="H34542" s="4" t="str">
        <f t="shared" si="539"/>
        <v>Packs</v>
      </c>
      <c r="K34542"/>
      <c r="L34542"/>
    </row>
    <row r="34543" spans="1:12" x14ac:dyDescent="0.15">
      <c r="A34543" s="5">
        <v>2017</v>
      </c>
      <c r="B34543" t="s">
        <v>120</v>
      </c>
      <c r="C34543" t="s">
        <v>132</v>
      </c>
      <c r="D34543" t="s">
        <v>164</v>
      </c>
      <c r="E34543" t="s">
        <v>161</v>
      </c>
      <c r="F34543" t="s">
        <v>10</v>
      </c>
      <c r="G34543">
        <v>44.862055338674878</v>
      </c>
      <c r="H34543" s="4" t="str">
        <f t="shared" si="539"/>
        <v>Packs</v>
      </c>
      <c r="K34543"/>
      <c r="L34543"/>
    </row>
    <row r="34544" spans="1:12" x14ac:dyDescent="0.15">
      <c r="A34544" s="5">
        <v>2017</v>
      </c>
      <c r="B34544" t="s">
        <v>120</v>
      </c>
      <c r="C34544" t="s">
        <v>132</v>
      </c>
      <c r="D34544" t="s">
        <v>164</v>
      </c>
      <c r="E34544" t="s">
        <v>161</v>
      </c>
      <c r="F34544" t="s">
        <v>9</v>
      </c>
      <c r="G34544">
        <v>76.636394319383655</v>
      </c>
      <c r="H34544" s="4" t="str">
        <f t="shared" si="539"/>
        <v>Packs</v>
      </c>
      <c r="K34544"/>
      <c r="L34544"/>
    </row>
    <row r="34545" spans="1:12" x14ac:dyDescent="0.15">
      <c r="A34545" s="5">
        <v>2017</v>
      </c>
      <c r="B34545" t="s">
        <v>120</v>
      </c>
      <c r="C34545" t="s">
        <v>132</v>
      </c>
      <c r="D34545" t="s">
        <v>164</v>
      </c>
      <c r="E34545" t="s">
        <v>161</v>
      </c>
      <c r="F34545" t="s">
        <v>8</v>
      </c>
      <c r="G34545">
        <v>75.151966181047769</v>
      </c>
      <c r="H34545" s="4" t="str">
        <f t="shared" si="539"/>
        <v>Packs</v>
      </c>
      <c r="K34545"/>
      <c r="L34545"/>
    </row>
    <row r="34546" spans="1:12" x14ac:dyDescent="0.15">
      <c r="A34546" s="5">
        <v>2017</v>
      </c>
      <c r="B34546" t="s">
        <v>120</v>
      </c>
      <c r="C34546" t="s">
        <v>132</v>
      </c>
      <c r="D34546" t="s">
        <v>164</v>
      </c>
      <c r="E34546" t="s">
        <v>161</v>
      </c>
      <c r="F34546" t="s">
        <v>7</v>
      </c>
      <c r="G34546">
        <v>53.457279717966102</v>
      </c>
      <c r="H34546" s="4" t="str">
        <f t="shared" si="539"/>
        <v>Packs</v>
      </c>
      <c r="K34546"/>
      <c r="L34546"/>
    </row>
    <row r="34547" spans="1:12" x14ac:dyDescent="0.15">
      <c r="A34547" s="5">
        <v>2017</v>
      </c>
      <c r="B34547" t="s">
        <v>120</v>
      </c>
      <c r="C34547" t="s">
        <v>132</v>
      </c>
      <c r="D34547" t="s">
        <v>164</v>
      </c>
      <c r="E34547" t="s">
        <v>161</v>
      </c>
      <c r="F34547" t="s">
        <v>6</v>
      </c>
      <c r="G34547">
        <v>43.929841746841298</v>
      </c>
      <c r="H34547" s="4" t="str">
        <f t="shared" si="539"/>
        <v>Packs</v>
      </c>
      <c r="K34547"/>
      <c r="L34547"/>
    </row>
    <row r="34548" spans="1:12" x14ac:dyDescent="0.15">
      <c r="A34548" s="5">
        <v>2017</v>
      </c>
      <c r="B34548" t="s">
        <v>120</v>
      </c>
      <c r="C34548" t="s">
        <v>132</v>
      </c>
      <c r="D34548" t="s">
        <v>164</v>
      </c>
      <c r="E34548" t="s">
        <v>161</v>
      </c>
      <c r="F34548" t="s">
        <v>5</v>
      </c>
      <c r="G34548">
        <v>38.171292870508474</v>
      </c>
      <c r="H34548" s="4" t="str">
        <f t="shared" si="539"/>
        <v>Packs</v>
      </c>
      <c r="K34548"/>
      <c r="L34548"/>
    </row>
    <row r="34549" spans="1:12" x14ac:dyDescent="0.15">
      <c r="A34549" s="5">
        <v>2017</v>
      </c>
      <c r="B34549" t="s">
        <v>120</v>
      </c>
      <c r="C34549" t="s">
        <v>132</v>
      </c>
      <c r="D34549" t="s">
        <v>164</v>
      </c>
      <c r="E34549" t="s">
        <v>161</v>
      </c>
      <c r="F34549" t="s">
        <v>0</v>
      </c>
      <c r="G34549">
        <v>40.886044430755007</v>
      </c>
      <c r="H34549" s="4" t="str">
        <f t="shared" si="539"/>
        <v>Packs</v>
      </c>
      <c r="K34549"/>
      <c r="L34549"/>
    </row>
    <row r="34550" spans="1:12" x14ac:dyDescent="0.15">
      <c r="A34550" s="5">
        <v>2017</v>
      </c>
      <c r="B34550" t="s">
        <v>120</v>
      </c>
      <c r="C34550" t="s">
        <v>132</v>
      </c>
      <c r="D34550" t="s">
        <v>2</v>
      </c>
      <c r="E34550" t="s">
        <v>161</v>
      </c>
      <c r="F34550" t="s">
        <v>15</v>
      </c>
      <c r="G34550">
        <v>301.79093250231125</v>
      </c>
      <c r="H34550" s="4" t="str">
        <f t="shared" si="539"/>
        <v>Packs</v>
      </c>
      <c r="K34550"/>
      <c r="L34550"/>
    </row>
    <row r="34551" spans="1:12" x14ac:dyDescent="0.15">
      <c r="A34551" s="5">
        <v>2017</v>
      </c>
      <c r="B34551" t="s">
        <v>120</v>
      </c>
      <c r="C34551" t="s">
        <v>132</v>
      </c>
      <c r="D34551" t="s">
        <v>2</v>
      </c>
      <c r="E34551" t="s">
        <v>161</v>
      </c>
      <c r="F34551" t="s">
        <v>14</v>
      </c>
      <c r="G34551">
        <v>317.96247643266565</v>
      </c>
      <c r="H34551" s="4" t="str">
        <f t="shared" si="539"/>
        <v>Packs</v>
      </c>
      <c r="K34551"/>
      <c r="L34551"/>
    </row>
    <row r="34552" spans="1:12" x14ac:dyDescent="0.15">
      <c r="A34552" s="5">
        <v>2017</v>
      </c>
      <c r="B34552" t="s">
        <v>120</v>
      </c>
      <c r="C34552" t="s">
        <v>132</v>
      </c>
      <c r="D34552" t="s">
        <v>2</v>
      </c>
      <c r="E34552" t="s">
        <v>161</v>
      </c>
      <c r="F34552" t="s">
        <v>13</v>
      </c>
      <c r="G34552">
        <v>328.31163679784282</v>
      </c>
      <c r="H34552" s="4" t="str">
        <f t="shared" si="539"/>
        <v>Packs</v>
      </c>
      <c r="K34552"/>
      <c r="L34552"/>
    </row>
    <row r="34553" spans="1:12" x14ac:dyDescent="0.15">
      <c r="A34553" s="5">
        <v>2017</v>
      </c>
      <c r="B34553" t="s">
        <v>120</v>
      </c>
      <c r="C34553" t="s">
        <v>132</v>
      </c>
      <c r="D34553" t="s">
        <v>2</v>
      </c>
      <c r="E34553" t="s">
        <v>161</v>
      </c>
      <c r="F34553" t="s">
        <v>12</v>
      </c>
      <c r="G34553">
        <v>335.9161335716488</v>
      </c>
      <c r="H34553" s="4" t="str">
        <f t="shared" si="539"/>
        <v>Packs</v>
      </c>
      <c r="K34553"/>
      <c r="L34553"/>
    </row>
    <row r="34554" spans="1:12" x14ac:dyDescent="0.15">
      <c r="A34554" s="5">
        <v>2017</v>
      </c>
      <c r="B34554" t="s">
        <v>120</v>
      </c>
      <c r="C34554" t="s">
        <v>132</v>
      </c>
      <c r="D34554" t="s">
        <v>2</v>
      </c>
      <c r="E34554" t="s">
        <v>161</v>
      </c>
      <c r="F34554" t="s">
        <v>11</v>
      </c>
      <c r="G34554">
        <v>428.54417040369799</v>
      </c>
      <c r="H34554" s="4" t="str">
        <f t="shared" si="539"/>
        <v>Packs</v>
      </c>
      <c r="K34554"/>
      <c r="L34554"/>
    </row>
    <row r="34555" spans="1:12" x14ac:dyDescent="0.15">
      <c r="A34555" s="5">
        <v>2017</v>
      </c>
      <c r="B34555" t="s">
        <v>120</v>
      </c>
      <c r="C34555" t="s">
        <v>132</v>
      </c>
      <c r="D34555" t="s">
        <v>2</v>
      </c>
      <c r="E34555" t="s">
        <v>161</v>
      </c>
      <c r="F34555" t="s">
        <v>10</v>
      </c>
      <c r="G34555">
        <v>441.67810062619407</v>
      </c>
      <c r="H34555" s="4" t="str">
        <f t="shared" si="539"/>
        <v>Packs</v>
      </c>
      <c r="K34555"/>
      <c r="L34555"/>
    </row>
    <row r="34556" spans="1:12" x14ac:dyDescent="0.15">
      <c r="A34556" s="5">
        <v>2017</v>
      </c>
      <c r="B34556" t="s">
        <v>120</v>
      </c>
      <c r="C34556" t="s">
        <v>132</v>
      </c>
      <c r="D34556" t="s">
        <v>2</v>
      </c>
      <c r="E34556" t="s">
        <v>161</v>
      </c>
      <c r="F34556" t="s">
        <v>9</v>
      </c>
      <c r="G34556">
        <v>803.60401954021563</v>
      </c>
      <c r="H34556" s="4" t="str">
        <f t="shared" si="539"/>
        <v>Packs</v>
      </c>
      <c r="K34556"/>
      <c r="L34556"/>
    </row>
    <row r="34557" spans="1:12" x14ac:dyDescent="0.15">
      <c r="A34557" s="5">
        <v>2017</v>
      </c>
      <c r="B34557" t="s">
        <v>120</v>
      </c>
      <c r="C34557" t="s">
        <v>132</v>
      </c>
      <c r="D34557" t="s">
        <v>2</v>
      </c>
      <c r="E34557" t="s">
        <v>161</v>
      </c>
      <c r="F34557" t="s">
        <v>8</v>
      </c>
      <c r="G34557">
        <v>789.16053254699534</v>
      </c>
      <c r="H34557" s="4" t="str">
        <f t="shared" si="539"/>
        <v>Packs</v>
      </c>
      <c r="K34557"/>
      <c r="L34557"/>
    </row>
    <row r="34558" spans="1:12" x14ac:dyDescent="0.15">
      <c r="A34558" s="5">
        <v>2017</v>
      </c>
      <c r="B34558" t="s">
        <v>120</v>
      </c>
      <c r="C34558" t="s">
        <v>132</v>
      </c>
      <c r="D34558" t="s">
        <v>2</v>
      </c>
      <c r="E34558" t="s">
        <v>161</v>
      </c>
      <c r="F34558" t="s">
        <v>7</v>
      </c>
      <c r="G34558">
        <v>576.12825408813558</v>
      </c>
      <c r="H34558" s="4" t="str">
        <f t="shared" si="539"/>
        <v>Packs</v>
      </c>
      <c r="K34558"/>
      <c r="L34558"/>
    </row>
    <row r="34559" spans="1:12" x14ac:dyDescent="0.15">
      <c r="A34559" s="5">
        <v>2017</v>
      </c>
      <c r="B34559" t="s">
        <v>120</v>
      </c>
      <c r="C34559" t="s">
        <v>132</v>
      </c>
      <c r="D34559" t="s">
        <v>2</v>
      </c>
      <c r="E34559" t="s">
        <v>161</v>
      </c>
      <c r="F34559" t="s">
        <v>6</v>
      </c>
      <c r="G34559">
        <v>471.80139385423729</v>
      </c>
      <c r="H34559" s="4" t="str">
        <f t="shared" si="539"/>
        <v>Packs</v>
      </c>
      <c r="K34559"/>
      <c r="L34559"/>
    </row>
    <row r="34560" spans="1:12" x14ac:dyDescent="0.15">
      <c r="A34560" s="5">
        <v>2017</v>
      </c>
      <c r="B34560" t="s">
        <v>120</v>
      </c>
      <c r="C34560" t="s">
        <v>132</v>
      </c>
      <c r="D34560" t="s">
        <v>2</v>
      </c>
      <c r="E34560" t="s">
        <v>161</v>
      </c>
      <c r="F34560" t="s">
        <v>5</v>
      </c>
      <c r="G34560">
        <v>409.12576268228042</v>
      </c>
      <c r="H34560" s="4" t="str">
        <f t="shared" si="539"/>
        <v>Packs</v>
      </c>
      <c r="K34560"/>
      <c r="L34560"/>
    </row>
    <row r="34561" spans="1:12" x14ac:dyDescent="0.15">
      <c r="A34561" s="5">
        <v>2017</v>
      </c>
      <c r="B34561" t="s">
        <v>120</v>
      </c>
      <c r="C34561" t="s">
        <v>132</v>
      </c>
      <c r="D34561" t="s">
        <v>2</v>
      </c>
      <c r="E34561" t="s">
        <v>161</v>
      </c>
      <c r="F34561" t="s">
        <v>0</v>
      </c>
      <c r="G34561">
        <v>462.35375259753471</v>
      </c>
      <c r="H34561" s="4" t="str">
        <f t="shared" si="539"/>
        <v>Packs</v>
      </c>
      <c r="K34561"/>
      <c r="L34561"/>
    </row>
    <row r="34562" spans="1:12" x14ac:dyDescent="0.15">
      <c r="A34562" s="5">
        <v>2017</v>
      </c>
      <c r="B34562" t="s">
        <v>120</v>
      </c>
      <c r="C34562" t="s">
        <v>131</v>
      </c>
      <c r="D34562" t="s">
        <v>164</v>
      </c>
      <c r="E34562" t="s">
        <v>161</v>
      </c>
      <c r="F34562" t="s">
        <v>15</v>
      </c>
      <c r="G34562">
        <v>6.7035175671494596</v>
      </c>
      <c r="H34562" s="4" t="str">
        <f t="shared" si="539"/>
        <v>Lanterns</v>
      </c>
      <c r="K34562"/>
      <c r="L34562"/>
    </row>
    <row r="34563" spans="1:12" x14ac:dyDescent="0.15">
      <c r="A34563" s="5">
        <v>2017</v>
      </c>
      <c r="B34563" t="s">
        <v>120</v>
      </c>
      <c r="C34563" t="s">
        <v>131</v>
      </c>
      <c r="D34563" t="s">
        <v>164</v>
      </c>
      <c r="E34563" t="s">
        <v>161</v>
      </c>
      <c r="F34563" t="s">
        <v>14</v>
      </c>
      <c r="G34563">
        <v>6.4982163808936813</v>
      </c>
      <c r="H34563" s="4" t="str">
        <f t="shared" ref="H34563:H34626" si="540">VLOOKUP(C34563,$I$2:$J$145,2, FALSE)</f>
        <v>Lanterns</v>
      </c>
      <c r="K34563"/>
      <c r="L34563"/>
    </row>
    <row r="34564" spans="1:12" x14ac:dyDescent="0.15">
      <c r="A34564" s="5">
        <v>2017</v>
      </c>
      <c r="B34564" t="s">
        <v>120</v>
      </c>
      <c r="C34564" t="s">
        <v>131</v>
      </c>
      <c r="D34564" t="s">
        <v>164</v>
      </c>
      <c r="E34564" t="s">
        <v>161</v>
      </c>
      <c r="F34564" t="s">
        <v>13</v>
      </c>
      <c r="G34564">
        <v>6.7649501645177184</v>
      </c>
      <c r="H34564" s="4" t="str">
        <f t="shared" si="540"/>
        <v>Lanterns</v>
      </c>
      <c r="K34564"/>
      <c r="L34564"/>
    </row>
    <row r="34565" spans="1:12" x14ac:dyDescent="0.15">
      <c r="A34565" s="5">
        <v>2017</v>
      </c>
      <c r="B34565" t="s">
        <v>120</v>
      </c>
      <c r="C34565" t="s">
        <v>131</v>
      </c>
      <c r="D34565" t="s">
        <v>164</v>
      </c>
      <c r="E34565" t="s">
        <v>161</v>
      </c>
      <c r="F34565" t="s">
        <v>12</v>
      </c>
      <c r="G34565">
        <v>7.2497205485362102</v>
      </c>
      <c r="H34565" s="4" t="str">
        <f t="shared" si="540"/>
        <v>Lanterns</v>
      </c>
      <c r="K34565"/>
      <c r="L34565"/>
    </row>
    <row r="34566" spans="1:12" x14ac:dyDescent="0.15">
      <c r="A34566" s="5">
        <v>2017</v>
      </c>
      <c r="B34566" t="s">
        <v>120</v>
      </c>
      <c r="C34566" t="s">
        <v>131</v>
      </c>
      <c r="D34566" t="s">
        <v>164</v>
      </c>
      <c r="E34566" t="s">
        <v>161</v>
      </c>
      <c r="F34566" t="s">
        <v>11</v>
      </c>
      <c r="G34566">
        <v>8.5172384557164857</v>
      </c>
      <c r="H34566" s="4" t="str">
        <f t="shared" si="540"/>
        <v>Lanterns</v>
      </c>
      <c r="K34566"/>
      <c r="L34566"/>
    </row>
    <row r="34567" spans="1:12" x14ac:dyDescent="0.15">
      <c r="A34567" s="5">
        <v>2017</v>
      </c>
      <c r="B34567" t="s">
        <v>120</v>
      </c>
      <c r="C34567" t="s">
        <v>131</v>
      </c>
      <c r="D34567" t="s">
        <v>164</v>
      </c>
      <c r="E34567" t="s">
        <v>161</v>
      </c>
      <c r="F34567" t="s">
        <v>10</v>
      </c>
      <c r="G34567">
        <v>9.5448917216024647</v>
      </c>
      <c r="H34567" s="4" t="str">
        <f t="shared" si="540"/>
        <v>Lanterns</v>
      </c>
      <c r="K34567"/>
      <c r="L34567"/>
    </row>
    <row r="34568" spans="1:12" x14ac:dyDescent="0.15">
      <c r="A34568" s="5">
        <v>2017</v>
      </c>
      <c r="B34568" t="s">
        <v>120</v>
      </c>
      <c r="C34568" t="s">
        <v>131</v>
      </c>
      <c r="D34568" t="s">
        <v>164</v>
      </c>
      <c r="E34568" t="s">
        <v>161</v>
      </c>
      <c r="F34568" t="s">
        <v>9</v>
      </c>
      <c r="G34568">
        <v>16.590458418489984</v>
      </c>
      <c r="H34568" s="4" t="str">
        <f t="shared" si="540"/>
        <v>Lanterns</v>
      </c>
      <c r="K34568"/>
      <c r="L34568"/>
    </row>
    <row r="34569" spans="1:12" x14ac:dyDescent="0.15">
      <c r="A34569" s="5">
        <v>2017</v>
      </c>
      <c r="B34569" t="s">
        <v>120</v>
      </c>
      <c r="C34569" t="s">
        <v>131</v>
      </c>
      <c r="D34569" t="s">
        <v>164</v>
      </c>
      <c r="E34569" t="s">
        <v>161</v>
      </c>
      <c r="F34569" t="s">
        <v>8</v>
      </c>
      <c r="G34569">
        <v>16.098897247765795</v>
      </c>
      <c r="H34569" s="4" t="str">
        <f t="shared" si="540"/>
        <v>Lanterns</v>
      </c>
      <c r="K34569"/>
      <c r="L34569"/>
    </row>
    <row r="34570" spans="1:12" x14ac:dyDescent="0.15">
      <c r="A34570" s="5">
        <v>2017</v>
      </c>
      <c r="B34570" t="s">
        <v>120</v>
      </c>
      <c r="C34570" t="s">
        <v>131</v>
      </c>
      <c r="D34570" t="s">
        <v>164</v>
      </c>
      <c r="E34570" t="s">
        <v>161</v>
      </c>
      <c r="F34570" t="s">
        <v>7</v>
      </c>
      <c r="G34570">
        <v>11.937191939999998</v>
      </c>
      <c r="H34570" s="4" t="str">
        <f t="shared" si="540"/>
        <v>Lanterns</v>
      </c>
      <c r="K34570"/>
      <c r="L34570"/>
    </row>
    <row r="34571" spans="1:12" x14ac:dyDescent="0.15">
      <c r="A34571" s="5">
        <v>2017</v>
      </c>
      <c r="B34571" t="s">
        <v>120</v>
      </c>
      <c r="C34571" t="s">
        <v>131</v>
      </c>
      <c r="D34571" t="s">
        <v>164</v>
      </c>
      <c r="E34571" t="s">
        <v>161</v>
      </c>
      <c r="F34571" t="s">
        <v>6</v>
      </c>
      <c r="G34571">
        <v>9.3679512126656377</v>
      </c>
      <c r="H34571" s="4" t="str">
        <f t="shared" si="540"/>
        <v>Lanterns</v>
      </c>
      <c r="K34571"/>
      <c r="L34571"/>
    </row>
    <row r="34572" spans="1:12" x14ac:dyDescent="0.15">
      <c r="A34572" s="5">
        <v>2017</v>
      </c>
      <c r="B34572" t="s">
        <v>120</v>
      </c>
      <c r="C34572" t="s">
        <v>131</v>
      </c>
      <c r="D34572" t="s">
        <v>164</v>
      </c>
      <c r="E34572" t="s">
        <v>161</v>
      </c>
      <c r="F34572" t="s">
        <v>5</v>
      </c>
      <c r="G34572">
        <v>8.8562758321109367</v>
      </c>
      <c r="H34572" s="4" t="str">
        <f t="shared" si="540"/>
        <v>Lanterns</v>
      </c>
      <c r="K34572"/>
      <c r="L34572"/>
    </row>
    <row r="34573" spans="1:12" x14ac:dyDescent="0.15">
      <c r="A34573" s="5">
        <v>2017</v>
      </c>
      <c r="B34573" t="s">
        <v>120</v>
      </c>
      <c r="C34573" t="s">
        <v>131</v>
      </c>
      <c r="D34573" t="s">
        <v>164</v>
      </c>
      <c r="E34573" t="s">
        <v>161</v>
      </c>
      <c r="F34573" t="s">
        <v>0</v>
      </c>
      <c r="G34573">
        <v>9.2251080540832042</v>
      </c>
      <c r="H34573" s="4" t="str">
        <f t="shared" si="540"/>
        <v>Lanterns</v>
      </c>
      <c r="K34573"/>
      <c r="L34573"/>
    </row>
    <row r="34574" spans="1:12" x14ac:dyDescent="0.15">
      <c r="A34574" s="5">
        <v>2017</v>
      </c>
      <c r="B34574" t="s">
        <v>120</v>
      </c>
      <c r="C34574" t="s">
        <v>131</v>
      </c>
      <c r="D34574" t="s">
        <v>2</v>
      </c>
      <c r="E34574" t="s">
        <v>161</v>
      </c>
      <c r="F34574" t="s">
        <v>15</v>
      </c>
      <c r="G34574">
        <v>40.613016338736507</v>
      </c>
      <c r="H34574" s="4" t="str">
        <f t="shared" si="540"/>
        <v>Lanterns</v>
      </c>
      <c r="K34574"/>
      <c r="L34574"/>
    </row>
    <row r="34575" spans="1:12" x14ac:dyDescent="0.15">
      <c r="A34575" s="5">
        <v>2017</v>
      </c>
      <c r="B34575" t="s">
        <v>120</v>
      </c>
      <c r="C34575" t="s">
        <v>131</v>
      </c>
      <c r="D34575" t="s">
        <v>2</v>
      </c>
      <c r="E34575" t="s">
        <v>161</v>
      </c>
      <c r="F34575" t="s">
        <v>14</v>
      </c>
      <c r="G34575">
        <v>41.91276515153158</v>
      </c>
      <c r="H34575" s="4" t="str">
        <f t="shared" si="540"/>
        <v>Lanterns</v>
      </c>
      <c r="K34575"/>
      <c r="L34575"/>
    </row>
    <row r="34576" spans="1:12" x14ac:dyDescent="0.15">
      <c r="A34576" s="5">
        <v>2017</v>
      </c>
      <c r="B34576" t="s">
        <v>120</v>
      </c>
      <c r="C34576" t="s">
        <v>131</v>
      </c>
      <c r="D34576" t="s">
        <v>2</v>
      </c>
      <c r="E34576" t="s">
        <v>161</v>
      </c>
      <c r="F34576" t="s">
        <v>13</v>
      </c>
      <c r="G34576">
        <v>43.396709353756542</v>
      </c>
      <c r="H34576" s="4" t="str">
        <f t="shared" si="540"/>
        <v>Lanterns</v>
      </c>
      <c r="K34576"/>
      <c r="L34576"/>
    </row>
    <row r="34577" spans="1:12" x14ac:dyDescent="0.15">
      <c r="A34577" s="5">
        <v>2017</v>
      </c>
      <c r="B34577" t="s">
        <v>120</v>
      </c>
      <c r="C34577" t="s">
        <v>131</v>
      </c>
      <c r="D34577" t="s">
        <v>2</v>
      </c>
      <c r="E34577" t="s">
        <v>161</v>
      </c>
      <c r="F34577" t="s">
        <v>12</v>
      </c>
      <c r="G34577">
        <v>44.882123444375956</v>
      </c>
      <c r="H34577" s="4" t="str">
        <f t="shared" si="540"/>
        <v>Lanterns</v>
      </c>
      <c r="K34577"/>
      <c r="L34577"/>
    </row>
    <row r="34578" spans="1:12" x14ac:dyDescent="0.15">
      <c r="A34578" s="5">
        <v>2017</v>
      </c>
      <c r="B34578" t="s">
        <v>120</v>
      </c>
      <c r="C34578" t="s">
        <v>131</v>
      </c>
      <c r="D34578" t="s">
        <v>2</v>
      </c>
      <c r="E34578" t="s">
        <v>161</v>
      </c>
      <c r="F34578" t="s">
        <v>11</v>
      </c>
      <c r="G34578">
        <v>55.528708821448376</v>
      </c>
      <c r="H34578" s="4" t="str">
        <f t="shared" si="540"/>
        <v>Lanterns</v>
      </c>
      <c r="K34578"/>
      <c r="L34578"/>
    </row>
    <row r="34579" spans="1:12" x14ac:dyDescent="0.15">
      <c r="A34579" s="5">
        <v>2017</v>
      </c>
      <c r="B34579" t="s">
        <v>120</v>
      </c>
      <c r="C34579" t="s">
        <v>131</v>
      </c>
      <c r="D34579" t="s">
        <v>2</v>
      </c>
      <c r="E34579" t="s">
        <v>161</v>
      </c>
      <c r="F34579" t="s">
        <v>10</v>
      </c>
      <c r="G34579">
        <v>58.502017439352834</v>
      </c>
      <c r="H34579" s="4" t="str">
        <f t="shared" si="540"/>
        <v>Lanterns</v>
      </c>
      <c r="K34579"/>
      <c r="L34579"/>
    </row>
    <row r="34580" spans="1:12" x14ac:dyDescent="0.15">
      <c r="A34580" s="5">
        <v>2017</v>
      </c>
      <c r="B34580" t="s">
        <v>120</v>
      </c>
      <c r="C34580" t="s">
        <v>131</v>
      </c>
      <c r="D34580" t="s">
        <v>2</v>
      </c>
      <c r="E34580" t="s">
        <v>161</v>
      </c>
      <c r="F34580" t="s">
        <v>9</v>
      </c>
      <c r="G34580">
        <v>105.62250530440677</v>
      </c>
      <c r="H34580" s="4" t="str">
        <f t="shared" si="540"/>
        <v>Lanterns</v>
      </c>
      <c r="K34580"/>
      <c r="L34580"/>
    </row>
    <row r="34581" spans="1:12" x14ac:dyDescent="0.15">
      <c r="A34581" s="5">
        <v>2017</v>
      </c>
      <c r="B34581" t="s">
        <v>120</v>
      </c>
      <c r="C34581" t="s">
        <v>131</v>
      </c>
      <c r="D34581" t="s">
        <v>2</v>
      </c>
      <c r="E34581" t="s">
        <v>161</v>
      </c>
      <c r="F34581" t="s">
        <v>8</v>
      </c>
      <c r="G34581">
        <v>101.85293058281971</v>
      </c>
      <c r="H34581" s="4" t="str">
        <f t="shared" si="540"/>
        <v>Lanterns</v>
      </c>
      <c r="K34581"/>
      <c r="L34581"/>
    </row>
    <row r="34582" spans="1:12" x14ac:dyDescent="0.15">
      <c r="A34582" s="5">
        <v>2017</v>
      </c>
      <c r="B34582" t="s">
        <v>120</v>
      </c>
      <c r="C34582" t="s">
        <v>131</v>
      </c>
      <c r="D34582" t="s">
        <v>2</v>
      </c>
      <c r="E34582" t="s">
        <v>161</v>
      </c>
      <c r="F34582" t="s">
        <v>7</v>
      </c>
      <c r="G34582">
        <v>75.768383002881336</v>
      </c>
      <c r="H34582" s="4" t="str">
        <f t="shared" si="540"/>
        <v>Lanterns</v>
      </c>
      <c r="K34582"/>
      <c r="L34582"/>
    </row>
    <row r="34583" spans="1:12" x14ac:dyDescent="0.15">
      <c r="A34583" s="5">
        <v>2017</v>
      </c>
      <c r="B34583" t="s">
        <v>120</v>
      </c>
      <c r="C34583" t="s">
        <v>131</v>
      </c>
      <c r="D34583" t="s">
        <v>2</v>
      </c>
      <c r="E34583" t="s">
        <v>161</v>
      </c>
      <c r="F34583" t="s">
        <v>6</v>
      </c>
      <c r="G34583">
        <v>60.888519049784271</v>
      </c>
      <c r="H34583" s="4" t="str">
        <f t="shared" si="540"/>
        <v>Lanterns</v>
      </c>
      <c r="K34583"/>
      <c r="L34583"/>
    </row>
    <row r="34584" spans="1:12" x14ac:dyDescent="0.15">
      <c r="A34584" s="5">
        <v>2017</v>
      </c>
      <c r="B34584" t="s">
        <v>120</v>
      </c>
      <c r="C34584" t="s">
        <v>131</v>
      </c>
      <c r="D34584" t="s">
        <v>2</v>
      </c>
      <c r="E34584" t="s">
        <v>161</v>
      </c>
      <c r="F34584" t="s">
        <v>5</v>
      </c>
      <c r="G34584">
        <v>55.953139095346678</v>
      </c>
      <c r="H34584" s="4" t="str">
        <f t="shared" si="540"/>
        <v>Lanterns</v>
      </c>
      <c r="K34584"/>
      <c r="L34584"/>
    </row>
    <row r="34585" spans="1:12" x14ac:dyDescent="0.15">
      <c r="A34585" s="5">
        <v>2017</v>
      </c>
      <c r="B34585" t="s">
        <v>120</v>
      </c>
      <c r="C34585" t="s">
        <v>131</v>
      </c>
      <c r="D34585" t="s">
        <v>2</v>
      </c>
      <c r="E34585" t="s">
        <v>161</v>
      </c>
      <c r="F34585" t="s">
        <v>0</v>
      </c>
      <c r="G34585">
        <v>56.568769695554693</v>
      </c>
      <c r="H34585" s="4" t="str">
        <f t="shared" si="540"/>
        <v>Lanterns</v>
      </c>
      <c r="K34585"/>
      <c r="L34585"/>
    </row>
    <row r="34586" spans="1:12" x14ac:dyDescent="0.15">
      <c r="A34586" s="5">
        <v>2017</v>
      </c>
      <c r="B34586" t="s">
        <v>120</v>
      </c>
      <c r="C34586" t="s">
        <v>131</v>
      </c>
      <c r="D34586" t="s">
        <v>162</v>
      </c>
      <c r="E34586" t="s">
        <v>161</v>
      </c>
      <c r="F34586" t="s">
        <v>15</v>
      </c>
      <c r="G34586">
        <v>19.948922619753468</v>
      </c>
      <c r="H34586" s="4" t="str">
        <f t="shared" si="540"/>
        <v>Lanterns</v>
      </c>
      <c r="K34586"/>
      <c r="L34586"/>
    </row>
    <row r="34587" spans="1:12" x14ac:dyDescent="0.15">
      <c r="A34587" s="5">
        <v>2017</v>
      </c>
      <c r="B34587" t="s">
        <v>120</v>
      </c>
      <c r="C34587" t="s">
        <v>131</v>
      </c>
      <c r="D34587" t="s">
        <v>162</v>
      </c>
      <c r="E34587" t="s">
        <v>161</v>
      </c>
      <c r="F34587" t="s">
        <v>14</v>
      </c>
      <c r="G34587">
        <v>19.716377437423731</v>
      </c>
      <c r="H34587" s="4" t="str">
        <f t="shared" si="540"/>
        <v>Lanterns</v>
      </c>
      <c r="K34587"/>
      <c r="L34587"/>
    </row>
    <row r="34588" spans="1:12" x14ac:dyDescent="0.15">
      <c r="A34588" s="5">
        <v>2017</v>
      </c>
      <c r="B34588" t="s">
        <v>120</v>
      </c>
      <c r="C34588" t="s">
        <v>131</v>
      </c>
      <c r="D34588" t="s">
        <v>162</v>
      </c>
      <c r="E34588" t="s">
        <v>161</v>
      </c>
      <c r="F34588" t="s">
        <v>13</v>
      </c>
      <c r="G34588">
        <v>20.301542397429891</v>
      </c>
      <c r="H34588" s="4" t="str">
        <f t="shared" si="540"/>
        <v>Lanterns</v>
      </c>
      <c r="K34588"/>
      <c r="L34588"/>
    </row>
    <row r="34589" spans="1:12" x14ac:dyDescent="0.15">
      <c r="A34589" s="5">
        <v>2017</v>
      </c>
      <c r="B34589" t="s">
        <v>120</v>
      </c>
      <c r="C34589" t="s">
        <v>131</v>
      </c>
      <c r="D34589" t="s">
        <v>162</v>
      </c>
      <c r="E34589" t="s">
        <v>161</v>
      </c>
      <c r="F34589" t="s">
        <v>12</v>
      </c>
      <c r="G34589">
        <v>21.667127786440677</v>
      </c>
      <c r="H34589" s="4" t="str">
        <f t="shared" si="540"/>
        <v>Lanterns</v>
      </c>
      <c r="K34589"/>
      <c r="L34589"/>
    </row>
    <row r="34590" spans="1:12" x14ac:dyDescent="0.15">
      <c r="A34590" s="5">
        <v>2017</v>
      </c>
      <c r="B34590" t="s">
        <v>120</v>
      </c>
      <c r="C34590" t="s">
        <v>131</v>
      </c>
      <c r="D34590" t="s">
        <v>162</v>
      </c>
      <c r="E34590" t="s">
        <v>161</v>
      </c>
      <c r="F34590" t="s">
        <v>11</v>
      </c>
      <c r="G34590">
        <v>26.549588523882896</v>
      </c>
      <c r="H34590" s="4" t="str">
        <f t="shared" si="540"/>
        <v>Lanterns</v>
      </c>
      <c r="K34590"/>
      <c r="L34590"/>
    </row>
    <row r="34591" spans="1:12" x14ac:dyDescent="0.15">
      <c r="A34591" s="5">
        <v>2017</v>
      </c>
      <c r="B34591" t="s">
        <v>120</v>
      </c>
      <c r="C34591" t="s">
        <v>131</v>
      </c>
      <c r="D34591" t="s">
        <v>162</v>
      </c>
      <c r="E34591" t="s">
        <v>161</v>
      </c>
      <c r="F34591" t="s">
        <v>10</v>
      </c>
      <c r="G34591">
        <v>28.918430451402159</v>
      </c>
      <c r="H34591" s="4" t="str">
        <f t="shared" si="540"/>
        <v>Lanterns</v>
      </c>
      <c r="K34591"/>
      <c r="L34591"/>
    </row>
    <row r="34592" spans="1:12" x14ac:dyDescent="0.15">
      <c r="A34592" s="5">
        <v>2017</v>
      </c>
      <c r="B34592" t="s">
        <v>120</v>
      </c>
      <c r="C34592" t="s">
        <v>131</v>
      </c>
      <c r="D34592" t="s">
        <v>162</v>
      </c>
      <c r="E34592" t="s">
        <v>161</v>
      </c>
      <c r="F34592" t="s">
        <v>9</v>
      </c>
      <c r="G34592">
        <v>49.129626918952226</v>
      </c>
      <c r="H34592" s="4" t="str">
        <f t="shared" si="540"/>
        <v>Lanterns</v>
      </c>
      <c r="K34592"/>
      <c r="L34592"/>
    </row>
    <row r="34593" spans="1:12" x14ac:dyDescent="0.15">
      <c r="A34593" s="5">
        <v>2017</v>
      </c>
      <c r="B34593" t="s">
        <v>120</v>
      </c>
      <c r="C34593" t="s">
        <v>131</v>
      </c>
      <c r="D34593" t="s">
        <v>162</v>
      </c>
      <c r="E34593" t="s">
        <v>161</v>
      </c>
      <c r="F34593" t="s">
        <v>8</v>
      </c>
      <c r="G34593">
        <v>48.064743544298935</v>
      </c>
      <c r="H34593" s="4" t="str">
        <f t="shared" si="540"/>
        <v>Lanterns</v>
      </c>
      <c r="K34593"/>
      <c r="L34593"/>
    </row>
    <row r="34594" spans="1:12" x14ac:dyDescent="0.15">
      <c r="A34594" s="5">
        <v>2017</v>
      </c>
      <c r="B34594" t="s">
        <v>120</v>
      </c>
      <c r="C34594" t="s">
        <v>131</v>
      </c>
      <c r="D34594" t="s">
        <v>162</v>
      </c>
      <c r="E34594" t="s">
        <v>161</v>
      </c>
      <c r="F34594" t="s">
        <v>7</v>
      </c>
      <c r="G34594">
        <v>34.230281378644065</v>
      </c>
      <c r="H34594" s="4" t="str">
        <f t="shared" si="540"/>
        <v>Lanterns</v>
      </c>
      <c r="K34594"/>
      <c r="L34594"/>
    </row>
    <row r="34595" spans="1:12" x14ac:dyDescent="0.15">
      <c r="A34595" s="5">
        <v>2017</v>
      </c>
      <c r="B34595" t="s">
        <v>120</v>
      </c>
      <c r="C34595" t="s">
        <v>131</v>
      </c>
      <c r="D34595" t="s">
        <v>162</v>
      </c>
      <c r="E34595" t="s">
        <v>161</v>
      </c>
      <c r="F34595" t="s">
        <v>6</v>
      </c>
      <c r="G34595">
        <v>29.598602555454541</v>
      </c>
      <c r="H34595" s="4" t="str">
        <f t="shared" si="540"/>
        <v>Lanterns</v>
      </c>
      <c r="K34595"/>
      <c r="L34595"/>
    </row>
    <row r="34596" spans="1:12" x14ac:dyDescent="0.15">
      <c r="A34596" s="5">
        <v>2017</v>
      </c>
      <c r="B34596" t="s">
        <v>120</v>
      </c>
      <c r="C34596" t="s">
        <v>131</v>
      </c>
      <c r="D34596" t="s">
        <v>162</v>
      </c>
      <c r="E34596" t="s">
        <v>161</v>
      </c>
      <c r="F34596" t="s">
        <v>5</v>
      </c>
      <c r="G34596">
        <v>26.724867360739598</v>
      </c>
      <c r="H34596" s="4" t="str">
        <f t="shared" si="540"/>
        <v>Lanterns</v>
      </c>
      <c r="K34596"/>
      <c r="L34596"/>
    </row>
    <row r="34597" spans="1:12" x14ac:dyDescent="0.15">
      <c r="A34597" s="5">
        <v>2017</v>
      </c>
      <c r="B34597" t="s">
        <v>120</v>
      </c>
      <c r="C34597" t="s">
        <v>131</v>
      </c>
      <c r="D34597" t="s">
        <v>162</v>
      </c>
      <c r="E34597" t="s">
        <v>161</v>
      </c>
      <c r="F34597" t="s">
        <v>0</v>
      </c>
      <c r="G34597">
        <v>27.296940108605547</v>
      </c>
      <c r="H34597" s="4" t="str">
        <f t="shared" si="540"/>
        <v>Lanterns</v>
      </c>
      <c r="K34597"/>
      <c r="L34597"/>
    </row>
    <row r="34598" spans="1:12" x14ac:dyDescent="0.15">
      <c r="A34598" s="5">
        <v>2017</v>
      </c>
      <c r="B34598" t="s">
        <v>120</v>
      </c>
      <c r="C34598" t="s">
        <v>131</v>
      </c>
      <c r="D34598" t="s">
        <v>16</v>
      </c>
      <c r="E34598" t="s">
        <v>161</v>
      </c>
      <c r="F34598" t="s">
        <v>15</v>
      </c>
      <c r="G34598">
        <v>5.6113919778120183</v>
      </c>
      <c r="H34598" s="4" t="str">
        <f t="shared" si="540"/>
        <v>Lanterns</v>
      </c>
      <c r="K34598"/>
      <c r="L34598"/>
    </row>
    <row r="34599" spans="1:12" x14ac:dyDescent="0.15">
      <c r="A34599" s="5">
        <v>2017</v>
      </c>
      <c r="B34599" t="s">
        <v>120</v>
      </c>
      <c r="C34599" t="s">
        <v>131</v>
      </c>
      <c r="D34599" t="s">
        <v>16</v>
      </c>
      <c r="E34599" t="s">
        <v>161</v>
      </c>
      <c r="F34599" t="s">
        <v>14</v>
      </c>
      <c r="G34599">
        <v>5.6806082529429887</v>
      </c>
      <c r="H34599" s="4" t="str">
        <f t="shared" si="540"/>
        <v>Lanterns</v>
      </c>
      <c r="K34599"/>
      <c r="L34599"/>
    </row>
    <row r="34600" spans="1:12" x14ac:dyDescent="0.15">
      <c r="A34600" s="5">
        <v>2017</v>
      </c>
      <c r="B34600" t="s">
        <v>120</v>
      </c>
      <c r="C34600" t="s">
        <v>131</v>
      </c>
      <c r="D34600" t="s">
        <v>16</v>
      </c>
      <c r="E34600" t="s">
        <v>161</v>
      </c>
      <c r="F34600" t="s">
        <v>13</v>
      </c>
      <c r="G34600">
        <v>5.8098164791987665</v>
      </c>
      <c r="H34600" s="4" t="str">
        <f t="shared" si="540"/>
        <v>Lanterns</v>
      </c>
      <c r="K34600"/>
      <c r="L34600"/>
    </row>
    <row r="34601" spans="1:12" x14ac:dyDescent="0.15">
      <c r="A34601" s="5">
        <v>2017</v>
      </c>
      <c r="B34601" t="s">
        <v>120</v>
      </c>
      <c r="C34601" t="s">
        <v>131</v>
      </c>
      <c r="D34601" t="s">
        <v>16</v>
      </c>
      <c r="E34601" t="s">
        <v>161</v>
      </c>
      <c r="F34601" t="s">
        <v>12</v>
      </c>
      <c r="G34601">
        <v>6.3622605670261931</v>
      </c>
      <c r="H34601" s="4" t="str">
        <f t="shared" si="540"/>
        <v>Lanterns</v>
      </c>
      <c r="K34601"/>
      <c r="L34601"/>
    </row>
    <row r="34602" spans="1:12" x14ac:dyDescent="0.15">
      <c r="A34602" s="5">
        <v>2017</v>
      </c>
      <c r="B34602" t="s">
        <v>120</v>
      </c>
      <c r="C34602" t="s">
        <v>131</v>
      </c>
      <c r="D34602" t="s">
        <v>16</v>
      </c>
      <c r="E34602" t="s">
        <v>161</v>
      </c>
      <c r="F34602" t="s">
        <v>11</v>
      </c>
      <c r="G34602">
        <v>7.3755208677966086</v>
      </c>
      <c r="H34602" s="4" t="str">
        <f t="shared" si="540"/>
        <v>Lanterns</v>
      </c>
      <c r="K34602"/>
      <c r="L34602"/>
    </row>
    <row r="34603" spans="1:12" x14ac:dyDescent="0.15">
      <c r="A34603" s="5">
        <v>2017</v>
      </c>
      <c r="B34603" t="s">
        <v>120</v>
      </c>
      <c r="C34603" t="s">
        <v>131</v>
      </c>
      <c r="D34603" t="s">
        <v>16</v>
      </c>
      <c r="E34603" t="s">
        <v>161</v>
      </c>
      <c r="F34603" t="s">
        <v>10</v>
      </c>
      <c r="G34603">
        <v>7.6597580431432961</v>
      </c>
      <c r="H34603" s="4" t="str">
        <f t="shared" si="540"/>
        <v>Lanterns</v>
      </c>
      <c r="K34603"/>
      <c r="L34603"/>
    </row>
    <row r="34604" spans="1:12" x14ac:dyDescent="0.15">
      <c r="A34604" s="5">
        <v>2017</v>
      </c>
      <c r="B34604" t="s">
        <v>120</v>
      </c>
      <c r="C34604" t="s">
        <v>131</v>
      </c>
      <c r="D34604" t="s">
        <v>16</v>
      </c>
      <c r="E34604" t="s">
        <v>161</v>
      </c>
      <c r="F34604" t="s">
        <v>9</v>
      </c>
      <c r="G34604">
        <v>14.281395032357471</v>
      </c>
      <c r="H34604" s="4" t="str">
        <f t="shared" si="540"/>
        <v>Lanterns</v>
      </c>
      <c r="K34604"/>
      <c r="L34604"/>
    </row>
    <row r="34605" spans="1:12" x14ac:dyDescent="0.15">
      <c r="A34605" s="5">
        <v>2017</v>
      </c>
      <c r="B34605" t="s">
        <v>120</v>
      </c>
      <c r="C34605" t="s">
        <v>131</v>
      </c>
      <c r="D34605" t="s">
        <v>16</v>
      </c>
      <c r="E34605" t="s">
        <v>161</v>
      </c>
      <c r="F34605" t="s">
        <v>8</v>
      </c>
      <c r="G34605">
        <v>13.869254204930662</v>
      </c>
      <c r="H34605" s="4" t="str">
        <f t="shared" si="540"/>
        <v>Lanterns</v>
      </c>
      <c r="K34605"/>
      <c r="L34605"/>
    </row>
    <row r="34606" spans="1:12" x14ac:dyDescent="0.15">
      <c r="A34606" s="5">
        <v>2017</v>
      </c>
      <c r="B34606" t="s">
        <v>120</v>
      </c>
      <c r="C34606" t="s">
        <v>131</v>
      </c>
      <c r="D34606" t="s">
        <v>16</v>
      </c>
      <c r="E34606" t="s">
        <v>161</v>
      </c>
      <c r="F34606" t="s">
        <v>7</v>
      </c>
      <c r="G34606">
        <v>10.485545705084744</v>
      </c>
      <c r="H34606" s="4" t="str">
        <f t="shared" si="540"/>
        <v>Lanterns</v>
      </c>
      <c r="K34606"/>
      <c r="L34606"/>
    </row>
    <row r="34607" spans="1:12" x14ac:dyDescent="0.15">
      <c r="A34607" s="5">
        <v>2017</v>
      </c>
      <c r="B34607" t="s">
        <v>120</v>
      </c>
      <c r="C34607" t="s">
        <v>131</v>
      </c>
      <c r="D34607" t="s">
        <v>16</v>
      </c>
      <c r="E34607" t="s">
        <v>161</v>
      </c>
      <c r="F34607" t="s">
        <v>6</v>
      </c>
      <c r="G34607">
        <v>8.4760707189522329</v>
      </c>
      <c r="H34607" s="4" t="str">
        <f t="shared" si="540"/>
        <v>Lanterns</v>
      </c>
      <c r="K34607"/>
      <c r="L34607"/>
    </row>
    <row r="34608" spans="1:12" x14ac:dyDescent="0.15">
      <c r="A34608" s="5">
        <v>2017</v>
      </c>
      <c r="B34608" t="s">
        <v>120</v>
      </c>
      <c r="C34608" t="s">
        <v>131</v>
      </c>
      <c r="D34608" t="s">
        <v>16</v>
      </c>
      <c r="E34608" t="s">
        <v>161</v>
      </c>
      <c r="F34608" t="s">
        <v>5</v>
      </c>
      <c r="G34608">
        <v>7.6738499057010774</v>
      </c>
      <c r="H34608" s="4" t="str">
        <f t="shared" si="540"/>
        <v>Lanterns</v>
      </c>
      <c r="K34608"/>
      <c r="L34608"/>
    </row>
    <row r="34609" spans="1:12" x14ac:dyDescent="0.15">
      <c r="A34609" s="5">
        <v>2017</v>
      </c>
      <c r="B34609" t="s">
        <v>120</v>
      </c>
      <c r="C34609" t="s">
        <v>131</v>
      </c>
      <c r="D34609" t="s">
        <v>16</v>
      </c>
      <c r="E34609" t="s">
        <v>161</v>
      </c>
      <c r="F34609" t="s">
        <v>0</v>
      </c>
      <c r="G34609">
        <v>7.535208131278889</v>
      </c>
      <c r="H34609" s="4" t="str">
        <f t="shared" si="540"/>
        <v>Lanterns</v>
      </c>
      <c r="K34609"/>
      <c r="L34609"/>
    </row>
    <row r="34610" spans="1:12" x14ac:dyDescent="0.15">
      <c r="A34610" s="5">
        <v>2017</v>
      </c>
      <c r="B34610" t="s">
        <v>120</v>
      </c>
      <c r="C34610" t="s">
        <v>130</v>
      </c>
      <c r="D34610" t="s">
        <v>164</v>
      </c>
      <c r="E34610" t="s">
        <v>161</v>
      </c>
      <c r="F34610" t="s">
        <v>15</v>
      </c>
      <c r="G34610">
        <v>25.335711313405241</v>
      </c>
      <c r="H34610" s="4" t="str">
        <f t="shared" si="540"/>
        <v>Lanterns</v>
      </c>
      <c r="K34610"/>
      <c r="L34610"/>
    </row>
    <row r="34611" spans="1:12" x14ac:dyDescent="0.15">
      <c r="A34611" s="5">
        <v>2017</v>
      </c>
      <c r="B34611" t="s">
        <v>120</v>
      </c>
      <c r="C34611" t="s">
        <v>130</v>
      </c>
      <c r="D34611" t="s">
        <v>164</v>
      </c>
      <c r="E34611" t="s">
        <v>161</v>
      </c>
      <c r="F34611" t="s">
        <v>14</v>
      </c>
      <c r="G34611">
        <v>26.600942055346689</v>
      </c>
      <c r="H34611" s="4" t="str">
        <f t="shared" si="540"/>
        <v>Lanterns</v>
      </c>
      <c r="K34611"/>
      <c r="L34611"/>
    </row>
    <row r="34612" spans="1:12" x14ac:dyDescent="0.15">
      <c r="A34612" s="5">
        <v>2017</v>
      </c>
      <c r="B34612" t="s">
        <v>120</v>
      </c>
      <c r="C34612" t="s">
        <v>130</v>
      </c>
      <c r="D34612" t="s">
        <v>164</v>
      </c>
      <c r="E34612" t="s">
        <v>161</v>
      </c>
      <c r="F34612" t="s">
        <v>13</v>
      </c>
      <c r="G34612">
        <v>26.579344140277346</v>
      </c>
      <c r="H34612" s="4" t="str">
        <f t="shared" si="540"/>
        <v>Lanterns</v>
      </c>
      <c r="K34612"/>
      <c r="L34612"/>
    </row>
    <row r="34613" spans="1:12" x14ac:dyDescent="0.15">
      <c r="A34613" s="5">
        <v>2017</v>
      </c>
      <c r="B34613" t="s">
        <v>120</v>
      </c>
      <c r="C34613" t="s">
        <v>130</v>
      </c>
      <c r="D34613" t="s">
        <v>164</v>
      </c>
      <c r="E34613" t="s">
        <v>161</v>
      </c>
      <c r="F34613" t="s">
        <v>12</v>
      </c>
      <c r="G34613">
        <v>27.232030872110943</v>
      </c>
      <c r="H34613" s="4" t="str">
        <f t="shared" si="540"/>
        <v>Lanterns</v>
      </c>
      <c r="K34613"/>
      <c r="L34613"/>
    </row>
    <row r="34614" spans="1:12" x14ac:dyDescent="0.15">
      <c r="A34614" s="5">
        <v>2017</v>
      </c>
      <c r="B34614" t="s">
        <v>120</v>
      </c>
      <c r="C34614" t="s">
        <v>130</v>
      </c>
      <c r="D34614" t="s">
        <v>164</v>
      </c>
      <c r="E34614" t="s">
        <v>161</v>
      </c>
      <c r="F34614" t="s">
        <v>11</v>
      </c>
      <c r="G34614">
        <v>35.120923776887516</v>
      </c>
      <c r="H34614" s="4" t="str">
        <f t="shared" si="540"/>
        <v>Lanterns</v>
      </c>
      <c r="K34614"/>
      <c r="L34614"/>
    </row>
    <row r="34615" spans="1:12" x14ac:dyDescent="0.15">
      <c r="A34615" s="5">
        <v>2017</v>
      </c>
      <c r="B34615" t="s">
        <v>120</v>
      </c>
      <c r="C34615" t="s">
        <v>130</v>
      </c>
      <c r="D34615" t="s">
        <v>164</v>
      </c>
      <c r="E34615" t="s">
        <v>161</v>
      </c>
      <c r="F34615" t="s">
        <v>10</v>
      </c>
      <c r="G34615">
        <v>35.941870705701071</v>
      </c>
      <c r="H34615" s="4" t="str">
        <f t="shared" si="540"/>
        <v>Lanterns</v>
      </c>
      <c r="K34615"/>
      <c r="L34615"/>
    </row>
    <row r="34616" spans="1:12" x14ac:dyDescent="0.15">
      <c r="A34616" s="5">
        <v>2017</v>
      </c>
      <c r="B34616" t="s">
        <v>120</v>
      </c>
      <c r="C34616" t="s">
        <v>130</v>
      </c>
      <c r="D34616" t="s">
        <v>164</v>
      </c>
      <c r="E34616" t="s">
        <v>161</v>
      </c>
      <c r="F34616" t="s">
        <v>9</v>
      </c>
      <c r="G34616">
        <v>64.535927164252712</v>
      </c>
      <c r="H34616" s="4" t="str">
        <f t="shared" si="540"/>
        <v>Lanterns</v>
      </c>
      <c r="K34616"/>
      <c r="L34616"/>
    </row>
    <row r="34617" spans="1:12" x14ac:dyDescent="0.15">
      <c r="A34617" s="5">
        <v>2017</v>
      </c>
      <c r="B34617" t="s">
        <v>120</v>
      </c>
      <c r="C34617" t="s">
        <v>130</v>
      </c>
      <c r="D34617" t="s">
        <v>164</v>
      </c>
      <c r="E34617" t="s">
        <v>161</v>
      </c>
      <c r="F34617" t="s">
        <v>8</v>
      </c>
      <c r="G34617">
        <v>64.70045578428352</v>
      </c>
      <c r="H34617" s="4" t="str">
        <f t="shared" si="540"/>
        <v>Lanterns</v>
      </c>
      <c r="K34617"/>
      <c r="L34617"/>
    </row>
    <row r="34618" spans="1:12" x14ac:dyDescent="0.15">
      <c r="A34618" s="5">
        <v>2017</v>
      </c>
      <c r="B34618" t="s">
        <v>120</v>
      </c>
      <c r="C34618" t="s">
        <v>130</v>
      </c>
      <c r="D34618" t="s">
        <v>164</v>
      </c>
      <c r="E34618" t="s">
        <v>161</v>
      </c>
      <c r="F34618" t="s">
        <v>7</v>
      </c>
      <c r="G34618">
        <v>47.064514271186447</v>
      </c>
      <c r="H34618" s="4" t="str">
        <f t="shared" si="540"/>
        <v>Lanterns</v>
      </c>
      <c r="K34618"/>
      <c r="L34618"/>
    </row>
    <row r="34619" spans="1:12" x14ac:dyDescent="0.15">
      <c r="A34619" s="5">
        <v>2017</v>
      </c>
      <c r="B34619" t="s">
        <v>120</v>
      </c>
      <c r="C34619" t="s">
        <v>130</v>
      </c>
      <c r="D34619" t="s">
        <v>164</v>
      </c>
      <c r="E34619" t="s">
        <v>161</v>
      </c>
      <c r="F34619" t="s">
        <v>6</v>
      </c>
      <c r="G34619">
        <v>39.407996840061635</v>
      </c>
      <c r="H34619" s="4" t="str">
        <f t="shared" si="540"/>
        <v>Lanterns</v>
      </c>
      <c r="K34619"/>
      <c r="L34619"/>
    </row>
    <row r="34620" spans="1:12" x14ac:dyDescent="0.15">
      <c r="A34620" s="5">
        <v>2017</v>
      </c>
      <c r="B34620" t="s">
        <v>120</v>
      </c>
      <c r="C34620" t="s">
        <v>130</v>
      </c>
      <c r="D34620" t="s">
        <v>164</v>
      </c>
      <c r="E34620" t="s">
        <v>161</v>
      </c>
      <c r="F34620" t="s">
        <v>5</v>
      </c>
      <c r="G34620">
        <v>33.631685339907548</v>
      </c>
      <c r="H34620" s="4" t="str">
        <f t="shared" si="540"/>
        <v>Lanterns</v>
      </c>
      <c r="K34620"/>
      <c r="L34620"/>
    </row>
    <row r="34621" spans="1:12" x14ac:dyDescent="0.15">
      <c r="A34621" s="5">
        <v>2017</v>
      </c>
      <c r="B34621" t="s">
        <v>120</v>
      </c>
      <c r="C34621" t="s">
        <v>130</v>
      </c>
      <c r="D34621" t="s">
        <v>164</v>
      </c>
      <c r="E34621" t="s">
        <v>161</v>
      </c>
      <c r="F34621" t="s">
        <v>0</v>
      </c>
      <c r="G34621">
        <v>36.411286124191065</v>
      </c>
      <c r="H34621" s="4" t="str">
        <f t="shared" si="540"/>
        <v>Lanterns</v>
      </c>
      <c r="K34621"/>
      <c r="L34621"/>
    </row>
    <row r="34622" spans="1:12" x14ac:dyDescent="0.15">
      <c r="A34622" s="5">
        <v>2017</v>
      </c>
      <c r="B34622" t="s">
        <v>120</v>
      </c>
      <c r="C34622" t="s">
        <v>130</v>
      </c>
      <c r="D34622" t="s">
        <v>2</v>
      </c>
      <c r="E34622" t="s">
        <v>161</v>
      </c>
      <c r="F34622" t="s">
        <v>15</v>
      </c>
      <c r="G34622">
        <v>76.030450727519252</v>
      </c>
      <c r="H34622" s="4" t="str">
        <f t="shared" si="540"/>
        <v>Lanterns</v>
      </c>
      <c r="K34622"/>
      <c r="L34622"/>
    </row>
    <row r="34623" spans="1:12" x14ac:dyDescent="0.15">
      <c r="A34623" s="5">
        <v>2017</v>
      </c>
      <c r="B34623" t="s">
        <v>120</v>
      </c>
      <c r="C34623" t="s">
        <v>130</v>
      </c>
      <c r="D34623" t="s">
        <v>2</v>
      </c>
      <c r="E34623" t="s">
        <v>161</v>
      </c>
      <c r="F34623" t="s">
        <v>14</v>
      </c>
      <c r="G34623">
        <v>80.302977144554688</v>
      </c>
      <c r="H34623" s="4" t="str">
        <f t="shared" si="540"/>
        <v>Lanterns</v>
      </c>
      <c r="K34623"/>
      <c r="L34623"/>
    </row>
    <row r="34624" spans="1:12" x14ac:dyDescent="0.15">
      <c r="A34624" s="5">
        <v>2017</v>
      </c>
      <c r="B34624" t="s">
        <v>120</v>
      </c>
      <c r="C34624" t="s">
        <v>130</v>
      </c>
      <c r="D34624" t="s">
        <v>2</v>
      </c>
      <c r="E34624" t="s">
        <v>161</v>
      </c>
      <c r="F34624" t="s">
        <v>13</v>
      </c>
      <c r="G34624">
        <v>81.843065815506947</v>
      </c>
      <c r="H34624" s="4" t="str">
        <f t="shared" si="540"/>
        <v>Lanterns</v>
      </c>
      <c r="K34624"/>
      <c r="L34624"/>
    </row>
    <row r="34625" spans="1:12" x14ac:dyDescent="0.15">
      <c r="A34625" s="5">
        <v>2017</v>
      </c>
      <c r="B34625" t="s">
        <v>120</v>
      </c>
      <c r="C34625" t="s">
        <v>130</v>
      </c>
      <c r="D34625" t="s">
        <v>2</v>
      </c>
      <c r="E34625" t="s">
        <v>161</v>
      </c>
      <c r="F34625" t="s">
        <v>12</v>
      </c>
      <c r="G34625">
        <v>87.857756342681043</v>
      </c>
      <c r="H34625" s="4" t="str">
        <f t="shared" si="540"/>
        <v>Lanterns</v>
      </c>
      <c r="K34625"/>
      <c r="L34625"/>
    </row>
    <row r="34626" spans="1:12" x14ac:dyDescent="0.15">
      <c r="A34626" s="5">
        <v>2017</v>
      </c>
      <c r="B34626" t="s">
        <v>120</v>
      </c>
      <c r="C34626" t="s">
        <v>130</v>
      </c>
      <c r="D34626" t="s">
        <v>2</v>
      </c>
      <c r="E34626" t="s">
        <v>161</v>
      </c>
      <c r="F34626" t="s">
        <v>11</v>
      </c>
      <c r="G34626">
        <v>103.08966916437595</v>
      </c>
      <c r="H34626" s="4" t="str">
        <f t="shared" si="540"/>
        <v>Lanterns</v>
      </c>
      <c r="K34626"/>
      <c r="L34626"/>
    </row>
    <row r="34627" spans="1:12" x14ac:dyDescent="0.15">
      <c r="A34627" s="5">
        <v>2017</v>
      </c>
      <c r="B34627" t="s">
        <v>120</v>
      </c>
      <c r="C34627" t="s">
        <v>130</v>
      </c>
      <c r="D34627" t="s">
        <v>2</v>
      </c>
      <c r="E34627" t="s">
        <v>161</v>
      </c>
      <c r="F34627" t="s">
        <v>10</v>
      </c>
      <c r="G34627">
        <v>108.50376583691833</v>
      </c>
      <c r="H34627" s="4" t="str">
        <f t="shared" ref="H34627:H34690" si="541">VLOOKUP(C34627,$I$2:$J$145,2, FALSE)</f>
        <v>Lanterns</v>
      </c>
      <c r="K34627"/>
      <c r="L34627"/>
    </row>
    <row r="34628" spans="1:12" x14ac:dyDescent="0.15">
      <c r="A34628" s="5">
        <v>2017</v>
      </c>
      <c r="B34628" t="s">
        <v>120</v>
      </c>
      <c r="C34628" t="s">
        <v>130</v>
      </c>
      <c r="D34628" t="s">
        <v>2</v>
      </c>
      <c r="E34628" t="s">
        <v>161</v>
      </c>
      <c r="F34628" t="s">
        <v>9</v>
      </c>
      <c r="G34628">
        <v>200.41862855297381</v>
      </c>
      <c r="H34628" s="4" t="str">
        <f t="shared" si="541"/>
        <v>Lanterns</v>
      </c>
      <c r="K34628"/>
      <c r="L34628"/>
    </row>
    <row r="34629" spans="1:12" x14ac:dyDescent="0.15">
      <c r="A34629" s="5">
        <v>2017</v>
      </c>
      <c r="B34629" t="s">
        <v>120</v>
      </c>
      <c r="C34629" t="s">
        <v>130</v>
      </c>
      <c r="D34629" t="s">
        <v>2</v>
      </c>
      <c r="E34629" t="s">
        <v>161</v>
      </c>
      <c r="F34629" t="s">
        <v>8</v>
      </c>
      <c r="G34629">
        <v>199.20071676147919</v>
      </c>
      <c r="H34629" s="4" t="str">
        <f t="shared" si="541"/>
        <v>Lanterns</v>
      </c>
      <c r="K34629"/>
      <c r="L34629"/>
    </row>
    <row r="34630" spans="1:12" x14ac:dyDescent="0.15">
      <c r="A34630" s="5">
        <v>2017</v>
      </c>
      <c r="B34630" t="s">
        <v>120</v>
      </c>
      <c r="C34630" t="s">
        <v>130</v>
      </c>
      <c r="D34630" t="s">
        <v>2</v>
      </c>
      <c r="E34630" t="s">
        <v>161</v>
      </c>
      <c r="F34630" t="s">
        <v>7</v>
      </c>
      <c r="G34630">
        <v>139.66081768677967</v>
      </c>
      <c r="H34630" s="4" t="str">
        <f t="shared" si="541"/>
        <v>Lanterns</v>
      </c>
      <c r="K34630"/>
      <c r="L34630"/>
    </row>
    <row r="34631" spans="1:12" x14ac:dyDescent="0.15">
      <c r="A34631" s="5">
        <v>2017</v>
      </c>
      <c r="B34631" t="s">
        <v>120</v>
      </c>
      <c r="C34631" t="s">
        <v>130</v>
      </c>
      <c r="D34631" t="s">
        <v>2</v>
      </c>
      <c r="E34631" t="s">
        <v>161</v>
      </c>
      <c r="F34631" t="s">
        <v>6</v>
      </c>
      <c r="G34631">
        <v>121.00610047063174</v>
      </c>
      <c r="H34631" s="4" t="str">
        <f t="shared" si="541"/>
        <v>Lanterns</v>
      </c>
      <c r="K34631"/>
      <c r="L34631"/>
    </row>
    <row r="34632" spans="1:12" x14ac:dyDescent="0.15">
      <c r="A34632" s="5">
        <v>2017</v>
      </c>
      <c r="B34632" t="s">
        <v>120</v>
      </c>
      <c r="C34632" t="s">
        <v>130</v>
      </c>
      <c r="D34632" t="s">
        <v>2</v>
      </c>
      <c r="E34632" t="s">
        <v>161</v>
      </c>
      <c r="F34632" t="s">
        <v>5</v>
      </c>
      <c r="G34632">
        <v>103.0792707712789</v>
      </c>
      <c r="H34632" s="4" t="str">
        <f t="shared" si="541"/>
        <v>Lanterns</v>
      </c>
      <c r="K34632"/>
      <c r="L34632"/>
    </row>
    <row r="34633" spans="1:12" x14ac:dyDescent="0.15">
      <c r="A34633" s="5">
        <v>2017</v>
      </c>
      <c r="B34633" t="s">
        <v>120</v>
      </c>
      <c r="C34633" t="s">
        <v>130</v>
      </c>
      <c r="D34633" t="s">
        <v>2</v>
      </c>
      <c r="E34633" t="s">
        <v>161</v>
      </c>
      <c r="F34633" t="s">
        <v>0</v>
      </c>
      <c r="G34633">
        <v>108.94721397587057</v>
      </c>
      <c r="H34633" s="4" t="str">
        <f t="shared" si="541"/>
        <v>Lanterns</v>
      </c>
      <c r="K34633"/>
      <c r="L34633"/>
    </row>
    <row r="34634" spans="1:12" x14ac:dyDescent="0.15">
      <c r="A34634" s="5">
        <v>2017</v>
      </c>
      <c r="B34634" t="s">
        <v>120</v>
      </c>
      <c r="C34634" t="s">
        <v>129</v>
      </c>
      <c r="D34634" t="s">
        <v>164</v>
      </c>
      <c r="E34634" t="s">
        <v>161</v>
      </c>
      <c r="F34634" t="s">
        <v>15</v>
      </c>
      <c r="G34634">
        <v>41.312294159630191</v>
      </c>
      <c r="H34634" s="4" t="str">
        <f t="shared" si="541"/>
        <v>Lanterns</v>
      </c>
      <c r="K34634"/>
      <c r="L34634"/>
    </row>
    <row r="34635" spans="1:12" x14ac:dyDescent="0.15">
      <c r="A34635" s="5">
        <v>2017</v>
      </c>
      <c r="B34635" t="s">
        <v>120</v>
      </c>
      <c r="C34635" t="s">
        <v>129</v>
      </c>
      <c r="D34635" t="s">
        <v>164</v>
      </c>
      <c r="E34635" t="s">
        <v>161</v>
      </c>
      <c r="F34635" t="s">
        <v>14</v>
      </c>
      <c r="G34635">
        <v>43.751847852277344</v>
      </c>
      <c r="H34635" s="4" t="str">
        <f t="shared" si="541"/>
        <v>Lanterns</v>
      </c>
      <c r="K34635"/>
      <c r="L34635"/>
    </row>
    <row r="34636" spans="1:12" x14ac:dyDescent="0.15">
      <c r="A34636" s="5">
        <v>2017</v>
      </c>
      <c r="B34636" t="s">
        <v>120</v>
      </c>
      <c r="C34636" t="s">
        <v>129</v>
      </c>
      <c r="D34636" t="s">
        <v>164</v>
      </c>
      <c r="E34636" t="s">
        <v>161</v>
      </c>
      <c r="F34636" t="s">
        <v>13</v>
      </c>
      <c r="G34636">
        <v>44.298121074379047</v>
      </c>
      <c r="H34636" s="4" t="str">
        <f t="shared" si="541"/>
        <v>Lanterns</v>
      </c>
      <c r="K34636"/>
      <c r="L34636"/>
    </row>
    <row r="34637" spans="1:12" x14ac:dyDescent="0.15">
      <c r="A34637" s="5">
        <v>2017</v>
      </c>
      <c r="B34637" t="s">
        <v>120</v>
      </c>
      <c r="C34637" t="s">
        <v>129</v>
      </c>
      <c r="D34637" t="s">
        <v>164</v>
      </c>
      <c r="E34637" t="s">
        <v>161</v>
      </c>
      <c r="F34637" t="s">
        <v>12</v>
      </c>
      <c r="G34637">
        <v>45.601856830816644</v>
      </c>
      <c r="H34637" s="4" t="str">
        <f t="shared" si="541"/>
        <v>Lanterns</v>
      </c>
      <c r="K34637"/>
      <c r="L34637"/>
    </row>
    <row r="34638" spans="1:12" x14ac:dyDescent="0.15">
      <c r="A34638" s="5">
        <v>2017</v>
      </c>
      <c r="B34638" t="s">
        <v>120</v>
      </c>
      <c r="C34638" t="s">
        <v>129</v>
      </c>
      <c r="D34638" t="s">
        <v>164</v>
      </c>
      <c r="E34638" t="s">
        <v>161</v>
      </c>
      <c r="F34638" t="s">
        <v>11</v>
      </c>
      <c r="G34638">
        <v>56.977419962773482</v>
      </c>
      <c r="H34638" s="4" t="str">
        <f t="shared" si="541"/>
        <v>Lanterns</v>
      </c>
      <c r="K34638"/>
      <c r="L34638"/>
    </row>
    <row r="34639" spans="1:12" x14ac:dyDescent="0.15">
      <c r="A34639" s="5">
        <v>2017</v>
      </c>
      <c r="B34639" t="s">
        <v>120</v>
      </c>
      <c r="C34639" t="s">
        <v>129</v>
      </c>
      <c r="D34639" t="s">
        <v>164</v>
      </c>
      <c r="E34639" t="s">
        <v>161</v>
      </c>
      <c r="F34639" t="s">
        <v>10</v>
      </c>
      <c r="G34639">
        <v>61.530088339969176</v>
      </c>
      <c r="H34639" s="4" t="str">
        <f t="shared" si="541"/>
        <v>Lanterns</v>
      </c>
      <c r="K34639"/>
      <c r="L34639"/>
    </row>
    <row r="34640" spans="1:12" x14ac:dyDescent="0.15">
      <c r="A34640" s="5">
        <v>2017</v>
      </c>
      <c r="B34640" t="s">
        <v>120</v>
      </c>
      <c r="C34640" t="s">
        <v>129</v>
      </c>
      <c r="D34640" t="s">
        <v>164</v>
      </c>
      <c r="E34640" t="s">
        <v>161</v>
      </c>
      <c r="F34640" t="s">
        <v>9</v>
      </c>
      <c r="G34640">
        <v>108.67769119359012</v>
      </c>
      <c r="H34640" s="4" t="str">
        <f t="shared" si="541"/>
        <v>Lanterns</v>
      </c>
      <c r="K34640"/>
      <c r="L34640"/>
    </row>
    <row r="34641" spans="1:12" x14ac:dyDescent="0.15">
      <c r="A34641" s="5">
        <v>2017</v>
      </c>
      <c r="B34641" t="s">
        <v>120</v>
      </c>
      <c r="C34641" t="s">
        <v>129</v>
      </c>
      <c r="D34641" t="s">
        <v>164</v>
      </c>
      <c r="E34641" t="s">
        <v>161</v>
      </c>
      <c r="F34641" t="s">
        <v>8</v>
      </c>
      <c r="G34641">
        <v>109.04204561325115</v>
      </c>
      <c r="H34641" s="4" t="str">
        <f t="shared" si="541"/>
        <v>Lanterns</v>
      </c>
      <c r="K34641"/>
      <c r="L34641"/>
    </row>
    <row r="34642" spans="1:12" x14ac:dyDescent="0.15">
      <c r="A34642" s="5">
        <v>2017</v>
      </c>
      <c r="B34642" t="s">
        <v>120</v>
      </c>
      <c r="C34642" t="s">
        <v>129</v>
      </c>
      <c r="D34642" t="s">
        <v>164</v>
      </c>
      <c r="E34642" t="s">
        <v>161</v>
      </c>
      <c r="F34642" t="s">
        <v>7</v>
      </c>
      <c r="G34642">
        <v>78.22766912338983</v>
      </c>
      <c r="H34642" s="4" t="str">
        <f t="shared" si="541"/>
        <v>Lanterns</v>
      </c>
      <c r="K34642"/>
      <c r="L34642"/>
    </row>
    <row r="34643" spans="1:12" x14ac:dyDescent="0.15">
      <c r="A34643" s="5">
        <v>2017</v>
      </c>
      <c r="B34643" t="s">
        <v>120</v>
      </c>
      <c r="C34643" t="s">
        <v>129</v>
      </c>
      <c r="D34643" t="s">
        <v>164</v>
      </c>
      <c r="E34643" t="s">
        <v>161</v>
      </c>
      <c r="F34643" t="s">
        <v>6</v>
      </c>
      <c r="G34643">
        <v>65.038321030631735</v>
      </c>
      <c r="H34643" s="4" t="str">
        <f t="shared" si="541"/>
        <v>Lanterns</v>
      </c>
      <c r="K34643"/>
      <c r="L34643"/>
    </row>
    <row r="34644" spans="1:12" x14ac:dyDescent="0.15">
      <c r="A34644" s="5">
        <v>2017</v>
      </c>
      <c r="B34644" t="s">
        <v>120</v>
      </c>
      <c r="C34644" t="s">
        <v>129</v>
      </c>
      <c r="D34644" t="s">
        <v>164</v>
      </c>
      <c r="E34644" t="s">
        <v>161</v>
      </c>
      <c r="F34644" t="s">
        <v>5</v>
      </c>
      <c r="G34644">
        <v>57.744185163143293</v>
      </c>
      <c r="H34644" s="4" t="str">
        <f t="shared" si="541"/>
        <v>Lanterns</v>
      </c>
      <c r="K34644"/>
      <c r="L34644"/>
    </row>
    <row r="34645" spans="1:12" x14ac:dyDescent="0.15">
      <c r="A34645" s="5">
        <v>2017</v>
      </c>
      <c r="B34645" t="s">
        <v>120</v>
      </c>
      <c r="C34645" t="s">
        <v>129</v>
      </c>
      <c r="D34645" t="s">
        <v>164</v>
      </c>
      <c r="E34645" t="s">
        <v>161</v>
      </c>
      <c r="F34645" t="s">
        <v>0</v>
      </c>
      <c r="G34645">
        <v>60.298894585331254</v>
      </c>
      <c r="H34645" s="4" t="str">
        <f t="shared" si="541"/>
        <v>Lanterns</v>
      </c>
      <c r="K34645"/>
      <c r="L34645"/>
    </row>
    <row r="34646" spans="1:12" x14ac:dyDescent="0.15">
      <c r="A34646" s="5">
        <v>2017</v>
      </c>
      <c r="B34646" t="s">
        <v>120</v>
      </c>
      <c r="C34646" t="s">
        <v>129</v>
      </c>
      <c r="D34646" t="s">
        <v>2</v>
      </c>
      <c r="E34646" t="s">
        <v>161</v>
      </c>
      <c r="F34646" t="s">
        <v>15</v>
      </c>
      <c r="G34646">
        <v>89.624755329060079</v>
      </c>
      <c r="H34646" s="4" t="str">
        <f t="shared" si="541"/>
        <v>Lanterns</v>
      </c>
      <c r="K34646"/>
      <c r="L34646"/>
    </row>
    <row r="34647" spans="1:12" x14ac:dyDescent="0.15">
      <c r="A34647" s="5">
        <v>2017</v>
      </c>
      <c r="B34647" t="s">
        <v>120</v>
      </c>
      <c r="C34647" t="s">
        <v>129</v>
      </c>
      <c r="D34647" t="s">
        <v>2</v>
      </c>
      <c r="E34647" t="s">
        <v>161</v>
      </c>
      <c r="F34647" t="s">
        <v>14</v>
      </c>
      <c r="G34647">
        <v>91.669414871297377</v>
      </c>
      <c r="H34647" s="4" t="str">
        <f t="shared" si="541"/>
        <v>Lanterns</v>
      </c>
      <c r="K34647"/>
      <c r="L34647"/>
    </row>
    <row r="34648" spans="1:12" x14ac:dyDescent="0.15">
      <c r="A34648" s="5">
        <v>2017</v>
      </c>
      <c r="B34648" t="s">
        <v>120</v>
      </c>
      <c r="C34648" t="s">
        <v>129</v>
      </c>
      <c r="D34648" t="s">
        <v>2</v>
      </c>
      <c r="E34648" t="s">
        <v>161</v>
      </c>
      <c r="F34648" t="s">
        <v>13</v>
      </c>
      <c r="G34648">
        <v>90.166259828412933</v>
      </c>
      <c r="H34648" s="4" t="str">
        <f t="shared" si="541"/>
        <v>Lanterns</v>
      </c>
      <c r="K34648"/>
      <c r="L34648"/>
    </row>
    <row r="34649" spans="1:12" x14ac:dyDescent="0.15">
      <c r="A34649" s="5">
        <v>2017</v>
      </c>
      <c r="B34649" t="s">
        <v>120</v>
      </c>
      <c r="C34649" t="s">
        <v>129</v>
      </c>
      <c r="D34649" t="s">
        <v>2</v>
      </c>
      <c r="E34649" t="s">
        <v>161</v>
      </c>
      <c r="F34649" t="s">
        <v>12</v>
      </c>
      <c r="G34649">
        <v>97.125168713713393</v>
      </c>
      <c r="H34649" s="4" t="str">
        <f t="shared" si="541"/>
        <v>Lanterns</v>
      </c>
      <c r="K34649"/>
      <c r="L34649"/>
    </row>
    <row r="34650" spans="1:12" x14ac:dyDescent="0.15">
      <c r="A34650" s="5">
        <v>2017</v>
      </c>
      <c r="B34650" t="s">
        <v>120</v>
      </c>
      <c r="C34650" t="s">
        <v>129</v>
      </c>
      <c r="D34650" t="s">
        <v>2</v>
      </c>
      <c r="E34650" t="s">
        <v>161</v>
      </c>
      <c r="F34650" t="s">
        <v>11</v>
      </c>
      <c r="G34650">
        <v>117.56408322120183</v>
      </c>
      <c r="H34650" s="4" t="str">
        <f t="shared" si="541"/>
        <v>Lanterns</v>
      </c>
      <c r="K34650"/>
      <c r="L34650"/>
    </row>
    <row r="34651" spans="1:12" x14ac:dyDescent="0.15">
      <c r="A34651" s="5">
        <v>2017</v>
      </c>
      <c r="B34651" t="s">
        <v>120</v>
      </c>
      <c r="C34651" t="s">
        <v>129</v>
      </c>
      <c r="D34651" t="s">
        <v>2</v>
      </c>
      <c r="E34651" t="s">
        <v>161</v>
      </c>
      <c r="F34651" t="s">
        <v>10</v>
      </c>
      <c r="G34651">
        <v>125.43894120647145</v>
      </c>
      <c r="H34651" s="4" t="str">
        <f t="shared" si="541"/>
        <v>Lanterns</v>
      </c>
      <c r="K34651"/>
      <c r="L34651"/>
    </row>
    <row r="34652" spans="1:12" x14ac:dyDescent="0.15">
      <c r="A34652" s="5">
        <v>2017</v>
      </c>
      <c r="B34652" t="s">
        <v>120</v>
      </c>
      <c r="C34652" t="s">
        <v>129</v>
      </c>
      <c r="D34652" t="s">
        <v>2</v>
      </c>
      <c r="E34652" t="s">
        <v>161</v>
      </c>
      <c r="F34652" t="s">
        <v>9</v>
      </c>
      <c r="G34652">
        <v>221.74033179882895</v>
      </c>
      <c r="H34652" s="4" t="str">
        <f t="shared" si="541"/>
        <v>Lanterns</v>
      </c>
      <c r="K34652"/>
      <c r="L34652"/>
    </row>
    <row r="34653" spans="1:12" x14ac:dyDescent="0.15">
      <c r="A34653" s="5">
        <v>2017</v>
      </c>
      <c r="B34653" t="s">
        <v>120</v>
      </c>
      <c r="C34653" t="s">
        <v>129</v>
      </c>
      <c r="D34653" t="s">
        <v>2</v>
      </c>
      <c r="E34653" t="s">
        <v>161</v>
      </c>
      <c r="F34653" t="s">
        <v>8</v>
      </c>
      <c r="G34653">
        <v>210.88431872403697</v>
      </c>
      <c r="H34653" s="4" t="str">
        <f t="shared" si="541"/>
        <v>Lanterns</v>
      </c>
      <c r="K34653"/>
      <c r="L34653"/>
    </row>
    <row r="34654" spans="1:12" x14ac:dyDescent="0.15">
      <c r="A34654" s="5">
        <v>2017</v>
      </c>
      <c r="B34654" t="s">
        <v>120</v>
      </c>
      <c r="C34654" t="s">
        <v>129</v>
      </c>
      <c r="D34654" t="s">
        <v>2</v>
      </c>
      <c r="E34654" t="s">
        <v>161</v>
      </c>
      <c r="F34654" t="s">
        <v>7</v>
      </c>
      <c r="G34654">
        <v>154.56929096288135</v>
      </c>
      <c r="H34654" s="4" t="str">
        <f t="shared" si="541"/>
        <v>Lanterns</v>
      </c>
      <c r="K34654"/>
      <c r="L34654"/>
    </row>
    <row r="34655" spans="1:12" x14ac:dyDescent="0.15">
      <c r="A34655" s="5">
        <v>2017</v>
      </c>
      <c r="B34655" t="s">
        <v>120</v>
      </c>
      <c r="C34655" t="s">
        <v>129</v>
      </c>
      <c r="D34655" t="s">
        <v>2</v>
      </c>
      <c r="E34655" t="s">
        <v>161</v>
      </c>
      <c r="F34655" t="s">
        <v>6</v>
      </c>
      <c r="G34655">
        <v>134.68340232707237</v>
      </c>
      <c r="H34655" s="4" t="str">
        <f t="shared" si="541"/>
        <v>Lanterns</v>
      </c>
      <c r="K34655"/>
      <c r="L34655"/>
    </row>
    <row r="34656" spans="1:12" x14ac:dyDescent="0.15">
      <c r="A34656" s="5">
        <v>2017</v>
      </c>
      <c r="B34656" t="s">
        <v>120</v>
      </c>
      <c r="C34656" t="s">
        <v>129</v>
      </c>
      <c r="D34656" t="s">
        <v>2</v>
      </c>
      <c r="E34656" t="s">
        <v>161</v>
      </c>
      <c r="F34656" t="s">
        <v>5</v>
      </c>
      <c r="G34656">
        <v>119.24620358089366</v>
      </c>
      <c r="H34656" s="4" t="str">
        <f t="shared" si="541"/>
        <v>Lanterns</v>
      </c>
      <c r="K34656"/>
      <c r="L34656"/>
    </row>
    <row r="34657" spans="1:12" x14ac:dyDescent="0.15">
      <c r="A34657" s="5">
        <v>2017</v>
      </c>
      <c r="B34657" t="s">
        <v>120</v>
      </c>
      <c r="C34657" t="s">
        <v>129</v>
      </c>
      <c r="D34657" t="s">
        <v>2</v>
      </c>
      <c r="E34657" t="s">
        <v>161</v>
      </c>
      <c r="F34657" t="s">
        <v>0</v>
      </c>
      <c r="G34657">
        <v>121.52095452963788</v>
      </c>
      <c r="H34657" s="4" t="str">
        <f t="shared" si="541"/>
        <v>Lanterns</v>
      </c>
      <c r="K34657"/>
      <c r="L34657"/>
    </row>
    <row r="34658" spans="1:12" x14ac:dyDescent="0.15">
      <c r="A34658" s="5">
        <v>2017</v>
      </c>
      <c r="B34658" t="s">
        <v>120</v>
      </c>
      <c r="C34658" t="s">
        <v>128</v>
      </c>
      <c r="D34658" t="s">
        <v>164</v>
      </c>
      <c r="E34658" t="s">
        <v>161</v>
      </c>
      <c r="F34658" t="s">
        <v>15</v>
      </c>
      <c r="G34658">
        <v>11.919648930046224</v>
      </c>
      <c r="H34658" s="4" t="str">
        <f t="shared" si="541"/>
        <v>Lanterns</v>
      </c>
      <c r="K34658"/>
      <c r="L34658"/>
    </row>
    <row r="34659" spans="1:12" x14ac:dyDescent="0.15">
      <c r="A34659" s="5">
        <v>2017</v>
      </c>
      <c r="B34659" t="s">
        <v>120</v>
      </c>
      <c r="C34659" t="s">
        <v>128</v>
      </c>
      <c r="D34659" t="s">
        <v>164</v>
      </c>
      <c r="E34659" t="s">
        <v>161</v>
      </c>
      <c r="F34659" t="s">
        <v>14</v>
      </c>
      <c r="G34659">
        <v>12.215281112357474</v>
      </c>
      <c r="H34659" s="4" t="str">
        <f t="shared" si="541"/>
        <v>Lanterns</v>
      </c>
      <c r="K34659"/>
      <c r="L34659"/>
    </row>
    <row r="34660" spans="1:12" x14ac:dyDescent="0.15">
      <c r="A34660" s="5">
        <v>2017</v>
      </c>
      <c r="B34660" t="s">
        <v>120</v>
      </c>
      <c r="C34660" t="s">
        <v>128</v>
      </c>
      <c r="D34660" t="s">
        <v>164</v>
      </c>
      <c r="E34660" t="s">
        <v>161</v>
      </c>
      <c r="F34660" t="s">
        <v>13</v>
      </c>
      <c r="G34660">
        <v>12.112923161602465</v>
      </c>
      <c r="H34660" s="4" t="str">
        <f t="shared" si="541"/>
        <v>Lanterns</v>
      </c>
      <c r="K34660"/>
      <c r="L34660"/>
    </row>
    <row r="34661" spans="1:12" x14ac:dyDescent="0.15">
      <c r="A34661" s="5">
        <v>2017</v>
      </c>
      <c r="B34661" t="s">
        <v>120</v>
      </c>
      <c r="C34661" t="s">
        <v>128</v>
      </c>
      <c r="D34661" t="s">
        <v>164</v>
      </c>
      <c r="E34661" t="s">
        <v>161</v>
      </c>
      <c r="F34661" t="s">
        <v>12</v>
      </c>
      <c r="G34661">
        <v>12.434138403697997</v>
      </c>
      <c r="H34661" s="4" t="str">
        <f t="shared" si="541"/>
        <v>Lanterns</v>
      </c>
      <c r="K34661"/>
      <c r="L34661"/>
    </row>
    <row r="34662" spans="1:12" x14ac:dyDescent="0.15">
      <c r="A34662" s="5">
        <v>2017</v>
      </c>
      <c r="B34662" t="s">
        <v>120</v>
      </c>
      <c r="C34662" t="s">
        <v>128</v>
      </c>
      <c r="D34662" t="s">
        <v>164</v>
      </c>
      <c r="E34662" t="s">
        <v>161</v>
      </c>
      <c r="F34662" t="s">
        <v>11</v>
      </c>
      <c r="G34662">
        <v>15.49330669830508</v>
      </c>
      <c r="H34662" s="4" t="str">
        <f t="shared" si="541"/>
        <v>Lanterns</v>
      </c>
      <c r="K34662"/>
      <c r="L34662"/>
    </row>
    <row r="34663" spans="1:12" x14ac:dyDescent="0.15">
      <c r="A34663" s="5">
        <v>2017</v>
      </c>
      <c r="B34663" t="s">
        <v>120</v>
      </c>
      <c r="C34663" t="s">
        <v>128</v>
      </c>
      <c r="D34663" t="s">
        <v>164</v>
      </c>
      <c r="E34663" t="s">
        <v>161</v>
      </c>
      <c r="F34663" t="s">
        <v>10</v>
      </c>
      <c r="G34663">
        <v>16.251285193220337</v>
      </c>
      <c r="H34663" s="4" t="str">
        <f t="shared" si="541"/>
        <v>Lanterns</v>
      </c>
      <c r="K34663"/>
      <c r="L34663"/>
    </row>
    <row r="34664" spans="1:12" x14ac:dyDescent="0.15">
      <c r="A34664" s="5">
        <v>2017</v>
      </c>
      <c r="B34664" t="s">
        <v>120</v>
      </c>
      <c r="C34664" t="s">
        <v>128</v>
      </c>
      <c r="D34664" t="s">
        <v>164</v>
      </c>
      <c r="E34664" t="s">
        <v>161</v>
      </c>
      <c r="F34664" t="s">
        <v>9</v>
      </c>
      <c r="G34664">
        <v>29.592015243143301</v>
      </c>
      <c r="H34664" s="4" t="str">
        <f t="shared" si="541"/>
        <v>Lanterns</v>
      </c>
      <c r="K34664"/>
      <c r="L34664"/>
    </row>
    <row r="34665" spans="1:12" x14ac:dyDescent="0.15">
      <c r="A34665" s="5">
        <v>2017</v>
      </c>
      <c r="B34665" t="s">
        <v>120</v>
      </c>
      <c r="C34665" t="s">
        <v>128</v>
      </c>
      <c r="D34665" t="s">
        <v>164</v>
      </c>
      <c r="E34665" t="s">
        <v>161</v>
      </c>
      <c r="F34665" t="s">
        <v>8</v>
      </c>
      <c r="G34665">
        <v>27.988381636363634</v>
      </c>
      <c r="H34665" s="4" t="str">
        <f t="shared" si="541"/>
        <v>Lanterns</v>
      </c>
      <c r="K34665"/>
      <c r="L34665"/>
    </row>
    <row r="34666" spans="1:12" x14ac:dyDescent="0.15">
      <c r="A34666" s="5">
        <v>2017</v>
      </c>
      <c r="B34666" t="s">
        <v>120</v>
      </c>
      <c r="C34666" t="s">
        <v>128</v>
      </c>
      <c r="D34666" t="s">
        <v>164</v>
      </c>
      <c r="E34666" t="s">
        <v>161</v>
      </c>
      <c r="F34666" t="s">
        <v>7</v>
      </c>
      <c r="G34666">
        <v>21.309660335593222</v>
      </c>
      <c r="H34666" s="4" t="str">
        <f t="shared" si="541"/>
        <v>Lanterns</v>
      </c>
      <c r="K34666"/>
      <c r="L34666"/>
    </row>
    <row r="34667" spans="1:12" x14ac:dyDescent="0.15">
      <c r="A34667" s="5">
        <v>2017</v>
      </c>
      <c r="B34667" t="s">
        <v>120</v>
      </c>
      <c r="C34667" t="s">
        <v>128</v>
      </c>
      <c r="D34667" t="s">
        <v>164</v>
      </c>
      <c r="E34667" t="s">
        <v>161</v>
      </c>
      <c r="F34667" t="s">
        <v>6</v>
      </c>
      <c r="G34667">
        <v>17.471622856548532</v>
      </c>
      <c r="H34667" s="4" t="str">
        <f t="shared" si="541"/>
        <v>Lanterns</v>
      </c>
      <c r="K34667"/>
      <c r="L34667"/>
    </row>
    <row r="34668" spans="1:12" x14ac:dyDescent="0.15">
      <c r="A34668" s="5">
        <v>2017</v>
      </c>
      <c r="B34668" t="s">
        <v>120</v>
      </c>
      <c r="C34668" t="s">
        <v>128</v>
      </c>
      <c r="D34668" t="s">
        <v>164</v>
      </c>
      <c r="E34668" t="s">
        <v>161</v>
      </c>
      <c r="F34668" t="s">
        <v>5</v>
      </c>
      <c r="G34668">
        <v>15.703113500154082</v>
      </c>
      <c r="H34668" s="4" t="str">
        <f t="shared" si="541"/>
        <v>Lanterns</v>
      </c>
      <c r="K34668"/>
      <c r="L34668"/>
    </row>
    <row r="34669" spans="1:12" x14ac:dyDescent="0.15">
      <c r="A34669" s="5">
        <v>2017</v>
      </c>
      <c r="B34669" t="s">
        <v>120</v>
      </c>
      <c r="C34669" t="s">
        <v>128</v>
      </c>
      <c r="D34669" t="s">
        <v>164</v>
      </c>
      <c r="E34669" t="s">
        <v>161</v>
      </c>
      <c r="F34669" t="s">
        <v>0</v>
      </c>
      <c r="G34669">
        <v>16.851747889137137</v>
      </c>
      <c r="H34669" s="4" t="str">
        <f t="shared" si="541"/>
        <v>Lanterns</v>
      </c>
      <c r="K34669"/>
      <c r="L34669"/>
    </row>
    <row r="34670" spans="1:12" x14ac:dyDescent="0.15">
      <c r="A34670" s="5">
        <v>2017</v>
      </c>
      <c r="B34670" t="s">
        <v>120</v>
      </c>
      <c r="C34670" t="s">
        <v>128</v>
      </c>
      <c r="D34670" t="s">
        <v>2</v>
      </c>
      <c r="E34670" t="s">
        <v>161</v>
      </c>
      <c r="F34670" t="s">
        <v>15</v>
      </c>
      <c r="G34670">
        <v>47.011967157966097</v>
      </c>
      <c r="H34670" s="4" t="str">
        <f t="shared" si="541"/>
        <v>Lanterns</v>
      </c>
      <c r="K34670"/>
      <c r="L34670"/>
    </row>
    <row r="34671" spans="1:12" x14ac:dyDescent="0.15">
      <c r="A34671" s="5">
        <v>2017</v>
      </c>
      <c r="B34671" t="s">
        <v>120</v>
      </c>
      <c r="C34671" t="s">
        <v>128</v>
      </c>
      <c r="D34671" t="s">
        <v>2</v>
      </c>
      <c r="E34671" t="s">
        <v>161</v>
      </c>
      <c r="F34671" t="s">
        <v>14</v>
      </c>
      <c r="G34671">
        <v>48.606392694730353</v>
      </c>
      <c r="H34671" s="4" t="str">
        <f t="shared" si="541"/>
        <v>Lanterns</v>
      </c>
      <c r="K34671"/>
      <c r="L34671"/>
    </row>
    <row r="34672" spans="1:12" x14ac:dyDescent="0.15">
      <c r="A34672" s="5">
        <v>2017</v>
      </c>
      <c r="B34672" t="s">
        <v>120</v>
      </c>
      <c r="C34672" t="s">
        <v>128</v>
      </c>
      <c r="D34672" t="s">
        <v>2</v>
      </c>
      <c r="E34672" t="s">
        <v>161</v>
      </c>
      <c r="F34672" t="s">
        <v>13</v>
      </c>
      <c r="G34672">
        <v>49.413564071001545</v>
      </c>
      <c r="H34672" s="4" t="str">
        <f t="shared" si="541"/>
        <v>Lanterns</v>
      </c>
      <c r="K34672"/>
      <c r="L34672"/>
    </row>
    <row r="34673" spans="1:12" x14ac:dyDescent="0.15">
      <c r="A34673" s="5">
        <v>2017</v>
      </c>
      <c r="B34673" t="s">
        <v>120</v>
      </c>
      <c r="C34673" t="s">
        <v>128</v>
      </c>
      <c r="D34673" t="s">
        <v>2</v>
      </c>
      <c r="E34673" t="s">
        <v>161</v>
      </c>
      <c r="F34673" t="s">
        <v>12</v>
      </c>
      <c r="G34673">
        <v>53.079380048690297</v>
      </c>
      <c r="H34673" s="4" t="str">
        <f t="shared" si="541"/>
        <v>Lanterns</v>
      </c>
      <c r="K34673"/>
      <c r="L34673"/>
    </row>
    <row r="34674" spans="1:12" x14ac:dyDescent="0.15">
      <c r="A34674" s="5">
        <v>2017</v>
      </c>
      <c r="B34674" t="s">
        <v>120</v>
      </c>
      <c r="C34674" t="s">
        <v>128</v>
      </c>
      <c r="D34674" t="s">
        <v>2</v>
      </c>
      <c r="E34674" t="s">
        <v>161</v>
      </c>
      <c r="F34674" t="s">
        <v>11</v>
      </c>
      <c r="G34674">
        <v>61.078762869892152</v>
      </c>
      <c r="H34674" s="4" t="str">
        <f t="shared" si="541"/>
        <v>Lanterns</v>
      </c>
      <c r="K34674"/>
      <c r="L34674"/>
    </row>
    <row r="34675" spans="1:12" x14ac:dyDescent="0.15">
      <c r="A34675" s="5">
        <v>2017</v>
      </c>
      <c r="B34675" t="s">
        <v>120</v>
      </c>
      <c r="C34675" t="s">
        <v>128</v>
      </c>
      <c r="D34675" t="s">
        <v>2</v>
      </c>
      <c r="E34675" t="s">
        <v>161</v>
      </c>
      <c r="F34675" t="s">
        <v>10</v>
      </c>
      <c r="G34675">
        <v>69.732268988228043</v>
      </c>
      <c r="H34675" s="4" t="str">
        <f t="shared" si="541"/>
        <v>Lanterns</v>
      </c>
      <c r="K34675"/>
      <c r="L34675"/>
    </row>
    <row r="34676" spans="1:12" x14ac:dyDescent="0.15">
      <c r="A34676" s="5">
        <v>2017</v>
      </c>
      <c r="B34676" t="s">
        <v>120</v>
      </c>
      <c r="C34676" t="s">
        <v>128</v>
      </c>
      <c r="D34676" t="s">
        <v>2</v>
      </c>
      <c r="E34676" t="s">
        <v>161</v>
      </c>
      <c r="F34676" t="s">
        <v>9</v>
      </c>
      <c r="G34676">
        <v>119.75488055223424</v>
      </c>
      <c r="H34676" s="4" t="str">
        <f t="shared" si="541"/>
        <v>Lanterns</v>
      </c>
      <c r="K34676"/>
      <c r="L34676"/>
    </row>
    <row r="34677" spans="1:12" x14ac:dyDescent="0.15">
      <c r="A34677" s="5">
        <v>2017</v>
      </c>
      <c r="B34677" t="s">
        <v>120</v>
      </c>
      <c r="C34677" t="s">
        <v>128</v>
      </c>
      <c r="D34677" t="s">
        <v>2</v>
      </c>
      <c r="E34677" t="s">
        <v>161</v>
      </c>
      <c r="F34677" t="s">
        <v>8</v>
      </c>
      <c r="G34677">
        <v>119.2752949617874</v>
      </c>
      <c r="H34677" s="4" t="str">
        <f t="shared" si="541"/>
        <v>Lanterns</v>
      </c>
      <c r="K34677"/>
      <c r="L34677"/>
    </row>
    <row r="34678" spans="1:12" x14ac:dyDescent="0.15">
      <c r="A34678" s="5">
        <v>2017</v>
      </c>
      <c r="B34678" t="s">
        <v>120</v>
      </c>
      <c r="C34678" t="s">
        <v>128</v>
      </c>
      <c r="D34678" t="s">
        <v>2</v>
      </c>
      <c r="E34678" t="s">
        <v>161</v>
      </c>
      <c r="F34678" t="s">
        <v>7</v>
      </c>
      <c r="G34678">
        <v>83.490347855593242</v>
      </c>
      <c r="H34678" s="4" t="str">
        <f t="shared" si="541"/>
        <v>Lanterns</v>
      </c>
      <c r="K34678"/>
      <c r="L34678"/>
    </row>
    <row r="34679" spans="1:12" x14ac:dyDescent="0.15">
      <c r="A34679" s="5">
        <v>2017</v>
      </c>
      <c r="B34679" t="s">
        <v>120</v>
      </c>
      <c r="C34679" t="s">
        <v>128</v>
      </c>
      <c r="D34679" t="s">
        <v>2</v>
      </c>
      <c r="E34679" t="s">
        <v>161</v>
      </c>
      <c r="F34679" t="s">
        <v>6</v>
      </c>
      <c r="G34679">
        <v>73.001575130755</v>
      </c>
      <c r="H34679" s="4" t="str">
        <f t="shared" si="541"/>
        <v>Lanterns</v>
      </c>
      <c r="K34679"/>
      <c r="L34679"/>
    </row>
    <row r="34680" spans="1:12" x14ac:dyDescent="0.15">
      <c r="A34680" s="5">
        <v>2017</v>
      </c>
      <c r="B34680" t="s">
        <v>120</v>
      </c>
      <c r="C34680" t="s">
        <v>128</v>
      </c>
      <c r="D34680" t="s">
        <v>2</v>
      </c>
      <c r="E34680" t="s">
        <v>161</v>
      </c>
      <c r="F34680" t="s">
        <v>5</v>
      </c>
      <c r="G34680">
        <v>60.7013840446225</v>
      </c>
      <c r="H34680" s="4" t="str">
        <f t="shared" si="541"/>
        <v>Lanterns</v>
      </c>
      <c r="K34680"/>
      <c r="L34680"/>
    </row>
    <row r="34681" spans="1:12" x14ac:dyDescent="0.15">
      <c r="A34681" s="5">
        <v>2017</v>
      </c>
      <c r="B34681" t="s">
        <v>120</v>
      </c>
      <c r="C34681" t="s">
        <v>128</v>
      </c>
      <c r="D34681" t="s">
        <v>2</v>
      </c>
      <c r="E34681" t="s">
        <v>161</v>
      </c>
      <c r="F34681" t="s">
        <v>0</v>
      </c>
      <c r="G34681">
        <v>65.591191552465347</v>
      </c>
      <c r="H34681" s="4" t="str">
        <f t="shared" si="541"/>
        <v>Lanterns</v>
      </c>
      <c r="K34681"/>
      <c r="L34681"/>
    </row>
    <row r="34682" spans="1:12" x14ac:dyDescent="0.15">
      <c r="A34682" s="5">
        <v>2017</v>
      </c>
      <c r="B34682" t="s">
        <v>120</v>
      </c>
      <c r="C34682" t="s">
        <v>128</v>
      </c>
      <c r="D34682" t="s">
        <v>162</v>
      </c>
      <c r="E34682" t="s">
        <v>161</v>
      </c>
      <c r="F34682" t="s">
        <v>15</v>
      </c>
      <c r="G34682">
        <v>11.075372750385208</v>
      </c>
      <c r="H34682" s="4" t="str">
        <f t="shared" si="541"/>
        <v>Lanterns</v>
      </c>
      <c r="K34682"/>
      <c r="L34682"/>
    </row>
    <row r="34683" spans="1:12" x14ac:dyDescent="0.15">
      <c r="A34683" s="5">
        <v>2017</v>
      </c>
      <c r="B34683" t="s">
        <v>120</v>
      </c>
      <c r="C34683" t="s">
        <v>128</v>
      </c>
      <c r="D34683" t="s">
        <v>162</v>
      </c>
      <c r="E34683" t="s">
        <v>161</v>
      </c>
      <c r="F34683" t="s">
        <v>14</v>
      </c>
      <c r="G34683">
        <v>11.246405685670259</v>
      </c>
      <c r="H34683" s="4" t="str">
        <f t="shared" si="541"/>
        <v>Lanterns</v>
      </c>
      <c r="K34683"/>
      <c r="L34683"/>
    </row>
    <row r="34684" spans="1:12" x14ac:dyDescent="0.15">
      <c r="A34684" s="5">
        <v>2017</v>
      </c>
      <c r="B34684" t="s">
        <v>120</v>
      </c>
      <c r="C34684" t="s">
        <v>128</v>
      </c>
      <c r="D34684" t="s">
        <v>162</v>
      </c>
      <c r="E34684" t="s">
        <v>161</v>
      </c>
      <c r="F34684" t="s">
        <v>13</v>
      </c>
      <c r="G34684">
        <v>11.292362535439137</v>
      </c>
      <c r="H34684" s="4" t="str">
        <f t="shared" si="541"/>
        <v>Lanterns</v>
      </c>
      <c r="K34684"/>
      <c r="L34684"/>
    </row>
    <row r="34685" spans="1:12" x14ac:dyDescent="0.15">
      <c r="A34685" s="5">
        <v>2017</v>
      </c>
      <c r="B34685" t="s">
        <v>120</v>
      </c>
      <c r="C34685" t="s">
        <v>128</v>
      </c>
      <c r="D34685" t="s">
        <v>162</v>
      </c>
      <c r="E34685" t="s">
        <v>161</v>
      </c>
      <c r="F34685" t="s">
        <v>12</v>
      </c>
      <c r="G34685">
        <v>11.841480277349769</v>
      </c>
      <c r="H34685" s="4" t="str">
        <f t="shared" si="541"/>
        <v>Lanterns</v>
      </c>
      <c r="K34685"/>
      <c r="L34685"/>
    </row>
    <row r="34686" spans="1:12" x14ac:dyDescent="0.15">
      <c r="A34686" s="5">
        <v>2017</v>
      </c>
      <c r="B34686" t="s">
        <v>120</v>
      </c>
      <c r="C34686" t="s">
        <v>128</v>
      </c>
      <c r="D34686" t="s">
        <v>162</v>
      </c>
      <c r="E34686" t="s">
        <v>161</v>
      </c>
      <c r="F34686" t="s">
        <v>11</v>
      </c>
      <c r="G34686">
        <v>14.846378921417564</v>
      </c>
      <c r="H34686" s="4" t="str">
        <f t="shared" si="541"/>
        <v>Lanterns</v>
      </c>
      <c r="K34686"/>
      <c r="L34686"/>
    </row>
    <row r="34687" spans="1:12" x14ac:dyDescent="0.15">
      <c r="A34687" s="5">
        <v>2017</v>
      </c>
      <c r="B34687" t="s">
        <v>120</v>
      </c>
      <c r="C34687" t="s">
        <v>128</v>
      </c>
      <c r="D34687" t="s">
        <v>162</v>
      </c>
      <c r="E34687" t="s">
        <v>161</v>
      </c>
      <c r="F34687" t="s">
        <v>10</v>
      </c>
      <c r="G34687">
        <v>15.798042180277347</v>
      </c>
      <c r="H34687" s="4" t="str">
        <f t="shared" si="541"/>
        <v>Lanterns</v>
      </c>
      <c r="K34687"/>
      <c r="L34687"/>
    </row>
    <row r="34688" spans="1:12" x14ac:dyDescent="0.15">
      <c r="A34688" s="5">
        <v>2017</v>
      </c>
      <c r="B34688" t="s">
        <v>120</v>
      </c>
      <c r="C34688" t="s">
        <v>128</v>
      </c>
      <c r="D34688" t="s">
        <v>162</v>
      </c>
      <c r="E34688" t="s">
        <v>161</v>
      </c>
      <c r="F34688" t="s">
        <v>9</v>
      </c>
      <c r="G34688">
        <v>27.385433528505395</v>
      </c>
      <c r="H34688" s="4" t="str">
        <f t="shared" si="541"/>
        <v>Lanterns</v>
      </c>
      <c r="K34688"/>
      <c r="L34688"/>
    </row>
    <row r="34689" spans="1:12" x14ac:dyDescent="0.15">
      <c r="A34689" s="5">
        <v>2017</v>
      </c>
      <c r="B34689" t="s">
        <v>120</v>
      </c>
      <c r="C34689" t="s">
        <v>128</v>
      </c>
      <c r="D34689" t="s">
        <v>162</v>
      </c>
      <c r="E34689" t="s">
        <v>161</v>
      </c>
      <c r="F34689" t="s">
        <v>8</v>
      </c>
      <c r="G34689">
        <v>26.189643258859785</v>
      </c>
      <c r="H34689" s="4" t="str">
        <f t="shared" si="541"/>
        <v>Lanterns</v>
      </c>
      <c r="K34689"/>
      <c r="L34689"/>
    </row>
    <row r="34690" spans="1:12" x14ac:dyDescent="0.15">
      <c r="A34690" s="5">
        <v>2017</v>
      </c>
      <c r="B34690" t="s">
        <v>120</v>
      </c>
      <c r="C34690" t="s">
        <v>128</v>
      </c>
      <c r="D34690" t="s">
        <v>162</v>
      </c>
      <c r="E34690" t="s">
        <v>161</v>
      </c>
      <c r="F34690" t="s">
        <v>7</v>
      </c>
      <c r="G34690">
        <v>19.585971610169491</v>
      </c>
      <c r="H34690" s="4" t="str">
        <f t="shared" si="541"/>
        <v>Lanterns</v>
      </c>
      <c r="K34690"/>
      <c r="L34690"/>
    </row>
    <row r="34691" spans="1:12" x14ac:dyDescent="0.15">
      <c r="A34691" s="5">
        <v>2017</v>
      </c>
      <c r="B34691" t="s">
        <v>120</v>
      </c>
      <c r="C34691" t="s">
        <v>128</v>
      </c>
      <c r="D34691" t="s">
        <v>162</v>
      </c>
      <c r="E34691" t="s">
        <v>161</v>
      </c>
      <c r="F34691" t="s">
        <v>6</v>
      </c>
      <c r="G34691">
        <v>16.528802900616331</v>
      </c>
      <c r="H34691" s="4" t="str">
        <f t="shared" ref="H34691:H34754" si="542">VLOOKUP(C34691,$I$2:$J$145,2, FALSE)</f>
        <v>Lanterns</v>
      </c>
      <c r="K34691"/>
      <c r="L34691"/>
    </row>
    <row r="34692" spans="1:12" x14ac:dyDescent="0.15">
      <c r="A34692" s="5">
        <v>2017</v>
      </c>
      <c r="B34692" t="s">
        <v>120</v>
      </c>
      <c r="C34692" t="s">
        <v>128</v>
      </c>
      <c r="D34692" t="s">
        <v>162</v>
      </c>
      <c r="E34692" t="s">
        <v>161</v>
      </c>
      <c r="F34692" t="s">
        <v>5</v>
      </c>
      <c r="G34692">
        <v>14.336520739599383</v>
      </c>
      <c r="H34692" s="4" t="str">
        <f t="shared" si="542"/>
        <v>Lanterns</v>
      </c>
      <c r="K34692"/>
      <c r="L34692"/>
    </row>
    <row r="34693" spans="1:12" x14ac:dyDescent="0.15">
      <c r="A34693" s="5">
        <v>2017</v>
      </c>
      <c r="B34693" t="s">
        <v>120</v>
      </c>
      <c r="C34693" t="s">
        <v>128</v>
      </c>
      <c r="D34693" t="s">
        <v>162</v>
      </c>
      <c r="E34693" t="s">
        <v>161</v>
      </c>
      <c r="F34693" t="s">
        <v>0</v>
      </c>
      <c r="G34693">
        <v>15.853852927580894</v>
      </c>
      <c r="H34693" s="4" t="str">
        <f t="shared" si="542"/>
        <v>Lanterns</v>
      </c>
      <c r="K34693"/>
      <c r="L34693"/>
    </row>
    <row r="34694" spans="1:12" x14ac:dyDescent="0.15">
      <c r="A34694" s="5">
        <v>2017</v>
      </c>
      <c r="B34694" t="s">
        <v>120</v>
      </c>
      <c r="C34694" t="s">
        <v>127</v>
      </c>
      <c r="D34694" t="s">
        <v>2</v>
      </c>
      <c r="E34694" t="s">
        <v>161</v>
      </c>
      <c r="F34694" t="s">
        <v>15</v>
      </c>
      <c r="G34694">
        <v>46.643286120184897</v>
      </c>
      <c r="H34694" s="4" t="str">
        <f t="shared" si="542"/>
        <v>Lanterns</v>
      </c>
      <c r="K34694"/>
      <c r="L34694"/>
    </row>
    <row r="34695" spans="1:12" x14ac:dyDescent="0.15">
      <c r="A34695" s="5">
        <v>2017</v>
      </c>
      <c r="B34695" t="s">
        <v>120</v>
      </c>
      <c r="C34695" t="s">
        <v>127</v>
      </c>
      <c r="D34695" t="s">
        <v>2</v>
      </c>
      <c r="E34695" t="s">
        <v>161</v>
      </c>
      <c r="F34695" t="s">
        <v>14</v>
      </c>
      <c r="G34695">
        <v>48.568306157657936</v>
      </c>
      <c r="H34695" s="4" t="str">
        <f t="shared" si="542"/>
        <v>Lanterns</v>
      </c>
      <c r="K34695"/>
      <c r="L34695"/>
    </row>
    <row r="34696" spans="1:12" x14ac:dyDescent="0.15">
      <c r="A34696" s="5">
        <v>2017</v>
      </c>
      <c r="B34696" t="s">
        <v>120</v>
      </c>
      <c r="C34696" t="s">
        <v>127</v>
      </c>
      <c r="D34696" t="s">
        <v>2</v>
      </c>
      <c r="E34696" t="s">
        <v>161</v>
      </c>
      <c r="F34696" t="s">
        <v>13</v>
      </c>
      <c r="G34696">
        <v>48.679549736579347</v>
      </c>
      <c r="H34696" s="4" t="str">
        <f t="shared" si="542"/>
        <v>Lanterns</v>
      </c>
      <c r="K34696"/>
      <c r="L34696"/>
    </row>
    <row r="34697" spans="1:12" x14ac:dyDescent="0.15">
      <c r="A34697" s="5">
        <v>2017</v>
      </c>
      <c r="B34697" t="s">
        <v>120</v>
      </c>
      <c r="C34697" t="s">
        <v>127</v>
      </c>
      <c r="D34697" t="s">
        <v>2</v>
      </c>
      <c r="E34697" t="s">
        <v>161</v>
      </c>
      <c r="F34697" t="s">
        <v>12</v>
      </c>
      <c r="G34697">
        <v>52.001466859784273</v>
      </c>
      <c r="H34697" s="4" t="str">
        <f t="shared" si="542"/>
        <v>Lanterns</v>
      </c>
      <c r="K34697"/>
      <c r="L34697"/>
    </row>
    <row r="34698" spans="1:12" x14ac:dyDescent="0.15">
      <c r="A34698" s="5">
        <v>2017</v>
      </c>
      <c r="B34698" t="s">
        <v>120</v>
      </c>
      <c r="C34698" t="s">
        <v>127</v>
      </c>
      <c r="D34698" t="s">
        <v>2</v>
      </c>
      <c r="E34698" t="s">
        <v>161</v>
      </c>
      <c r="F34698" t="s">
        <v>11</v>
      </c>
      <c r="G34698">
        <v>60.313231758397514</v>
      </c>
      <c r="H34698" s="4" t="str">
        <f t="shared" si="542"/>
        <v>Lanterns</v>
      </c>
      <c r="K34698"/>
      <c r="L34698"/>
    </row>
    <row r="34699" spans="1:12" x14ac:dyDescent="0.15">
      <c r="A34699" s="5">
        <v>2017</v>
      </c>
      <c r="B34699" t="s">
        <v>120</v>
      </c>
      <c r="C34699" t="s">
        <v>127</v>
      </c>
      <c r="D34699" t="s">
        <v>2</v>
      </c>
      <c r="E34699" t="s">
        <v>161</v>
      </c>
      <c r="F34699" t="s">
        <v>10</v>
      </c>
      <c r="G34699">
        <v>67.81003673343605</v>
      </c>
      <c r="H34699" s="4" t="str">
        <f t="shared" si="542"/>
        <v>Lanterns</v>
      </c>
      <c r="K34699"/>
      <c r="L34699"/>
    </row>
    <row r="34700" spans="1:12" x14ac:dyDescent="0.15">
      <c r="A34700" s="5">
        <v>2017</v>
      </c>
      <c r="B34700" t="s">
        <v>120</v>
      </c>
      <c r="C34700" t="s">
        <v>127</v>
      </c>
      <c r="D34700" t="s">
        <v>2</v>
      </c>
      <c r="E34700" t="s">
        <v>161</v>
      </c>
      <c r="F34700" t="s">
        <v>9</v>
      </c>
      <c r="G34700">
        <v>118.17228762526969</v>
      </c>
      <c r="H34700" s="4" t="str">
        <f t="shared" si="542"/>
        <v>Lanterns</v>
      </c>
      <c r="K34700"/>
      <c r="L34700"/>
    </row>
    <row r="34701" spans="1:12" x14ac:dyDescent="0.15">
      <c r="A34701" s="5">
        <v>2017</v>
      </c>
      <c r="B34701" t="s">
        <v>120</v>
      </c>
      <c r="C34701" t="s">
        <v>127</v>
      </c>
      <c r="D34701" t="s">
        <v>2</v>
      </c>
      <c r="E34701" t="s">
        <v>161</v>
      </c>
      <c r="F34701" t="s">
        <v>8</v>
      </c>
      <c r="G34701">
        <v>114.42362691217255</v>
      </c>
      <c r="H34701" s="4" t="str">
        <f t="shared" si="542"/>
        <v>Lanterns</v>
      </c>
      <c r="K34701"/>
      <c r="L34701"/>
    </row>
    <row r="34702" spans="1:12" x14ac:dyDescent="0.15">
      <c r="A34702" s="5">
        <v>2017</v>
      </c>
      <c r="B34702" t="s">
        <v>120</v>
      </c>
      <c r="C34702" t="s">
        <v>127</v>
      </c>
      <c r="D34702" t="s">
        <v>2</v>
      </c>
      <c r="E34702" t="s">
        <v>161</v>
      </c>
      <c r="F34702" t="s">
        <v>7</v>
      </c>
      <c r="G34702">
        <v>82.376799803389844</v>
      </c>
      <c r="H34702" s="4" t="str">
        <f t="shared" si="542"/>
        <v>Lanterns</v>
      </c>
      <c r="K34702"/>
      <c r="L34702"/>
    </row>
    <row r="34703" spans="1:12" x14ac:dyDescent="0.15">
      <c r="A34703" s="5">
        <v>2017</v>
      </c>
      <c r="B34703" t="s">
        <v>120</v>
      </c>
      <c r="C34703" t="s">
        <v>127</v>
      </c>
      <c r="D34703" t="s">
        <v>2</v>
      </c>
      <c r="E34703" t="s">
        <v>161</v>
      </c>
      <c r="F34703" t="s">
        <v>6</v>
      </c>
      <c r="G34703">
        <v>69.490827019414482</v>
      </c>
      <c r="H34703" s="4" t="str">
        <f t="shared" si="542"/>
        <v>Lanterns</v>
      </c>
      <c r="K34703"/>
      <c r="L34703"/>
    </row>
    <row r="34704" spans="1:12" x14ac:dyDescent="0.15">
      <c r="A34704" s="5">
        <v>2017</v>
      </c>
      <c r="B34704" t="s">
        <v>120</v>
      </c>
      <c r="C34704" t="s">
        <v>127</v>
      </c>
      <c r="D34704" t="s">
        <v>2</v>
      </c>
      <c r="E34704" t="s">
        <v>161</v>
      </c>
      <c r="F34704" t="s">
        <v>5</v>
      </c>
      <c r="G34704">
        <v>62.048507641294293</v>
      </c>
      <c r="H34704" s="4" t="str">
        <f t="shared" si="542"/>
        <v>Lanterns</v>
      </c>
      <c r="K34704"/>
      <c r="L34704"/>
    </row>
    <row r="34705" spans="1:12" x14ac:dyDescent="0.15">
      <c r="A34705" s="5">
        <v>2017</v>
      </c>
      <c r="B34705" t="s">
        <v>120</v>
      </c>
      <c r="C34705" t="s">
        <v>127</v>
      </c>
      <c r="D34705" t="s">
        <v>2</v>
      </c>
      <c r="E34705" t="s">
        <v>161</v>
      </c>
      <c r="F34705" t="s">
        <v>0</v>
      </c>
      <c r="G34705">
        <v>64.471309125115553</v>
      </c>
      <c r="H34705" s="4" t="str">
        <f t="shared" si="542"/>
        <v>Lanterns</v>
      </c>
      <c r="K34705"/>
      <c r="L34705"/>
    </row>
    <row r="34706" spans="1:12" x14ac:dyDescent="0.15">
      <c r="A34706" s="5">
        <v>2017</v>
      </c>
      <c r="B34706" t="s">
        <v>120</v>
      </c>
      <c r="C34706" t="s">
        <v>127</v>
      </c>
      <c r="D34706" t="s">
        <v>162</v>
      </c>
      <c r="E34706" t="s">
        <v>161</v>
      </c>
      <c r="F34706" t="s">
        <v>15</v>
      </c>
      <c r="G34706">
        <v>30.34472172573189</v>
      </c>
      <c r="H34706" s="4" t="str">
        <f t="shared" si="542"/>
        <v>Lanterns</v>
      </c>
      <c r="K34706"/>
      <c r="L34706"/>
    </row>
    <row r="34707" spans="1:12" x14ac:dyDescent="0.15">
      <c r="A34707" s="5">
        <v>2017</v>
      </c>
      <c r="B34707" t="s">
        <v>120</v>
      </c>
      <c r="C34707" t="s">
        <v>127</v>
      </c>
      <c r="D34707" t="s">
        <v>162</v>
      </c>
      <c r="E34707" t="s">
        <v>161</v>
      </c>
      <c r="F34707" t="s">
        <v>14</v>
      </c>
      <c r="G34707">
        <v>31.672148228043138</v>
      </c>
      <c r="H34707" s="4" t="str">
        <f t="shared" si="542"/>
        <v>Lanterns</v>
      </c>
      <c r="K34707"/>
      <c r="L34707"/>
    </row>
    <row r="34708" spans="1:12" x14ac:dyDescent="0.15">
      <c r="A34708" s="5">
        <v>2017</v>
      </c>
      <c r="B34708" t="s">
        <v>120</v>
      </c>
      <c r="C34708" t="s">
        <v>127</v>
      </c>
      <c r="D34708" t="s">
        <v>162</v>
      </c>
      <c r="E34708" t="s">
        <v>161</v>
      </c>
      <c r="F34708" t="s">
        <v>13</v>
      </c>
      <c r="G34708">
        <v>32.318837889060084</v>
      </c>
      <c r="H34708" s="4" t="str">
        <f t="shared" si="542"/>
        <v>Lanterns</v>
      </c>
      <c r="K34708"/>
      <c r="L34708"/>
    </row>
    <row r="34709" spans="1:12" x14ac:dyDescent="0.15">
      <c r="A34709" s="5">
        <v>2017</v>
      </c>
      <c r="B34709" t="s">
        <v>120</v>
      </c>
      <c r="C34709" t="s">
        <v>127</v>
      </c>
      <c r="D34709" t="s">
        <v>162</v>
      </c>
      <c r="E34709" t="s">
        <v>161</v>
      </c>
      <c r="F34709" t="s">
        <v>12</v>
      </c>
      <c r="G34709">
        <v>35.24641294298921</v>
      </c>
      <c r="H34709" s="4" t="str">
        <f t="shared" si="542"/>
        <v>Lanterns</v>
      </c>
      <c r="K34709"/>
      <c r="L34709"/>
    </row>
    <row r="34710" spans="1:12" x14ac:dyDescent="0.15">
      <c r="A34710" s="5">
        <v>2017</v>
      </c>
      <c r="B34710" t="s">
        <v>120</v>
      </c>
      <c r="C34710" t="s">
        <v>127</v>
      </c>
      <c r="D34710" t="s">
        <v>162</v>
      </c>
      <c r="E34710" t="s">
        <v>161</v>
      </c>
      <c r="F34710" t="s">
        <v>11</v>
      </c>
      <c r="G34710">
        <v>40.856616332819719</v>
      </c>
      <c r="H34710" s="4" t="str">
        <f t="shared" si="542"/>
        <v>Lanterns</v>
      </c>
      <c r="K34710"/>
      <c r="L34710"/>
    </row>
    <row r="34711" spans="1:12" x14ac:dyDescent="0.15">
      <c r="A34711" s="5">
        <v>2017</v>
      </c>
      <c r="B34711" t="s">
        <v>120</v>
      </c>
      <c r="C34711" t="s">
        <v>127</v>
      </c>
      <c r="D34711" t="s">
        <v>162</v>
      </c>
      <c r="E34711" t="s">
        <v>161</v>
      </c>
      <c r="F34711" t="s">
        <v>10</v>
      </c>
      <c r="G34711">
        <v>46.245926579352847</v>
      </c>
      <c r="H34711" s="4" t="str">
        <f t="shared" si="542"/>
        <v>Lanterns</v>
      </c>
      <c r="K34711"/>
      <c r="L34711"/>
    </row>
    <row r="34712" spans="1:12" x14ac:dyDescent="0.15">
      <c r="A34712" s="5">
        <v>2017</v>
      </c>
      <c r="B34712" t="s">
        <v>120</v>
      </c>
      <c r="C34712" t="s">
        <v>127</v>
      </c>
      <c r="D34712" t="s">
        <v>162</v>
      </c>
      <c r="E34712" t="s">
        <v>161</v>
      </c>
      <c r="F34712" t="s">
        <v>9</v>
      </c>
      <c r="G34712">
        <v>78.884697688751913</v>
      </c>
      <c r="H34712" s="4" t="str">
        <f t="shared" si="542"/>
        <v>Lanterns</v>
      </c>
      <c r="K34712"/>
      <c r="L34712"/>
    </row>
    <row r="34713" spans="1:12" x14ac:dyDescent="0.15">
      <c r="A34713" s="5">
        <v>2017</v>
      </c>
      <c r="B34713" t="s">
        <v>120</v>
      </c>
      <c r="C34713" t="s">
        <v>127</v>
      </c>
      <c r="D34713" t="s">
        <v>162</v>
      </c>
      <c r="E34713" t="s">
        <v>161</v>
      </c>
      <c r="F34713" t="s">
        <v>8</v>
      </c>
      <c r="G34713">
        <v>80.513999999999996</v>
      </c>
      <c r="H34713" s="4" t="str">
        <f t="shared" si="542"/>
        <v>Lanterns</v>
      </c>
      <c r="K34713"/>
      <c r="L34713"/>
    </row>
    <row r="34714" spans="1:12" x14ac:dyDescent="0.15">
      <c r="A34714" s="5">
        <v>2017</v>
      </c>
      <c r="B34714" t="s">
        <v>120</v>
      </c>
      <c r="C34714" t="s">
        <v>127</v>
      </c>
      <c r="D34714" t="s">
        <v>162</v>
      </c>
      <c r="E34714" t="s">
        <v>161</v>
      </c>
      <c r="F34714" t="s">
        <v>7</v>
      </c>
      <c r="G34714">
        <v>55.870802542372886</v>
      </c>
      <c r="H34714" s="4" t="str">
        <f t="shared" si="542"/>
        <v>Lanterns</v>
      </c>
      <c r="K34714"/>
      <c r="L34714"/>
    </row>
    <row r="34715" spans="1:12" x14ac:dyDescent="0.15">
      <c r="A34715" s="5">
        <v>2017</v>
      </c>
      <c r="B34715" t="s">
        <v>120</v>
      </c>
      <c r="C34715" t="s">
        <v>127</v>
      </c>
      <c r="D34715" t="s">
        <v>162</v>
      </c>
      <c r="E34715" t="s">
        <v>161</v>
      </c>
      <c r="F34715" t="s">
        <v>6</v>
      </c>
      <c r="G34715">
        <v>45.670605046224956</v>
      </c>
      <c r="H34715" s="4" t="str">
        <f t="shared" si="542"/>
        <v>Lanterns</v>
      </c>
      <c r="K34715"/>
      <c r="L34715"/>
    </row>
    <row r="34716" spans="1:12" x14ac:dyDescent="0.15">
      <c r="A34716" s="5">
        <v>2017</v>
      </c>
      <c r="B34716" t="s">
        <v>120</v>
      </c>
      <c r="C34716" t="s">
        <v>127</v>
      </c>
      <c r="D34716" t="s">
        <v>162</v>
      </c>
      <c r="E34716" t="s">
        <v>161</v>
      </c>
      <c r="F34716" t="s">
        <v>5</v>
      </c>
      <c r="G34716">
        <v>42.597571340523878</v>
      </c>
      <c r="H34716" s="4" t="str">
        <f t="shared" si="542"/>
        <v>Lanterns</v>
      </c>
      <c r="K34716"/>
      <c r="L34716"/>
    </row>
    <row r="34717" spans="1:12" x14ac:dyDescent="0.15">
      <c r="A34717" s="5">
        <v>2017</v>
      </c>
      <c r="B34717" t="s">
        <v>120</v>
      </c>
      <c r="C34717" t="s">
        <v>127</v>
      </c>
      <c r="D34717" t="s">
        <v>162</v>
      </c>
      <c r="E34717" t="s">
        <v>161</v>
      </c>
      <c r="F34717" t="s">
        <v>0</v>
      </c>
      <c r="G34717">
        <v>44.855695435285043</v>
      </c>
      <c r="H34717" s="4" t="str">
        <f t="shared" si="542"/>
        <v>Lanterns</v>
      </c>
      <c r="K34717"/>
      <c r="L34717"/>
    </row>
    <row r="34718" spans="1:12" x14ac:dyDescent="0.15">
      <c r="A34718" s="5">
        <v>2017</v>
      </c>
      <c r="B34718" t="s">
        <v>120</v>
      </c>
      <c r="C34718" t="s">
        <v>126</v>
      </c>
      <c r="D34718" t="s">
        <v>164</v>
      </c>
      <c r="E34718" t="s">
        <v>161</v>
      </c>
      <c r="F34718" t="s">
        <v>15</v>
      </c>
      <c r="G34718">
        <v>10.335821578058551</v>
      </c>
      <c r="H34718" s="4" t="str">
        <f t="shared" si="542"/>
        <v>Lanterns</v>
      </c>
      <c r="K34718"/>
      <c r="L34718"/>
    </row>
    <row r="34719" spans="1:12" x14ac:dyDescent="0.15">
      <c r="A34719" s="5">
        <v>2017</v>
      </c>
      <c r="B34719" t="s">
        <v>120</v>
      </c>
      <c r="C34719" t="s">
        <v>126</v>
      </c>
      <c r="D34719" t="s">
        <v>164</v>
      </c>
      <c r="E34719" t="s">
        <v>161</v>
      </c>
      <c r="F34719" t="s">
        <v>14</v>
      </c>
      <c r="G34719">
        <v>10.549478731229582</v>
      </c>
      <c r="H34719" s="4" t="str">
        <f t="shared" si="542"/>
        <v>Lanterns</v>
      </c>
      <c r="K34719"/>
      <c r="L34719"/>
    </row>
    <row r="34720" spans="1:12" x14ac:dyDescent="0.15">
      <c r="A34720" s="5">
        <v>2017</v>
      </c>
      <c r="B34720" t="s">
        <v>120</v>
      </c>
      <c r="C34720" t="s">
        <v>126</v>
      </c>
      <c r="D34720" t="s">
        <v>164</v>
      </c>
      <c r="E34720" t="s">
        <v>161</v>
      </c>
      <c r="F34720" t="s">
        <v>13</v>
      </c>
      <c r="G34720">
        <v>10.931555235244991</v>
      </c>
      <c r="H34720" s="4" t="str">
        <f t="shared" si="542"/>
        <v>Lanterns</v>
      </c>
      <c r="K34720"/>
      <c r="L34720"/>
    </row>
    <row r="34721" spans="1:12" x14ac:dyDescent="0.15">
      <c r="A34721" s="5">
        <v>2017</v>
      </c>
      <c r="B34721" t="s">
        <v>120</v>
      </c>
      <c r="C34721" t="s">
        <v>126</v>
      </c>
      <c r="D34721" t="s">
        <v>164</v>
      </c>
      <c r="E34721" t="s">
        <v>161</v>
      </c>
      <c r="F34721" t="s">
        <v>12</v>
      </c>
      <c r="G34721">
        <v>11.346035710631742</v>
      </c>
      <c r="H34721" s="4" t="str">
        <f t="shared" si="542"/>
        <v>Lanterns</v>
      </c>
      <c r="K34721"/>
      <c r="L34721"/>
    </row>
    <row r="34722" spans="1:12" x14ac:dyDescent="0.15">
      <c r="A34722" s="5">
        <v>2017</v>
      </c>
      <c r="B34722" t="s">
        <v>120</v>
      </c>
      <c r="C34722" t="s">
        <v>126</v>
      </c>
      <c r="D34722" t="s">
        <v>164</v>
      </c>
      <c r="E34722" t="s">
        <v>161</v>
      </c>
      <c r="F34722" t="s">
        <v>11</v>
      </c>
      <c r="G34722">
        <v>13.97482240604006</v>
      </c>
      <c r="H34722" s="4" t="str">
        <f t="shared" si="542"/>
        <v>Lanterns</v>
      </c>
      <c r="K34722"/>
      <c r="L34722"/>
    </row>
    <row r="34723" spans="1:12" x14ac:dyDescent="0.15">
      <c r="A34723" s="5">
        <v>2017</v>
      </c>
      <c r="B34723" t="s">
        <v>120</v>
      </c>
      <c r="C34723" t="s">
        <v>126</v>
      </c>
      <c r="D34723" t="s">
        <v>164</v>
      </c>
      <c r="E34723" t="s">
        <v>161</v>
      </c>
      <c r="F34723" t="s">
        <v>10</v>
      </c>
      <c r="G34723">
        <v>15.068427404006163</v>
      </c>
      <c r="H34723" s="4" t="str">
        <f t="shared" si="542"/>
        <v>Lanterns</v>
      </c>
      <c r="K34723"/>
      <c r="L34723"/>
    </row>
    <row r="34724" spans="1:12" x14ac:dyDescent="0.15">
      <c r="A34724" s="5">
        <v>2017</v>
      </c>
      <c r="B34724" t="s">
        <v>120</v>
      </c>
      <c r="C34724" t="s">
        <v>126</v>
      </c>
      <c r="D34724" t="s">
        <v>164</v>
      </c>
      <c r="E34724" t="s">
        <v>161</v>
      </c>
      <c r="F34724" t="s">
        <v>9</v>
      </c>
      <c r="G34724">
        <v>26.756621177935287</v>
      </c>
      <c r="H34724" s="4" t="str">
        <f t="shared" si="542"/>
        <v>Lanterns</v>
      </c>
      <c r="K34724"/>
      <c r="L34724"/>
    </row>
    <row r="34725" spans="1:12" x14ac:dyDescent="0.15">
      <c r="A34725" s="5">
        <v>2017</v>
      </c>
      <c r="B34725" t="s">
        <v>120</v>
      </c>
      <c r="C34725" t="s">
        <v>126</v>
      </c>
      <c r="D34725" t="s">
        <v>164</v>
      </c>
      <c r="E34725" t="s">
        <v>161</v>
      </c>
      <c r="F34725" t="s">
        <v>8</v>
      </c>
      <c r="G34725">
        <v>26.704530922881357</v>
      </c>
      <c r="H34725" s="4" t="str">
        <f t="shared" si="542"/>
        <v>Lanterns</v>
      </c>
      <c r="K34725"/>
      <c r="L34725"/>
    </row>
    <row r="34726" spans="1:12" x14ac:dyDescent="0.15">
      <c r="A34726" s="5">
        <v>2017</v>
      </c>
      <c r="B34726" t="s">
        <v>120</v>
      </c>
      <c r="C34726" t="s">
        <v>126</v>
      </c>
      <c r="D34726" t="s">
        <v>164</v>
      </c>
      <c r="E34726" t="s">
        <v>161</v>
      </c>
      <c r="F34726" t="s">
        <v>7</v>
      </c>
      <c r="G34726">
        <v>19.543079034915252</v>
      </c>
      <c r="H34726" s="4" t="str">
        <f t="shared" si="542"/>
        <v>Lanterns</v>
      </c>
      <c r="K34726"/>
      <c r="L34726"/>
    </row>
    <row r="34727" spans="1:12" x14ac:dyDescent="0.15">
      <c r="A34727" s="5">
        <v>2017</v>
      </c>
      <c r="B34727" t="s">
        <v>120</v>
      </c>
      <c r="C34727" t="s">
        <v>126</v>
      </c>
      <c r="D34727" t="s">
        <v>164</v>
      </c>
      <c r="E34727" t="s">
        <v>161</v>
      </c>
      <c r="F34727" t="s">
        <v>6</v>
      </c>
      <c r="G34727">
        <v>15.174466206379043</v>
      </c>
      <c r="H34727" s="4" t="str">
        <f t="shared" si="542"/>
        <v>Lanterns</v>
      </c>
      <c r="K34727"/>
      <c r="L34727"/>
    </row>
    <row r="34728" spans="1:12" x14ac:dyDescent="0.15">
      <c r="A34728" s="5">
        <v>2017</v>
      </c>
      <c r="B34728" t="s">
        <v>120</v>
      </c>
      <c r="C34728" t="s">
        <v>126</v>
      </c>
      <c r="D34728" t="s">
        <v>164</v>
      </c>
      <c r="E34728" t="s">
        <v>161</v>
      </c>
      <c r="F34728" t="s">
        <v>5</v>
      </c>
      <c r="G34728">
        <v>13.463327460092451</v>
      </c>
      <c r="H34728" s="4" t="str">
        <f t="shared" si="542"/>
        <v>Lanterns</v>
      </c>
      <c r="K34728"/>
      <c r="L34728"/>
    </row>
    <row r="34729" spans="1:12" x14ac:dyDescent="0.15">
      <c r="A34729" s="5">
        <v>2017</v>
      </c>
      <c r="B34729" t="s">
        <v>120</v>
      </c>
      <c r="C34729" t="s">
        <v>126</v>
      </c>
      <c r="D34729" t="s">
        <v>164</v>
      </c>
      <c r="E34729" t="s">
        <v>161</v>
      </c>
      <c r="F34729" t="s">
        <v>0</v>
      </c>
      <c r="G34729">
        <v>14.495812064029275</v>
      </c>
      <c r="H34729" s="4" t="str">
        <f t="shared" si="542"/>
        <v>Lanterns</v>
      </c>
      <c r="K34729"/>
      <c r="L34729"/>
    </row>
    <row r="34730" spans="1:12" x14ac:dyDescent="0.15">
      <c r="A34730" s="5">
        <v>2017</v>
      </c>
      <c r="B34730" t="s">
        <v>120</v>
      </c>
      <c r="C34730" t="s">
        <v>126</v>
      </c>
      <c r="D34730" t="s">
        <v>2</v>
      </c>
      <c r="E34730" t="s">
        <v>161</v>
      </c>
      <c r="F34730" t="s">
        <v>15</v>
      </c>
      <c r="G34730">
        <v>48.548173978428352</v>
      </c>
      <c r="H34730" s="4" t="str">
        <f t="shared" si="542"/>
        <v>Lanterns</v>
      </c>
      <c r="K34730"/>
      <c r="L34730"/>
    </row>
    <row r="34731" spans="1:12" x14ac:dyDescent="0.15">
      <c r="A34731" s="5">
        <v>2017</v>
      </c>
      <c r="B34731" t="s">
        <v>120</v>
      </c>
      <c r="C34731" t="s">
        <v>126</v>
      </c>
      <c r="D34731" t="s">
        <v>2</v>
      </c>
      <c r="E34731" t="s">
        <v>161</v>
      </c>
      <c r="F34731" t="s">
        <v>14</v>
      </c>
      <c r="G34731">
        <v>48.424521364363621</v>
      </c>
      <c r="H34731" s="4" t="str">
        <f t="shared" si="542"/>
        <v>Lanterns</v>
      </c>
      <c r="K34731"/>
      <c r="L34731"/>
    </row>
    <row r="34732" spans="1:12" x14ac:dyDescent="0.15">
      <c r="A34732" s="5">
        <v>2017</v>
      </c>
      <c r="B34732" t="s">
        <v>120</v>
      </c>
      <c r="C34732" t="s">
        <v>126</v>
      </c>
      <c r="D34732" t="s">
        <v>2</v>
      </c>
      <c r="E34732" t="s">
        <v>161</v>
      </c>
      <c r="F34732" t="s">
        <v>13</v>
      </c>
      <c r="G34732">
        <v>49.012078752000008</v>
      </c>
      <c r="H34732" s="4" t="str">
        <f t="shared" si="542"/>
        <v>Lanterns</v>
      </c>
      <c r="K34732"/>
      <c r="L34732"/>
    </row>
    <row r="34733" spans="1:12" x14ac:dyDescent="0.15">
      <c r="A34733" s="5">
        <v>2017</v>
      </c>
      <c r="B34733" t="s">
        <v>120</v>
      </c>
      <c r="C34733" t="s">
        <v>126</v>
      </c>
      <c r="D34733" t="s">
        <v>2</v>
      </c>
      <c r="E34733" t="s">
        <v>161</v>
      </c>
      <c r="F34733" t="s">
        <v>12</v>
      </c>
      <c r="G34733">
        <v>50.041963946995374</v>
      </c>
      <c r="H34733" s="4" t="str">
        <f t="shared" si="542"/>
        <v>Lanterns</v>
      </c>
      <c r="K34733"/>
      <c r="L34733"/>
    </row>
    <row r="34734" spans="1:12" x14ac:dyDescent="0.15">
      <c r="A34734" s="5">
        <v>2017</v>
      </c>
      <c r="B34734" t="s">
        <v>120</v>
      </c>
      <c r="C34734" t="s">
        <v>126</v>
      </c>
      <c r="D34734" t="s">
        <v>2</v>
      </c>
      <c r="E34734" t="s">
        <v>161</v>
      </c>
      <c r="F34734" t="s">
        <v>11</v>
      </c>
      <c r="G34734">
        <v>63.492297788967633</v>
      </c>
      <c r="H34734" s="4" t="str">
        <f t="shared" si="542"/>
        <v>Lanterns</v>
      </c>
      <c r="K34734"/>
      <c r="L34734"/>
    </row>
    <row r="34735" spans="1:12" x14ac:dyDescent="0.15">
      <c r="A34735" s="5">
        <v>2017</v>
      </c>
      <c r="B34735" t="s">
        <v>120</v>
      </c>
      <c r="C34735" t="s">
        <v>126</v>
      </c>
      <c r="D34735" t="s">
        <v>2</v>
      </c>
      <c r="E34735" t="s">
        <v>161</v>
      </c>
      <c r="F34735" t="s">
        <v>10</v>
      </c>
      <c r="G34735">
        <v>69.875656519229565</v>
      </c>
      <c r="H34735" s="4" t="str">
        <f t="shared" si="542"/>
        <v>Lanterns</v>
      </c>
      <c r="K34735"/>
      <c r="L34735"/>
    </row>
    <row r="34736" spans="1:12" x14ac:dyDescent="0.15">
      <c r="A34736" s="5">
        <v>2017</v>
      </c>
      <c r="B34736" t="s">
        <v>120</v>
      </c>
      <c r="C34736" t="s">
        <v>126</v>
      </c>
      <c r="D34736" t="s">
        <v>2</v>
      </c>
      <c r="E34736" t="s">
        <v>161</v>
      </c>
      <c r="F34736" t="s">
        <v>9</v>
      </c>
      <c r="G34736">
        <v>118.68161300265021</v>
      </c>
      <c r="H34736" s="4" t="str">
        <f t="shared" si="542"/>
        <v>Lanterns</v>
      </c>
      <c r="K34736"/>
      <c r="L34736"/>
    </row>
    <row r="34737" spans="1:12" x14ac:dyDescent="0.15">
      <c r="A34737" s="5">
        <v>2017</v>
      </c>
      <c r="B34737" t="s">
        <v>120</v>
      </c>
      <c r="C34737" t="s">
        <v>126</v>
      </c>
      <c r="D34737" t="s">
        <v>2</v>
      </c>
      <c r="E34737" t="s">
        <v>161</v>
      </c>
      <c r="F34737" t="s">
        <v>8</v>
      </c>
      <c r="G34737">
        <v>114.61336938513097</v>
      </c>
      <c r="H34737" s="4" t="str">
        <f t="shared" si="542"/>
        <v>Lanterns</v>
      </c>
      <c r="K34737"/>
      <c r="L34737"/>
    </row>
    <row r="34738" spans="1:12" x14ac:dyDescent="0.15">
      <c r="A34738" s="5">
        <v>2017</v>
      </c>
      <c r="B34738" t="s">
        <v>120</v>
      </c>
      <c r="C34738" t="s">
        <v>126</v>
      </c>
      <c r="D34738" t="s">
        <v>2</v>
      </c>
      <c r="E34738" t="s">
        <v>161</v>
      </c>
      <c r="F34738" t="s">
        <v>7</v>
      </c>
      <c r="G34738">
        <v>85.059668475762706</v>
      </c>
      <c r="H34738" s="4" t="str">
        <f t="shared" si="542"/>
        <v>Lanterns</v>
      </c>
      <c r="K34738"/>
      <c r="L34738"/>
    </row>
    <row r="34739" spans="1:12" x14ac:dyDescent="0.15">
      <c r="A34739" s="5">
        <v>2017</v>
      </c>
      <c r="B34739" t="s">
        <v>120</v>
      </c>
      <c r="C34739" t="s">
        <v>126</v>
      </c>
      <c r="D34739" t="s">
        <v>2</v>
      </c>
      <c r="E34739" t="s">
        <v>161</v>
      </c>
      <c r="F34739" t="s">
        <v>6</v>
      </c>
      <c r="G34739">
        <v>68.074809723790437</v>
      </c>
      <c r="H34739" s="4" t="str">
        <f t="shared" si="542"/>
        <v>Lanterns</v>
      </c>
      <c r="K34739"/>
      <c r="L34739"/>
    </row>
    <row r="34740" spans="1:12" x14ac:dyDescent="0.15">
      <c r="A34740" s="5">
        <v>2017</v>
      </c>
      <c r="B34740" t="s">
        <v>120</v>
      </c>
      <c r="C34740" t="s">
        <v>126</v>
      </c>
      <c r="D34740" t="s">
        <v>2</v>
      </c>
      <c r="E34740" t="s">
        <v>161</v>
      </c>
      <c r="F34740" t="s">
        <v>5</v>
      </c>
      <c r="G34740">
        <v>60.772355221201835</v>
      </c>
      <c r="H34740" s="4" t="str">
        <f t="shared" si="542"/>
        <v>Lanterns</v>
      </c>
      <c r="K34740"/>
      <c r="L34740"/>
    </row>
    <row r="34741" spans="1:12" x14ac:dyDescent="0.15">
      <c r="A34741" s="5">
        <v>2017</v>
      </c>
      <c r="B34741" t="s">
        <v>120</v>
      </c>
      <c r="C34741" t="s">
        <v>126</v>
      </c>
      <c r="D34741" t="s">
        <v>2</v>
      </c>
      <c r="E34741" t="s">
        <v>161</v>
      </c>
      <c r="F34741" t="s">
        <v>0</v>
      </c>
      <c r="G34741">
        <v>65.384042741348225</v>
      </c>
      <c r="H34741" s="4" t="str">
        <f t="shared" si="542"/>
        <v>Lanterns</v>
      </c>
      <c r="K34741"/>
      <c r="L34741"/>
    </row>
    <row r="34742" spans="1:12" x14ac:dyDescent="0.15">
      <c r="A34742" s="5">
        <v>2017</v>
      </c>
      <c r="B34742" t="s">
        <v>120</v>
      </c>
      <c r="C34742" t="s">
        <v>126</v>
      </c>
      <c r="D34742" t="s">
        <v>16</v>
      </c>
      <c r="E34742" t="s">
        <v>161</v>
      </c>
      <c r="F34742" t="s">
        <v>15</v>
      </c>
      <c r="G34742">
        <v>5.3525093297380577</v>
      </c>
      <c r="H34742" s="4" t="str">
        <f t="shared" si="542"/>
        <v>Lanterns</v>
      </c>
      <c r="K34742"/>
      <c r="L34742"/>
    </row>
    <row r="34743" spans="1:12" x14ac:dyDescent="0.15">
      <c r="A34743" s="5">
        <v>2017</v>
      </c>
      <c r="B34743" t="s">
        <v>120</v>
      </c>
      <c r="C34743" t="s">
        <v>126</v>
      </c>
      <c r="D34743" t="s">
        <v>16</v>
      </c>
      <c r="E34743" t="s">
        <v>161</v>
      </c>
      <c r="F34743" t="s">
        <v>14</v>
      </c>
      <c r="G34743">
        <v>5.6877016825885978</v>
      </c>
      <c r="H34743" s="4" t="str">
        <f t="shared" si="542"/>
        <v>Lanterns</v>
      </c>
      <c r="K34743"/>
      <c r="L34743"/>
    </row>
    <row r="34744" spans="1:12" x14ac:dyDescent="0.15">
      <c r="A34744" s="5">
        <v>2017</v>
      </c>
      <c r="B34744" t="s">
        <v>120</v>
      </c>
      <c r="C34744" t="s">
        <v>126</v>
      </c>
      <c r="D34744" t="s">
        <v>16</v>
      </c>
      <c r="E34744" t="s">
        <v>161</v>
      </c>
      <c r="F34744" t="s">
        <v>13</v>
      </c>
      <c r="G34744">
        <v>5.6745664322033909</v>
      </c>
      <c r="H34744" s="4" t="str">
        <f t="shared" si="542"/>
        <v>Lanterns</v>
      </c>
      <c r="K34744"/>
      <c r="L34744"/>
    </row>
    <row r="34745" spans="1:12" x14ac:dyDescent="0.15">
      <c r="A34745" s="5">
        <v>2017</v>
      </c>
      <c r="B34745" t="s">
        <v>120</v>
      </c>
      <c r="C34745" t="s">
        <v>126</v>
      </c>
      <c r="D34745" t="s">
        <v>16</v>
      </c>
      <c r="E34745" t="s">
        <v>161</v>
      </c>
      <c r="F34745" t="s">
        <v>12</v>
      </c>
      <c r="G34745">
        <v>5.8919262711864411</v>
      </c>
      <c r="H34745" s="4" t="str">
        <f t="shared" si="542"/>
        <v>Lanterns</v>
      </c>
      <c r="K34745"/>
      <c r="L34745"/>
    </row>
    <row r="34746" spans="1:12" x14ac:dyDescent="0.15">
      <c r="A34746" s="5">
        <v>2017</v>
      </c>
      <c r="B34746" t="s">
        <v>120</v>
      </c>
      <c r="C34746" t="s">
        <v>126</v>
      </c>
      <c r="D34746" t="s">
        <v>16</v>
      </c>
      <c r="E34746" t="s">
        <v>161</v>
      </c>
      <c r="F34746" t="s">
        <v>11</v>
      </c>
      <c r="G34746">
        <v>7.3494881972265027</v>
      </c>
      <c r="H34746" s="4" t="str">
        <f t="shared" si="542"/>
        <v>Lanterns</v>
      </c>
      <c r="K34746"/>
      <c r="L34746"/>
    </row>
    <row r="34747" spans="1:12" x14ac:dyDescent="0.15">
      <c r="A34747" s="5">
        <v>2017</v>
      </c>
      <c r="B34747" t="s">
        <v>120</v>
      </c>
      <c r="C34747" t="s">
        <v>126</v>
      </c>
      <c r="D34747" t="s">
        <v>16</v>
      </c>
      <c r="E34747" t="s">
        <v>161</v>
      </c>
      <c r="F34747" t="s">
        <v>10</v>
      </c>
      <c r="G34747">
        <v>7.6133955161787368</v>
      </c>
      <c r="H34747" s="4" t="str">
        <f t="shared" si="542"/>
        <v>Lanterns</v>
      </c>
      <c r="K34747"/>
      <c r="L34747"/>
    </row>
    <row r="34748" spans="1:12" x14ac:dyDescent="0.15">
      <c r="A34748" s="5">
        <v>2017</v>
      </c>
      <c r="B34748" t="s">
        <v>120</v>
      </c>
      <c r="C34748" t="s">
        <v>126</v>
      </c>
      <c r="D34748" t="s">
        <v>16</v>
      </c>
      <c r="E34748" t="s">
        <v>161</v>
      </c>
      <c r="F34748" t="s">
        <v>9</v>
      </c>
      <c r="G34748">
        <v>13.914107611710325</v>
      </c>
      <c r="H34748" s="4" t="str">
        <f t="shared" si="542"/>
        <v>Lanterns</v>
      </c>
      <c r="K34748"/>
      <c r="L34748"/>
    </row>
    <row r="34749" spans="1:12" x14ac:dyDescent="0.15">
      <c r="A34749" s="5">
        <v>2017</v>
      </c>
      <c r="B34749" t="s">
        <v>120</v>
      </c>
      <c r="C34749" t="s">
        <v>126</v>
      </c>
      <c r="D34749" t="s">
        <v>16</v>
      </c>
      <c r="E34749" t="s">
        <v>161</v>
      </c>
      <c r="F34749" t="s">
        <v>8</v>
      </c>
      <c r="G34749">
        <v>13.91825558551618</v>
      </c>
      <c r="H34749" s="4" t="str">
        <f t="shared" si="542"/>
        <v>Lanterns</v>
      </c>
      <c r="K34749"/>
      <c r="L34749"/>
    </row>
    <row r="34750" spans="1:12" x14ac:dyDescent="0.15">
      <c r="A34750" s="5">
        <v>2017</v>
      </c>
      <c r="B34750" t="s">
        <v>120</v>
      </c>
      <c r="C34750" t="s">
        <v>126</v>
      </c>
      <c r="D34750" t="s">
        <v>16</v>
      </c>
      <c r="E34750" t="s">
        <v>161</v>
      </c>
      <c r="F34750" t="s">
        <v>7</v>
      </c>
      <c r="G34750">
        <v>9.9984203389830526</v>
      </c>
      <c r="H34750" s="4" t="str">
        <f t="shared" si="542"/>
        <v>Lanterns</v>
      </c>
      <c r="K34750"/>
      <c r="L34750"/>
    </row>
    <row r="34751" spans="1:12" x14ac:dyDescent="0.15">
      <c r="A34751" s="5">
        <v>2017</v>
      </c>
      <c r="B34751" t="s">
        <v>120</v>
      </c>
      <c r="C34751" t="s">
        <v>126</v>
      </c>
      <c r="D34751" t="s">
        <v>16</v>
      </c>
      <c r="E34751" t="s">
        <v>161</v>
      </c>
      <c r="F34751" t="s">
        <v>6</v>
      </c>
      <c r="G34751">
        <v>8.3899082357473045</v>
      </c>
      <c r="H34751" s="4" t="str">
        <f t="shared" si="542"/>
        <v>Lanterns</v>
      </c>
      <c r="K34751"/>
      <c r="L34751"/>
    </row>
    <row r="34752" spans="1:12" x14ac:dyDescent="0.15">
      <c r="A34752" s="5">
        <v>2017</v>
      </c>
      <c r="B34752" t="s">
        <v>120</v>
      </c>
      <c r="C34752" t="s">
        <v>126</v>
      </c>
      <c r="D34752" t="s">
        <v>16</v>
      </c>
      <c r="E34752" t="s">
        <v>161</v>
      </c>
      <c r="F34752" t="s">
        <v>5</v>
      </c>
      <c r="G34752">
        <v>7.3776222804314333</v>
      </c>
      <c r="H34752" s="4" t="str">
        <f t="shared" si="542"/>
        <v>Lanterns</v>
      </c>
      <c r="K34752"/>
      <c r="L34752"/>
    </row>
    <row r="34753" spans="1:12" x14ac:dyDescent="0.15">
      <c r="A34753" s="5">
        <v>2017</v>
      </c>
      <c r="B34753" t="s">
        <v>120</v>
      </c>
      <c r="C34753" t="s">
        <v>126</v>
      </c>
      <c r="D34753" t="s">
        <v>16</v>
      </c>
      <c r="E34753" t="s">
        <v>161</v>
      </c>
      <c r="F34753" t="s">
        <v>0</v>
      </c>
      <c r="G34753">
        <v>7.6563029988443763</v>
      </c>
      <c r="H34753" s="4" t="str">
        <f t="shared" si="542"/>
        <v>Lanterns</v>
      </c>
      <c r="K34753"/>
      <c r="L34753"/>
    </row>
    <row r="34754" spans="1:12" x14ac:dyDescent="0.15">
      <c r="A34754" s="5">
        <v>2017</v>
      </c>
      <c r="B34754" t="s">
        <v>120</v>
      </c>
      <c r="C34754" t="s">
        <v>125</v>
      </c>
      <c r="D34754" t="s">
        <v>164</v>
      </c>
      <c r="E34754" t="s">
        <v>161</v>
      </c>
      <c r="F34754" t="s">
        <v>15</v>
      </c>
      <c r="G34754">
        <v>14.101704110939908</v>
      </c>
      <c r="H34754" s="4" t="str">
        <f t="shared" si="542"/>
        <v>Lanterns</v>
      </c>
      <c r="K34754"/>
      <c r="L34754"/>
    </row>
    <row r="34755" spans="1:12" x14ac:dyDescent="0.15">
      <c r="A34755" s="5">
        <v>2017</v>
      </c>
      <c r="B34755" t="s">
        <v>120</v>
      </c>
      <c r="C34755" t="s">
        <v>125</v>
      </c>
      <c r="D34755" t="s">
        <v>164</v>
      </c>
      <c r="E34755" t="s">
        <v>161</v>
      </c>
      <c r="F34755" t="s">
        <v>14</v>
      </c>
      <c r="G34755">
        <v>14.484005739291216</v>
      </c>
      <c r="H34755" s="4" t="str">
        <f t="shared" ref="H34755:H34818" si="543">VLOOKUP(C34755,$I$2:$J$145,2, FALSE)</f>
        <v>Lanterns</v>
      </c>
      <c r="K34755"/>
      <c r="L34755"/>
    </row>
    <row r="34756" spans="1:12" x14ac:dyDescent="0.15">
      <c r="A34756" s="5">
        <v>2017</v>
      </c>
      <c r="B34756" t="s">
        <v>120</v>
      </c>
      <c r="C34756" t="s">
        <v>125</v>
      </c>
      <c r="D34756" t="s">
        <v>164</v>
      </c>
      <c r="E34756" t="s">
        <v>161</v>
      </c>
      <c r="F34756" t="s">
        <v>13</v>
      </c>
      <c r="G34756">
        <v>14.700146954699536</v>
      </c>
      <c r="H34756" s="4" t="str">
        <f t="shared" si="543"/>
        <v>Lanterns</v>
      </c>
      <c r="K34756"/>
      <c r="L34756"/>
    </row>
    <row r="34757" spans="1:12" x14ac:dyDescent="0.15">
      <c r="A34757" s="5">
        <v>2017</v>
      </c>
      <c r="B34757" t="s">
        <v>120</v>
      </c>
      <c r="C34757" t="s">
        <v>125</v>
      </c>
      <c r="D34757" t="s">
        <v>164</v>
      </c>
      <c r="E34757" t="s">
        <v>161</v>
      </c>
      <c r="F34757" t="s">
        <v>12</v>
      </c>
      <c r="G34757">
        <v>15.898016024653312</v>
      </c>
      <c r="H34757" s="4" t="str">
        <f t="shared" si="543"/>
        <v>Lanterns</v>
      </c>
      <c r="K34757"/>
      <c r="L34757"/>
    </row>
    <row r="34758" spans="1:12" x14ac:dyDescent="0.15">
      <c r="A34758" s="5">
        <v>2017</v>
      </c>
      <c r="B34758" t="s">
        <v>120</v>
      </c>
      <c r="C34758" t="s">
        <v>125</v>
      </c>
      <c r="D34758" t="s">
        <v>164</v>
      </c>
      <c r="E34758" t="s">
        <v>161</v>
      </c>
      <c r="F34758" t="s">
        <v>11</v>
      </c>
      <c r="G34758">
        <v>19.148797386748843</v>
      </c>
      <c r="H34758" s="4" t="str">
        <f t="shared" si="543"/>
        <v>Lanterns</v>
      </c>
      <c r="K34758"/>
      <c r="L34758"/>
    </row>
    <row r="34759" spans="1:12" x14ac:dyDescent="0.15">
      <c r="A34759" s="5">
        <v>2017</v>
      </c>
      <c r="B34759" t="s">
        <v>120</v>
      </c>
      <c r="C34759" t="s">
        <v>125</v>
      </c>
      <c r="D34759" t="s">
        <v>164</v>
      </c>
      <c r="E34759" t="s">
        <v>161</v>
      </c>
      <c r="F34759" t="s">
        <v>10</v>
      </c>
      <c r="G34759">
        <v>19.914586946070877</v>
      </c>
      <c r="H34759" s="4" t="str">
        <f t="shared" si="543"/>
        <v>Lanterns</v>
      </c>
      <c r="K34759"/>
      <c r="L34759"/>
    </row>
    <row r="34760" spans="1:12" x14ac:dyDescent="0.15">
      <c r="A34760" s="5">
        <v>2017</v>
      </c>
      <c r="B34760" t="s">
        <v>120</v>
      </c>
      <c r="C34760" t="s">
        <v>125</v>
      </c>
      <c r="D34760" t="s">
        <v>164</v>
      </c>
      <c r="E34760" t="s">
        <v>161</v>
      </c>
      <c r="F34760" t="s">
        <v>9</v>
      </c>
      <c r="G34760">
        <v>36.08357946379045</v>
      </c>
      <c r="H34760" s="4" t="str">
        <f t="shared" si="543"/>
        <v>Lanterns</v>
      </c>
      <c r="K34760"/>
      <c r="L34760"/>
    </row>
    <row r="34761" spans="1:12" x14ac:dyDescent="0.15">
      <c r="A34761" s="5">
        <v>2017</v>
      </c>
      <c r="B34761" t="s">
        <v>120</v>
      </c>
      <c r="C34761" t="s">
        <v>125</v>
      </c>
      <c r="D34761" t="s">
        <v>164</v>
      </c>
      <c r="E34761" t="s">
        <v>161</v>
      </c>
      <c r="F34761" t="s">
        <v>8</v>
      </c>
      <c r="G34761">
        <v>36.522121201849004</v>
      </c>
      <c r="H34761" s="4" t="str">
        <f t="shared" si="543"/>
        <v>Lanterns</v>
      </c>
      <c r="K34761"/>
      <c r="L34761"/>
    </row>
    <row r="34762" spans="1:12" x14ac:dyDescent="0.15">
      <c r="A34762" s="5">
        <v>2017</v>
      </c>
      <c r="B34762" t="s">
        <v>120</v>
      </c>
      <c r="C34762" t="s">
        <v>125</v>
      </c>
      <c r="D34762" t="s">
        <v>164</v>
      </c>
      <c r="E34762" t="s">
        <v>161</v>
      </c>
      <c r="F34762" t="s">
        <v>7</v>
      </c>
      <c r="G34762">
        <v>25.611024813559322</v>
      </c>
      <c r="H34762" s="4" t="str">
        <f t="shared" si="543"/>
        <v>Lanterns</v>
      </c>
      <c r="K34762"/>
      <c r="L34762"/>
    </row>
    <row r="34763" spans="1:12" x14ac:dyDescent="0.15">
      <c r="A34763" s="5">
        <v>2017</v>
      </c>
      <c r="B34763" t="s">
        <v>120</v>
      </c>
      <c r="C34763" t="s">
        <v>125</v>
      </c>
      <c r="D34763" t="s">
        <v>164</v>
      </c>
      <c r="E34763" t="s">
        <v>161</v>
      </c>
      <c r="F34763" t="s">
        <v>6</v>
      </c>
      <c r="G34763">
        <v>21.527646323574729</v>
      </c>
      <c r="H34763" s="4" t="str">
        <f t="shared" si="543"/>
        <v>Lanterns</v>
      </c>
      <c r="K34763"/>
      <c r="L34763"/>
    </row>
    <row r="34764" spans="1:12" x14ac:dyDescent="0.15">
      <c r="A34764" s="5">
        <v>2017</v>
      </c>
      <c r="B34764" t="s">
        <v>120</v>
      </c>
      <c r="C34764" t="s">
        <v>125</v>
      </c>
      <c r="D34764" t="s">
        <v>164</v>
      </c>
      <c r="E34764" t="s">
        <v>161</v>
      </c>
      <c r="F34764" t="s">
        <v>5</v>
      </c>
      <c r="G34764">
        <v>18.53441750385208</v>
      </c>
      <c r="H34764" s="4" t="str">
        <f t="shared" si="543"/>
        <v>Lanterns</v>
      </c>
      <c r="K34764"/>
      <c r="L34764"/>
    </row>
    <row r="34765" spans="1:12" x14ac:dyDescent="0.15">
      <c r="A34765" s="5">
        <v>2017</v>
      </c>
      <c r="B34765" t="s">
        <v>120</v>
      </c>
      <c r="C34765" t="s">
        <v>125</v>
      </c>
      <c r="D34765" t="s">
        <v>164</v>
      </c>
      <c r="E34765" t="s">
        <v>161</v>
      </c>
      <c r="F34765" t="s">
        <v>0</v>
      </c>
      <c r="G34765">
        <v>20.463017768875194</v>
      </c>
      <c r="H34765" s="4" t="str">
        <f t="shared" si="543"/>
        <v>Lanterns</v>
      </c>
      <c r="K34765"/>
      <c r="L34765"/>
    </row>
    <row r="34766" spans="1:12" x14ac:dyDescent="0.15">
      <c r="A34766" s="5">
        <v>2017</v>
      </c>
      <c r="B34766" t="s">
        <v>120</v>
      </c>
      <c r="C34766" t="s">
        <v>125</v>
      </c>
      <c r="D34766" t="s">
        <v>2</v>
      </c>
      <c r="E34766" t="s">
        <v>161</v>
      </c>
      <c r="F34766" t="s">
        <v>15</v>
      </c>
      <c r="G34766">
        <v>145.84846816594759</v>
      </c>
      <c r="H34766" s="4" t="str">
        <f t="shared" si="543"/>
        <v>Lanterns</v>
      </c>
      <c r="K34766"/>
      <c r="L34766"/>
    </row>
    <row r="34767" spans="1:12" x14ac:dyDescent="0.15">
      <c r="A34767" s="5">
        <v>2017</v>
      </c>
      <c r="B34767" t="s">
        <v>120</v>
      </c>
      <c r="C34767" t="s">
        <v>125</v>
      </c>
      <c r="D34767" t="s">
        <v>2</v>
      </c>
      <c r="E34767" t="s">
        <v>161</v>
      </c>
      <c r="F34767" t="s">
        <v>14</v>
      </c>
      <c r="G34767">
        <v>140.00883501400304</v>
      </c>
      <c r="H34767" s="4" t="str">
        <f t="shared" si="543"/>
        <v>Lanterns</v>
      </c>
      <c r="K34767"/>
      <c r="L34767"/>
    </row>
    <row r="34768" spans="1:12" x14ac:dyDescent="0.15">
      <c r="A34768" s="5">
        <v>2017</v>
      </c>
      <c r="B34768" t="s">
        <v>120</v>
      </c>
      <c r="C34768" t="s">
        <v>125</v>
      </c>
      <c r="D34768" t="s">
        <v>2</v>
      </c>
      <c r="E34768" t="s">
        <v>161</v>
      </c>
      <c r="F34768" t="s">
        <v>13</v>
      </c>
      <c r="G34768">
        <v>148.3614496894576</v>
      </c>
      <c r="H34768" s="4" t="str">
        <f t="shared" si="543"/>
        <v>Lanterns</v>
      </c>
      <c r="K34768"/>
      <c r="L34768"/>
    </row>
    <row r="34769" spans="1:12" x14ac:dyDescent="0.15">
      <c r="A34769" s="5">
        <v>2017</v>
      </c>
      <c r="B34769" t="s">
        <v>120</v>
      </c>
      <c r="C34769" t="s">
        <v>125</v>
      </c>
      <c r="D34769" t="s">
        <v>2</v>
      </c>
      <c r="E34769" t="s">
        <v>161</v>
      </c>
      <c r="F34769" t="s">
        <v>12</v>
      </c>
      <c r="G34769">
        <v>164.33162364036977</v>
      </c>
      <c r="H34769" s="4" t="str">
        <f t="shared" si="543"/>
        <v>Lanterns</v>
      </c>
      <c r="K34769"/>
      <c r="L34769"/>
    </row>
    <row r="34770" spans="1:12" x14ac:dyDescent="0.15">
      <c r="A34770" s="5">
        <v>2017</v>
      </c>
      <c r="B34770" t="s">
        <v>120</v>
      </c>
      <c r="C34770" t="s">
        <v>125</v>
      </c>
      <c r="D34770" t="s">
        <v>2</v>
      </c>
      <c r="E34770" t="s">
        <v>161</v>
      </c>
      <c r="F34770" t="s">
        <v>11</v>
      </c>
      <c r="G34770">
        <v>195.77434204178735</v>
      </c>
      <c r="H34770" s="4" t="str">
        <f t="shared" si="543"/>
        <v>Lanterns</v>
      </c>
      <c r="K34770"/>
      <c r="L34770"/>
    </row>
    <row r="34771" spans="1:12" x14ac:dyDescent="0.15">
      <c r="A34771" s="5">
        <v>2017</v>
      </c>
      <c r="B34771" t="s">
        <v>120</v>
      </c>
      <c r="C34771" t="s">
        <v>125</v>
      </c>
      <c r="D34771" t="s">
        <v>2</v>
      </c>
      <c r="E34771" t="s">
        <v>161</v>
      </c>
      <c r="F34771" t="s">
        <v>10</v>
      </c>
      <c r="G34771">
        <v>203.63739431935278</v>
      </c>
      <c r="H34771" s="4" t="str">
        <f t="shared" si="543"/>
        <v>Lanterns</v>
      </c>
      <c r="K34771"/>
      <c r="L34771"/>
    </row>
    <row r="34772" spans="1:12" x14ac:dyDescent="0.15">
      <c r="A34772" s="5">
        <v>2017</v>
      </c>
      <c r="B34772" t="s">
        <v>120</v>
      </c>
      <c r="C34772" t="s">
        <v>125</v>
      </c>
      <c r="D34772" t="s">
        <v>2</v>
      </c>
      <c r="E34772" t="s">
        <v>161</v>
      </c>
      <c r="F34772" t="s">
        <v>9</v>
      </c>
      <c r="G34772">
        <v>364.51914529479205</v>
      </c>
      <c r="H34772" s="4" t="str">
        <f t="shared" si="543"/>
        <v>Lanterns</v>
      </c>
      <c r="K34772"/>
      <c r="L34772"/>
    </row>
    <row r="34773" spans="1:12" x14ac:dyDescent="0.15">
      <c r="A34773" s="5">
        <v>2017</v>
      </c>
      <c r="B34773" t="s">
        <v>120</v>
      </c>
      <c r="C34773" t="s">
        <v>125</v>
      </c>
      <c r="D34773" t="s">
        <v>2</v>
      </c>
      <c r="E34773" t="s">
        <v>161</v>
      </c>
      <c r="F34773" t="s">
        <v>8</v>
      </c>
      <c r="G34773">
        <v>370.1020547724961</v>
      </c>
      <c r="H34773" s="4" t="str">
        <f t="shared" si="543"/>
        <v>Lanterns</v>
      </c>
      <c r="K34773"/>
      <c r="L34773"/>
    </row>
    <row r="34774" spans="1:12" x14ac:dyDescent="0.15">
      <c r="A34774" s="5">
        <v>2017</v>
      </c>
      <c r="B34774" t="s">
        <v>120</v>
      </c>
      <c r="C34774" t="s">
        <v>125</v>
      </c>
      <c r="D34774" t="s">
        <v>2</v>
      </c>
      <c r="E34774" t="s">
        <v>161</v>
      </c>
      <c r="F34774" t="s">
        <v>7</v>
      </c>
      <c r="G34774">
        <v>267.49325610152533</v>
      </c>
      <c r="H34774" s="4" t="str">
        <f t="shared" si="543"/>
        <v>Lanterns</v>
      </c>
      <c r="K34774"/>
      <c r="L34774"/>
    </row>
    <row r="34775" spans="1:12" x14ac:dyDescent="0.15">
      <c r="A34775" s="5">
        <v>2017</v>
      </c>
      <c r="B34775" t="s">
        <v>120</v>
      </c>
      <c r="C34775" t="s">
        <v>125</v>
      </c>
      <c r="D34775" t="s">
        <v>2</v>
      </c>
      <c r="E34775" t="s">
        <v>161</v>
      </c>
      <c r="F34775" t="s">
        <v>6</v>
      </c>
      <c r="G34775">
        <v>215.39875525474574</v>
      </c>
      <c r="H34775" s="4" t="str">
        <f t="shared" si="543"/>
        <v>Lanterns</v>
      </c>
      <c r="K34775"/>
      <c r="L34775"/>
    </row>
    <row r="34776" spans="1:12" x14ac:dyDescent="0.15">
      <c r="A34776" s="5">
        <v>2017</v>
      </c>
      <c r="B34776" t="s">
        <v>120</v>
      </c>
      <c r="C34776" t="s">
        <v>125</v>
      </c>
      <c r="D34776" t="s">
        <v>2</v>
      </c>
      <c r="E34776" t="s">
        <v>161</v>
      </c>
      <c r="F34776" t="s">
        <v>5</v>
      </c>
      <c r="G34776">
        <v>183.6262347209861</v>
      </c>
      <c r="H34776" s="4" t="str">
        <f t="shared" si="543"/>
        <v>Lanterns</v>
      </c>
      <c r="K34776"/>
      <c r="L34776"/>
    </row>
    <row r="34777" spans="1:12" x14ac:dyDescent="0.15">
      <c r="A34777" s="5">
        <v>2017</v>
      </c>
      <c r="B34777" t="s">
        <v>120</v>
      </c>
      <c r="C34777" t="s">
        <v>125</v>
      </c>
      <c r="D34777" t="s">
        <v>2</v>
      </c>
      <c r="E34777" t="s">
        <v>161</v>
      </c>
      <c r="F34777" t="s">
        <v>0</v>
      </c>
      <c r="G34777">
        <v>209.66399443553155</v>
      </c>
      <c r="H34777" s="4" t="str">
        <f t="shared" si="543"/>
        <v>Lanterns</v>
      </c>
      <c r="K34777"/>
      <c r="L34777"/>
    </row>
    <row r="34778" spans="1:12" x14ac:dyDescent="0.15">
      <c r="A34778" s="5">
        <v>2017</v>
      </c>
      <c r="B34778" t="s">
        <v>120</v>
      </c>
      <c r="C34778" t="s">
        <v>125</v>
      </c>
      <c r="D34778" t="s">
        <v>162</v>
      </c>
      <c r="E34778" t="s">
        <v>161</v>
      </c>
      <c r="F34778" t="s">
        <v>15</v>
      </c>
      <c r="G34778">
        <v>12.843822436363634</v>
      </c>
      <c r="H34778" s="4" t="str">
        <f t="shared" si="543"/>
        <v>Lanterns</v>
      </c>
      <c r="K34778"/>
      <c r="L34778"/>
    </row>
    <row r="34779" spans="1:12" x14ac:dyDescent="0.15">
      <c r="A34779" s="5">
        <v>2017</v>
      </c>
      <c r="B34779" t="s">
        <v>120</v>
      </c>
      <c r="C34779" t="s">
        <v>125</v>
      </c>
      <c r="D34779" t="s">
        <v>162</v>
      </c>
      <c r="E34779" t="s">
        <v>161</v>
      </c>
      <c r="F34779" t="s">
        <v>14</v>
      </c>
      <c r="G34779">
        <v>13.455877586440677</v>
      </c>
      <c r="H34779" s="4" t="str">
        <f t="shared" si="543"/>
        <v>Lanterns</v>
      </c>
      <c r="K34779"/>
      <c r="L34779"/>
    </row>
    <row r="34780" spans="1:12" x14ac:dyDescent="0.15">
      <c r="A34780" s="5">
        <v>2017</v>
      </c>
      <c r="B34780" t="s">
        <v>120</v>
      </c>
      <c r="C34780" t="s">
        <v>125</v>
      </c>
      <c r="D34780" t="s">
        <v>162</v>
      </c>
      <c r="E34780" t="s">
        <v>161</v>
      </c>
      <c r="F34780" t="s">
        <v>13</v>
      </c>
      <c r="G34780">
        <v>13.33793638372881</v>
      </c>
      <c r="H34780" s="4" t="str">
        <f t="shared" si="543"/>
        <v>Lanterns</v>
      </c>
      <c r="K34780"/>
      <c r="L34780"/>
    </row>
    <row r="34781" spans="1:12" x14ac:dyDescent="0.15">
      <c r="A34781" s="5">
        <v>2017</v>
      </c>
      <c r="B34781" t="s">
        <v>120</v>
      </c>
      <c r="C34781" t="s">
        <v>125</v>
      </c>
      <c r="D34781" t="s">
        <v>162</v>
      </c>
      <c r="E34781" t="s">
        <v>161</v>
      </c>
      <c r="F34781" t="s">
        <v>12</v>
      </c>
      <c r="G34781">
        <v>14.304861873651774</v>
      </c>
      <c r="H34781" s="4" t="str">
        <f t="shared" si="543"/>
        <v>Lanterns</v>
      </c>
      <c r="K34781"/>
      <c r="L34781"/>
    </row>
    <row r="34782" spans="1:12" x14ac:dyDescent="0.15">
      <c r="A34782" s="5">
        <v>2017</v>
      </c>
      <c r="B34782" t="s">
        <v>120</v>
      </c>
      <c r="C34782" t="s">
        <v>125</v>
      </c>
      <c r="D34782" t="s">
        <v>162</v>
      </c>
      <c r="E34782" t="s">
        <v>161</v>
      </c>
      <c r="F34782" t="s">
        <v>11</v>
      </c>
      <c r="G34782">
        <v>16.987606957164868</v>
      </c>
      <c r="H34782" s="4" t="str">
        <f t="shared" si="543"/>
        <v>Lanterns</v>
      </c>
      <c r="K34782"/>
      <c r="L34782"/>
    </row>
    <row r="34783" spans="1:12" x14ac:dyDescent="0.15">
      <c r="A34783" s="5">
        <v>2017</v>
      </c>
      <c r="B34783" t="s">
        <v>120</v>
      </c>
      <c r="C34783" t="s">
        <v>125</v>
      </c>
      <c r="D34783" t="s">
        <v>162</v>
      </c>
      <c r="E34783" t="s">
        <v>161</v>
      </c>
      <c r="F34783" t="s">
        <v>10</v>
      </c>
      <c r="G34783">
        <v>17.744931494607087</v>
      </c>
      <c r="H34783" s="4" t="str">
        <f t="shared" si="543"/>
        <v>Lanterns</v>
      </c>
      <c r="K34783"/>
      <c r="L34783"/>
    </row>
    <row r="34784" spans="1:12" x14ac:dyDescent="0.15">
      <c r="A34784" s="5">
        <v>2017</v>
      </c>
      <c r="B34784" t="s">
        <v>120</v>
      </c>
      <c r="C34784" t="s">
        <v>125</v>
      </c>
      <c r="D34784" t="s">
        <v>162</v>
      </c>
      <c r="E34784" t="s">
        <v>161</v>
      </c>
      <c r="F34784" t="s">
        <v>9</v>
      </c>
      <c r="G34784">
        <v>32.661424167642529</v>
      </c>
      <c r="H34784" s="4" t="str">
        <f t="shared" si="543"/>
        <v>Lanterns</v>
      </c>
      <c r="K34784"/>
      <c r="L34784"/>
    </row>
    <row r="34785" spans="1:12" x14ac:dyDescent="0.15">
      <c r="A34785" s="5">
        <v>2017</v>
      </c>
      <c r="B34785" t="s">
        <v>120</v>
      </c>
      <c r="C34785" t="s">
        <v>125</v>
      </c>
      <c r="D34785" t="s">
        <v>162</v>
      </c>
      <c r="E34785" t="s">
        <v>161</v>
      </c>
      <c r="F34785" t="s">
        <v>8</v>
      </c>
      <c r="G34785">
        <v>31.679901013867486</v>
      </c>
      <c r="H34785" s="4" t="str">
        <f t="shared" si="543"/>
        <v>Lanterns</v>
      </c>
      <c r="K34785"/>
      <c r="L34785"/>
    </row>
    <row r="34786" spans="1:12" x14ac:dyDescent="0.15">
      <c r="A34786" s="5">
        <v>2017</v>
      </c>
      <c r="B34786" t="s">
        <v>120</v>
      </c>
      <c r="C34786" t="s">
        <v>125</v>
      </c>
      <c r="D34786" t="s">
        <v>162</v>
      </c>
      <c r="E34786" t="s">
        <v>161</v>
      </c>
      <c r="F34786" t="s">
        <v>7</v>
      </c>
      <c r="G34786">
        <v>23.6730399559322</v>
      </c>
      <c r="H34786" s="4" t="str">
        <f t="shared" si="543"/>
        <v>Lanterns</v>
      </c>
      <c r="K34786"/>
      <c r="L34786"/>
    </row>
    <row r="34787" spans="1:12" x14ac:dyDescent="0.15">
      <c r="A34787" s="5">
        <v>2017</v>
      </c>
      <c r="B34787" t="s">
        <v>120</v>
      </c>
      <c r="C34787" t="s">
        <v>125</v>
      </c>
      <c r="D34787" t="s">
        <v>162</v>
      </c>
      <c r="E34787" t="s">
        <v>161</v>
      </c>
      <c r="F34787" t="s">
        <v>6</v>
      </c>
      <c r="G34787">
        <v>19.79850595007704</v>
      </c>
      <c r="H34787" s="4" t="str">
        <f t="shared" si="543"/>
        <v>Lanterns</v>
      </c>
      <c r="K34787"/>
      <c r="L34787"/>
    </row>
    <row r="34788" spans="1:12" x14ac:dyDescent="0.15">
      <c r="A34788" s="5">
        <v>2017</v>
      </c>
      <c r="B34788" t="s">
        <v>120</v>
      </c>
      <c r="C34788" t="s">
        <v>125</v>
      </c>
      <c r="D34788" t="s">
        <v>162</v>
      </c>
      <c r="E34788" t="s">
        <v>161</v>
      </c>
      <c r="F34788" t="s">
        <v>5</v>
      </c>
      <c r="G34788">
        <v>17.153952428967639</v>
      </c>
      <c r="H34788" s="4" t="str">
        <f t="shared" si="543"/>
        <v>Lanterns</v>
      </c>
      <c r="K34788"/>
      <c r="L34788"/>
    </row>
    <row r="34789" spans="1:12" x14ac:dyDescent="0.15">
      <c r="A34789" s="5">
        <v>2017</v>
      </c>
      <c r="B34789" t="s">
        <v>120</v>
      </c>
      <c r="C34789" t="s">
        <v>125</v>
      </c>
      <c r="D34789" t="s">
        <v>162</v>
      </c>
      <c r="E34789" t="s">
        <v>161</v>
      </c>
      <c r="F34789" t="s">
        <v>0</v>
      </c>
      <c r="G34789">
        <v>17.892428723112481</v>
      </c>
      <c r="H34789" s="4" t="str">
        <f t="shared" si="543"/>
        <v>Lanterns</v>
      </c>
      <c r="K34789"/>
      <c r="L34789"/>
    </row>
    <row r="34790" spans="1:12" x14ac:dyDescent="0.15">
      <c r="A34790" s="5">
        <v>2017</v>
      </c>
      <c r="B34790" t="s">
        <v>120</v>
      </c>
      <c r="C34790" t="s">
        <v>124</v>
      </c>
      <c r="D34790" t="s">
        <v>164</v>
      </c>
      <c r="E34790" t="s">
        <v>161</v>
      </c>
      <c r="F34790" t="s">
        <v>15</v>
      </c>
      <c r="G34790">
        <v>5.373906286409861</v>
      </c>
      <c r="H34790" s="4" t="str">
        <f t="shared" si="543"/>
        <v>Lanterns</v>
      </c>
      <c r="K34790"/>
      <c r="L34790"/>
    </row>
    <row r="34791" spans="1:12" x14ac:dyDescent="0.15">
      <c r="A34791" s="5">
        <v>2017</v>
      </c>
      <c r="B34791" t="s">
        <v>120</v>
      </c>
      <c r="C34791" t="s">
        <v>124</v>
      </c>
      <c r="D34791" t="s">
        <v>164</v>
      </c>
      <c r="E34791" t="s">
        <v>161</v>
      </c>
      <c r="F34791" t="s">
        <v>14</v>
      </c>
      <c r="G34791">
        <v>5.2543675449244986</v>
      </c>
      <c r="H34791" s="4" t="str">
        <f t="shared" si="543"/>
        <v>Lanterns</v>
      </c>
      <c r="K34791"/>
      <c r="L34791"/>
    </row>
    <row r="34792" spans="1:12" x14ac:dyDescent="0.15">
      <c r="A34792" s="5">
        <v>2017</v>
      </c>
      <c r="B34792" t="s">
        <v>120</v>
      </c>
      <c r="C34792" t="s">
        <v>124</v>
      </c>
      <c r="D34792" t="s">
        <v>164</v>
      </c>
      <c r="E34792" t="s">
        <v>161</v>
      </c>
      <c r="F34792" t="s">
        <v>13</v>
      </c>
      <c r="G34792">
        <v>5.5723033563143289</v>
      </c>
      <c r="H34792" s="4" t="str">
        <f t="shared" si="543"/>
        <v>Lanterns</v>
      </c>
      <c r="K34792"/>
      <c r="L34792"/>
    </row>
    <row r="34793" spans="1:12" x14ac:dyDescent="0.15">
      <c r="A34793" s="5">
        <v>2017</v>
      </c>
      <c r="B34793" t="s">
        <v>120</v>
      </c>
      <c r="C34793" t="s">
        <v>124</v>
      </c>
      <c r="D34793" t="s">
        <v>164</v>
      </c>
      <c r="E34793" t="s">
        <v>161</v>
      </c>
      <c r="F34793" t="s">
        <v>12</v>
      </c>
      <c r="G34793">
        <v>6.0368309768875204</v>
      </c>
      <c r="H34793" s="4" t="str">
        <f t="shared" si="543"/>
        <v>Lanterns</v>
      </c>
      <c r="K34793"/>
      <c r="L34793"/>
    </row>
    <row r="34794" spans="1:12" x14ac:dyDescent="0.15">
      <c r="A34794" s="5">
        <v>2017</v>
      </c>
      <c r="B34794" t="s">
        <v>120</v>
      </c>
      <c r="C34794" t="s">
        <v>124</v>
      </c>
      <c r="D34794" t="s">
        <v>164</v>
      </c>
      <c r="E34794" t="s">
        <v>161</v>
      </c>
      <c r="F34794" t="s">
        <v>11</v>
      </c>
      <c r="G34794">
        <v>7.0043843582126355</v>
      </c>
      <c r="H34794" s="4" t="str">
        <f t="shared" si="543"/>
        <v>Lanterns</v>
      </c>
      <c r="K34794"/>
      <c r="L34794"/>
    </row>
    <row r="34795" spans="1:12" x14ac:dyDescent="0.15">
      <c r="A34795" s="5">
        <v>2017</v>
      </c>
      <c r="B34795" t="s">
        <v>120</v>
      </c>
      <c r="C34795" t="s">
        <v>124</v>
      </c>
      <c r="D34795" t="s">
        <v>164</v>
      </c>
      <c r="E34795" t="s">
        <v>161</v>
      </c>
      <c r="F34795" t="s">
        <v>10</v>
      </c>
      <c r="G34795">
        <v>7.4115442942372871</v>
      </c>
      <c r="H34795" s="4" t="str">
        <f t="shared" si="543"/>
        <v>Lanterns</v>
      </c>
      <c r="K34795"/>
      <c r="L34795"/>
    </row>
    <row r="34796" spans="1:12" x14ac:dyDescent="0.15">
      <c r="A34796" s="5">
        <v>2017</v>
      </c>
      <c r="B34796" t="s">
        <v>120</v>
      </c>
      <c r="C34796" t="s">
        <v>124</v>
      </c>
      <c r="D34796" t="s">
        <v>164</v>
      </c>
      <c r="E34796" t="s">
        <v>161</v>
      </c>
      <c r="F34796" t="s">
        <v>9</v>
      </c>
      <c r="G34796">
        <v>13.577532617565485</v>
      </c>
      <c r="H34796" s="4" t="str">
        <f t="shared" si="543"/>
        <v>Lanterns</v>
      </c>
      <c r="K34796"/>
      <c r="L34796"/>
    </row>
    <row r="34797" spans="1:12" x14ac:dyDescent="0.15">
      <c r="A34797" s="5">
        <v>2017</v>
      </c>
      <c r="B34797" t="s">
        <v>120</v>
      </c>
      <c r="C34797" t="s">
        <v>124</v>
      </c>
      <c r="D34797" t="s">
        <v>164</v>
      </c>
      <c r="E34797" t="s">
        <v>161</v>
      </c>
      <c r="F34797" t="s">
        <v>8</v>
      </c>
      <c r="G34797">
        <v>13.085186947765793</v>
      </c>
      <c r="H34797" s="4" t="str">
        <f t="shared" si="543"/>
        <v>Lanterns</v>
      </c>
      <c r="K34797"/>
      <c r="L34797"/>
    </row>
    <row r="34798" spans="1:12" x14ac:dyDescent="0.15">
      <c r="A34798" s="5">
        <v>2017</v>
      </c>
      <c r="B34798" t="s">
        <v>120</v>
      </c>
      <c r="C34798" t="s">
        <v>124</v>
      </c>
      <c r="D34798" t="s">
        <v>164</v>
      </c>
      <c r="E34798" t="s">
        <v>161</v>
      </c>
      <c r="F34798" t="s">
        <v>7</v>
      </c>
      <c r="G34798">
        <v>9.4832803159322019</v>
      </c>
      <c r="H34798" s="4" t="str">
        <f t="shared" si="543"/>
        <v>Lanterns</v>
      </c>
      <c r="K34798"/>
      <c r="L34798"/>
    </row>
    <row r="34799" spans="1:12" x14ac:dyDescent="0.15">
      <c r="A34799" s="5">
        <v>2017</v>
      </c>
      <c r="B34799" t="s">
        <v>120</v>
      </c>
      <c r="C34799" t="s">
        <v>124</v>
      </c>
      <c r="D34799" t="s">
        <v>164</v>
      </c>
      <c r="E34799" t="s">
        <v>161</v>
      </c>
      <c r="F34799" t="s">
        <v>6</v>
      </c>
      <c r="G34799">
        <v>8.2521937630816637</v>
      </c>
      <c r="H34799" s="4" t="str">
        <f t="shared" si="543"/>
        <v>Lanterns</v>
      </c>
      <c r="K34799"/>
      <c r="L34799"/>
    </row>
    <row r="34800" spans="1:12" x14ac:dyDescent="0.15">
      <c r="A34800" s="5">
        <v>2017</v>
      </c>
      <c r="B34800" t="s">
        <v>120</v>
      </c>
      <c r="C34800" t="s">
        <v>124</v>
      </c>
      <c r="D34800" t="s">
        <v>164</v>
      </c>
      <c r="E34800" t="s">
        <v>161</v>
      </c>
      <c r="F34800" t="s">
        <v>5</v>
      </c>
      <c r="G34800">
        <v>6.8919498637904466</v>
      </c>
      <c r="H34800" s="4" t="str">
        <f t="shared" si="543"/>
        <v>Lanterns</v>
      </c>
      <c r="K34800"/>
      <c r="L34800"/>
    </row>
    <row r="34801" spans="1:12" x14ac:dyDescent="0.15">
      <c r="A34801" s="5">
        <v>2017</v>
      </c>
      <c r="B34801" t="s">
        <v>120</v>
      </c>
      <c r="C34801" t="s">
        <v>124</v>
      </c>
      <c r="D34801" t="s">
        <v>164</v>
      </c>
      <c r="E34801" t="s">
        <v>161</v>
      </c>
      <c r="F34801" t="s">
        <v>0</v>
      </c>
      <c r="G34801">
        <v>7.5782539316024646</v>
      </c>
      <c r="H34801" s="4" t="str">
        <f t="shared" si="543"/>
        <v>Lanterns</v>
      </c>
      <c r="K34801"/>
      <c r="L34801"/>
    </row>
    <row r="34802" spans="1:12" x14ac:dyDescent="0.15">
      <c r="A34802" s="5">
        <v>2017</v>
      </c>
      <c r="B34802" t="s">
        <v>120</v>
      </c>
      <c r="C34802" t="s">
        <v>124</v>
      </c>
      <c r="D34802" t="s">
        <v>2</v>
      </c>
      <c r="E34802" t="s">
        <v>161</v>
      </c>
      <c r="F34802" t="s">
        <v>15</v>
      </c>
      <c r="G34802">
        <v>18.217102707180278</v>
      </c>
      <c r="H34802" s="4" t="str">
        <f t="shared" si="543"/>
        <v>Lanterns</v>
      </c>
      <c r="K34802"/>
      <c r="L34802"/>
    </row>
    <row r="34803" spans="1:12" x14ac:dyDescent="0.15">
      <c r="A34803" s="5">
        <v>2017</v>
      </c>
      <c r="B34803" t="s">
        <v>120</v>
      </c>
      <c r="C34803" t="s">
        <v>124</v>
      </c>
      <c r="D34803" t="s">
        <v>2</v>
      </c>
      <c r="E34803" t="s">
        <v>161</v>
      </c>
      <c r="F34803" t="s">
        <v>14</v>
      </c>
      <c r="G34803">
        <v>18.654457752332817</v>
      </c>
      <c r="H34803" s="4" t="str">
        <f t="shared" si="543"/>
        <v>Lanterns</v>
      </c>
      <c r="K34803"/>
      <c r="L34803"/>
    </row>
    <row r="34804" spans="1:12" x14ac:dyDescent="0.15">
      <c r="A34804" s="5">
        <v>2017</v>
      </c>
      <c r="B34804" t="s">
        <v>120</v>
      </c>
      <c r="C34804" t="s">
        <v>124</v>
      </c>
      <c r="D34804" t="s">
        <v>2</v>
      </c>
      <c r="E34804" t="s">
        <v>161</v>
      </c>
      <c r="F34804" t="s">
        <v>13</v>
      </c>
      <c r="G34804">
        <v>18.535709492902924</v>
      </c>
      <c r="H34804" s="4" t="str">
        <f t="shared" si="543"/>
        <v>Lanterns</v>
      </c>
      <c r="K34804"/>
      <c r="L34804"/>
    </row>
    <row r="34805" spans="1:12" x14ac:dyDescent="0.15">
      <c r="A34805" s="5">
        <v>2017</v>
      </c>
      <c r="B34805" t="s">
        <v>120</v>
      </c>
      <c r="C34805" t="s">
        <v>124</v>
      </c>
      <c r="D34805" t="s">
        <v>2</v>
      </c>
      <c r="E34805" t="s">
        <v>161</v>
      </c>
      <c r="F34805" t="s">
        <v>12</v>
      </c>
      <c r="G34805">
        <v>19.166695901694915</v>
      </c>
      <c r="H34805" s="4" t="str">
        <f t="shared" si="543"/>
        <v>Lanterns</v>
      </c>
      <c r="K34805"/>
      <c r="L34805"/>
    </row>
    <row r="34806" spans="1:12" x14ac:dyDescent="0.15">
      <c r="A34806" s="5">
        <v>2017</v>
      </c>
      <c r="B34806" t="s">
        <v>120</v>
      </c>
      <c r="C34806" t="s">
        <v>124</v>
      </c>
      <c r="D34806" t="s">
        <v>2</v>
      </c>
      <c r="E34806" t="s">
        <v>161</v>
      </c>
      <c r="F34806" t="s">
        <v>11</v>
      </c>
      <c r="G34806">
        <v>23.412560052758085</v>
      </c>
      <c r="H34806" s="4" t="str">
        <f t="shared" si="543"/>
        <v>Lanterns</v>
      </c>
      <c r="K34806"/>
      <c r="L34806"/>
    </row>
    <row r="34807" spans="1:12" x14ac:dyDescent="0.15">
      <c r="A34807" s="5">
        <v>2017</v>
      </c>
      <c r="B34807" t="s">
        <v>120</v>
      </c>
      <c r="C34807" t="s">
        <v>124</v>
      </c>
      <c r="D34807" t="s">
        <v>2</v>
      </c>
      <c r="E34807" t="s">
        <v>161</v>
      </c>
      <c r="F34807" t="s">
        <v>10</v>
      </c>
      <c r="G34807">
        <v>26.282948087149453</v>
      </c>
      <c r="H34807" s="4" t="str">
        <f t="shared" si="543"/>
        <v>Lanterns</v>
      </c>
      <c r="K34807"/>
      <c r="L34807"/>
    </row>
    <row r="34808" spans="1:12" x14ac:dyDescent="0.15">
      <c r="A34808" s="5">
        <v>2017</v>
      </c>
      <c r="B34808" t="s">
        <v>120</v>
      </c>
      <c r="C34808" t="s">
        <v>124</v>
      </c>
      <c r="D34808" t="s">
        <v>2</v>
      </c>
      <c r="E34808" t="s">
        <v>161</v>
      </c>
      <c r="F34808" t="s">
        <v>9</v>
      </c>
      <c r="G34808">
        <v>44.807283677288133</v>
      </c>
      <c r="H34808" s="4" t="str">
        <f t="shared" si="543"/>
        <v>Lanterns</v>
      </c>
      <c r="K34808"/>
      <c r="L34808"/>
    </row>
    <row r="34809" spans="1:12" x14ac:dyDescent="0.15">
      <c r="A34809" s="5">
        <v>2017</v>
      </c>
      <c r="B34809" t="s">
        <v>120</v>
      </c>
      <c r="C34809" t="s">
        <v>124</v>
      </c>
      <c r="D34809" t="s">
        <v>2</v>
      </c>
      <c r="E34809" t="s">
        <v>161</v>
      </c>
      <c r="F34809" t="s">
        <v>8</v>
      </c>
      <c r="G34809">
        <v>43.138325510015406</v>
      </c>
      <c r="H34809" s="4" t="str">
        <f t="shared" si="543"/>
        <v>Lanterns</v>
      </c>
      <c r="K34809"/>
      <c r="L34809"/>
    </row>
    <row r="34810" spans="1:12" x14ac:dyDescent="0.15">
      <c r="A34810" s="5">
        <v>2017</v>
      </c>
      <c r="B34810" t="s">
        <v>120</v>
      </c>
      <c r="C34810" t="s">
        <v>124</v>
      </c>
      <c r="D34810" t="s">
        <v>2</v>
      </c>
      <c r="E34810" t="s">
        <v>161</v>
      </c>
      <c r="F34810" t="s">
        <v>7</v>
      </c>
      <c r="G34810">
        <v>31.709321196101687</v>
      </c>
      <c r="H34810" s="4" t="str">
        <f t="shared" si="543"/>
        <v>Lanterns</v>
      </c>
      <c r="K34810"/>
      <c r="L34810"/>
    </row>
    <row r="34811" spans="1:12" x14ac:dyDescent="0.15">
      <c r="A34811" s="5">
        <v>2017</v>
      </c>
      <c r="B34811" t="s">
        <v>120</v>
      </c>
      <c r="C34811" t="s">
        <v>124</v>
      </c>
      <c r="D34811" t="s">
        <v>2</v>
      </c>
      <c r="E34811" t="s">
        <v>161</v>
      </c>
      <c r="F34811" t="s">
        <v>6</v>
      </c>
      <c r="G34811">
        <v>26.020896510508475</v>
      </c>
      <c r="H34811" s="4" t="str">
        <f t="shared" si="543"/>
        <v>Lanterns</v>
      </c>
      <c r="K34811"/>
      <c r="L34811"/>
    </row>
    <row r="34812" spans="1:12" x14ac:dyDescent="0.15">
      <c r="A34812" s="5">
        <v>2017</v>
      </c>
      <c r="B34812" t="s">
        <v>120</v>
      </c>
      <c r="C34812" t="s">
        <v>124</v>
      </c>
      <c r="D34812" t="s">
        <v>2</v>
      </c>
      <c r="E34812" t="s">
        <v>161</v>
      </c>
      <c r="F34812" t="s">
        <v>5</v>
      </c>
      <c r="G34812">
        <v>24.011310581694911</v>
      </c>
      <c r="H34812" s="4" t="str">
        <f t="shared" si="543"/>
        <v>Lanterns</v>
      </c>
      <c r="K34812"/>
      <c r="L34812"/>
    </row>
    <row r="34813" spans="1:12" x14ac:dyDescent="0.15">
      <c r="A34813" s="5">
        <v>2017</v>
      </c>
      <c r="B34813" t="s">
        <v>120</v>
      </c>
      <c r="C34813" t="s">
        <v>124</v>
      </c>
      <c r="D34813" t="s">
        <v>2</v>
      </c>
      <c r="E34813" t="s">
        <v>161</v>
      </c>
      <c r="F34813" t="s">
        <v>0</v>
      </c>
      <c r="G34813">
        <v>25.296620526194143</v>
      </c>
      <c r="H34813" s="4" t="str">
        <f t="shared" si="543"/>
        <v>Lanterns</v>
      </c>
      <c r="K34813"/>
      <c r="L34813"/>
    </row>
    <row r="34814" spans="1:12" x14ac:dyDescent="0.15">
      <c r="A34814" s="5">
        <v>2017</v>
      </c>
      <c r="B34814" t="s">
        <v>120</v>
      </c>
      <c r="C34814" t="s">
        <v>123</v>
      </c>
      <c r="D34814" t="s">
        <v>2</v>
      </c>
      <c r="E34814" t="s">
        <v>161</v>
      </c>
      <c r="F34814" t="s">
        <v>15</v>
      </c>
      <c r="G34814">
        <v>74.696979629953759</v>
      </c>
      <c r="H34814" s="4" t="str">
        <f t="shared" si="543"/>
        <v>Lanterns</v>
      </c>
      <c r="K34814"/>
      <c r="L34814"/>
    </row>
    <row r="34815" spans="1:12" x14ac:dyDescent="0.15">
      <c r="A34815" s="5">
        <v>2017</v>
      </c>
      <c r="B34815" t="s">
        <v>120</v>
      </c>
      <c r="C34815" t="s">
        <v>123</v>
      </c>
      <c r="D34815" t="s">
        <v>2</v>
      </c>
      <c r="E34815" t="s">
        <v>161</v>
      </c>
      <c r="F34815" t="s">
        <v>14</v>
      </c>
      <c r="G34815">
        <v>77.851664468412935</v>
      </c>
      <c r="H34815" s="4" t="str">
        <f t="shared" si="543"/>
        <v>Lanterns</v>
      </c>
      <c r="K34815"/>
      <c r="L34815"/>
    </row>
    <row r="34816" spans="1:12" x14ac:dyDescent="0.15">
      <c r="A34816" s="5">
        <v>2017</v>
      </c>
      <c r="B34816" t="s">
        <v>120</v>
      </c>
      <c r="C34816" t="s">
        <v>123</v>
      </c>
      <c r="D34816" t="s">
        <v>2</v>
      </c>
      <c r="E34816" t="s">
        <v>161</v>
      </c>
      <c r="F34816" t="s">
        <v>13</v>
      </c>
      <c r="G34816">
        <v>79.970160577072406</v>
      </c>
      <c r="H34816" s="4" t="str">
        <f t="shared" si="543"/>
        <v>Lanterns</v>
      </c>
      <c r="K34816"/>
      <c r="L34816"/>
    </row>
    <row r="34817" spans="1:12" x14ac:dyDescent="0.15">
      <c r="A34817" s="5">
        <v>2017</v>
      </c>
      <c r="B34817" t="s">
        <v>120</v>
      </c>
      <c r="C34817" t="s">
        <v>123</v>
      </c>
      <c r="D34817" t="s">
        <v>2</v>
      </c>
      <c r="E34817" t="s">
        <v>161</v>
      </c>
      <c r="F34817" t="s">
        <v>12</v>
      </c>
      <c r="G34817">
        <v>85.55220954083201</v>
      </c>
      <c r="H34817" s="4" t="str">
        <f t="shared" si="543"/>
        <v>Lanterns</v>
      </c>
      <c r="K34817"/>
      <c r="L34817"/>
    </row>
    <row r="34818" spans="1:12" x14ac:dyDescent="0.15">
      <c r="A34818" s="5">
        <v>2017</v>
      </c>
      <c r="B34818" t="s">
        <v>120</v>
      </c>
      <c r="C34818" t="s">
        <v>123</v>
      </c>
      <c r="D34818" t="s">
        <v>2</v>
      </c>
      <c r="E34818" t="s">
        <v>161</v>
      </c>
      <c r="F34818" t="s">
        <v>11</v>
      </c>
      <c r="G34818">
        <v>97.595523548597825</v>
      </c>
      <c r="H34818" s="4" t="str">
        <f t="shared" si="543"/>
        <v>Lanterns</v>
      </c>
      <c r="K34818"/>
      <c r="L34818"/>
    </row>
    <row r="34819" spans="1:12" x14ac:dyDescent="0.15">
      <c r="A34819" s="5">
        <v>2017</v>
      </c>
      <c r="B34819" t="s">
        <v>120</v>
      </c>
      <c r="C34819" t="s">
        <v>123</v>
      </c>
      <c r="D34819" t="s">
        <v>2</v>
      </c>
      <c r="E34819" t="s">
        <v>161</v>
      </c>
      <c r="F34819" t="s">
        <v>10</v>
      </c>
      <c r="G34819">
        <v>113.9130631784283</v>
      </c>
      <c r="H34819" s="4" t="str">
        <f t="shared" ref="H34819:H34882" si="544">VLOOKUP(C34819,$I$2:$J$145,2, FALSE)</f>
        <v>Lanterns</v>
      </c>
      <c r="K34819"/>
      <c r="L34819"/>
    </row>
    <row r="34820" spans="1:12" x14ac:dyDescent="0.15">
      <c r="A34820" s="5">
        <v>2017</v>
      </c>
      <c r="B34820" t="s">
        <v>120</v>
      </c>
      <c r="C34820" t="s">
        <v>123</v>
      </c>
      <c r="D34820" t="s">
        <v>2</v>
      </c>
      <c r="E34820" t="s">
        <v>161</v>
      </c>
      <c r="F34820" t="s">
        <v>9</v>
      </c>
      <c r="G34820">
        <v>194.33806364302001</v>
      </c>
      <c r="H34820" s="4" t="str">
        <f t="shared" si="544"/>
        <v>Lanterns</v>
      </c>
      <c r="K34820"/>
      <c r="L34820"/>
    </row>
    <row r="34821" spans="1:12" x14ac:dyDescent="0.15">
      <c r="A34821" s="5">
        <v>2017</v>
      </c>
      <c r="B34821" t="s">
        <v>120</v>
      </c>
      <c r="C34821" t="s">
        <v>123</v>
      </c>
      <c r="D34821" t="s">
        <v>2</v>
      </c>
      <c r="E34821" t="s">
        <v>161</v>
      </c>
      <c r="F34821" t="s">
        <v>8</v>
      </c>
      <c r="G34821">
        <v>184.11495539907548</v>
      </c>
      <c r="H34821" s="4" t="str">
        <f t="shared" si="544"/>
        <v>Lanterns</v>
      </c>
      <c r="K34821"/>
      <c r="L34821"/>
    </row>
    <row r="34822" spans="1:12" x14ac:dyDescent="0.15">
      <c r="A34822" s="5">
        <v>2017</v>
      </c>
      <c r="B34822" t="s">
        <v>120</v>
      </c>
      <c r="C34822" t="s">
        <v>123</v>
      </c>
      <c r="D34822" t="s">
        <v>2</v>
      </c>
      <c r="E34822" t="s">
        <v>161</v>
      </c>
      <c r="F34822" t="s">
        <v>7</v>
      </c>
      <c r="G34822">
        <v>135.01763395932201</v>
      </c>
      <c r="H34822" s="4" t="str">
        <f t="shared" si="544"/>
        <v>Lanterns</v>
      </c>
      <c r="K34822"/>
      <c r="L34822"/>
    </row>
    <row r="34823" spans="1:12" x14ac:dyDescent="0.15">
      <c r="A34823" s="5">
        <v>2017</v>
      </c>
      <c r="B34823" t="s">
        <v>120</v>
      </c>
      <c r="C34823" t="s">
        <v>123</v>
      </c>
      <c r="D34823" t="s">
        <v>2</v>
      </c>
      <c r="E34823" t="s">
        <v>161</v>
      </c>
      <c r="F34823" t="s">
        <v>6</v>
      </c>
      <c r="G34823">
        <v>117.19764182662556</v>
      </c>
      <c r="H34823" s="4" t="str">
        <f t="shared" si="544"/>
        <v>Lanterns</v>
      </c>
      <c r="K34823"/>
      <c r="L34823"/>
    </row>
    <row r="34824" spans="1:12" x14ac:dyDescent="0.15">
      <c r="A34824" s="5">
        <v>2017</v>
      </c>
      <c r="B34824" t="s">
        <v>120</v>
      </c>
      <c r="C34824" t="s">
        <v>123</v>
      </c>
      <c r="D34824" t="s">
        <v>2</v>
      </c>
      <c r="E34824" t="s">
        <v>161</v>
      </c>
      <c r="F34824" t="s">
        <v>5</v>
      </c>
      <c r="G34824">
        <v>99.504581755562356</v>
      </c>
      <c r="H34824" s="4" t="str">
        <f t="shared" si="544"/>
        <v>Lanterns</v>
      </c>
      <c r="K34824"/>
      <c r="L34824"/>
    </row>
    <row r="34825" spans="1:12" x14ac:dyDescent="0.15">
      <c r="A34825" s="5">
        <v>2017</v>
      </c>
      <c r="B34825" t="s">
        <v>120</v>
      </c>
      <c r="C34825" t="s">
        <v>123</v>
      </c>
      <c r="D34825" t="s">
        <v>2</v>
      </c>
      <c r="E34825" t="s">
        <v>161</v>
      </c>
      <c r="F34825" t="s">
        <v>0</v>
      </c>
      <c r="G34825">
        <v>106.89964366631739</v>
      </c>
      <c r="H34825" s="4" t="str">
        <f t="shared" si="544"/>
        <v>Lanterns</v>
      </c>
      <c r="K34825"/>
      <c r="L34825"/>
    </row>
    <row r="34826" spans="1:12" x14ac:dyDescent="0.15">
      <c r="A34826" s="5">
        <v>2017</v>
      </c>
      <c r="B34826" t="s">
        <v>120</v>
      </c>
      <c r="C34826" t="s">
        <v>123</v>
      </c>
      <c r="D34826" t="s">
        <v>162</v>
      </c>
      <c r="E34826" t="s">
        <v>161</v>
      </c>
      <c r="F34826" t="s">
        <v>15</v>
      </c>
      <c r="G34826">
        <v>7.9723283774422162</v>
      </c>
      <c r="H34826" s="4" t="str">
        <f t="shared" si="544"/>
        <v>Lanterns</v>
      </c>
      <c r="K34826"/>
      <c r="L34826"/>
    </row>
    <row r="34827" spans="1:12" x14ac:dyDescent="0.15">
      <c r="A34827" s="5">
        <v>2017</v>
      </c>
      <c r="B34827" t="s">
        <v>120</v>
      </c>
      <c r="C34827" t="s">
        <v>123</v>
      </c>
      <c r="D34827" t="s">
        <v>162</v>
      </c>
      <c r="E34827" t="s">
        <v>161</v>
      </c>
      <c r="F34827" t="s">
        <v>14</v>
      </c>
      <c r="G34827">
        <v>7.6801072212018457</v>
      </c>
      <c r="H34827" s="4" t="str">
        <f t="shared" si="544"/>
        <v>Lanterns</v>
      </c>
      <c r="K34827"/>
      <c r="L34827"/>
    </row>
    <row r="34828" spans="1:12" x14ac:dyDescent="0.15">
      <c r="A34828" s="5">
        <v>2017</v>
      </c>
      <c r="B34828" t="s">
        <v>120</v>
      </c>
      <c r="C34828" t="s">
        <v>123</v>
      </c>
      <c r="D34828" t="s">
        <v>162</v>
      </c>
      <c r="E34828" t="s">
        <v>161</v>
      </c>
      <c r="F34828" t="s">
        <v>13</v>
      </c>
      <c r="G34828">
        <v>8.1441820423543891</v>
      </c>
      <c r="H34828" s="4" t="str">
        <f t="shared" si="544"/>
        <v>Lanterns</v>
      </c>
      <c r="K34828"/>
      <c r="L34828"/>
    </row>
    <row r="34829" spans="1:12" x14ac:dyDescent="0.15">
      <c r="A34829" s="5">
        <v>2017</v>
      </c>
      <c r="B34829" t="s">
        <v>120</v>
      </c>
      <c r="C34829" t="s">
        <v>123</v>
      </c>
      <c r="D34829" t="s">
        <v>162</v>
      </c>
      <c r="E34829" t="s">
        <v>161</v>
      </c>
      <c r="F34829" t="s">
        <v>12</v>
      </c>
      <c r="G34829">
        <v>8.3781575223420646</v>
      </c>
      <c r="H34829" s="4" t="str">
        <f t="shared" si="544"/>
        <v>Lanterns</v>
      </c>
      <c r="K34829"/>
      <c r="L34829"/>
    </row>
    <row r="34830" spans="1:12" x14ac:dyDescent="0.15">
      <c r="A34830" s="5">
        <v>2017</v>
      </c>
      <c r="B34830" t="s">
        <v>120</v>
      </c>
      <c r="C34830" t="s">
        <v>123</v>
      </c>
      <c r="D34830" t="s">
        <v>162</v>
      </c>
      <c r="E34830" t="s">
        <v>161</v>
      </c>
      <c r="F34830" t="s">
        <v>11</v>
      </c>
      <c r="G34830">
        <v>10.303450351432971</v>
      </c>
      <c r="H34830" s="4" t="str">
        <f t="shared" si="544"/>
        <v>Lanterns</v>
      </c>
      <c r="K34830"/>
      <c r="L34830"/>
    </row>
    <row r="34831" spans="1:12" x14ac:dyDescent="0.15">
      <c r="A34831" s="5">
        <v>2017</v>
      </c>
      <c r="B34831" t="s">
        <v>120</v>
      </c>
      <c r="C34831" t="s">
        <v>123</v>
      </c>
      <c r="D34831" t="s">
        <v>162</v>
      </c>
      <c r="E34831" t="s">
        <v>161</v>
      </c>
      <c r="F34831" t="s">
        <v>10</v>
      </c>
      <c r="G34831">
        <v>10.75356589312789</v>
      </c>
      <c r="H34831" s="4" t="str">
        <f t="shared" si="544"/>
        <v>Lanterns</v>
      </c>
      <c r="K34831"/>
      <c r="L34831"/>
    </row>
    <row r="34832" spans="1:12" x14ac:dyDescent="0.15">
      <c r="A34832" s="5">
        <v>2017</v>
      </c>
      <c r="B34832" t="s">
        <v>120</v>
      </c>
      <c r="C34832" t="s">
        <v>123</v>
      </c>
      <c r="D34832" t="s">
        <v>162</v>
      </c>
      <c r="E34832" t="s">
        <v>161</v>
      </c>
      <c r="F34832" t="s">
        <v>9</v>
      </c>
      <c r="G34832">
        <v>19.896246475932198</v>
      </c>
      <c r="H34832" s="4" t="str">
        <f t="shared" si="544"/>
        <v>Lanterns</v>
      </c>
      <c r="K34832"/>
      <c r="L34832"/>
    </row>
    <row r="34833" spans="1:12" x14ac:dyDescent="0.15">
      <c r="A34833" s="5">
        <v>2017</v>
      </c>
      <c r="B34833" t="s">
        <v>120</v>
      </c>
      <c r="C34833" t="s">
        <v>123</v>
      </c>
      <c r="D34833" t="s">
        <v>162</v>
      </c>
      <c r="E34833" t="s">
        <v>161</v>
      </c>
      <c r="F34833" t="s">
        <v>8</v>
      </c>
      <c r="G34833">
        <v>20.080384652080124</v>
      </c>
      <c r="H34833" s="4" t="str">
        <f t="shared" si="544"/>
        <v>Lanterns</v>
      </c>
      <c r="K34833"/>
      <c r="L34833"/>
    </row>
    <row r="34834" spans="1:12" x14ac:dyDescent="0.15">
      <c r="A34834" s="5">
        <v>2017</v>
      </c>
      <c r="B34834" t="s">
        <v>120</v>
      </c>
      <c r="C34834" t="s">
        <v>123</v>
      </c>
      <c r="D34834" t="s">
        <v>162</v>
      </c>
      <c r="E34834" t="s">
        <v>161</v>
      </c>
      <c r="F34834" t="s">
        <v>7</v>
      </c>
      <c r="G34834">
        <v>14.758376985762711</v>
      </c>
      <c r="H34834" s="4" t="str">
        <f t="shared" si="544"/>
        <v>Lanterns</v>
      </c>
      <c r="K34834"/>
      <c r="L34834"/>
    </row>
    <row r="34835" spans="1:12" x14ac:dyDescent="0.15">
      <c r="A34835" s="5">
        <v>2017</v>
      </c>
      <c r="B34835" t="s">
        <v>120</v>
      </c>
      <c r="C34835" t="s">
        <v>123</v>
      </c>
      <c r="D34835" t="s">
        <v>162</v>
      </c>
      <c r="E34835" t="s">
        <v>161</v>
      </c>
      <c r="F34835" t="s">
        <v>6</v>
      </c>
      <c r="G34835">
        <v>11.397920017257315</v>
      </c>
      <c r="H34835" s="4" t="str">
        <f t="shared" si="544"/>
        <v>Lanterns</v>
      </c>
      <c r="K34835"/>
      <c r="L34835"/>
    </row>
    <row r="34836" spans="1:12" x14ac:dyDescent="0.15">
      <c r="A34836" s="5">
        <v>2017</v>
      </c>
      <c r="B34836" t="s">
        <v>120</v>
      </c>
      <c r="C34836" t="s">
        <v>123</v>
      </c>
      <c r="D34836" t="s">
        <v>162</v>
      </c>
      <c r="E34836" t="s">
        <v>161</v>
      </c>
      <c r="F34836" t="s">
        <v>5</v>
      </c>
      <c r="G34836">
        <v>10.40911614027735</v>
      </c>
      <c r="H34836" s="4" t="str">
        <f t="shared" si="544"/>
        <v>Lanterns</v>
      </c>
      <c r="K34836"/>
      <c r="L34836"/>
    </row>
    <row r="34837" spans="1:12" x14ac:dyDescent="0.15">
      <c r="A34837" s="5">
        <v>2017</v>
      </c>
      <c r="B34837" t="s">
        <v>120</v>
      </c>
      <c r="C34837" t="s">
        <v>123</v>
      </c>
      <c r="D34837" t="s">
        <v>162</v>
      </c>
      <c r="E34837" t="s">
        <v>161</v>
      </c>
      <c r="F34837" t="s">
        <v>0</v>
      </c>
      <c r="G34837">
        <v>11.273218847334359</v>
      </c>
      <c r="H34837" s="4" t="str">
        <f t="shared" si="544"/>
        <v>Lanterns</v>
      </c>
      <c r="K34837"/>
      <c r="L34837"/>
    </row>
    <row r="34838" spans="1:12" x14ac:dyDescent="0.15">
      <c r="A34838" s="5">
        <v>2017</v>
      </c>
      <c r="B34838" t="s">
        <v>120</v>
      </c>
      <c r="C34838" t="s">
        <v>122</v>
      </c>
      <c r="D34838" t="s">
        <v>164</v>
      </c>
      <c r="E34838" t="s">
        <v>161</v>
      </c>
      <c r="F34838" t="s">
        <v>15</v>
      </c>
      <c r="G34838">
        <v>12.032475110570102</v>
      </c>
      <c r="H34838" s="4" t="str">
        <f t="shared" si="544"/>
        <v>Lanterns</v>
      </c>
      <c r="K34838"/>
      <c r="L34838"/>
    </row>
    <row r="34839" spans="1:12" x14ac:dyDescent="0.15">
      <c r="A34839" s="5">
        <v>2017</v>
      </c>
      <c r="B34839" t="s">
        <v>120</v>
      </c>
      <c r="C34839" t="s">
        <v>122</v>
      </c>
      <c r="D34839" t="s">
        <v>164</v>
      </c>
      <c r="E34839" t="s">
        <v>161</v>
      </c>
      <c r="F34839" t="s">
        <v>14</v>
      </c>
      <c r="G34839">
        <v>11.609791936419105</v>
      </c>
      <c r="H34839" s="4" t="str">
        <f t="shared" si="544"/>
        <v>Lanterns</v>
      </c>
      <c r="K34839"/>
      <c r="L34839"/>
    </row>
    <row r="34840" spans="1:12" x14ac:dyDescent="0.15">
      <c r="A34840" s="5">
        <v>2017</v>
      </c>
      <c r="B34840" t="s">
        <v>120</v>
      </c>
      <c r="C34840" t="s">
        <v>122</v>
      </c>
      <c r="D34840" t="s">
        <v>164</v>
      </c>
      <c r="E34840" t="s">
        <v>161</v>
      </c>
      <c r="F34840" t="s">
        <v>13</v>
      </c>
      <c r="G34840">
        <v>12.307677844992293</v>
      </c>
      <c r="H34840" s="4" t="str">
        <f t="shared" si="544"/>
        <v>Lanterns</v>
      </c>
      <c r="K34840"/>
      <c r="L34840"/>
    </row>
    <row r="34841" spans="1:12" x14ac:dyDescent="0.15">
      <c r="A34841" s="5">
        <v>2017</v>
      </c>
      <c r="B34841" t="s">
        <v>120</v>
      </c>
      <c r="C34841" t="s">
        <v>122</v>
      </c>
      <c r="D34841" t="s">
        <v>164</v>
      </c>
      <c r="E34841" t="s">
        <v>161</v>
      </c>
      <c r="F34841" t="s">
        <v>12</v>
      </c>
      <c r="G34841">
        <v>13.536681509399076</v>
      </c>
      <c r="H34841" s="4" t="str">
        <f t="shared" si="544"/>
        <v>Lanterns</v>
      </c>
      <c r="K34841"/>
      <c r="L34841"/>
    </row>
    <row r="34842" spans="1:12" x14ac:dyDescent="0.15">
      <c r="A34842" s="5">
        <v>2017</v>
      </c>
      <c r="B34842" t="s">
        <v>120</v>
      </c>
      <c r="C34842" t="s">
        <v>122</v>
      </c>
      <c r="D34842" t="s">
        <v>164</v>
      </c>
      <c r="E34842" t="s">
        <v>161</v>
      </c>
      <c r="F34842" t="s">
        <v>11</v>
      </c>
      <c r="G34842">
        <v>15.941373208751923</v>
      </c>
      <c r="H34842" s="4" t="str">
        <f t="shared" si="544"/>
        <v>Lanterns</v>
      </c>
      <c r="K34842"/>
      <c r="L34842"/>
    </row>
    <row r="34843" spans="1:12" x14ac:dyDescent="0.15">
      <c r="A34843" s="5">
        <v>2017</v>
      </c>
      <c r="B34843" t="s">
        <v>120</v>
      </c>
      <c r="C34843" t="s">
        <v>122</v>
      </c>
      <c r="D34843" t="s">
        <v>164</v>
      </c>
      <c r="E34843" t="s">
        <v>161</v>
      </c>
      <c r="F34843" t="s">
        <v>10</v>
      </c>
      <c r="G34843">
        <v>16.474790854483818</v>
      </c>
      <c r="H34843" s="4" t="str">
        <f t="shared" si="544"/>
        <v>Lanterns</v>
      </c>
      <c r="K34843"/>
      <c r="L34843"/>
    </row>
    <row r="34844" spans="1:12" x14ac:dyDescent="0.15">
      <c r="A34844" s="5">
        <v>2017</v>
      </c>
      <c r="B34844" t="s">
        <v>120</v>
      </c>
      <c r="C34844" t="s">
        <v>122</v>
      </c>
      <c r="D34844" t="s">
        <v>164</v>
      </c>
      <c r="E34844" t="s">
        <v>161</v>
      </c>
      <c r="F34844" t="s">
        <v>9</v>
      </c>
      <c r="G34844">
        <v>29.957111329922956</v>
      </c>
      <c r="H34844" s="4" t="str">
        <f t="shared" si="544"/>
        <v>Lanterns</v>
      </c>
      <c r="K34844"/>
      <c r="L34844"/>
    </row>
    <row r="34845" spans="1:12" x14ac:dyDescent="0.15">
      <c r="A34845" s="5">
        <v>2017</v>
      </c>
      <c r="B34845" t="s">
        <v>120</v>
      </c>
      <c r="C34845" t="s">
        <v>122</v>
      </c>
      <c r="D34845" t="s">
        <v>164</v>
      </c>
      <c r="E34845" t="s">
        <v>161</v>
      </c>
      <c r="F34845" t="s">
        <v>8</v>
      </c>
      <c r="G34845">
        <v>29.307915135901386</v>
      </c>
      <c r="H34845" s="4" t="str">
        <f t="shared" si="544"/>
        <v>Lanterns</v>
      </c>
      <c r="K34845"/>
      <c r="L34845"/>
    </row>
    <row r="34846" spans="1:12" x14ac:dyDescent="0.15">
      <c r="A34846" s="5">
        <v>2017</v>
      </c>
      <c r="B34846" t="s">
        <v>120</v>
      </c>
      <c r="C34846" t="s">
        <v>122</v>
      </c>
      <c r="D34846" t="s">
        <v>164</v>
      </c>
      <c r="E34846" t="s">
        <v>161</v>
      </c>
      <c r="F34846" t="s">
        <v>7</v>
      </c>
      <c r="G34846">
        <v>20.826221744745755</v>
      </c>
      <c r="H34846" s="4" t="str">
        <f t="shared" si="544"/>
        <v>Lanterns</v>
      </c>
      <c r="K34846"/>
      <c r="L34846"/>
    </row>
    <row r="34847" spans="1:12" x14ac:dyDescent="0.15">
      <c r="A34847" s="5">
        <v>2017</v>
      </c>
      <c r="B34847" t="s">
        <v>120</v>
      </c>
      <c r="C34847" t="s">
        <v>122</v>
      </c>
      <c r="D34847" t="s">
        <v>164</v>
      </c>
      <c r="E34847" t="s">
        <v>161</v>
      </c>
      <c r="F34847" t="s">
        <v>6</v>
      </c>
      <c r="G34847">
        <v>17.0114100514946</v>
      </c>
      <c r="H34847" s="4" t="str">
        <f t="shared" si="544"/>
        <v>Lanterns</v>
      </c>
      <c r="K34847"/>
      <c r="L34847"/>
    </row>
    <row r="34848" spans="1:12" x14ac:dyDescent="0.15">
      <c r="A34848" s="5">
        <v>2017</v>
      </c>
      <c r="B34848" t="s">
        <v>120</v>
      </c>
      <c r="C34848" t="s">
        <v>122</v>
      </c>
      <c r="D34848" t="s">
        <v>164</v>
      </c>
      <c r="E34848" t="s">
        <v>161</v>
      </c>
      <c r="F34848" t="s">
        <v>5</v>
      </c>
      <c r="G34848">
        <v>15.194954396302</v>
      </c>
      <c r="H34848" s="4" t="str">
        <f t="shared" si="544"/>
        <v>Lanterns</v>
      </c>
      <c r="K34848"/>
      <c r="L34848"/>
    </row>
    <row r="34849" spans="1:12" x14ac:dyDescent="0.15">
      <c r="A34849" s="5">
        <v>2017</v>
      </c>
      <c r="B34849" t="s">
        <v>120</v>
      </c>
      <c r="C34849" t="s">
        <v>122</v>
      </c>
      <c r="D34849" t="s">
        <v>164</v>
      </c>
      <c r="E34849" t="s">
        <v>161</v>
      </c>
      <c r="F34849" t="s">
        <v>0</v>
      </c>
      <c r="G34849">
        <v>16.93104458061633</v>
      </c>
      <c r="H34849" s="4" t="str">
        <f t="shared" si="544"/>
        <v>Lanterns</v>
      </c>
      <c r="K34849"/>
      <c r="L34849"/>
    </row>
    <row r="34850" spans="1:12" x14ac:dyDescent="0.15">
      <c r="A34850" s="5">
        <v>2017</v>
      </c>
      <c r="B34850" t="s">
        <v>120</v>
      </c>
      <c r="C34850" t="s">
        <v>122</v>
      </c>
      <c r="D34850" t="s">
        <v>2</v>
      </c>
      <c r="E34850" t="s">
        <v>161</v>
      </c>
      <c r="F34850" t="s">
        <v>15</v>
      </c>
      <c r="G34850">
        <v>34.192297477996917</v>
      </c>
      <c r="H34850" s="4" t="str">
        <f t="shared" si="544"/>
        <v>Lanterns</v>
      </c>
      <c r="K34850"/>
      <c r="L34850"/>
    </row>
    <row r="34851" spans="1:12" x14ac:dyDescent="0.15">
      <c r="A34851" s="5">
        <v>2017</v>
      </c>
      <c r="B34851" t="s">
        <v>120</v>
      </c>
      <c r="C34851" t="s">
        <v>122</v>
      </c>
      <c r="D34851" t="s">
        <v>2</v>
      </c>
      <c r="E34851" t="s">
        <v>161</v>
      </c>
      <c r="F34851" t="s">
        <v>14</v>
      </c>
      <c r="G34851">
        <v>35.615137148597846</v>
      </c>
      <c r="H34851" s="4" t="str">
        <f t="shared" si="544"/>
        <v>Lanterns</v>
      </c>
      <c r="K34851"/>
      <c r="L34851"/>
    </row>
    <row r="34852" spans="1:12" x14ac:dyDescent="0.15">
      <c r="A34852" s="5">
        <v>2017</v>
      </c>
      <c r="B34852" t="s">
        <v>120</v>
      </c>
      <c r="C34852" t="s">
        <v>122</v>
      </c>
      <c r="D34852" t="s">
        <v>2</v>
      </c>
      <c r="E34852" t="s">
        <v>161</v>
      </c>
      <c r="F34852" t="s">
        <v>13</v>
      </c>
      <c r="G34852">
        <v>35.495831419654856</v>
      </c>
      <c r="H34852" s="4" t="str">
        <f t="shared" si="544"/>
        <v>Lanterns</v>
      </c>
      <c r="K34852"/>
      <c r="L34852"/>
    </row>
    <row r="34853" spans="1:12" x14ac:dyDescent="0.15">
      <c r="A34853" s="5">
        <v>2017</v>
      </c>
      <c r="B34853" t="s">
        <v>120</v>
      </c>
      <c r="C34853" t="s">
        <v>122</v>
      </c>
      <c r="D34853" t="s">
        <v>2</v>
      </c>
      <c r="E34853" t="s">
        <v>161</v>
      </c>
      <c r="F34853" t="s">
        <v>12</v>
      </c>
      <c r="G34853">
        <v>36.304861603081669</v>
      </c>
      <c r="H34853" s="4" t="str">
        <f t="shared" si="544"/>
        <v>Lanterns</v>
      </c>
      <c r="K34853"/>
      <c r="L34853"/>
    </row>
    <row r="34854" spans="1:12" x14ac:dyDescent="0.15">
      <c r="A34854" s="5">
        <v>2017</v>
      </c>
      <c r="B34854" t="s">
        <v>120</v>
      </c>
      <c r="C34854" t="s">
        <v>122</v>
      </c>
      <c r="D34854" t="s">
        <v>2</v>
      </c>
      <c r="E34854" t="s">
        <v>161</v>
      </c>
      <c r="F34854" t="s">
        <v>11</v>
      </c>
      <c r="G34854">
        <v>45.512758532634827</v>
      </c>
      <c r="H34854" s="4" t="str">
        <f t="shared" si="544"/>
        <v>Lanterns</v>
      </c>
      <c r="K34854"/>
      <c r="L34854"/>
    </row>
    <row r="34855" spans="1:12" x14ac:dyDescent="0.15">
      <c r="A34855" s="5">
        <v>2017</v>
      </c>
      <c r="B34855" t="s">
        <v>120</v>
      </c>
      <c r="C34855" t="s">
        <v>122</v>
      </c>
      <c r="D34855" t="s">
        <v>2</v>
      </c>
      <c r="E34855" t="s">
        <v>161</v>
      </c>
      <c r="F34855" t="s">
        <v>10</v>
      </c>
      <c r="G34855">
        <v>48.13318322431433</v>
      </c>
      <c r="H34855" s="4" t="str">
        <f t="shared" si="544"/>
        <v>Lanterns</v>
      </c>
      <c r="K34855"/>
      <c r="L34855"/>
    </row>
    <row r="34856" spans="1:12" x14ac:dyDescent="0.15">
      <c r="A34856" s="5">
        <v>2017</v>
      </c>
      <c r="B34856" t="s">
        <v>120</v>
      </c>
      <c r="C34856" t="s">
        <v>122</v>
      </c>
      <c r="D34856" t="s">
        <v>2</v>
      </c>
      <c r="E34856" t="s">
        <v>161</v>
      </c>
      <c r="F34856" t="s">
        <v>9</v>
      </c>
      <c r="G34856">
        <v>87.656884718644079</v>
      </c>
      <c r="H34856" s="4" t="str">
        <f t="shared" si="544"/>
        <v>Lanterns</v>
      </c>
      <c r="K34856"/>
      <c r="L34856"/>
    </row>
    <row r="34857" spans="1:12" x14ac:dyDescent="0.15">
      <c r="A34857" s="5">
        <v>2017</v>
      </c>
      <c r="B34857" t="s">
        <v>120</v>
      </c>
      <c r="C34857" t="s">
        <v>122</v>
      </c>
      <c r="D34857" t="s">
        <v>2</v>
      </c>
      <c r="E34857" t="s">
        <v>161</v>
      </c>
      <c r="F34857" t="s">
        <v>8</v>
      </c>
      <c r="G34857">
        <v>87.857802810554702</v>
      </c>
      <c r="H34857" s="4" t="str">
        <f t="shared" si="544"/>
        <v>Lanterns</v>
      </c>
      <c r="K34857"/>
      <c r="L34857"/>
    </row>
    <row r="34858" spans="1:12" x14ac:dyDescent="0.15">
      <c r="A34858" s="5">
        <v>2017</v>
      </c>
      <c r="B34858" t="s">
        <v>120</v>
      </c>
      <c r="C34858" t="s">
        <v>122</v>
      </c>
      <c r="D34858" t="s">
        <v>2</v>
      </c>
      <c r="E34858" t="s">
        <v>161</v>
      </c>
      <c r="F34858" t="s">
        <v>7</v>
      </c>
      <c r="G34858">
        <v>60.911573869830512</v>
      </c>
      <c r="H34858" s="4" t="str">
        <f t="shared" si="544"/>
        <v>Lanterns</v>
      </c>
      <c r="K34858"/>
      <c r="L34858"/>
    </row>
    <row r="34859" spans="1:12" x14ac:dyDescent="0.15">
      <c r="A34859" s="5">
        <v>2017</v>
      </c>
      <c r="B34859" t="s">
        <v>120</v>
      </c>
      <c r="C34859" t="s">
        <v>122</v>
      </c>
      <c r="D34859" t="s">
        <v>2</v>
      </c>
      <c r="E34859" t="s">
        <v>161</v>
      </c>
      <c r="F34859" t="s">
        <v>6</v>
      </c>
      <c r="G34859">
        <v>52.021938744083215</v>
      </c>
      <c r="H34859" s="4" t="str">
        <f t="shared" si="544"/>
        <v>Lanterns</v>
      </c>
      <c r="K34859"/>
      <c r="L34859"/>
    </row>
    <row r="34860" spans="1:12" x14ac:dyDescent="0.15">
      <c r="A34860" s="5">
        <v>2017</v>
      </c>
      <c r="B34860" t="s">
        <v>120</v>
      </c>
      <c r="C34860" t="s">
        <v>122</v>
      </c>
      <c r="D34860" t="s">
        <v>2</v>
      </c>
      <c r="E34860" t="s">
        <v>161</v>
      </c>
      <c r="F34860" t="s">
        <v>5</v>
      </c>
      <c r="G34860">
        <v>44.512129838274269</v>
      </c>
      <c r="H34860" s="4" t="str">
        <f t="shared" si="544"/>
        <v>Lanterns</v>
      </c>
      <c r="K34860"/>
      <c r="L34860"/>
    </row>
    <row r="34861" spans="1:12" x14ac:dyDescent="0.15">
      <c r="A34861" s="5">
        <v>2017</v>
      </c>
      <c r="B34861" t="s">
        <v>120</v>
      </c>
      <c r="C34861" t="s">
        <v>122</v>
      </c>
      <c r="D34861" t="s">
        <v>2</v>
      </c>
      <c r="E34861" t="s">
        <v>161</v>
      </c>
      <c r="F34861" t="s">
        <v>0</v>
      </c>
      <c r="G34861">
        <v>46.264644969545451</v>
      </c>
      <c r="H34861" s="4" t="str">
        <f t="shared" si="544"/>
        <v>Lanterns</v>
      </c>
      <c r="K34861"/>
      <c r="L34861"/>
    </row>
    <row r="34862" spans="1:12" x14ac:dyDescent="0.15">
      <c r="A34862" s="5">
        <v>2017</v>
      </c>
      <c r="B34862" t="s">
        <v>120</v>
      </c>
      <c r="C34862" t="s">
        <v>122</v>
      </c>
      <c r="D34862" t="s">
        <v>162</v>
      </c>
      <c r="E34862" t="s">
        <v>161</v>
      </c>
      <c r="F34862" t="s">
        <v>15</v>
      </c>
      <c r="G34862">
        <v>11.712994551124808</v>
      </c>
      <c r="H34862" s="4" t="str">
        <f t="shared" si="544"/>
        <v>Lanterns</v>
      </c>
      <c r="K34862"/>
      <c r="L34862"/>
    </row>
    <row r="34863" spans="1:12" x14ac:dyDescent="0.15">
      <c r="A34863" s="5">
        <v>2017</v>
      </c>
      <c r="B34863" t="s">
        <v>120</v>
      </c>
      <c r="C34863" t="s">
        <v>122</v>
      </c>
      <c r="D34863" t="s">
        <v>162</v>
      </c>
      <c r="E34863" t="s">
        <v>161</v>
      </c>
      <c r="F34863" t="s">
        <v>14</v>
      </c>
      <c r="G34863">
        <v>12.149911472616331</v>
      </c>
      <c r="H34863" s="4" t="str">
        <f t="shared" si="544"/>
        <v>Lanterns</v>
      </c>
      <c r="K34863"/>
      <c r="L34863"/>
    </row>
    <row r="34864" spans="1:12" x14ac:dyDescent="0.15">
      <c r="A34864" s="5">
        <v>2017</v>
      </c>
      <c r="B34864" t="s">
        <v>120</v>
      </c>
      <c r="C34864" t="s">
        <v>122</v>
      </c>
      <c r="D34864" t="s">
        <v>162</v>
      </c>
      <c r="E34864" t="s">
        <v>161</v>
      </c>
      <c r="F34864" t="s">
        <v>13</v>
      </c>
      <c r="G34864">
        <v>11.958839784332818</v>
      </c>
      <c r="H34864" s="4" t="str">
        <f t="shared" si="544"/>
        <v>Lanterns</v>
      </c>
      <c r="K34864"/>
      <c r="L34864"/>
    </row>
    <row r="34865" spans="1:12" x14ac:dyDescent="0.15">
      <c r="A34865" s="5">
        <v>2017</v>
      </c>
      <c r="B34865" t="s">
        <v>120</v>
      </c>
      <c r="C34865" t="s">
        <v>122</v>
      </c>
      <c r="D34865" t="s">
        <v>162</v>
      </c>
      <c r="E34865" t="s">
        <v>161</v>
      </c>
      <c r="F34865" t="s">
        <v>12</v>
      </c>
      <c r="G34865">
        <v>13.197525448382127</v>
      </c>
      <c r="H34865" s="4" t="str">
        <f t="shared" si="544"/>
        <v>Lanterns</v>
      </c>
      <c r="K34865"/>
      <c r="L34865"/>
    </row>
    <row r="34866" spans="1:12" x14ac:dyDescent="0.15">
      <c r="A34866" s="5">
        <v>2017</v>
      </c>
      <c r="B34866" t="s">
        <v>120</v>
      </c>
      <c r="C34866" t="s">
        <v>122</v>
      </c>
      <c r="D34866" t="s">
        <v>162</v>
      </c>
      <c r="E34866" t="s">
        <v>161</v>
      </c>
      <c r="F34866" t="s">
        <v>11</v>
      </c>
      <c r="G34866">
        <v>15.647840577873653</v>
      </c>
      <c r="H34866" s="4" t="str">
        <f t="shared" si="544"/>
        <v>Lanterns</v>
      </c>
      <c r="K34866"/>
      <c r="L34866"/>
    </row>
    <row r="34867" spans="1:12" x14ac:dyDescent="0.15">
      <c r="A34867" s="5">
        <v>2017</v>
      </c>
      <c r="B34867" t="s">
        <v>120</v>
      </c>
      <c r="C34867" t="s">
        <v>122</v>
      </c>
      <c r="D34867" t="s">
        <v>162</v>
      </c>
      <c r="E34867" t="s">
        <v>161</v>
      </c>
      <c r="F34867" t="s">
        <v>10</v>
      </c>
      <c r="G34867">
        <v>17.255955239445299</v>
      </c>
      <c r="H34867" s="4" t="str">
        <f t="shared" si="544"/>
        <v>Lanterns</v>
      </c>
      <c r="K34867"/>
      <c r="L34867"/>
    </row>
    <row r="34868" spans="1:12" x14ac:dyDescent="0.15">
      <c r="A34868" s="5">
        <v>2017</v>
      </c>
      <c r="B34868" t="s">
        <v>120</v>
      </c>
      <c r="C34868" t="s">
        <v>122</v>
      </c>
      <c r="D34868" t="s">
        <v>162</v>
      </c>
      <c r="E34868" t="s">
        <v>161</v>
      </c>
      <c r="F34868" t="s">
        <v>9</v>
      </c>
      <c r="G34868">
        <v>29.281723515069341</v>
      </c>
      <c r="H34868" s="4" t="str">
        <f t="shared" si="544"/>
        <v>Lanterns</v>
      </c>
      <c r="K34868"/>
      <c r="L34868"/>
    </row>
    <row r="34869" spans="1:12" x14ac:dyDescent="0.15">
      <c r="A34869" s="5">
        <v>2017</v>
      </c>
      <c r="B34869" t="s">
        <v>120</v>
      </c>
      <c r="C34869" t="s">
        <v>122</v>
      </c>
      <c r="D34869" t="s">
        <v>162</v>
      </c>
      <c r="E34869" t="s">
        <v>161</v>
      </c>
      <c r="F34869" t="s">
        <v>8</v>
      </c>
      <c r="G34869">
        <v>29.39691578921418</v>
      </c>
      <c r="H34869" s="4" t="str">
        <f t="shared" si="544"/>
        <v>Lanterns</v>
      </c>
      <c r="K34869"/>
      <c r="L34869"/>
    </row>
    <row r="34870" spans="1:12" x14ac:dyDescent="0.15">
      <c r="A34870" s="5">
        <v>2017</v>
      </c>
      <c r="B34870" t="s">
        <v>120</v>
      </c>
      <c r="C34870" t="s">
        <v>122</v>
      </c>
      <c r="D34870" t="s">
        <v>162</v>
      </c>
      <c r="E34870" t="s">
        <v>161</v>
      </c>
      <c r="F34870" t="s">
        <v>7</v>
      </c>
      <c r="G34870">
        <v>20.842363708474576</v>
      </c>
      <c r="H34870" s="4" t="str">
        <f t="shared" si="544"/>
        <v>Lanterns</v>
      </c>
      <c r="K34870"/>
      <c r="L34870"/>
    </row>
    <row r="34871" spans="1:12" x14ac:dyDescent="0.15">
      <c r="A34871" s="5">
        <v>2017</v>
      </c>
      <c r="B34871" t="s">
        <v>120</v>
      </c>
      <c r="C34871" t="s">
        <v>122</v>
      </c>
      <c r="D34871" t="s">
        <v>162</v>
      </c>
      <c r="E34871" t="s">
        <v>161</v>
      </c>
      <c r="F34871" t="s">
        <v>6</v>
      </c>
      <c r="G34871">
        <v>17.209039180770414</v>
      </c>
      <c r="H34871" s="4" t="str">
        <f t="shared" si="544"/>
        <v>Lanterns</v>
      </c>
      <c r="K34871"/>
      <c r="L34871"/>
    </row>
    <row r="34872" spans="1:12" x14ac:dyDescent="0.15">
      <c r="A34872" s="5">
        <v>2017</v>
      </c>
      <c r="B34872" t="s">
        <v>120</v>
      </c>
      <c r="C34872" t="s">
        <v>122</v>
      </c>
      <c r="D34872" t="s">
        <v>162</v>
      </c>
      <c r="E34872" t="s">
        <v>161</v>
      </c>
      <c r="F34872" t="s">
        <v>5</v>
      </c>
      <c r="G34872">
        <v>14.701890776949154</v>
      </c>
      <c r="H34872" s="4" t="str">
        <f t="shared" si="544"/>
        <v>Lanterns</v>
      </c>
      <c r="K34872"/>
      <c r="L34872"/>
    </row>
    <row r="34873" spans="1:12" x14ac:dyDescent="0.15">
      <c r="A34873" s="5">
        <v>2017</v>
      </c>
      <c r="B34873" t="s">
        <v>120</v>
      </c>
      <c r="C34873" t="s">
        <v>122</v>
      </c>
      <c r="D34873" t="s">
        <v>162</v>
      </c>
      <c r="E34873" t="s">
        <v>161</v>
      </c>
      <c r="F34873" t="s">
        <v>0</v>
      </c>
      <c r="G34873">
        <v>16.243254948536208</v>
      </c>
      <c r="H34873" s="4" t="str">
        <f t="shared" si="544"/>
        <v>Lanterns</v>
      </c>
      <c r="K34873"/>
      <c r="L34873"/>
    </row>
    <row r="34874" spans="1:12" x14ac:dyDescent="0.15">
      <c r="A34874" s="5">
        <v>2017</v>
      </c>
      <c r="B34874" t="s">
        <v>120</v>
      </c>
      <c r="C34874" t="s">
        <v>122</v>
      </c>
      <c r="D34874" t="s">
        <v>16</v>
      </c>
      <c r="E34874" t="s">
        <v>161</v>
      </c>
      <c r="F34874" t="s">
        <v>15</v>
      </c>
      <c r="G34874">
        <v>9.7593878296456076</v>
      </c>
      <c r="H34874" s="4" t="str">
        <f t="shared" si="544"/>
        <v>Lanterns</v>
      </c>
      <c r="K34874"/>
      <c r="L34874"/>
    </row>
    <row r="34875" spans="1:12" x14ac:dyDescent="0.15">
      <c r="A34875" s="5">
        <v>2017</v>
      </c>
      <c r="B34875" t="s">
        <v>120</v>
      </c>
      <c r="C34875" t="s">
        <v>122</v>
      </c>
      <c r="D34875" t="s">
        <v>16</v>
      </c>
      <c r="E34875" t="s">
        <v>161</v>
      </c>
      <c r="F34875" t="s">
        <v>14</v>
      </c>
      <c r="G34875">
        <v>10.204445720949156</v>
      </c>
      <c r="H34875" s="4" t="str">
        <f t="shared" si="544"/>
        <v>Lanterns</v>
      </c>
      <c r="K34875"/>
      <c r="L34875"/>
    </row>
    <row r="34876" spans="1:12" x14ac:dyDescent="0.15">
      <c r="A34876" s="5">
        <v>2017</v>
      </c>
      <c r="B34876" t="s">
        <v>120</v>
      </c>
      <c r="C34876" t="s">
        <v>122</v>
      </c>
      <c r="D34876" t="s">
        <v>16</v>
      </c>
      <c r="E34876" t="s">
        <v>161</v>
      </c>
      <c r="F34876" t="s">
        <v>13</v>
      </c>
      <c r="G34876">
        <v>10.192087815420647</v>
      </c>
      <c r="H34876" s="4" t="str">
        <f t="shared" si="544"/>
        <v>Lanterns</v>
      </c>
      <c r="K34876"/>
      <c r="L34876"/>
    </row>
    <row r="34877" spans="1:12" x14ac:dyDescent="0.15">
      <c r="A34877" s="5">
        <v>2017</v>
      </c>
      <c r="B34877" t="s">
        <v>120</v>
      </c>
      <c r="C34877" t="s">
        <v>122</v>
      </c>
      <c r="D34877" t="s">
        <v>16</v>
      </c>
      <c r="E34877" t="s">
        <v>161</v>
      </c>
      <c r="F34877" t="s">
        <v>12</v>
      </c>
      <c r="G34877">
        <v>11.179518042526963</v>
      </c>
      <c r="H34877" s="4" t="str">
        <f t="shared" si="544"/>
        <v>Lanterns</v>
      </c>
      <c r="K34877"/>
      <c r="L34877"/>
    </row>
    <row r="34878" spans="1:12" x14ac:dyDescent="0.15">
      <c r="A34878" s="5">
        <v>2017</v>
      </c>
      <c r="B34878" t="s">
        <v>120</v>
      </c>
      <c r="C34878" t="s">
        <v>122</v>
      </c>
      <c r="D34878" t="s">
        <v>16</v>
      </c>
      <c r="E34878" t="s">
        <v>161</v>
      </c>
      <c r="F34878" t="s">
        <v>11</v>
      </c>
      <c r="G34878">
        <v>12.562823646471498</v>
      </c>
      <c r="H34878" s="4" t="str">
        <f t="shared" si="544"/>
        <v>Lanterns</v>
      </c>
      <c r="K34878"/>
      <c r="L34878"/>
    </row>
    <row r="34879" spans="1:12" x14ac:dyDescent="0.15">
      <c r="A34879" s="5">
        <v>2017</v>
      </c>
      <c r="B34879" t="s">
        <v>120</v>
      </c>
      <c r="C34879" t="s">
        <v>122</v>
      </c>
      <c r="D34879" t="s">
        <v>16</v>
      </c>
      <c r="E34879" t="s">
        <v>161</v>
      </c>
      <c r="F34879" t="s">
        <v>10</v>
      </c>
      <c r="G34879">
        <v>14.741757418798148</v>
      </c>
      <c r="H34879" s="4" t="str">
        <f t="shared" si="544"/>
        <v>Lanterns</v>
      </c>
      <c r="K34879"/>
      <c r="L34879"/>
    </row>
    <row r="34880" spans="1:12" x14ac:dyDescent="0.15">
      <c r="A34880" s="5">
        <v>2017</v>
      </c>
      <c r="B34880" t="s">
        <v>120</v>
      </c>
      <c r="C34880" t="s">
        <v>122</v>
      </c>
      <c r="D34880" t="s">
        <v>16</v>
      </c>
      <c r="E34880" t="s">
        <v>161</v>
      </c>
      <c r="F34880" t="s">
        <v>9</v>
      </c>
      <c r="G34880">
        <v>25.133445445423732</v>
      </c>
      <c r="H34880" s="4" t="str">
        <f t="shared" si="544"/>
        <v>Lanterns</v>
      </c>
      <c r="K34880"/>
      <c r="L34880"/>
    </row>
    <row r="34881" spans="1:12" x14ac:dyDescent="0.15">
      <c r="A34881" s="5">
        <v>2017</v>
      </c>
      <c r="B34881" t="s">
        <v>120</v>
      </c>
      <c r="C34881" t="s">
        <v>122</v>
      </c>
      <c r="D34881" t="s">
        <v>16</v>
      </c>
      <c r="E34881" t="s">
        <v>161</v>
      </c>
      <c r="F34881" t="s">
        <v>8</v>
      </c>
      <c r="G34881">
        <v>25.1953432807396</v>
      </c>
      <c r="H34881" s="4" t="str">
        <f t="shared" si="544"/>
        <v>Lanterns</v>
      </c>
      <c r="K34881"/>
      <c r="L34881"/>
    </row>
    <row r="34882" spans="1:12" x14ac:dyDescent="0.15">
      <c r="A34882" s="5">
        <v>2017</v>
      </c>
      <c r="B34882" t="s">
        <v>120</v>
      </c>
      <c r="C34882" t="s">
        <v>122</v>
      </c>
      <c r="D34882" t="s">
        <v>16</v>
      </c>
      <c r="E34882" t="s">
        <v>161</v>
      </c>
      <c r="F34882" t="s">
        <v>7</v>
      </c>
      <c r="G34882">
        <v>17.824302109830512</v>
      </c>
      <c r="H34882" s="4" t="str">
        <f t="shared" si="544"/>
        <v>Lanterns</v>
      </c>
      <c r="K34882"/>
      <c r="L34882"/>
    </row>
    <row r="34883" spans="1:12" x14ac:dyDescent="0.15">
      <c r="A34883" s="5">
        <v>2017</v>
      </c>
      <c r="B34883" t="s">
        <v>120</v>
      </c>
      <c r="C34883" t="s">
        <v>122</v>
      </c>
      <c r="D34883" t="s">
        <v>16</v>
      </c>
      <c r="E34883" t="s">
        <v>161</v>
      </c>
      <c r="F34883" t="s">
        <v>6</v>
      </c>
      <c r="G34883">
        <v>14.647854666009243</v>
      </c>
      <c r="H34883" s="4" t="str">
        <f t="shared" ref="H34883:H34946" si="545">VLOOKUP(C34883,$I$2:$J$145,2, FALSE)</f>
        <v>Lanterns</v>
      </c>
      <c r="K34883"/>
      <c r="L34883"/>
    </row>
    <row r="34884" spans="1:12" x14ac:dyDescent="0.15">
      <c r="A34884" s="5">
        <v>2017</v>
      </c>
      <c r="B34884" t="s">
        <v>120</v>
      </c>
      <c r="C34884" t="s">
        <v>122</v>
      </c>
      <c r="D34884" t="s">
        <v>16</v>
      </c>
      <c r="E34884" t="s">
        <v>161</v>
      </c>
      <c r="F34884" t="s">
        <v>5</v>
      </c>
      <c r="G34884">
        <v>13.245161988536207</v>
      </c>
      <c r="H34884" s="4" t="str">
        <f t="shared" si="545"/>
        <v>Lanterns</v>
      </c>
      <c r="K34884"/>
      <c r="L34884"/>
    </row>
    <row r="34885" spans="1:12" x14ac:dyDescent="0.15">
      <c r="A34885" s="5">
        <v>2017</v>
      </c>
      <c r="B34885" t="s">
        <v>120</v>
      </c>
      <c r="C34885" t="s">
        <v>122</v>
      </c>
      <c r="D34885" t="s">
        <v>16</v>
      </c>
      <c r="E34885" t="s">
        <v>161</v>
      </c>
      <c r="F34885" t="s">
        <v>0</v>
      </c>
      <c r="G34885">
        <v>13.976320014360553</v>
      </c>
      <c r="H34885" s="4" t="str">
        <f t="shared" si="545"/>
        <v>Lanterns</v>
      </c>
      <c r="K34885"/>
      <c r="L34885"/>
    </row>
    <row r="34886" spans="1:12" x14ac:dyDescent="0.15">
      <c r="A34886" s="5">
        <v>2017</v>
      </c>
      <c r="B34886" t="s">
        <v>120</v>
      </c>
      <c r="C34886" t="s">
        <v>121</v>
      </c>
      <c r="D34886" t="s">
        <v>164</v>
      </c>
      <c r="E34886" t="s">
        <v>161</v>
      </c>
      <c r="F34886" t="s">
        <v>15</v>
      </c>
      <c r="G34886">
        <v>53.559282353990739</v>
      </c>
      <c r="H34886" s="4" t="str">
        <f t="shared" si="545"/>
        <v>Lanterns</v>
      </c>
      <c r="K34886"/>
      <c r="L34886"/>
    </row>
    <row r="34887" spans="1:12" x14ac:dyDescent="0.15">
      <c r="A34887" s="5">
        <v>2017</v>
      </c>
      <c r="B34887" t="s">
        <v>120</v>
      </c>
      <c r="C34887" t="s">
        <v>121</v>
      </c>
      <c r="D34887" t="s">
        <v>164</v>
      </c>
      <c r="E34887" t="s">
        <v>161</v>
      </c>
      <c r="F34887" t="s">
        <v>14</v>
      </c>
      <c r="G34887">
        <v>53.806182483993837</v>
      </c>
      <c r="H34887" s="4" t="str">
        <f t="shared" si="545"/>
        <v>Lanterns</v>
      </c>
      <c r="K34887"/>
      <c r="L34887"/>
    </row>
    <row r="34888" spans="1:12" x14ac:dyDescent="0.15">
      <c r="A34888" s="5">
        <v>2017</v>
      </c>
      <c r="B34888" t="s">
        <v>120</v>
      </c>
      <c r="C34888" t="s">
        <v>121</v>
      </c>
      <c r="D34888" t="s">
        <v>164</v>
      </c>
      <c r="E34888" t="s">
        <v>161</v>
      </c>
      <c r="F34888" t="s">
        <v>13</v>
      </c>
      <c r="G34888">
        <v>55.418005591821263</v>
      </c>
      <c r="H34888" s="4" t="str">
        <f t="shared" si="545"/>
        <v>Lanterns</v>
      </c>
      <c r="K34888"/>
      <c r="L34888"/>
    </row>
    <row r="34889" spans="1:12" x14ac:dyDescent="0.15">
      <c r="A34889" s="5">
        <v>2017</v>
      </c>
      <c r="B34889" t="s">
        <v>120</v>
      </c>
      <c r="C34889" t="s">
        <v>121</v>
      </c>
      <c r="D34889" t="s">
        <v>164</v>
      </c>
      <c r="E34889" t="s">
        <v>161</v>
      </c>
      <c r="F34889" t="s">
        <v>12</v>
      </c>
      <c r="G34889">
        <v>58.373659117719569</v>
      </c>
      <c r="H34889" s="4" t="str">
        <f t="shared" si="545"/>
        <v>Lanterns</v>
      </c>
      <c r="K34889"/>
      <c r="L34889"/>
    </row>
    <row r="34890" spans="1:12" x14ac:dyDescent="0.15">
      <c r="A34890" s="5">
        <v>2017</v>
      </c>
      <c r="B34890" t="s">
        <v>120</v>
      </c>
      <c r="C34890" t="s">
        <v>121</v>
      </c>
      <c r="D34890" t="s">
        <v>164</v>
      </c>
      <c r="E34890" t="s">
        <v>161</v>
      </c>
      <c r="F34890" t="s">
        <v>11</v>
      </c>
      <c r="G34890">
        <v>68.424263840246525</v>
      </c>
      <c r="H34890" s="4" t="str">
        <f t="shared" si="545"/>
        <v>Lanterns</v>
      </c>
      <c r="K34890"/>
      <c r="L34890"/>
    </row>
    <row r="34891" spans="1:12" x14ac:dyDescent="0.15">
      <c r="A34891" s="5">
        <v>2017</v>
      </c>
      <c r="B34891" t="s">
        <v>120</v>
      </c>
      <c r="C34891" t="s">
        <v>121</v>
      </c>
      <c r="D34891" t="s">
        <v>164</v>
      </c>
      <c r="E34891" t="s">
        <v>161</v>
      </c>
      <c r="F34891" t="s">
        <v>10</v>
      </c>
      <c r="G34891">
        <v>76.319912041294302</v>
      </c>
      <c r="H34891" s="4" t="str">
        <f t="shared" si="545"/>
        <v>Lanterns</v>
      </c>
      <c r="K34891"/>
      <c r="L34891"/>
    </row>
    <row r="34892" spans="1:12" x14ac:dyDescent="0.15">
      <c r="A34892" s="5">
        <v>2017</v>
      </c>
      <c r="B34892" t="s">
        <v>120</v>
      </c>
      <c r="C34892" t="s">
        <v>121</v>
      </c>
      <c r="D34892" t="s">
        <v>164</v>
      </c>
      <c r="E34892" t="s">
        <v>161</v>
      </c>
      <c r="F34892" t="s">
        <v>9</v>
      </c>
      <c r="G34892">
        <v>135.35798679124809</v>
      </c>
      <c r="H34892" s="4" t="str">
        <f t="shared" si="545"/>
        <v>Lanterns</v>
      </c>
      <c r="K34892"/>
      <c r="L34892"/>
    </row>
    <row r="34893" spans="1:12" x14ac:dyDescent="0.15">
      <c r="A34893" s="5">
        <v>2017</v>
      </c>
      <c r="B34893" t="s">
        <v>120</v>
      </c>
      <c r="C34893" t="s">
        <v>121</v>
      </c>
      <c r="D34893" t="s">
        <v>164</v>
      </c>
      <c r="E34893" t="s">
        <v>161</v>
      </c>
      <c r="F34893" t="s">
        <v>8</v>
      </c>
      <c r="G34893">
        <v>129.24465988936828</v>
      </c>
      <c r="H34893" s="4" t="str">
        <f t="shared" si="545"/>
        <v>Lanterns</v>
      </c>
      <c r="K34893"/>
      <c r="L34893"/>
    </row>
    <row r="34894" spans="1:12" x14ac:dyDescent="0.15">
      <c r="A34894" s="5">
        <v>2017</v>
      </c>
      <c r="B34894" t="s">
        <v>120</v>
      </c>
      <c r="C34894" t="s">
        <v>121</v>
      </c>
      <c r="D34894" t="s">
        <v>164</v>
      </c>
      <c r="E34894" t="s">
        <v>161</v>
      </c>
      <c r="F34894" t="s">
        <v>7</v>
      </c>
      <c r="G34894">
        <v>97.38962152169492</v>
      </c>
      <c r="H34894" s="4" t="str">
        <f t="shared" si="545"/>
        <v>Lanterns</v>
      </c>
      <c r="K34894"/>
      <c r="L34894"/>
    </row>
    <row r="34895" spans="1:12" x14ac:dyDescent="0.15">
      <c r="A34895" s="5">
        <v>2017</v>
      </c>
      <c r="B34895" t="s">
        <v>120</v>
      </c>
      <c r="C34895" t="s">
        <v>121</v>
      </c>
      <c r="D34895" t="s">
        <v>164</v>
      </c>
      <c r="E34895" t="s">
        <v>161</v>
      </c>
      <c r="F34895" t="s">
        <v>6</v>
      </c>
      <c r="G34895">
        <v>80.370562370616298</v>
      </c>
      <c r="H34895" s="4" t="str">
        <f t="shared" si="545"/>
        <v>Lanterns</v>
      </c>
      <c r="K34895"/>
      <c r="L34895"/>
    </row>
    <row r="34896" spans="1:12" x14ac:dyDescent="0.15">
      <c r="A34896" s="5">
        <v>2017</v>
      </c>
      <c r="B34896" t="s">
        <v>120</v>
      </c>
      <c r="C34896" t="s">
        <v>121</v>
      </c>
      <c r="D34896" t="s">
        <v>164</v>
      </c>
      <c r="E34896" t="s">
        <v>161</v>
      </c>
      <c r="F34896" t="s">
        <v>5</v>
      </c>
      <c r="G34896">
        <v>71.651425482526975</v>
      </c>
      <c r="H34896" s="4" t="str">
        <f t="shared" si="545"/>
        <v>Lanterns</v>
      </c>
      <c r="K34896"/>
      <c r="L34896"/>
    </row>
    <row r="34897" spans="1:12" x14ac:dyDescent="0.15">
      <c r="A34897" s="5">
        <v>2017</v>
      </c>
      <c r="B34897" t="s">
        <v>120</v>
      </c>
      <c r="C34897" t="s">
        <v>121</v>
      </c>
      <c r="D34897" t="s">
        <v>164</v>
      </c>
      <c r="E34897" t="s">
        <v>161</v>
      </c>
      <c r="F34897" t="s">
        <v>0</v>
      </c>
      <c r="G34897">
        <v>72.626077514468406</v>
      </c>
      <c r="H34897" s="4" t="str">
        <f t="shared" si="545"/>
        <v>Lanterns</v>
      </c>
      <c r="K34897"/>
      <c r="L34897"/>
    </row>
    <row r="34898" spans="1:12" x14ac:dyDescent="0.15">
      <c r="A34898" s="5">
        <v>2017</v>
      </c>
      <c r="B34898" t="s">
        <v>120</v>
      </c>
      <c r="C34898" t="s">
        <v>121</v>
      </c>
      <c r="D34898" t="s">
        <v>2</v>
      </c>
      <c r="E34898" t="s">
        <v>161</v>
      </c>
      <c r="F34898" t="s">
        <v>15</v>
      </c>
      <c r="G34898">
        <v>163.38208144077043</v>
      </c>
      <c r="H34898" s="4" t="str">
        <f t="shared" si="545"/>
        <v>Lanterns</v>
      </c>
      <c r="K34898"/>
      <c r="L34898"/>
    </row>
    <row r="34899" spans="1:12" x14ac:dyDescent="0.15">
      <c r="A34899" s="5">
        <v>2017</v>
      </c>
      <c r="B34899" t="s">
        <v>120</v>
      </c>
      <c r="C34899" t="s">
        <v>121</v>
      </c>
      <c r="D34899" t="s">
        <v>2</v>
      </c>
      <c r="E34899" t="s">
        <v>161</v>
      </c>
      <c r="F34899" t="s">
        <v>14</v>
      </c>
      <c r="G34899">
        <v>166.25195290243448</v>
      </c>
      <c r="H34899" s="4" t="str">
        <f t="shared" si="545"/>
        <v>Lanterns</v>
      </c>
      <c r="K34899"/>
      <c r="L34899"/>
    </row>
    <row r="34900" spans="1:12" x14ac:dyDescent="0.15">
      <c r="A34900" s="5">
        <v>2017</v>
      </c>
      <c r="B34900" t="s">
        <v>120</v>
      </c>
      <c r="C34900" t="s">
        <v>121</v>
      </c>
      <c r="D34900" t="s">
        <v>2</v>
      </c>
      <c r="E34900" t="s">
        <v>161</v>
      </c>
      <c r="F34900" t="s">
        <v>13</v>
      </c>
      <c r="G34900">
        <v>165.35755948492141</v>
      </c>
      <c r="H34900" s="4" t="str">
        <f t="shared" si="545"/>
        <v>Lanterns</v>
      </c>
      <c r="K34900"/>
      <c r="L34900"/>
    </row>
    <row r="34901" spans="1:12" x14ac:dyDescent="0.15">
      <c r="A34901" s="5">
        <v>2017</v>
      </c>
      <c r="B34901" t="s">
        <v>120</v>
      </c>
      <c r="C34901" t="s">
        <v>121</v>
      </c>
      <c r="D34901" t="s">
        <v>2</v>
      </c>
      <c r="E34901" t="s">
        <v>161</v>
      </c>
      <c r="F34901" t="s">
        <v>12</v>
      </c>
      <c r="G34901">
        <v>179.75847242403702</v>
      </c>
      <c r="H34901" s="4" t="str">
        <f t="shared" si="545"/>
        <v>Lanterns</v>
      </c>
      <c r="K34901"/>
      <c r="L34901"/>
    </row>
    <row r="34902" spans="1:12" x14ac:dyDescent="0.15">
      <c r="A34902" s="5">
        <v>2017</v>
      </c>
      <c r="B34902" t="s">
        <v>120</v>
      </c>
      <c r="C34902" t="s">
        <v>121</v>
      </c>
      <c r="D34902" t="s">
        <v>2</v>
      </c>
      <c r="E34902" t="s">
        <v>161</v>
      </c>
      <c r="F34902" t="s">
        <v>11</v>
      </c>
      <c r="G34902">
        <v>217.06152269214172</v>
      </c>
      <c r="H34902" s="4" t="str">
        <f t="shared" si="545"/>
        <v>Lanterns</v>
      </c>
      <c r="K34902"/>
      <c r="L34902"/>
    </row>
    <row r="34903" spans="1:12" x14ac:dyDescent="0.15">
      <c r="A34903" s="5">
        <v>2017</v>
      </c>
      <c r="B34903" t="s">
        <v>120</v>
      </c>
      <c r="C34903" t="s">
        <v>121</v>
      </c>
      <c r="D34903" t="s">
        <v>2</v>
      </c>
      <c r="E34903" t="s">
        <v>161</v>
      </c>
      <c r="F34903" t="s">
        <v>10</v>
      </c>
      <c r="G34903">
        <v>238.07792044696455</v>
      </c>
      <c r="H34903" s="4" t="str">
        <f t="shared" si="545"/>
        <v>Lanterns</v>
      </c>
      <c r="K34903"/>
      <c r="L34903"/>
    </row>
    <row r="34904" spans="1:12" x14ac:dyDescent="0.15">
      <c r="A34904" s="5">
        <v>2017</v>
      </c>
      <c r="B34904" t="s">
        <v>120</v>
      </c>
      <c r="C34904" t="s">
        <v>121</v>
      </c>
      <c r="D34904" t="s">
        <v>2</v>
      </c>
      <c r="E34904" t="s">
        <v>161</v>
      </c>
      <c r="F34904" t="s">
        <v>9</v>
      </c>
      <c r="G34904">
        <v>407.6449180053005</v>
      </c>
      <c r="H34904" s="4" t="str">
        <f t="shared" si="545"/>
        <v>Lanterns</v>
      </c>
      <c r="K34904"/>
      <c r="L34904"/>
    </row>
    <row r="34905" spans="1:12" x14ac:dyDescent="0.15">
      <c r="A34905" s="5">
        <v>2017</v>
      </c>
      <c r="B34905" t="s">
        <v>120</v>
      </c>
      <c r="C34905" t="s">
        <v>121</v>
      </c>
      <c r="D34905" t="s">
        <v>2</v>
      </c>
      <c r="E34905" t="s">
        <v>161</v>
      </c>
      <c r="F34905" t="s">
        <v>8</v>
      </c>
      <c r="G34905">
        <v>405.92141150824347</v>
      </c>
      <c r="H34905" s="4" t="str">
        <f t="shared" si="545"/>
        <v>Lanterns</v>
      </c>
      <c r="K34905"/>
      <c r="L34905"/>
    </row>
    <row r="34906" spans="1:12" x14ac:dyDescent="0.15">
      <c r="A34906" s="5">
        <v>2017</v>
      </c>
      <c r="B34906" t="s">
        <v>120</v>
      </c>
      <c r="C34906" t="s">
        <v>121</v>
      </c>
      <c r="D34906" t="s">
        <v>2</v>
      </c>
      <c r="E34906" t="s">
        <v>161</v>
      </c>
      <c r="F34906" t="s">
        <v>7</v>
      </c>
      <c r="G34906">
        <v>279.73328650932206</v>
      </c>
      <c r="H34906" s="4" t="str">
        <f t="shared" si="545"/>
        <v>Lanterns</v>
      </c>
      <c r="K34906"/>
      <c r="L34906"/>
    </row>
    <row r="34907" spans="1:12" x14ac:dyDescent="0.15">
      <c r="A34907" s="5">
        <v>2017</v>
      </c>
      <c r="B34907" t="s">
        <v>120</v>
      </c>
      <c r="C34907" t="s">
        <v>121</v>
      </c>
      <c r="D34907" t="s">
        <v>2</v>
      </c>
      <c r="E34907" t="s">
        <v>161</v>
      </c>
      <c r="F34907" t="s">
        <v>6</v>
      </c>
      <c r="G34907">
        <v>235.45263030545453</v>
      </c>
      <c r="H34907" s="4" t="str">
        <f t="shared" si="545"/>
        <v>Lanterns</v>
      </c>
      <c r="K34907"/>
      <c r="L34907"/>
    </row>
    <row r="34908" spans="1:12" x14ac:dyDescent="0.15">
      <c r="A34908" s="5">
        <v>2017</v>
      </c>
      <c r="B34908" t="s">
        <v>120</v>
      </c>
      <c r="C34908" t="s">
        <v>121</v>
      </c>
      <c r="D34908" t="s">
        <v>2</v>
      </c>
      <c r="E34908" t="s">
        <v>161</v>
      </c>
      <c r="F34908" t="s">
        <v>5</v>
      </c>
      <c r="G34908">
        <v>215.45678769947611</v>
      </c>
      <c r="H34908" s="4" t="str">
        <f t="shared" si="545"/>
        <v>Lanterns</v>
      </c>
      <c r="K34908"/>
      <c r="L34908"/>
    </row>
    <row r="34909" spans="1:12" x14ac:dyDescent="0.15">
      <c r="A34909" s="5">
        <v>2017</v>
      </c>
      <c r="B34909" t="s">
        <v>120</v>
      </c>
      <c r="C34909" t="s">
        <v>121</v>
      </c>
      <c r="D34909" t="s">
        <v>2</v>
      </c>
      <c r="E34909" t="s">
        <v>161</v>
      </c>
      <c r="F34909" t="s">
        <v>0</v>
      </c>
      <c r="G34909">
        <v>222.17001706435283</v>
      </c>
      <c r="H34909" s="4" t="str">
        <f t="shared" si="545"/>
        <v>Lanterns</v>
      </c>
      <c r="K34909"/>
      <c r="L34909"/>
    </row>
    <row r="34910" spans="1:12" x14ac:dyDescent="0.15">
      <c r="A34910" s="5">
        <v>2017</v>
      </c>
      <c r="B34910" t="s">
        <v>120</v>
      </c>
      <c r="C34910" t="s">
        <v>119</v>
      </c>
      <c r="D34910" t="s">
        <v>164</v>
      </c>
      <c r="E34910" t="s">
        <v>161</v>
      </c>
      <c r="F34910" t="s">
        <v>15</v>
      </c>
      <c r="G34910">
        <v>18.014806359568563</v>
      </c>
      <c r="H34910" s="4" t="str">
        <f t="shared" si="545"/>
        <v>Lanterns</v>
      </c>
      <c r="K34910"/>
      <c r="L34910"/>
    </row>
    <row r="34911" spans="1:12" x14ac:dyDescent="0.15">
      <c r="A34911" s="5">
        <v>2017</v>
      </c>
      <c r="B34911" t="s">
        <v>120</v>
      </c>
      <c r="C34911" t="s">
        <v>119</v>
      </c>
      <c r="D34911" t="s">
        <v>164</v>
      </c>
      <c r="E34911" t="s">
        <v>161</v>
      </c>
      <c r="F34911" t="s">
        <v>14</v>
      </c>
      <c r="G34911">
        <v>19.141544248308161</v>
      </c>
      <c r="H34911" s="4" t="str">
        <f t="shared" si="545"/>
        <v>Lanterns</v>
      </c>
      <c r="K34911"/>
      <c r="L34911"/>
    </row>
    <row r="34912" spans="1:12" x14ac:dyDescent="0.15">
      <c r="A34912" s="5">
        <v>2017</v>
      </c>
      <c r="B34912" t="s">
        <v>120</v>
      </c>
      <c r="C34912" t="s">
        <v>119</v>
      </c>
      <c r="D34912" t="s">
        <v>164</v>
      </c>
      <c r="E34912" t="s">
        <v>161</v>
      </c>
      <c r="F34912" t="s">
        <v>13</v>
      </c>
      <c r="G34912">
        <v>19.600810145010783</v>
      </c>
      <c r="H34912" s="4" t="str">
        <f t="shared" si="545"/>
        <v>Lanterns</v>
      </c>
      <c r="K34912"/>
      <c r="L34912"/>
    </row>
    <row r="34913" spans="1:12" x14ac:dyDescent="0.15">
      <c r="A34913" s="5">
        <v>2017</v>
      </c>
      <c r="B34913" t="s">
        <v>120</v>
      </c>
      <c r="C34913" t="s">
        <v>119</v>
      </c>
      <c r="D34913" t="s">
        <v>164</v>
      </c>
      <c r="E34913" t="s">
        <v>161</v>
      </c>
      <c r="F34913" t="s">
        <v>12</v>
      </c>
      <c r="G34913">
        <v>20.37478099229584</v>
      </c>
      <c r="H34913" s="4" t="str">
        <f t="shared" si="545"/>
        <v>Lanterns</v>
      </c>
      <c r="K34913"/>
      <c r="L34913"/>
    </row>
    <row r="34914" spans="1:12" x14ac:dyDescent="0.15">
      <c r="A34914" s="5">
        <v>2017</v>
      </c>
      <c r="B34914" t="s">
        <v>120</v>
      </c>
      <c r="C34914" t="s">
        <v>119</v>
      </c>
      <c r="D34914" t="s">
        <v>164</v>
      </c>
      <c r="E34914" t="s">
        <v>161</v>
      </c>
      <c r="F34914" t="s">
        <v>11</v>
      </c>
      <c r="G34914">
        <v>25.257228511063168</v>
      </c>
      <c r="H34914" s="4" t="str">
        <f t="shared" si="545"/>
        <v>Lanterns</v>
      </c>
      <c r="K34914"/>
      <c r="L34914"/>
    </row>
    <row r="34915" spans="1:12" x14ac:dyDescent="0.15">
      <c r="A34915" s="5">
        <v>2017</v>
      </c>
      <c r="B34915" t="s">
        <v>120</v>
      </c>
      <c r="C34915" t="s">
        <v>119</v>
      </c>
      <c r="D34915" t="s">
        <v>164</v>
      </c>
      <c r="E34915" t="s">
        <v>161</v>
      </c>
      <c r="F34915" t="s">
        <v>10</v>
      </c>
      <c r="G34915">
        <v>28.223238296209548</v>
      </c>
      <c r="H34915" s="4" t="str">
        <f t="shared" si="545"/>
        <v>Lanterns</v>
      </c>
      <c r="K34915"/>
      <c r="L34915"/>
    </row>
    <row r="34916" spans="1:12" x14ac:dyDescent="0.15">
      <c r="A34916" s="5">
        <v>2017</v>
      </c>
      <c r="B34916" t="s">
        <v>120</v>
      </c>
      <c r="C34916" t="s">
        <v>119</v>
      </c>
      <c r="D34916" t="s">
        <v>164</v>
      </c>
      <c r="E34916" t="s">
        <v>161</v>
      </c>
      <c r="F34916" t="s">
        <v>9</v>
      </c>
      <c r="G34916">
        <v>47.609488247519259</v>
      </c>
      <c r="H34916" s="4" t="str">
        <f t="shared" si="545"/>
        <v>Lanterns</v>
      </c>
      <c r="K34916"/>
      <c r="L34916"/>
    </row>
    <row r="34917" spans="1:12" x14ac:dyDescent="0.15">
      <c r="A34917" s="5">
        <v>2017</v>
      </c>
      <c r="B34917" t="s">
        <v>120</v>
      </c>
      <c r="C34917" t="s">
        <v>119</v>
      </c>
      <c r="D34917" t="s">
        <v>164</v>
      </c>
      <c r="E34917" t="s">
        <v>161</v>
      </c>
      <c r="F34917" t="s">
        <v>8</v>
      </c>
      <c r="G34917">
        <v>47.446365000924494</v>
      </c>
      <c r="H34917" s="4" t="str">
        <f t="shared" si="545"/>
        <v>Lanterns</v>
      </c>
      <c r="K34917"/>
      <c r="L34917"/>
    </row>
    <row r="34918" spans="1:12" x14ac:dyDescent="0.15">
      <c r="A34918" s="5">
        <v>2017</v>
      </c>
      <c r="B34918" t="s">
        <v>120</v>
      </c>
      <c r="C34918" t="s">
        <v>119</v>
      </c>
      <c r="D34918" t="s">
        <v>164</v>
      </c>
      <c r="E34918" t="s">
        <v>161</v>
      </c>
      <c r="F34918" t="s">
        <v>7</v>
      </c>
      <c r="G34918">
        <v>35.488368536949153</v>
      </c>
      <c r="H34918" s="4" t="str">
        <f t="shared" si="545"/>
        <v>Lanterns</v>
      </c>
      <c r="K34918"/>
      <c r="L34918"/>
    </row>
    <row r="34919" spans="1:12" x14ac:dyDescent="0.15">
      <c r="A34919" s="5">
        <v>2017</v>
      </c>
      <c r="B34919" t="s">
        <v>120</v>
      </c>
      <c r="C34919" t="s">
        <v>119</v>
      </c>
      <c r="D34919" t="s">
        <v>164</v>
      </c>
      <c r="E34919" t="s">
        <v>161</v>
      </c>
      <c r="F34919" t="s">
        <v>6</v>
      </c>
      <c r="G34919">
        <v>28.417194544714942</v>
      </c>
      <c r="H34919" s="4" t="str">
        <f t="shared" si="545"/>
        <v>Lanterns</v>
      </c>
      <c r="K34919"/>
      <c r="L34919"/>
    </row>
    <row r="34920" spans="1:12" x14ac:dyDescent="0.15">
      <c r="A34920" s="5">
        <v>2017</v>
      </c>
      <c r="B34920" t="s">
        <v>120</v>
      </c>
      <c r="C34920" t="s">
        <v>119</v>
      </c>
      <c r="D34920" t="s">
        <v>164</v>
      </c>
      <c r="E34920" t="s">
        <v>161</v>
      </c>
      <c r="F34920" t="s">
        <v>5</v>
      </c>
      <c r="G34920">
        <v>24.307238722465332</v>
      </c>
      <c r="H34920" s="4" t="str">
        <f t="shared" si="545"/>
        <v>Lanterns</v>
      </c>
      <c r="K34920"/>
      <c r="L34920"/>
    </row>
    <row r="34921" spans="1:12" x14ac:dyDescent="0.15">
      <c r="A34921" s="5">
        <v>2017</v>
      </c>
      <c r="B34921" t="s">
        <v>120</v>
      </c>
      <c r="C34921" t="s">
        <v>119</v>
      </c>
      <c r="D34921" t="s">
        <v>164</v>
      </c>
      <c r="E34921" t="s">
        <v>161</v>
      </c>
      <c r="F34921" t="s">
        <v>0</v>
      </c>
      <c r="G34921">
        <v>26.93674170804314</v>
      </c>
      <c r="H34921" s="4" t="str">
        <f t="shared" si="545"/>
        <v>Lanterns</v>
      </c>
      <c r="K34921"/>
      <c r="L34921"/>
    </row>
    <row r="34922" spans="1:12" x14ac:dyDescent="0.15">
      <c r="A34922" s="5">
        <v>2017</v>
      </c>
      <c r="B34922" t="s">
        <v>120</v>
      </c>
      <c r="C34922" t="s">
        <v>119</v>
      </c>
      <c r="D34922" t="s">
        <v>2</v>
      </c>
      <c r="E34922" t="s">
        <v>161</v>
      </c>
      <c r="F34922" t="s">
        <v>15</v>
      </c>
      <c r="G34922">
        <v>42.979758512172566</v>
      </c>
      <c r="H34922" s="4" t="str">
        <f t="shared" si="545"/>
        <v>Lanterns</v>
      </c>
      <c r="K34922"/>
      <c r="L34922"/>
    </row>
    <row r="34923" spans="1:12" x14ac:dyDescent="0.15">
      <c r="A34923" s="5">
        <v>2017</v>
      </c>
      <c r="B34923" t="s">
        <v>120</v>
      </c>
      <c r="C34923" t="s">
        <v>119</v>
      </c>
      <c r="D34923" t="s">
        <v>2</v>
      </c>
      <c r="E34923" t="s">
        <v>161</v>
      </c>
      <c r="F34923" t="s">
        <v>14</v>
      </c>
      <c r="G34923">
        <v>43.164463330539292</v>
      </c>
      <c r="H34923" s="4" t="str">
        <f t="shared" si="545"/>
        <v>Lanterns</v>
      </c>
      <c r="K34923"/>
      <c r="L34923"/>
    </row>
    <row r="34924" spans="1:12" x14ac:dyDescent="0.15">
      <c r="A34924" s="5">
        <v>2017</v>
      </c>
      <c r="B34924" t="s">
        <v>120</v>
      </c>
      <c r="C34924" t="s">
        <v>119</v>
      </c>
      <c r="D34924" t="s">
        <v>2</v>
      </c>
      <c r="E34924" t="s">
        <v>161</v>
      </c>
      <c r="F34924" t="s">
        <v>13</v>
      </c>
      <c r="G34924">
        <v>45.220859592018485</v>
      </c>
      <c r="H34924" s="4" t="str">
        <f t="shared" si="545"/>
        <v>Lanterns</v>
      </c>
      <c r="K34924"/>
      <c r="L34924"/>
    </row>
    <row r="34925" spans="1:12" x14ac:dyDescent="0.15">
      <c r="A34925" s="5">
        <v>2017</v>
      </c>
      <c r="B34925" t="s">
        <v>120</v>
      </c>
      <c r="C34925" t="s">
        <v>119</v>
      </c>
      <c r="D34925" t="s">
        <v>2</v>
      </c>
      <c r="E34925" t="s">
        <v>161</v>
      </c>
      <c r="F34925" t="s">
        <v>12</v>
      </c>
      <c r="G34925">
        <v>47.071018089984591</v>
      </c>
      <c r="H34925" s="4" t="str">
        <f t="shared" si="545"/>
        <v>Lanterns</v>
      </c>
      <c r="K34925"/>
      <c r="L34925"/>
    </row>
    <row r="34926" spans="1:12" x14ac:dyDescent="0.15">
      <c r="A34926" s="5">
        <v>2017</v>
      </c>
      <c r="B34926" t="s">
        <v>120</v>
      </c>
      <c r="C34926" t="s">
        <v>119</v>
      </c>
      <c r="D34926" t="s">
        <v>2</v>
      </c>
      <c r="E34926" t="s">
        <v>161</v>
      </c>
      <c r="F34926" t="s">
        <v>11</v>
      </c>
      <c r="G34926">
        <v>57.099628409491523</v>
      </c>
      <c r="H34926" s="4" t="str">
        <f t="shared" si="545"/>
        <v>Lanterns</v>
      </c>
      <c r="K34926"/>
      <c r="L34926"/>
    </row>
    <row r="34927" spans="1:12" x14ac:dyDescent="0.15">
      <c r="A34927" s="5">
        <v>2017</v>
      </c>
      <c r="B34927" t="s">
        <v>120</v>
      </c>
      <c r="C34927" t="s">
        <v>119</v>
      </c>
      <c r="D34927" t="s">
        <v>2</v>
      </c>
      <c r="E34927" t="s">
        <v>161</v>
      </c>
      <c r="F34927" t="s">
        <v>10</v>
      </c>
      <c r="G34927">
        <v>63.456632326594743</v>
      </c>
      <c r="H34927" s="4" t="str">
        <f t="shared" si="545"/>
        <v>Lanterns</v>
      </c>
      <c r="K34927"/>
      <c r="L34927"/>
    </row>
    <row r="34928" spans="1:12" x14ac:dyDescent="0.15">
      <c r="A34928" s="5">
        <v>2017</v>
      </c>
      <c r="B34928" t="s">
        <v>120</v>
      </c>
      <c r="C34928" t="s">
        <v>119</v>
      </c>
      <c r="D34928" t="s">
        <v>2</v>
      </c>
      <c r="E34928" t="s">
        <v>161</v>
      </c>
      <c r="F34928" t="s">
        <v>9</v>
      </c>
      <c r="G34928">
        <v>110.28313186169491</v>
      </c>
      <c r="H34928" s="4" t="str">
        <f t="shared" si="545"/>
        <v>Lanterns</v>
      </c>
      <c r="K34928"/>
      <c r="L34928"/>
    </row>
    <row r="34929" spans="1:12" x14ac:dyDescent="0.15">
      <c r="A34929" s="5">
        <v>2017</v>
      </c>
      <c r="B34929" t="s">
        <v>120</v>
      </c>
      <c r="C34929" t="s">
        <v>119</v>
      </c>
      <c r="D34929" t="s">
        <v>2</v>
      </c>
      <c r="E34929" t="s">
        <v>161</v>
      </c>
      <c r="F34929" t="s">
        <v>8</v>
      </c>
      <c r="G34929">
        <v>106.77110850832051</v>
      </c>
      <c r="H34929" s="4" t="str">
        <f t="shared" si="545"/>
        <v>Lanterns</v>
      </c>
      <c r="K34929"/>
      <c r="L34929"/>
    </row>
    <row r="34930" spans="1:12" x14ac:dyDescent="0.15">
      <c r="A34930" s="5">
        <v>2017</v>
      </c>
      <c r="B34930" t="s">
        <v>120</v>
      </c>
      <c r="C34930" t="s">
        <v>119</v>
      </c>
      <c r="D34930" t="s">
        <v>2</v>
      </c>
      <c r="E34930" t="s">
        <v>161</v>
      </c>
      <c r="F34930" t="s">
        <v>7</v>
      </c>
      <c r="G34930">
        <v>80.864822202711863</v>
      </c>
      <c r="H34930" s="4" t="str">
        <f t="shared" si="545"/>
        <v>Lanterns</v>
      </c>
      <c r="K34930"/>
      <c r="L34930"/>
    </row>
    <row r="34931" spans="1:12" x14ac:dyDescent="0.15">
      <c r="A34931" s="5">
        <v>2017</v>
      </c>
      <c r="B34931" t="s">
        <v>120</v>
      </c>
      <c r="C34931" t="s">
        <v>119</v>
      </c>
      <c r="D34931" t="s">
        <v>2</v>
      </c>
      <c r="E34931" t="s">
        <v>161</v>
      </c>
      <c r="F34931" t="s">
        <v>6</v>
      </c>
      <c r="G34931">
        <v>62.040721555747304</v>
      </c>
      <c r="H34931" s="4" t="str">
        <f t="shared" si="545"/>
        <v>Lanterns</v>
      </c>
      <c r="K34931"/>
      <c r="L34931"/>
    </row>
    <row r="34932" spans="1:12" x14ac:dyDescent="0.15">
      <c r="A34932" s="5">
        <v>2017</v>
      </c>
      <c r="B34932" t="s">
        <v>120</v>
      </c>
      <c r="C34932" t="s">
        <v>119</v>
      </c>
      <c r="D34932" t="s">
        <v>2</v>
      </c>
      <c r="E34932" t="s">
        <v>161</v>
      </c>
      <c r="F34932" t="s">
        <v>5</v>
      </c>
      <c r="G34932">
        <v>58.517931729799685</v>
      </c>
      <c r="H34932" s="4" t="str">
        <f t="shared" si="545"/>
        <v>Lanterns</v>
      </c>
      <c r="K34932"/>
      <c r="L34932"/>
    </row>
    <row r="34933" spans="1:12" x14ac:dyDescent="0.15">
      <c r="A34933" s="5">
        <v>2017</v>
      </c>
      <c r="B34933" t="s">
        <v>120</v>
      </c>
      <c r="C34933" t="s">
        <v>119</v>
      </c>
      <c r="D34933" t="s">
        <v>2</v>
      </c>
      <c r="E34933" t="s">
        <v>161</v>
      </c>
      <c r="F34933" t="s">
        <v>0</v>
      </c>
      <c r="G34933">
        <v>60.772072204206466</v>
      </c>
      <c r="H34933" s="4" t="str">
        <f t="shared" si="545"/>
        <v>Lanterns</v>
      </c>
      <c r="K34933"/>
      <c r="L34933"/>
    </row>
    <row r="34934" spans="1:12" x14ac:dyDescent="0.15">
      <c r="A34934" s="5">
        <v>2017</v>
      </c>
      <c r="B34934" t="s">
        <v>71</v>
      </c>
      <c r="C34934" t="s">
        <v>118</v>
      </c>
      <c r="D34934" t="s">
        <v>164</v>
      </c>
      <c r="E34934" t="s">
        <v>161</v>
      </c>
      <c r="F34934" t="s">
        <v>15</v>
      </c>
      <c r="G34934">
        <v>11.938145836271183</v>
      </c>
      <c r="H34934" s="4" t="str">
        <f t="shared" si="545"/>
        <v>Watches</v>
      </c>
      <c r="K34934"/>
      <c r="L34934"/>
    </row>
    <row r="34935" spans="1:12" x14ac:dyDescent="0.15">
      <c r="A34935" s="5">
        <v>2017</v>
      </c>
      <c r="B34935" t="s">
        <v>71</v>
      </c>
      <c r="C34935" t="s">
        <v>118</v>
      </c>
      <c r="D34935" t="s">
        <v>164</v>
      </c>
      <c r="E34935" t="s">
        <v>161</v>
      </c>
      <c r="F34935" t="s">
        <v>14</v>
      </c>
      <c r="G34935">
        <v>12.370230407593223</v>
      </c>
      <c r="H34935" s="4" t="str">
        <f t="shared" si="545"/>
        <v>Watches</v>
      </c>
      <c r="K34935"/>
      <c r="L34935"/>
    </row>
    <row r="34936" spans="1:12" x14ac:dyDescent="0.15">
      <c r="A34936" s="5">
        <v>2017</v>
      </c>
      <c r="B34936" t="s">
        <v>71</v>
      </c>
      <c r="C34936" t="s">
        <v>118</v>
      </c>
      <c r="D34936" t="s">
        <v>164</v>
      </c>
      <c r="E34936" t="s">
        <v>161</v>
      </c>
      <c r="F34936" t="s">
        <v>13</v>
      </c>
      <c r="G34936">
        <v>12.887006172101692</v>
      </c>
      <c r="H34936" s="4" t="str">
        <f t="shared" si="545"/>
        <v>Watches</v>
      </c>
      <c r="K34936"/>
      <c r="L34936"/>
    </row>
    <row r="34937" spans="1:12" x14ac:dyDescent="0.15">
      <c r="A34937" s="5">
        <v>2017</v>
      </c>
      <c r="B34937" t="s">
        <v>71</v>
      </c>
      <c r="C34937" t="s">
        <v>118</v>
      </c>
      <c r="D34937" t="s">
        <v>164</v>
      </c>
      <c r="E34937" t="s">
        <v>161</v>
      </c>
      <c r="F34937" t="s">
        <v>12</v>
      </c>
      <c r="G34937">
        <v>13.136472376271184</v>
      </c>
      <c r="H34937" s="4" t="str">
        <f t="shared" si="545"/>
        <v>Watches</v>
      </c>
      <c r="K34937"/>
      <c r="L34937"/>
    </row>
    <row r="34938" spans="1:12" x14ac:dyDescent="0.15">
      <c r="A34938" s="5">
        <v>2017</v>
      </c>
      <c r="B34938" t="s">
        <v>71</v>
      </c>
      <c r="C34938" t="s">
        <v>118</v>
      </c>
      <c r="D34938" t="s">
        <v>164</v>
      </c>
      <c r="E34938" t="s">
        <v>161</v>
      </c>
      <c r="F34938" t="s">
        <v>11</v>
      </c>
      <c r="G34938">
        <v>16.269215015593218</v>
      </c>
      <c r="H34938" s="4" t="str">
        <f t="shared" si="545"/>
        <v>Watches</v>
      </c>
      <c r="K34938"/>
      <c r="L34938"/>
    </row>
    <row r="34939" spans="1:12" x14ac:dyDescent="0.15">
      <c r="A34939" s="5">
        <v>2017</v>
      </c>
      <c r="B34939" t="s">
        <v>71</v>
      </c>
      <c r="C34939" t="s">
        <v>118</v>
      </c>
      <c r="D34939" t="s">
        <v>164</v>
      </c>
      <c r="E34939" t="s">
        <v>161</v>
      </c>
      <c r="F34939" t="s">
        <v>10</v>
      </c>
      <c r="G34939">
        <v>18.493295987796607</v>
      </c>
      <c r="H34939" s="4" t="str">
        <f t="shared" si="545"/>
        <v>Watches</v>
      </c>
      <c r="K34939"/>
      <c r="L34939"/>
    </row>
    <row r="34940" spans="1:12" x14ac:dyDescent="0.15">
      <c r="A34940" s="5">
        <v>2017</v>
      </c>
      <c r="B34940" t="s">
        <v>71</v>
      </c>
      <c r="C34940" t="s">
        <v>118</v>
      </c>
      <c r="D34940" t="s">
        <v>164</v>
      </c>
      <c r="E34940" t="s">
        <v>161</v>
      </c>
      <c r="F34940" t="s">
        <v>9</v>
      </c>
      <c r="G34940">
        <v>31.520990684745765</v>
      </c>
      <c r="H34940" s="4" t="str">
        <f t="shared" si="545"/>
        <v>Watches</v>
      </c>
      <c r="K34940"/>
      <c r="L34940"/>
    </row>
    <row r="34941" spans="1:12" x14ac:dyDescent="0.15">
      <c r="A34941" s="5">
        <v>2017</v>
      </c>
      <c r="B34941" t="s">
        <v>71</v>
      </c>
      <c r="C34941" t="s">
        <v>118</v>
      </c>
      <c r="D34941" t="s">
        <v>164</v>
      </c>
      <c r="E34941" t="s">
        <v>161</v>
      </c>
      <c r="F34941" t="s">
        <v>8</v>
      </c>
      <c r="G34941">
        <v>30.461839596610169</v>
      </c>
      <c r="H34941" s="4" t="str">
        <f t="shared" si="545"/>
        <v>Watches</v>
      </c>
      <c r="K34941"/>
      <c r="L34941"/>
    </row>
    <row r="34942" spans="1:12" x14ac:dyDescent="0.15">
      <c r="A34942" s="5">
        <v>2017</v>
      </c>
      <c r="B34942" t="s">
        <v>71</v>
      </c>
      <c r="C34942" t="s">
        <v>118</v>
      </c>
      <c r="D34942" t="s">
        <v>164</v>
      </c>
      <c r="E34942" t="s">
        <v>161</v>
      </c>
      <c r="F34942" t="s">
        <v>7</v>
      </c>
      <c r="G34942">
        <v>23.170872511525424</v>
      </c>
      <c r="H34942" s="4" t="str">
        <f t="shared" si="545"/>
        <v>Watches</v>
      </c>
      <c r="K34942"/>
      <c r="L34942"/>
    </row>
    <row r="34943" spans="1:12" x14ac:dyDescent="0.15">
      <c r="A34943" s="5">
        <v>2017</v>
      </c>
      <c r="B34943" t="s">
        <v>71</v>
      </c>
      <c r="C34943" t="s">
        <v>118</v>
      </c>
      <c r="D34943" t="s">
        <v>164</v>
      </c>
      <c r="E34943" t="s">
        <v>161</v>
      </c>
      <c r="F34943" t="s">
        <v>6</v>
      </c>
      <c r="G34943">
        <v>18.880697196610164</v>
      </c>
      <c r="H34943" s="4" t="str">
        <f t="shared" si="545"/>
        <v>Watches</v>
      </c>
      <c r="K34943"/>
      <c r="L34943"/>
    </row>
    <row r="34944" spans="1:12" x14ac:dyDescent="0.15">
      <c r="A34944" s="5">
        <v>2017</v>
      </c>
      <c r="B34944" t="s">
        <v>71</v>
      </c>
      <c r="C34944" t="s">
        <v>118</v>
      </c>
      <c r="D34944" t="s">
        <v>164</v>
      </c>
      <c r="E34944" t="s">
        <v>161</v>
      </c>
      <c r="F34944" t="s">
        <v>5</v>
      </c>
      <c r="G34944">
        <v>16.831914589830504</v>
      </c>
      <c r="H34944" s="4" t="str">
        <f t="shared" si="545"/>
        <v>Watches</v>
      </c>
      <c r="K34944"/>
      <c r="L34944"/>
    </row>
    <row r="34945" spans="1:12" x14ac:dyDescent="0.15">
      <c r="A34945" s="5">
        <v>2017</v>
      </c>
      <c r="B34945" t="s">
        <v>71</v>
      </c>
      <c r="C34945" t="s">
        <v>118</v>
      </c>
      <c r="D34945" t="s">
        <v>164</v>
      </c>
      <c r="E34945" t="s">
        <v>161</v>
      </c>
      <c r="F34945" t="s">
        <v>0</v>
      </c>
      <c r="G34945">
        <v>17.190451546016948</v>
      </c>
      <c r="H34945" s="4" t="str">
        <f t="shared" si="545"/>
        <v>Watches</v>
      </c>
      <c r="K34945"/>
      <c r="L34945"/>
    </row>
    <row r="34946" spans="1:12" x14ac:dyDescent="0.15">
      <c r="A34946" s="5">
        <v>2017</v>
      </c>
      <c r="B34946" t="s">
        <v>71</v>
      </c>
      <c r="C34946" t="s">
        <v>118</v>
      </c>
      <c r="D34946" t="s">
        <v>2</v>
      </c>
      <c r="E34946" t="s">
        <v>161</v>
      </c>
      <c r="F34946" t="s">
        <v>15</v>
      </c>
      <c r="G34946">
        <v>154.78469733217258</v>
      </c>
      <c r="H34946" s="4" t="str">
        <f t="shared" si="545"/>
        <v>Watches</v>
      </c>
      <c r="K34946"/>
      <c r="L34946"/>
    </row>
    <row r="34947" spans="1:12" x14ac:dyDescent="0.15">
      <c r="A34947" s="5">
        <v>2017</v>
      </c>
      <c r="B34947" t="s">
        <v>71</v>
      </c>
      <c r="C34947" t="s">
        <v>118</v>
      </c>
      <c r="D34947" t="s">
        <v>2</v>
      </c>
      <c r="E34947" t="s">
        <v>161</v>
      </c>
      <c r="F34947" t="s">
        <v>14</v>
      </c>
      <c r="G34947">
        <v>158.9989166720986</v>
      </c>
      <c r="H34947" s="4" t="str">
        <f t="shared" ref="H34947:H35010" si="546">VLOOKUP(C34947,$I$2:$J$145,2, FALSE)</f>
        <v>Watches</v>
      </c>
      <c r="K34947"/>
      <c r="L34947"/>
    </row>
    <row r="34948" spans="1:12" x14ac:dyDescent="0.15">
      <c r="A34948" s="5">
        <v>2017</v>
      </c>
      <c r="B34948" t="s">
        <v>71</v>
      </c>
      <c r="C34948" t="s">
        <v>118</v>
      </c>
      <c r="D34948" t="s">
        <v>2</v>
      </c>
      <c r="E34948" t="s">
        <v>161</v>
      </c>
      <c r="F34948" t="s">
        <v>13</v>
      </c>
      <c r="G34948">
        <v>167.89882629060094</v>
      </c>
      <c r="H34948" s="4" t="str">
        <f t="shared" si="546"/>
        <v>Watches</v>
      </c>
      <c r="K34948"/>
      <c r="L34948"/>
    </row>
    <row r="34949" spans="1:12" x14ac:dyDescent="0.15">
      <c r="A34949" s="5">
        <v>2017</v>
      </c>
      <c r="B34949" t="s">
        <v>71</v>
      </c>
      <c r="C34949" t="s">
        <v>118</v>
      </c>
      <c r="D34949" t="s">
        <v>2</v>
      </c>
      <c r="E34949" t="s">
        <v>161</v>
      </c>
      <c r="F34949" t="s">
        <v>12</v>
      </c>
      <c r="G34949">
        <v>173.36230031371343</v>
      </c>
      <c r="H34949" s="4" t="str">
        <f t="shared" si="546"/>
        <v>Watches</v>
      </c>
      <c r="K34949"/>
      <c r="L34949"/>
    </row>
    <row r="34950" spans="1:12" x14ac:dyDescent="0.15">
      <c r="A34950" s="5">
        <v>2017</v>
      </c>
      <c r="B34950" t="s">
        <v>71</v>
      </c>
      <c r="C34950" t="s">
        <v>118</v>
      </c>
      <c r="D34950" t="s">
        <v>2</v>
      </c>
      <c r="E34950" t="s">
        <v>161</v>
      </c>
      <c r="F34950" t="s">
        <v>11</v>
      </c>
      <c r="G34950">
        <v>207.81980402144839</v>
      </c>
      <c r="H34950" s="4" t="str">
        <f t="shared" si="546"/>
        <v>Watches</v>
      </c>
      <c r="K34950"/>
      <c r="L34950"/>
    </row>
    <row r="34951" spans="1:12" x14ac:dyDescent="0.15">
      <c r="A34951" s="5">
        <v>2017</v>
      </c>
      <c r="B34951" t="s">
        <v>71</v>
      </c>
      <c r="C34951" t="s">
        <v>118</v>
      </c>
      <c r="D34951" t="s">
        <v>2</v>
      </c>
      <c r="E34951" t="s">
        <v>161</v>
      </c>
      <c r="F34951" t="s">
        <v>10</v>
      </c>
      <c r="G34951">
        <v>223.20530513112487</v>
      </c>
      <c r="H34951" s="4" t="str">
        <f t="shared" si="546"/>
        <v>Watches</v>
      </c>
      <c r="K34951"/>
      <c r="L34951"/>
    </row>
    <row r="34952" spans="1:12" x14ac:dyDescent="0.15">
      <c r="A34952" s="5">
        <v>2017</v>
      </c>
      <c r="B34952" t="s">
        <v>71</v>
      </c>
      <c r="C34952" t="s">
        <v>118</v>
      </c>
      <c r="D34952" t="s">
        <v>2</v>
      </c>
      <c r="E34952" t="s">
        <v>161</v>
      </c>
      <c r="F34952" t="s">
        <v>9</v>
      </c>
      <c r="G34952">
        <v>411.89936746576274</v>
      </c>
      <c r="H34952" s="4" t="str">
        <f t="shared" si="546"/>
        <v>Watches</v>
      </c>
      <c r="K34952"/>
      <c r="L34952"/>
    </row>
    <row r="34953" spans="1:12" x14ac:dyDescent="0.15">
      <c r="A34953" s="5">
        <v>2017</v>
      </c>
      <c r="B34953" t="s">
        <v>71</v>
      </c>
      <c r="C34953" t="s">
        <v>118</v>
      </c>
      <c r="D34953" t="s">
        <v>2</v>
      </c>
      <c r="E34953" t="s">
        <v>161</v>
      </c>
      <c r="F34953" t="s">
        <v>8</v>
      </c>
      <c r="G34953">
        <v>417.71393686872113</v>
      </c>
      <c r="H34953" s="4" t="str">
        <f t="shared" si="546"/>
        <v>Watches</v>
      </c>
      <c r="K34953"/>
      <c r="L34953"/>
    </row>
    <row r="34954" spans="1:12" x14ac:dyDescent="0.15">
      <c r="A34954" s="5">
        <v>2017</v>
      </c>
      <c r="B34954" t="s">
        <v>71</v>
      </c>
      <c r="C34954" t="s">
        <v>118</v>
      </c>
      <c r="D34954" t="s">
        <v>2</v>
      </c>
      <c r="E34954" t="s">
        <v>161</v>
      </c>
      <c r="F34954" t="s">
        <v>7</v>
      </c>
      <c r="G34954">
        <v>298.81620300508473</v>
      </c>
      <c r="H34954" s="4" t="str">
        <f t="shared" si="546"/>
        <v>Watches</v>
      </c>
      <c r="K34954"/>
      <c r="L34954"/>
    </row>
    <row r="34955" spans="1:12" x14ac:dyDescent="0.15">
      <c r="A34955" s="5">
        <v>2017</v>
      </c>
      <c r="B34955" t="s">
        <v>71</v>
      </c>
      <c r="C34955" t="s">
        <v>118</v>
      </c>
      <c r="D34955" t="s">
        <v>2</v>
      </c>
      <c r="E34955" t="s">
        <v>161</v>
      </c>
      <c r="F34955" t="s">
        <v>6</v>
      </c>
      <c r="G34955">
        <v>247.53299060912178</v>
      </c>
      <c r="H34955" s="4" t="str">
        <f t="shared" si="546"/>
        <v>Watches</v>
      </c>
      <c r="K34955"/>
      <c r="L34955"/>
    </row>
    <row r="34956" spans="1:12" x14ac:dyDescent="0.15">
      <c r="A34956" s="5">
        <v>2017</v>
      </c>
      <c r="B34956" t="s">
        <v>71</v>
      </c>
      <c r="C34956" t="s">
        <v>118</v>
      </c>
      <c r="D34956" t="s">
        <v>2</v>
      </c>
      <c r="E34956" t="s">
        <v>161</v>
      </c>
      <c r="F34956" t="s">
        <v>5</v>
      </c>
      <c r="G34956">
        <v>206.6160484334053</v>
      </c>
      <c r="H34956" s="4" t="str">
        <f t="shared" si="546"/>
        <v>Watches</v>
      </c>
      <c r="K34956"/>
      <c r="L34956"/>
    </row>
    <row r="34957" spans="1:12" x14ac:dyDescent="0.15">
      <c r="A34957" s="5">
        <v>2017</v>
      </c>
      <c r="B34957" t="s">
        <v>71</v>
      </c>
      <c r="C34957" t="s">
        <v>118</v>
      </c>
      <c r="D34957" t="s">
        <v>2</v>
      </c>
      <c r="E34957" t="s">
        <v>161</v>
      </c>
      <c r="F34957" t="s">
        <v>0</v>
      </c>
      <c r="G34957">
        <v>227.3405280105855</v>
      </c>
      <c r="H34957" s="4" t="str">
        <f t="shared" si="546"/>
        <v>Watches</v>
      </c>
      <c r="K34957"/>
      <c r="L34957"/>
    </row>
    <row r="34958" spans="1:12" x14ac:dyDescent="0.15">
      <c r="A34958" s="5">
        <v>2017</v>
      </c>
      <c r="B34958" t="s">
        <v>71</v>
      </c>
      <c r="C34958" t="s">
        <v>118</v>
      </c>
      <c r="D34958" t="s">
        <v>16</v>
      </c>
      <c r="E34958" t="s">
        <v>161</v>
      </c>
      <c r="F34958" t="s">
        <v>15</v>
      </c>
      <c r="G34958">
        <v>5.3373435803389828</v>
      </c>
      <c r="H34958" s="4" t="str">
        <f t="shared" si="546"/>
        <v>Watches</v>
      </c>
      <c r="K34958"/>
      <c r="L34958"/>
    </row>
    <row r="34959" spans="1:12" x14ac:dyDescent="0.15">
      <c r="A34959" s="5">
        <v>2017</v>
      </c>
      <c r="B34959" t="s">
        <v>71</v>
      </c>
      <c r="C34959" t="s">
        <v>118</v>
      </c>
      <c r="D34959" t="s">
        <v>16</v>
      </c>
      <c r="E34959" t="s">
        <v>161</v>
      </c>
      <c r="F34959" t="s">
        <v>14</v>
      </c>
      <c r="G34959">
        <v>5.6627773915932202</v>
      </c>
      <c r="H34959" s="4" t="str">
        <f t="shared" si="546"/>
        <v>Watches</v>
      </c>
      <c r="K34959"/>
      <c r="L34959"/>
    </row>
    <row r="34960" spans="1:12" x14ac:dyDescent="0.15">
      <c r="A34960" s="5">
        <v>2017</v>
      </c>
      <c r="B34960" t="s">
        <v>71</v>
      </c>
      <c r="C34960" t="s">
        <v>118</v>
      </c>
      <c r="D34960" t="s">
        <v>16</v>
      </c>
      <c r="E34960" t="s">
        <v>161</v>
      </c>
      <c r="F34960" t="s">
        <v>13</v>
      </c>
      <c r="G34960">
        <v>5.7176520047796613</v>
      </c>
      <c r="H34960" s="4" t="str">
        <f t="shared" si="546"/>
        <v>Watches</v>
      </c>
      <c r="K34960"/>
      <c r="L34960"/>
    </row>
    <row r="34961" spans="1:12" x14ac:dyDescent="0.15">
      <c r="A34961" s="5">
        <v>2017</v>
      </c>
      <c r="B34961" t="s">
        <v>71</v>
      </c>
      <c r="C34961" t="s">
        <v>118</v>
      </c>
      <c r="D34961" t="s">
        <v>16</v>
      </c>
      <c r="E34961" t="s">
        <v>161</v>
      </c>
      <c r="F34961" t="s">
        <v>12</v>
      </c>
      <c r="G34961">
        <v>6.1844365322033896</v>
      </c>
      <c r="H34961" s="4" t="str">
        <f t="shared" si="546"/>
        <v>Watches</v>
      </c>
      <c r="K34961"/>
      <c r="L34961"/>
    </row>
    <row r="34962" spans="1:12" x14ac:dyDescent="0.15">
      <c r="A34962" s="5">
        <v>2017</v>
      </c>
      <c r="B34962" t="s">
        <v>71</v>
      </c>
      <c r="C34962" t="s">
        <v>118</v>
      </c>
      <c r="D34962" t="s">
        <v>16</v>
      </c>
      <c r="E34962" t="s">
        <v>161</v>
      </c>
      <c r="F34962" t="s">
        <v>11</v>
      </c>
      <c r="G34962">
        <v>7.1932228596610157</v>
      </c>
      <c r="H34962" s="4" t="str">
        <f t="shared" si="546"/>
        <v>Watches</v>
      </c>
      <c r="K34962"/>
      <c r="L34962"/>
    </row>
    <row r="34963" spans="1:12" x14ac:dyDescent="0.15">
      <c r="A34963" s="5">
        <v>2017</v>
      </c>
      <c r="B34963" t="s">
        <v>71</v>
      </c>
      <c r="C34963" t="s">
        <v>118</v>
      </c>
      <c r="D34963" t="s">
        <v>16</v>
      </c>
      <c r="E34963" t="s">
        <v>161</v>
      </c>
      <c r="F34963" t="s">
        <v>10</v>
      </c>
      <c r="G34963">
        <v>7.9764061088135607</v>
      </c>
      <c r="H34963" s="4" t="str">
        <f t="shared" si="546"/>
        <v>Watches</v>
      </c>
      <c r="K34963"/>
      <c r="L34963"/>
    </row>
    <row r="34964" spans="1:12" x14ac:dyDescent="0.15">
      <c r="A34964" s="5">
        <v>2017</v>
      </c>
      <c r="B34964" t="s">
        <v>71</v>
      </c>
      <c r="C34964" t="s">
        <v>118</v>
      </c>
      <c r="D34964" t="s">
        <v>16</v>
      </c>
      <c r="E34964" t="s">
        <v>161</v>
      </c>
      <c r="F34964" t="s">
        <v>9</v>
      </c>
      <c r="G34964">
        <v>13.934630318644068</v>
      </c>
      <c r="H34964" s="4" t="str">
        <f t="shared" si="546"/>
        <v>Watches</v>
      </c>
      <c r="K34964"/>
      <c r="L34964"/>
    </row>
    <row r="34965" spans="1:12" x14ac:dyDescent="0.15">
      <c r="A34965" s="5">
        <v>2017</v>
      </c>
      <c r="B34965" t="s">
        <v>71</v>
      </c>
      <c r="C34965" t="s">
        <v>118</v>
      </c>
      <c r="D34965" t="s">
        <v>16</v>
      </c>
      <c r="E34965" t="s">
        <v>161</v>
      </c>
      <c r="F34965" t="s">
        <v>8</v>
      </c>
      <c r="G34965">
        <v>13.791610273728814</v>
      </c>
      <c r="H34965" s="4" t="str">
        <f t="shared" si="546"/>
        <v>Watches</v>
      </c>
      <c r="K34965"/>
      <c r="L34965"/>
    </row>
    <row r="34966" spans="1:12" x14ac:dyDescent="0.15">
      <c r="A34966" s="5">
        <v>2017</v>
      </c>
      <c r="B34966" t="s">
        <v>71</v>
      </c>
      <c r="C34966" t="s">
        <v>118</v>
      </c>
      <c r="D34966" t="s">
        <v>16</v>
      </c>
      <c r="E34966" t="s">
        <v>161</v>
      </c>
      <c r="F34966" t="s">
        <v>7</v>
      </c>
      <c r="G34966">
        <v>9.9741174071186443</v>
      </c>
      <c r="H34966" s="4" t="str">
        <f t="shared" si="546"/>
        <v>Watches</v>
      </c>
      <c r="K34966"/>
      <c r="L34966"/>
    </row>
    <row r="34967" spans="1:12" x14ac:dyDescent="0.15">
      <c r="A34967" s="5">
        <v>2017</v>
      </c>
      <c r="B34967" t="s">
        <v>71</v>
      </c>
      <c r="C34967" t="s">
        <v>118</v>
      </c>
      <c r="D34967" t="s">
        <v>16</v>
      </c>
      <c r="E34967" t="s">
        <v>161</v>
      </c>
      <c r="F34967" t="s">
        <v>6</v>
      </c>
      <c r="G34967">
        <v>8.0693462913559308</v>
      </c>
      <c r="H34967" s="4" t="str">
        <f t="shared" si="546"/>
        <v>Watches</v>
      </c>
      <c r="K34967"/>
      <c r="L34967"/>
    </row>
    <row r="34968" spans="1:12" x14ac:dyDescent="0.15">
      <c r="A34968" s="5">
        <v>2017</v>
      </c>
      <c r="B34968" t="s">
        <v>71</v>
      </c>
      <c r="C34968" t="s">
        <v>118</v>
      </c>
      <c r="D34968" t="s">
        <v>16</v>
      </c>
      <c r="E34968" t="s">
        <v>161</v>
      </c>
      <c r="F34968" t="s">
        <v>5</v>
      </c>
      <c r="G34968">
        <v>7.1778699091525429</v>
      </c>
      <c r="H34968" s="4" t="str">
        <f t="shared" si="546"/>
        <v>Watches</v>
      </c>
      <c r="K34968"/>
      <c r="L34968"/>
    </row>
    <row r="34969" spans="1:12" x14ac:dyDescent="0.15">
      <c r="A34969" s="5">
        <v>2017</v>
      </c>
      <c r="B34969" t="s">
        <v>71</v>
      </c>
      <c r="C34969" t="s">
        <v>118</v>
      </c>
      <c r="D34969" t="s">
        <v>16</v>
      </c>
      <c r="E34969" t="s">
        <v>161</v>
      </c>
      <c r="F34969" t="s">
        <v>0</v>
      </c>
      <c r="G34969">
        <v>7.5550224493220339</v>
      </c>
      <c r="H34969" s="4" t="str">
        <f t="shared" si="546"/>
        <v>Watches</v>
      </c>
      <c r="K34969"/>
      <c r="L34969"/>
    </row>
    <row r="34970" spans="1:12" x14ac:dyDescent="0.15">
      <c r="A34970" s="5">
        <v>2017</v>
      </c>
      <c r="B34970" t="s">
        <v>71</v>
      </c>
      <c r="C34970" t="s">
        <v>117</v>
      </c>
      <c r="D34970" t="s">
        <v>164</v>
      </c>
      <c r="E34970" t="s">
        <v>161</v>
      </c>
      <c r="F34970" t="s">
        <v>15</v>
      </c>
      <c r="G34970">
        <v>3.7078453397842837</v>
      </c>
      <c r="H34970" s="4" t="str">
        <f t="shared" si="546"/>
        <v>Watches</v>
      </c>
      <c r="K34970"/>
      <c r="L34970"/>
    </row>
    <row r="34971" spans="1:12" x14ac:dyDescent="0.15">
      <c r="A34971" s="5">
        <v>2017</v>
      </c>
      <c r="B34971" t="s">
        <v>71</v>
      </c>
      <c r="C34971" t="s">
        <v>117</v>
      </c>
      <c r="D34971" t="s">
        <v>164</v>
      </c>
      <c r="E34971" t="s">
        <v>161</v>
      </c>
      <c r="F34971" t="s">
        <v>14</v>
      </c>
      <c r="G34971">
        <v>3.6756420895654851</v>
      </c>
      <c r="H34971" s="4" t="str">
        <f t="shared" si="546"/>
        <v>Watches</v>
      </c>
      <c r="K34971"/>
      <c r="L34971"/>
    </row>
    <row r="34972" spans="1:12" x14ac:dyDescent="0.15">
      <c r="A34972" s="5">
        <v>2017</v>
      </c>
      <c r="B34972" t="s">
        <v>71</v>
      </c>
      <c r="C34972" t="s">
        <v>117</v>
      </c>
      <c r="D34972" t="s">
        <v>164</v>
      </c>
      <c r="E34972" t="s">
        <v>161</v>
      </c>
      <c r="F34972" t="s">
        <v>13</v>
      </c>
      <c r="G34972">
        <v>3.774112330502311</v>
      </c>
      <c r="H34972" s="4" t="str">
        <f t="shared" si="546"/>
        <v>Watches</v>
      </c>
      <c r="K34972"/>
      <c r="L34972"/>
    </row>
    <row r="34973" spans="1:12" x14ac:dyDescent="0.15">
      <c r="A34973" s="5">
        <v>2017</v>
      </c>
      <c r="B34973" t="s">
        <v>71</v>
      </c>
      <c r="C34973" t="s">
        <v>117</v>
      </c>
      <c r="D34973" t="s">
        <v>164</v>
      </c>
      <c r="E34973" t="s">
        <v>161</v>
      </c>
      <c r="F34973" t="s">
        <v>12</v>
      </c>
      <c r="G34973">
        <v>3.88107854422188</v>
      </c>
      <c r="H34973" s="4" t="str">
        <f t="shared" si="546"/>
        <v>Watches</v>
      </c>
      <c r="K34973"/>
      <c r="L34973"/>
    </row>
    <row r="34974" spans="1:12" x14ac:dyDescent="0.15">
      <c r="A34974" s="5">
        <v>2017</v>
      </c>
      <c r="B34974" t="s">
        <v>71</v>
      </c>
      <c r="C34974" t="s">
        <v>117</v>
      </c>
      <c r="D34974" t="s">
        <v>164</v>
      </c>
      <c r="E34974" t="s">
        <v>161</v>
      </c>
      <c r="F34974" t="s">
        <v>11</v>
      </c>
      <c r="G34974">
        <v>4.7229304337750388</v>
      </c>
      <c r="H34974" s="4" t="str">
        <f t="shared" si="546"/>
        <v>Watches</v>
      </c>
      <c r="K34974"/>
      <c r="L34974"/>
    </row>
    <row r="34975" spans="1:12" x14ac:dyDescent="0.15">
      <c r="A34975" s="5">
        <v>2017</v>
      </c>
      <c r="B34975" t="s">
        <v>71</v>
      </c>
      <c r="C34975" t="s">
        <v>117</v>
      </c>
      <c r="D34975" t="s">
        <v>164</v>
      </c>
      <c r="E34975" t="s">
        <v>161</v>
      </c>
      <c r="F34975" t="s">
        <v>10</v>
      </c>
      <c r="G34975">
        <v>5.0614917551926029</v>
      </c>
      <c r="H34975" s="4" t="str">
        <f t="shared" si="546"/>
        <v>Watches</v>
      </c>
      <c r="K34975"/>
      <c r="L34975"/>
    </row>
    <row r="34976" spans="1:12" x14ac:dyDescent="0.15">
      <c r="A34976" s="5">
        <v>2017</v>
      </c>
      <c r="B34976" t="s">
        <v>71</v>
      </c>
      <c r="C34976" t="s">
        <v>117</v>
      </c>
      <c r="D34976" t="s">
        <v>164</v>
      </c>
      <c r="E34976" t="s">
        <v>161</v>
      </c>
      <c r="F34976" t="s">
        <v>9</v>
      </c>
      <c r="G34976">
        <v>9.2925500804930667</v>
      </c>
      <c r="H34976" s="4" t="str">
        <f t="shared" si="546"/>
        <v>Watches</v>
      </c>
      <c r="K34976"/>
      <c r="L34976"/>
    </row>
    <row r="34977" spans="1:12" x14ac:dyDescent="0.15">
      <c r="A34977" s="5">
        <v>2017</v>
      </c>
      <c r="B34977" t="s">
        <v>71</v>
      </c>
      <c r="C34977" t="s">
        <v>117</v>
      </c>
      <c r="D34977" t="s">
        <v>164</v>
      </c>
      <c r="E34977" t="s">
        <v>161</v>
      </c>
      <c r="F34977" t="s">
        <v>8</v>
      </c>
      <c r="G34977">
        <v>8.928257300154085</v>
      </c>
      <c r="H34977" s="4" t="str">
        <f t="shared" si="546"/>
        <v>Watches</v>
      </c>
      <c r="K34977"/>
      <c r="L34977"/>
    </row>
    <row r="34978" spans="1:12" x14ac:dyDescent="0.15">
      <c r="A34978" s="5">
        <v>2017</v>
      </c>
      <c r="B34978" t="s">
        <v>71</v>
      </c>
      <c r="C34978" t="s">
        <v>117</v>
      </c>
      <c r="D34978" t="s">
        <v>164</v>
      </c>
      <c r="E34978" t="s">
        <v>161</v>
      </c>
      <c r="F34978" t="s">
        <v>7</v>
      </c>
      <c r="G34978">
        <v>6.5717627064406781</v>
      </c>
      <c r="H34978" s="4" t="str">
        <f t="shared" si="546"/>
        <v>Watches</v>
      </c>
      <c r="K34978"/>
      <c r="L34978"/>
    </row>
    <row r="34979" spans="1:12" x14ac:dyDescent="0.15">
      <c r="A34979" s="5">
        <v>2017</v>
      </c>
      <c r="B34979" t="s">
        <v>71</v>
      </c>
      <c r="C34979" t="s">
        <v>117</v>
      </c>
      <c r="D34979" t="s">
        <v>164</v>
      </c>
      <c r="E34979" t="s">
        <v>161</v>
      </c>
      <c r="F34979" t="s">
        <v>6</v>
      </c>
      <c r="G34979">
        <v>5.2103509399691834</v>
      </c>
      <c r="H34979" s="4" t="str">
        <f t="shared" si="546"/>
        <v>Watches</v>
      </c>
      <c r="K34979"/>
      <c r="L34979"/>
    </row>
    <row r="34980" spans="1:12" x14ac:dyDescent="0.15">
      <c r="A34980" s="5">
        <v>2017</v>
      </c>
      <c r="B34980" t="s">
        <v>71</v>
      </c>
      <c r="C34980" t="s">
        <v>117</v>
      </c>
      <c r="D34980" t="s">
        <v>164</v>
      </c>
      <c r="E34980" t="s">
        <v>161</v>
      </c>
      <c r="F34980" t="s">
        <v>5</v>
      </c>
      <c r="G34980">
        <v>4.7971903462557792</v>
      </c>
      <c r="H34980" s="4" t="str">
        <f t="shared" si="546"/>
        <v>Watches</v>
      </c>
      <c r="K34980"/>
      <c r="L34980"/>
    </row>
    <row r="34981" spans="1:12" x14ac:dyDescent="0.15">
      <c r="A34981" s="5">
        <v>2017</v>
      </c>
      <c r="B34981" t="s">
        <v>71</v>
      </c>
      <c r="C34981" t="s">
        <v>117</v>
      </c>
      <c r="D34981" t="s">
        <v>164</v>
      </c>
      <c r="E34981" t="s">
        <v>161</v>
      </c>
      <c r="F34981" t="s">
        <v>0</v>
      </c>
      <c r="G34981">
        <v>4.9723000108474578</v>
      </c>
      <c r="H34981" s="4" t="str">
        <f t="shared" si="546"/>
        <v>Watches</v>
      </c>
      <c r="K34981"/>
      <c r="L34981"/>
    </row>
    <row r="34982" spans="1:12" x14ac:dyDescent="0.15">
      <c r="A34982" s="5">
        <v>2017</v>
      </c>
      <c r="B34982" t="s">
        <v>71</v>
      </c>
      <c r="C34982" t="s">
        <v>117</v>
      </c>
      <c r="D34982" t="s">
        <v>2</v>
      </c>
      <c r="E34982" t="s">
        <v>161</v>
      </c>
      <c r="F34982" t="s">
        <v>15</v>
      </c>
      <c r="G34982">
        <v>40.330862140215707</v>
      </c>
      <c r="H34982" s="4" t="str">
        <f t="shared" si="546"/>
        <v>Watches</v>
      </c>
      <c r="K34982"/>
      <c r="L34982"/>
    </row>
    <row r="34983" spans="1:12" x14ac:dyDescent="0.15">
      <c r="A34983" s="5">
        <v>2017</v>
      </c>
      <c r="B34983" t="s">
        <v>71</v>
      </c>
      <c r="C34983" t="s">
        <v>117</v>
      </c>
      <c r="D34983" t="s">
        <v>2</v>
      </c>
      <c r="E34983" t="s">
        <v>161</v>
      </c>
      <c r="F34983" t="s">
        <v>14</v>
      </c>
      <c r="G34983">
        <v>42.368726063482271</v>
      </c>
      <c r="H34983" s="4" t="str">
        <f t="shared" si="546"/>
        <v>Watches</v>
      </c>
      <c r="K34983"/>
      <c r="L34983"/>
    </row>
    <row r="34984" spans="1:12" x14ac:dyDescent="0.15">
      <c r="A34984" s="5">
        <v>2017</v>
      </c>
      <c r="B34984" t="s">
        <v>71</v>
      </c>
      <c r="C34984" t="s">
        <v>117</v>
      </c>
      <c r="D34984" t="s">
        <v>2</v>
      </c>
      <c r="E34984" t="s">
        <v>161</v>
      </c>
      <c r="F34984" t="s">
        <v>13</v>
      </c>
      <c r="G34984">
        <v>42.639105599999986</v>
      </c>
      <c r="H34984" s="4" t="str">
        <f t="shared" si="546"/>
        <v>Watches</v>
      </c>
      <c r="K34984"/>
      <c r="L34984"/>
    </row>
    <row r="34985" spans="1:12" x14ac:dyDescent="0.15">
      <c r="A34985" s="5">
        <v>2017</v>
      </c>
      <c r="B34985" t="s">
        <v>71</v>
      </c>
      <c r="C34985" t="s">
        <v>117</v>
      </c>
      <c r="D34985" t="s">
        <v>2</v>
      </c>
      <c r="E34985" t="s">
        <v>161</v>
      </c>
      <c r="F34985" t="s">
        <v>12</v>
      </c>
      <c r="G34985">
        <v>46.761400816640993</v>
      </c>
      <c r="H34985" s="4" t="str">
        <f t="shared" si="546"/>
        <v>Watches</v>
      </c>
      <c r="K34985"/>
      <c r="L34985"/>
    </row>
    <row r="34986" spans="1:12" x14ac:dyDescent="0.15">
      <c r="A34986" s="5">
        <v>2017</v>
      </c>
      <c r="B34986" t="s">
        <v>71</v>
      </c>
      <c r="C34986" t="s">
        <v>117</v>
      </c>
      <c r="D34986" t="s">
        <v>2</v>
      </c>
      <c r="E34986" t="s">
        <v>161</v>
      </c>
      <c r="F34986" t="s">
        <v>11</v>
      </c>
      <c r="G34986">
        <v>53.427934983050839</v>
      </c>
      <c r="H34986" s="4" t="str">
        <f t="shared" si="546"/>
        <v>Watches</v>
      </c>
      <c r="K34986"/>
      <c r="L34986"/>
    </row>
    <row r="34987" spans="1:12" x14ac:dyDescent="0.15">
      <c r="A34987" s="5">
        <v>2017</v>
      </c>
      <c r="B34987" t="s">
        <v>71</v>
      </c>
      <c r="C34987" t="s">
        <v>117</v>
      </c>
      <c r="D34987" t="s">
        <v>2</v>
      </c>
      <c r="E34987" t="s">
        <v>161</v>
      </c>
      <c r="F34987" t="s">
        <v>10</v>
      </c>
      <c r="G34987">
        <v>60.144556146379031</v>
      </c>
      <c r="H34987" s="4" t="str">
        <f t="shared" si="546"/>
        <v>Watches</v>
      </c>
      <c r="K34987"/>
      <c r="L34987"/>
    </row>
    <row r="34988" spans="1:12" x14ac:dyDescent="0.15">
      <c r="A34988" s="5">
        <v>2017</v>
      </c>
      <c r="B34988" t="s">
        <v>71</v>
      </c>
      <c r="C34988" t="s">
        <v>117</v>
      </c>
      <c r="D34988" t="s">
        <v>2</v>
      </c>
      <c r="E34988" t="s">
        <v>161</v>
      </c>
      <c r="F34988" t="s">
        <v>9</v>
      </c>
      <c r="G34988">
        <v>103.95353155007702</v>
      </c>
      <c r="H34988" s="4" t="str">
        <f t="shared" si="546"/>
        <v>Watches</v>
      </c>
      <c r="K34988"/>
      <c r="L34988"/>
    </row>
    <row r="34989" spans="1:12" x14ac:dyDescent="0.15">
      <c r="A34989" s="5">
        <v>2017</v>
      </c>
      <c r="B34989" t="s">
        <v>71</v>
      </c>
      <c r="C34989" t="s">
        <v>117</v>
      </c>
      <c r="D34989" t="s">
        <v>2</v>
      </c>
      <c r="E34989" t="s">
        <v>161</v>
      </c>
      <c r="F34989" t="s">
        <v>8</v>
      </c>
      <c r="G34989">
        <v>102.28915417950694</v>
      </c>
      <c r="H34989" s="4" t="str">
        <f t="shared" si="546"/>
        <v>Watches</v>
      </c>
      <c r="K34989"/>
      <c r="L34989"/>
    </row>
    <row r="34990" spans="1:12" x14ac:dyDescent="0.15">
      <c r="A34990" s="5">
        <v>2017</v>
      </c>
      <c r="B34990" t="s">
        <v>71</v>
      </c>
      <c r="C34990" t="s">
        <v>117</v>
      </c>
      <c r="D34990" t="s">
        <v>2</v>
      </c>
      <c r="E34990" t="s">
        <v>161</v>
      </c>
      <c r="F34990" t="s">
        <v>7</v>
      </c>
      <c r="G34990">
        <v>74.46108943220338</v>
      </c>
      <c r="H34990" s="4" t="str">
        <f t="shared" si="546"/>
        <v>Watches</v>
      </c>
      <c r="K34990"/>
      <c r="L34990"/>
    </row>
    <row r="34991" spans="1:12" x14ac:dyDescent="0.15">
      <c r="A34991" s="5">
        <v>2017</v>
      </c>
      <c r="B34991" t="s">
        <v>71</v>
      </c>
      <c r="C34991" t="s">
        <v>117</v>
      </c>
      <c r="D34991" t="s">
        <v>2</v>
      </c>
      <c r="E34991" t="s">
        <v>161</v>
      </c>
      <c r="F34991" t="s">
        <v>6</v>
      </c>
      <c r="G34991">
        <v>60.605943122496136</v>
      </c>
      <c r="H34991" s="4" t="str">
        <f t="shared" si="546"/>
        <v>Watches</v>
      </c>
      <c r="K34991"/>
      <c r="L34991"/>
    </row>
    <row r="34992" spans="1:12" x14ac:dyDescent="0.15">
      <c r="A34992" s="5">
        <v>2017</v>
      </c>
      <c r="B34992" t="s">
        <v>71</v>
      </c>
      <c r="C34992" t="s">
        <v>117</v>
      </c>
      <c r="D34992" t="s">
        <v>2</v>
      </c>
      <c r="E34992" t="s">
        <v>161</v>
      </c>
      <c r="F34992" t="s">
        <v>5</v>
      </c>
      <c r="G34992">
        <v>52.464098718027721</v>
      </c>
      <c r="H34992" s="4" t="str">
        <f t="shared" si="546"/>
        <v>Watches</v>
      </c>
      <c r="K34992"/>
      <c r="L34992"/>
    </row>
    <row r="34993" spans="1:12" x14ac:dyDescent="0.15">
      <c r="A34993" s="5">
        <v>2017</v>
      </c>
      <c r="B34993" t="s">
        <v>71</v>
      </c>
      <c r="C34993" t="s">
        <v>117</v>
      </c>
      <c r="D34993" t="s">
        <v>2</v>
      </c>
      <c r="E34993" t="s">
        <v>161</v>
      </c>
      <c r="F34993" t="s">
        <v>0</v>
      </c>
      <c r="G34993">
        <v>58.182477008089371</v>
      </c>
      <c r="H34993" s="4" t="str">
        <f t="shared" si="546"/>
        <v>Watches</v>
      </c>
      <c r="K34993"/>
      <c r="L34993"/>
    </row>
    <row r="34994" spans="1:12" x14ac:dyDescent="0.15">
      <c r="A34994" s="5">
        <v>2017</v>
      </c>
      <c r="B34994" t="s">
        <v>71</v>
      </c>
      <c r="C34994" t="s">
        <v>117</v>
      </c>
      <c r="D34994" t="s">
        <v>16</v>
      </c>
      <c r="E34994" t="s">
        <v>161</v>
      </c>
      <c r="F34994" t="s">
        <v>15</v>
      </c>
      <c r="G34994">
        <v>3.9275255038520784</v>
      </c>
      <c r="H34994" s="4" t="str">
        <f t="shared" si="546"/>
        <v>Watches</v>
      </c>
      <c r="K34994"/>
      <c r="L34994"/>
    </row>
    <row r="34995" spans="1:12" x14ac:dyDescent="0.15">
      <c r="A34995" s="5">
        <v>2017</v>
      </c>
      <c r="B34995" t="s">
        <v>71</v>
      </c>
      <c r="C34995" t="s">
        <v>117</v>
      </c>
      <c r="D34995" t="s">
        <v>16</v>
      </c>
      <c r="E34995" t="s">
        <v>161</v>
      </c>
      <c r="F34995" t="s">
        <v>14</v>
      </c>
      <c r="G34995">
        <v>3.8079447317103226</v>
      </c>
      <c r="H34995" s="4" t="str">
        <f t="shared" si="546"/>
        <v>Watches</v>
      </c>
      <c r="K34995"/>
      <c r="L34995"/>
    </row>
    <row r="34996" spans="1:12" x14ac:dyDescent="0.15">
      <c r="A34996" s="5">
        <v>2017</v>
      </c>
      <c r="B34996" t="s">
        <v>71</v>
      </c>
      <c r="C34996" t="s">
        <v>117</v>
      </c>
      <c r="D34996" t="s">
        <v>16</v>
      </c>
      <c r="E34996" t="s">
        <v>161</v>
      </c>
      <c r="F34996" t="s">
        <v>13</v>
      </c>
      <c r="G34996">
        <v>4.0574603883513083</v>
      </c>
      <c r="H34996" s="4" t="str">
        <f t="shared" si="546"/>
        <v>Watches</v>
      </c>
      <c r="K34996"/>
      <c r="L34996"/>
    </row>
    <row r="34997" spans="1:12" x14ac:dyDescent="0.15">
      <c r="A34997" s="5">
        <v>2017</v>
      </c>
      <c r="B34997" t="s">
        <v>71</v>
      </c>
      <c r="C34997" t="s">
        <v>117</v>
      </c>
      <c r="D34997" t="s">
        <v>16</v>
      </c>
      <c r="E34997" t="s">
        <v>161</v>
      </c>
      <c r="F34997" t="s">
        <v>12</v>
      </c>
      <c r="G34997">
        <v>4.4287108844375958</v>
      </c>
      <c r="H34997" s="4" t="str">
        <f t="shared" si="546"/>
        <v>Watches</v>
      </c>
      <c r="K34997"/>
      <c r="L34997"/>
    </row>
    <row r="34998" spans="1:12" x14ac:dyDescent="0.15">
      <c r="A34998" s="5">
        <v>2017</v>
      </c>
      <c r="B34998" t="s">
        <v>71</v>
      </c>
      <c r="C34998" t="s">
        <v>117</v>
      </c>
      <c r="D34998" t="s">
        <v>16</v>
      </c>
      <c r="E34998" t="s">
        <v>161</v>
      </c>
      <c r="F34998" t="s">
        <v>11</v>
      </c>
      <c r="G34998">
        <v>5.3396839691833566</v>
      </c>
      <c r="H34998" s="4" t="str">
        <f t="shared" si="546"/>
        <v>Watches</v>
      </c>
      <c r="K34998"/>
      <c r="L34998"/>
    </row>
    <row r="34999" spans="1:12" x14ac:dyDescent="0.15">
      <c r="A34999" s="5">
        <v>2017</v>
      </c>
      <c r="B34999" t="s">
        <v>71</v>
      </c>
      <c r="C34999" t="s">
        <v>117</v>
      </c>
      <c r="D34999" t="s">
        <v>16</v>
      </c>
      <c r="E34999" t="s">
        <v>161</v>
      </c>
      <c r="F34999" t="s">
        <v>10</v>
      </c>
      <c r="G34999">
        <v>5.7277593614791966</v>
      </c>
      <c r="H34999" s="4" t="str">
        <f t="shared" si="546"/>
        <v>Watches</v>
      </c>
      <c r="K34999"/>
      <c r="L34999"/>
    </row>
    <row r="35000" spans="1:12" x14ac:dyDescent="0.15">
      <c r="A35000" s="5">
        <v>2017</v>
      </c>
      <c r="B35000" t="s">
        <v>71</v>
      </c>
      <c r="C35000" t="s">
        <v>117</v>
      </c>
      <c r="D35000" t="s">
        <v>16</v>
      </c>
      <c r="E35000" t="s">
        <v>161</v>
      </c>
      <c r="F35000" t="s">
        <v>9</v>
      </c>
      <c r="G35000">
        <v>9.8359347328197195</v>
      </c>
      <c r="H35000" s="4" t="str">
        <f t="shared" si="546"/>
        <v>Watches</v>
      </c>
      <c r="K35000"/>
      <c r="L35000"/>
    </row>
    <row r="35001" spans="1:12" x14ac:dyDescent="0.15">
      <c r="A35001" s="5">
        <v>2017</v>
      </c>
      <c r="B35001" t="s">
        <v>71</v>
      </c>
      <c r="C35001" t="s">
        <v>117</v>
      </c>
      <c r="D35001" t="s">
        <v>16</v>
      </c>
      <c r="E35001" t="s">
        <v>161</v>
      </c>
      <c r="F35001" t="s">
        <v>8</v>
      </c>
      <c r="G35001">
        <v>9.4239371787365158</v>
      </c>
      <c r="H35001" s="4" t="str">
        <f t="shared" si="546"/>
        <v>Watches</v>
      </c>
      <c r="K35001"/>
      <c r="L35001"/>
    </row>
    <row r="35002" spans="1:12" x14ac:dyDescent="0.15">
      <c r="A35002" s="5">
        <v>2017</v>
      </c>
      <c r="B35002" t="s">
        <v>71</v>
      </c>
      <c r="C35002" t="s">
        <v>117</v>
      </c>
      <c r="D35002" t="s">
        <v>16</v>
      </c>
      <c r="E35002" t="s">
        <v>161</v>
      </c>
      <c r="F35002" t="s">
        <v>7</v>
      </c>
      <c r="G35002">
        <v>7.2174556677966093</v>
      </c>
      <c r="H35002" s="4" t="str">
        <f t="shared" si="546"/>
        <v>Watches</v>
      </c>
      <c r="K35002"/>
      <c r="L35002"/>
    </row>
    <row r="35003" spans="1:12" x14ac:dyDescent="0.15">
      <c r="A35003" s="5">
        <v>2017</v>
      </c>
      <c r="B35003" t="s">
        <v>71</v>
      </c>
      <c r="C35003" t="s">
        <v>117</v>
      </c>
      <c r="D35003" t="s">
        <v>16</v>
      </c>
      <c r="E35003" t="s">
        <v>161</v>
      </c>
      <c r="F35003" t="s">
        <v>6</v>
      </c>
      <c r="G35003">
        <v>5.9086666872110927</v>
      </c>
      <c r="H35003" s="4" t="str">
        <f t="shared" si="546"/>
        <v>Watches</v>
      </c>
      <c r="K35003"/>
      <c r="L35003"/>
    </row>
    <row r="35004" spans="1:12" x14ac:dyDescent="0.15">
      <c r="A35004" s="5">
        <v>2017</v>
      </c>
      <c r="B35004" t="s">
        <v>71</v>
      </c>
      <c r="C35004" t="s">
        <v>117</v>
      </c>
      <c r="D35004" t="s">
        <v>16</v>
      </c>
      <c r="E35004" t="s">
        <v>161</v>
      </c>
      <c r="F35004" t="s">
        <v>5</v>
      </c>
      <c r="G35004">
        <v>5.2269172585516159</v>
      </c>
      <c r="H35004" s="4" t="str">
        <f t="shared" si="546"/>
        <v>Watches</v>
      </c>
      <c r="K35004"/>
      <c r="L35004"/>
    </row>
    <row r="35005" spans="1:12" x14ac:dyDescent="0.15">
      <c r="A35005" s="5">
        <v>2017</v>
      </c>
      <c r="B35005" t="s">
        <v>71</v>
      </c>
      <c r="C35005" t="s">
        <v>117</v>
      </c>
      <c r="D35005" t="s">
        <v>16</v>
      </c>
      <c r="E35005" t="s">
        <v>161</v>
      </c>
      <c r="F35005" t="s">
        <v>0</v>
      </c>
      <c r="G35005">
        <v>5.5470344020030806</v>
      </c>
      <c r="H35005" s="4" t="str">
        <f t="shared" si="546"/>
        <v>Watches</v>
      </c>
      <c r="K35005"/>
      <c r="L35005"/>
    </row>
    <row r="35006" spans="1:12" x14ac:dyDescent="0.15">
      <c r="A35006" s="5">
        <v>2017</v>
      </c>
      <c r="B35006" t="s">
        <v>71</v>
      </c>
      <c r="C35006" t="s">
        <v>116</v>
      </c>
      <c r="D35006" t="s">
        <v>164</v>
      </c>
      <c r="E35006" t="s">
        <v>161</v>
      </c>
      <c r="F35006" t="s">
        <v>15</v>
      </c>
      <c r="G35006">
        <v>7.368425251710323</v>
      </c>
      <c r="H35006" s="4" t="str">
        <f t="shared" si="546"/>
        <v>Watches</v>
      </c>
      <c r="K35006"/>
      <c r="L35006"/>
    </row>
    <row r="35007" spans="1:12" x14ac:dyDescent="0.15">
      <c r="A35007" s="5">
        <v>2017</v>
      </c>
      <c r="B35007" t="s">
        <v>71</v>
      </c>
      <c r="C35007" t="s">
        <v>116</v>
      </c>
      <c r="D35007" t="s">
        <v>164</v>
      </c>
      <c r="E35007" t="s">
        <v>161</v>
      </c>
      <c r="F35007" t="s">
        <v>14</v>
      </c>
      <c r="G35007">
        <v>7.3848107420154063</v>
      </c>
      <c r="H35007" s="4" t="str">
        <f t="shared" si="546"/>
        <v>Watches</v>
      </c>
      <c r="K35007"/>
      <c r="L35007"/>
    </row>
    <row r="35008" spans="1:12" x14ac:dyDescent="0.15">
      <c r="A35008" s="5">
        <v>2017</v>
      </c>
      <c r="B35008" t="s">
        <v>71</v>
      </c>
      <c r="C35008" t="s">
        <v>116</v>
      </c>
      <c r="D35008" t="s">
        <v>164</v>
      </c>
      <c r="E35008" t="s">
        <v>161</v>
      </c>
      <c r="F35008" t="s">
        <v>13</v>
      </c>
      <c r="G35008">
        <v>7.5617996646656396</v>
      </c>
      <c r="H35008" s="4" t="str">
        <f t="shared" si="546"/>
        <v>Watches</v>
      </c>
      <c r="K35008"/>
      <c r="L35008"/>
    </row>
    <row r="35009" spans="1:12" x14ac:dyDescent="0.15">
      <c r="A35009" s="5">
        <v>2017</v>
      </c>
      <c r="B35009" t="s">
        <v>71</v>
      </c>
      <c r="C35009" t="s">
        <v>116</v>
      </c>
      <c r="D35009" t="s">
        <v>164</v>
      </c>
      <c r="E35009" t="s">
        <v>161</v>
      </c>
      <c r="F35009" t="s">
        <v>12</v>
      </c>
      <c r="G35009">
        <v>8.2423981534668709</v>
      </c>
      <c r="H35009" s="4" t="str">
        <f t="shared" si="546"/>
        <v>Watches</v>
      </c>
      <c r="K35009"/>
      <c r="L35009"/>
    </row>
    <row r="35010" spans="1:12" x14ac:dyDescent="0.15">
      <c r="A35010" s="5">
        <v>2017</v>
      </c>
      <c r="B35010" t="s">
        <v>71</v>
      </c>
      <c r="C35010" t="s">
        <v>116</v>
      </c>
      <c r="D35010" t="s">
        <v>164</v>
      </c>
      <c r="E35010" t="s">
        <v>161</v>
      </c>
      <c r="F35010" t="s">
        <v>11</v>
      </c>
      <c r="G35010">
        <v>9.8159177698613256</v>
      </c>
      <c r="H35010" s="4" t="str">
        <f t="shared" si="546"/>
        <v>Watches</v>
      </c>
      <c r="K35010"/>
      <c r="L35010"/>
    </row>
    <row r="35011" spans="1:12" x14ac:dyDescent="0.15">
      <c r="A35011" s="5">
        <v>2017</v>
      </c>
      <c r="B35011" t="s">
        <v>71</v>
      </c>
      <c r="C35011" t="s">
        <v>116</v>
      </c>
      <c r="D35011" t="s">
        <v>164</v>
      </c>
      <c r="E35011" t="s">
        <v>161</v>
      </c>
      <c r="F35011" t="s">
        <v>10</v>
      </c>
      <c r="G35011">
        <v>10.84109206798151</v>
      </c>
      <c r="H35011" s="4" t="str">
        <f t="shared" ref="H35011:H35074" si="547">VLOOKUP(C35011,$I$2:$J$145,2, FALSE)</f>
        <v>Watches</v>
      </c>
      <c r="K35011"/>
      <c r="L35011"/>
    </row>
    <row r="35012" spans="1:12" x14ac:dyDescent="0.15">
      <c r="A35012" s="5">
        <v>2017</v>
      </c>
      <c r="B35012" t="s">
        <v>71</v>
      </c>
      <c r="C35012" t="s">
        <v>116</v>
      </c>
      <c r="D35012" t="s">
        <v>164</v>
      </c>
      <c r="E35012" t="s">
        <v>161</v>
      </c>
      <c r="F35012" t="s">
        <v>9</v>
      </c>
      <c r="G35012">
        <v>18.505513273590136</v>
      </c>
      <c r="H35012" s="4" t="str">
        <f t="shared" si="547"/>
        <v>Watches</v>
      </c>
      <c r="K35012"/>
      <c r="L35012"/>
    </row>
    <row r="35013" spans="1:12" x14ac:dyDescent="0.15">
      <c r="A35013" s="5">
        <v>2017</v>
      </c>
      <c r="B35013" t="s">
        <v>71</v>
      </c>
      <c r="C35013" t="s">
        <v>116</v>
      </c>
      <c r="D35013" t="s">
        <v>164</v>
      </c>
      <c r="E35013" t="s">
        <v>161</v>
      </c>
      <c r="F35013" t="s">
        <v>8</v>
      </c>
      <c r="G35013">
        <v>18.509357376887518</v>
      </c>
      <c r="H35013" s="4" t="str">
        <f t="shared" si="547"/>
        <v>Watches</v>
      </c>
      <c r="K35013"/>
      <c r="L35013"/>
    </row>
    <row r="35014" spans="1:12" x14ac:dyDescent="0.15">
      <c r="A35014" s="5">
        <v>2017</v>
      </c>
      <c r="B35014" t="s">
        <v>71</v>
      </c>
      <c r="C35014" t="s">
        <v>116</v>
      </c>
      <c r="D35014" t="s">
        <v>164</v>
      </c>
      <c r="E35014" t="s">
        <v>161</v>
      </c>
      <c r="F35014" t="s">
        <v>7</v>
      </c>
      <c r="G35014">
        <v>13.630349394915257</v>
      </c>
      <c r="H35014" s="4" t="str">
        <f t="shared" si="547"/>
        <v>Watches</v>
      </c>
      <c r="K35014"/>
      <c r="L35014"/>
    </row>
    <row r="35015" spans="1:12" x14ac:dyDescent="0.15">
      <c r="A35015" s="5">
        <v>2017</v>
      </c>
      <c r="B35015" t="s">
        <v>71</v>
      </c>
      <c r="C35015" t="s">
        <v>116</v>
      </c>
      <c r="D35015" t="s">
        <v>164</v>
      </c>
      <c r="E35015" t="s">
        <v>161</v>
      </c>
      <c r="F35015" t="s">
        <v>6</v>
      </c>
      <c r="G35015">
        <v>11.067774034298921</v>
      </c>
      <c r="H35015" s="4" t="str">
        <f t="shared" si="547"/>
        <v>Watches</v>
      </c>
      <c r="K35015"/>
      <c r="L35015"/>
    </row>
    <row r="35016" spans="1:12" x14ac:dyDescent="0.15">
      <c r="A35016" s="5">
        <v>2017</v>
      </c>
      <c r="B35016" t="s">
        <v>71</v>
      </c>
      <c r="C35016" t="s">
        <v>116</v>
      </c>
      <c r="D35016" t="s">
        <v>164</v>
      </c>
      <c r="E35016" t="s">
        <v>161</v>
      </c>
      <c r="F35016" t="s">
        <v>5</v>
      </c>
      <c r="G35016">
        <v>9.7649834011710315</v>
      </c>
      <c r="H35016" s="4" t="str">
        <f t="shared" si="547"/>
        <v>Watches</v>
      </c>
      <c r="K35016"/>
      <c r="L35016"/>
    </row>
    <row r="35017" spans="1:12" x14ac:dyDescent="0.15">
      <c r="A35017" s="5">
        <v>2017</v>
      </c>
      <c r="B35017" t="s">
        <v>71</v>
      </c>
      <c r="C35017" t="s">
        <v>116</v>
      </c>
      <c r="D35017" t="s">
        <v>164</v>
      </c>
      <c r="E35017" t="s">
        <v>161</v>
      </c>
      <c r="F35017" t="s">
        <v>0</v>
      </c>
      <c r="G35017">
        <v>10.014850115500769</v>
      </c>
      <c r="H35017" s="4" t="str">
        <f t="shared" si="547"/>
        <v>Watches</v>
      </c>
      <c r="K35017"/>
      <c r="L35017"/>
    </row>
    <row r="35018" spans="1:12" x14ac:dyDescent="0.15">
      <c r="A35018" s="5">
        <v>2017</v>
      </c>
      <c r="B35018" t="s">
        <v>71</v>
      </c>
      <c r="C35018" t="s">
        <v>116</v>
      </c>
      <c r="D35018" t="s">
        <v>2</v>
      </c>
      <c r="E35018" t="s">
        <v>161</v>
      </c>
      <c r="F35018" t="s">
        <v>15</v>
      </c>
      <c r="G35018">
        <v>67.673303882403687</v>
      </c>
      <c r="H35018" s="4" t="str">
        <f t="shared" si="547"/>
        <v>Watches</v>
      </c>
      <c r="K35018"/>
      <c r="L35018"/>
    </row>
    <row r="35019" spans="1:12" x14ac:dyDescent="0.15">
      <c r="A35019" s="5">
        <v>2017</v>
      </c>
      <c r="B35019" t="s">
        <v>71</v>
      </c>
      <c r="C35019" t="s">
        <v>116</v>
      </c>
      <c r="D35019" t="s">
        <v>2</v>
      </c>
      <c r="E35019" t="s">
        <v>161</v>
      </c>
      <c r="F35019" t="s">
        <v>14</v>
      </c>
      <c r="G35019">
        <v>73.671030899574717</v>
      </c>
      <c r="H35019" s="4" t="str">
        <f t="shared" si="547"/>
        <v>Watches</v>
      </c>
      <c r="K35019"/>
      <c r="L35019"/>
    </row>
    <row r="35020" spans="1:12" x14ac:dyDescent="0.15">
      <c r="A35020" s="5">
        <v>2017</v>
      </c>
      <c r="B35020" t="s">
        <v>71</v>
      </c>
      <c r="C35020" t="s">
        <v>116</v>
      </c>
      <c r="D35020" t="s">
        <v>2</v>
      </c>
      <c r="E35020" t="s">
        <v>161</v>
      </c>
      <c r="F35020" t="s">
        <v>13</v>
      </c>
      <c r="G35020">
        <v>72.877314426711848</v>
      </c>
      <c r="H35020" s="4" t="str">
        <f t="shared" si="547"/>
        <v>Watches</v>
      </c>
      <c r="K35020"/>
      <c r="L35020"/>
    </row>
    <row r="35021" spans="1:12" x14ac:dyDescent="0.15">
      <c r="A35021" s="5">
        <v>2017</v>
      </c>
      <c r="B35021" t="s">
        <v>71</v>
      </c>
      <c r="C35021" t="s">
        <v>116</v>
      </c>
      <c r="D35021" t="s">
        <v>2</v>
      </c>
      <c r="E35021" t="s">
        <v>161</v>
      </c>
      <c r="F35021" t="s">
        <v>12</v>
      </c>
      <c r="G35021">
        <v>74.595547381201854</v>
      </c>
      <c r="H35021" s="4" t="str">
        <f t="shared" si="547"/>
        <v>Watches</v>
      </c>
      <c r="K35021"/>
      <c r="L35021"/>
    </row>
    <row r="35022" spans="1:12" x14ac:dyDescent="0.15">
      <c r="A35022" s="5">
        <v>2017</v>
      </c>
      <c r="B35022" t="s">
        <v>71</v>
      </c>
      <c r="C35022" t="s">
        <v>116</v>
      </c>
      <c r="D35022" t="s">
        <v>2</v>
      </c>
      <c r="E35022" t="s">
        <v>161</v>
      </c>
      <c r="F35022" t="s">
        <v>11</v>
      </c>
      <c r="G35022">
        <v>90.286896387550073</v>
      </c>
      <c r="H35022" s="4" t="str">
        <f t="shared" si="547"/>
        <v>Watches</v>
      </c>
      <c r="K35022"/>
      <c r="L35022"/>
    </row>
    <row r="35023" spans="1:12" x14ac:dyDescent="0.15">
      <c r="A35023" s="5">
        <v>2017</v>
      </c>
      <c r="B35023" t="s">
        <v>71</v>
      </c>
      <c r="C35023" t="s">
        <v>116</v>
      </c>
      <c r="D35023" t="s">
        <v>2</v>
      </c>
      <c r="E35023" t="s">
        <v>161</v>
      </c>
      <c r="F35023" t="s">
        <v>10</v>
      </c>
      <c r="G35023">
        <v>96.732305236733424</v>
      </c>
      <c r="H35023" s="4" t="str">
        <f t="shared" si="547"/>
        <v>Watches</v>
      </c>
      <c r="K35023"/>
      <c r="L35023"/>
    </row>
    <row r="35024" spans="1:12" x14ac:dyDescent="0.15">
      <c r="A35024" s="5">
        <v>2017</v>
      </c>
      <c r="B35024" t="s">
        <v>71</v>
      </c>
      <c r="C35024" t="s">
        <v>116</v>
      </c>
      <c r="D35024" t="s">
        <v>2</v>
      </c>
      <c r="E35024" t="s">
        <v>161</v>
      </c>
      <c r="F35024" t="s">
        <v>9</v>
      </c>
      <c r="G35024">
        <v>177.54065919901379</v>
      </c>
      <c r="H35024" s="4" t="str">
        <f t="shared" si="547"/>
        <v>Watches</v>
      </c>
      <c r="K35024"/>
      <c r="L35024"/>
    </row>
    <row r="35025" spans="1:12" x14ac:dyDescent="0.15">
      <c r="A35025" s="5">
        <v>2017</v>
      </c>
      <c r="B35025" t="s">
        <v>71</v>
      </c>
      <c r="C35025" t="s">
        <v>116</v>
      </c>
      <c r="D35025" t="s">
        <v>2</v>
      </c>
      <c r="E35025" t="s">
        <v>161</v>
      </c>
      <c r="F35025" t="s">
        <v>8</v>
      </c>
      <c r="G35025">
        <v>177.88839958983053</v>
      </c>
      <c r="H35025" s="4" t="str">
        <f t="shared" si="547"/>
        <v>Watches</v>
      </c>
      <c r="K35025"/>
      <c r="L35025"/>
    </row>
    <row r="35026" spans="1:12" x14ac:dyDescent="0.15">
      <c r="A35026" s="5">
        <v>2017</v>
      </c>
      <c r="B35026" t="s">
        <v>71</v>
      </c>
      <c r="C35026" t="s">
        <v>116</v>
      </c>
      <c r="D35026" t="s">
        <v>2</v>
      </c>
      <c r="E35026" t="s">
        <v>161</v>
      </c>
      <c r="F35026" t="s">
        <v>7</v>
      </c>
      <c r="G35026">
        <v>123.18499817694914</v>
      </c>
      <c r="H35026" s="4" t="str">
        <f t="shared" si="547"/>
        <v>Watches</v>
      </c>
      <c r="K35026"/>
      <c r="L35026"/>
    </row>
    <row r="35027" spans="1:12" x14ac:dyDescent="0.15">
      <c r="A35027" s="5">
        <v>2017</v>
      </c>
      <c r="B35027" t="s">
        <v>71</v>
      </c>
      <c r="C35027" t="s">
        <v>116</v>
      </c>
      <c r="D35027" t="s">
        <v>2</v>
      </c>
      <c r="E35027" t="s">
        <v>161</v>
      </c>
      <c r="F35027" t="s">
        <v>6</v>
      </c>
      <c r="G35027">
        <v>103.23702766428349</v>
      </c>
      <c r="H35027" s="4" t="str">
        <f t="shared" si="547"/>
        <v>Watches</v>
      </c>
      <c r="K35027"/>
      <c r="L35027"/>
    </row>
    <row r="35028" spans="1:12" x14ac:dyDescent="0.15">
      <c r="A35028" s="5">
        <v>2017</v>
      </c>
      <c r="B35028" t="s">
        <v>71</v>
      </c>
      <c r="C35028" t="s">
        <v>116</v>
      </c>
      <c r="D35028" t="s">
        <v>2</v>
      </c>
      <c r="E35028" t="s">
        <v>161</v>
      </c>
      <c r="F35028" t="s">
        <v>5</v>
      </c>
      <c r="G35028">
        <v>93.748018136949156</v>
      </c>
      <c r="H35028" s="4" t="str">
        <f t="shared" si="547"/>
        <v>Watches</v>
      </c>
      <c r="K35028"/>
      <c r="L35028"/>
    </row>
    <row r="35029" spans="1:12" x14ac:dyDescent="0.15">
      <c r="A35029" s="5">
        <v>2017</v>
      </c>
      <c r="B35029" t="s">
        <v>71</v>
      </c>
      <c r="C35029" t="s">
        <v>116</v>
      </c>
      <c r="D35029" t="s">
        <v>2</v>
      </c>
      <c r="E35029" t="s">
        <v>161</v>
      </c>
      <c r="F35029" t="s">
        <v>0</v>
      </c>
      <c r="G35029">
        <v>99.567726884930678</v>
      </c>
      <c r="H35029" s="4" t="str">
        <f t="shared" si="547"/>
        <v>Watches</v>
      </c>
      <c r="K35029"/>
      <c r="L35029"/>
    </row>
    <row r="35030" spans="1:12" x14ac:dyDescent="0.15">
      <c r="A35030" s="5">
        <v>2017</v>
      </c>
      <c r="B35030" t="s">
        <v>71</v>
      </c>
      <c r="C35030" t="s">
        <v>116</v>
      </c>
      <c r="D35030" t="s">
        <v>16</v>
      </c>
      <c r="E35030" t="s">
        <v>161</v>
      </c>
      <c r="F35030" t="s">
        <v>15</v>
      </c>
      <c r="G35030">
        <v>7.4098471656702598</v>
      </c>
      <c r="H35030" s="4" t="str">
        <f t="shared" si="547"/>
        <v>Watches</v>
      </c>
      <c r="K35030"/>
      <c r="L35030"/>
    </row>
    <row r="35031" spans="1:12" x14ac:dyDescent="0.15">
      <c r="A35031" s="5">
        <v>2017</v>
      </c>
      <c r="B35031" t="s">
        <v>71</v>
      </c>
      <c r="C35031" t="s">
        <v>116</v>
      </c>
      <c r="D35031" t="s">
        <v>16</v>
      </c>
      <c r="E35031" t="s">
        <v>161</v>
      </c>
      <c r="F35031" t="s">
        <v>14</v>
      </c>
      <c r="G35031">
        <v>7.4959350935963007</v>
      </c>
      <c r="H35031" s="4" t="str">
        <f t="shared" si="547"/>
        <v>Watches</v>
      </c>
      <c r="K35031"/>
      <c r="L35031"/>
    </row>
    <row r="35032" spans="1:12" x14ac:dyDescent="0.15">
      <c r="A35032" s="5">
        <v>2017</v>
      </c>
      <c r="B35032" t="s">
        <v>71</v>
      </c>
      <c r="C35032" t="s">
        <v>116</v>
      </c>
      <c r="D35032" t="s">
        <v>16</v>
      </c>
      <c r="E35032" t="s">
        <v>161</v>
      </c>
      <c r="F35032" t="s">
        <v>13</v>
      </c>
      <c r="G35032">
        <v>7.8370197427303534</v>
      </c>
      <c r="H35032" s="4" t="str">
        <f t="shared" si="547"/>
        <v>Watches</v>
      </c>
      <c r="K35032"/>
      <c r="L35032"/>
    </row>
    <row r="35033" spans="1:12" x14ac:dyDescent="0.15">
      <c r="A35033" s="5">
        <v>2017</v>
      </c>
      <c r="B35033" t="s">
        <v>71</v>
      </c>
      <c r="C35033" t="s">
        <v>116</v>
      </c>
      <c r="D35033" t="s">
        <v>16</v>
      </c>
      <c r="E35033" t="s">
        <v>161</v>
      </c>
      <c r="F35033" t="s">
        <v>12</v>
      </c>
      <c r="G35033">
        <v>8.2447723691833588</v>
      </c>
      <c r="H35033" s="4" t="str">
        <f t="shared" si="547"/>
        <v>Watches</v>
      </c>
      <c r="K35033"/>
      <c r="L35033"/>
    </row>
    <row r="35034" spans="1:12" x14ac:dyDescent="0.15">
      <c r="A35034" s="5">
        <v>2017</v>
      </c>
      <c r="B35034" t="s">
        <v>71</v>
      </c>
      <c r="C35034" t="s">
        <v>116</v>
      </c>
      <c r="D35034" t="s">
        <v>16</v>
      </c>
      <c r="E35034" t="s">
        <v>161</v>
      </c>
      <c r="F35034" t="s">
        <v>11</v>
      </c>
      <c r="G35034">
        <v>10.164378930046226</v>
      </c>
      <c r="H35034" s="4" t="str">
        <f t="shared" si="547"/>
        <v>Watches</v>
      </c>
      <c r="K35034"/>
      <c r="L35034"/>
    </row>
    <row r="35035" spans="1:12" x14ac:dyDescent="0.15">
      <c r="A35035" s="5">
        <v>2017</v>
      </c>
      <c r="B35035" t="s">
        <v>71</v>
      </c>
      <c r="C35035" t="s">
        <v>116</v>
      </c>
      <c r="D35035" t="s">
        <v>16</v>
      </c>
      <c r="E35035" t="s">
        <v>161</v>
      </c>
      <c r="F35035" t="s">
        <v>10</v>
      </c>
      <c r="G35035">
        <v>10.630888930539289</v>
      </c>
      <c r="H35035" s="4" t="str">
        <f t="shared" si="547"/>
        <v>Watches</v>
      </c>
      <c r="K35035"/>
      <c r="L35035"/>
    </row>
    <row r="35036" spans="1:12" x14ac:dyDescent="0.15">
      <c r="A35036" s="5">
        <v>2017</v>
      </c>
      <c r="B35036" t="s">
        <v>71</v>
      </c>
      <c r="C35036" t="s">
        <v>116</v>
      </c>
      <c r="D35036" t="s">
        <v>16</v>
      </c>
      <c r="E35036" t="s">
        <v>161</v>
      </c>
      <c r="F35036" t="s">
        <v>9</v>
      </c>
      <c r="G35036">
        <v>19.279981022865947</v>
      </c>
      <c r="H35036" s="4" t="str">
        <f t="shared" si="547"/>
        <v>Watches</v>
      </c>
      <c r="K35036"/>
      <c r="L35036"/>
    </row>
    <row r="35037" spans="1:12" x14ac:dyDescent="0.15">
      <c r="A35037" s="5">
        <v>2017</v>
      </c>
      <c r="B35037" t="s">
        <v>71</v>
      </c>
      <c r="C35037" t="s">
        <v>116</v>
      </c>
      <c r="D35037" t="s">
        <v>16</v>
      </c>
      <c r="E35037" t="s">
        <v>161</v>
      </c>
      <c r="F35037" t="s">
        <v>8</v>
      </c>
      <c r="G35037">
        <v>19.287692617257321</v>
      </c>
      <c r="H35037" s="4" t="str">
        <f t="shared" si="547"/>
        <v>Watches</v>
      </c>
      <c r="K35037"/>
      <c r="L35037"/>
    </row>
    <row r="35038" spans="1:12" x14ac:dyDescent="0.15">
      <c r="A35038" s="5">
        <v>2017</v>
      </c>
      <c r="B35038" t="s">
        <v>71</v>
      </c>
      <c r="C35038" t="s">
        <v>116</v>
      </c>
      <c r="D35038" t="s">
        <v>16</v>
      </c>
      <c r="E35038" t="s">
        <v>161</v>
      </c>
      <c r="F35038" t="s">
        <v>7</v>
      </c>
      <c r="G35038">
        <v>14.008857495254235</v>
      </c>
      <c r="H35038" s="4" t="str">
        <f t="shared" si="547"/>
        <v>Watches</v>
      </c>
      <c r="K35038"/>
      <c r="L35038"/>
    </row>
    <row r="35039" spans="1:12" x14ac:dyDescent="0.15">
      <c r="A35039" s="5">
        <v>2017</v>
      </c>
      <c r="B35039" t="s">
        <v>71</v>
      </c>
      <c r="C35039" t="s">
        <v>116</v>
      </c>
      <c r="D35039" t="s">
        <v>16</v>
      </c>
      <c r="E35039" t="s">
        <v>161</v>
      </c>
      <c r="F35039" t="s">
        <v>6</v>
      </c>
      <c r="G35039">
        <v>11.058799498890599</v>
      </c>
      <c r="H35039" s="4" t="str">
        <f t="shared" si="547"/>
        <v>Watches</v>
      </c>
      <c r="K35039"/>
      <c r="L35039"/>
    </row>
    <row r="35040" spans="1:12" x14ac:dyDescent="0.15">
      <c r="A35040" s="5">
        <v>2017</v>
      </c>
      <c r="B35040" t="s">
        <v>71</v>
      </c>
      <c r="C35040" t="s">
        <v>116</v>
      </c>
      <c r="D35040" t="s">
        <v>16</v>
      </c>
      <c r="E35040" t="s">
        <v>161</v>
      </c>
      <c r="F35040" t="s">
        <v>5</v>
      </c>
      <c r="G35040">
        <v>9.9753204869029268</v>
      </c>
      <c r="H35040" s="4" t="str">
        <f t="shared" si="547"/>
        <v>Watches</v>
      </c>
      <c r="K35040"/>
      <c r="L35040"/>
    </row>
    <row r="35041" spans="1:12" x14ac:dyDescent="0.15">
      <c r="A35041" s="5">
        <v>2017</v>
      </c>
      <c r="B35041" t="s">
        <v>71</v>
      </c>
      <c r="C35041" t="s">
        <v>116</v>
      </c>
      <c r="D35041" t="s">
        <v>16</v>
      </c>
      <c r="E35041" t="s">
        <v>161</v>
      </c>
      <c r="F35041" t="s">
        <v>0</v>
      </c>
      <c r="G35041">
        <v>10.801767082604005</v>
      </c>
      <c r="H35041" s="4" t="str">
        <f t="shared" si="547"/>
        <v>Watches</v>
      </c>
      <c r="K35041"/>
      <c r="L35041"/>
    </row>
    <row r="35042" spans="1:12" x14ac:dyDescent="0.15">
      <c r="A35042" s="5">
        <v>2017</v>
      </c>
      <c r="B35042" t="s">
        <v>71</v>
      </c>
      <c r="C35042" t="s">
        <v>115</v>
      </c>
      <c r="D35042" t="s">
        <v>164</v>
      </c>
      <c r="E35042" t="s">
        <v>161</v>
      </c>
      <c r="F35042" t="s">
        <v>15</v>
      </c>
      <c r="G35042">
        <v>4.7451112175038519</v>
      </c>
      <c r="H35042" s="4" t="str">
        <f t="shared" si="547"/>
        <v>Watches</v>
      </c>
      <c r="K35042"/>
      <c r="L35042"/>
    </row>
    <row r="35043" spans="1:12" x14ac:dyDescent="0.15">
      <c r="A35043" s="5">
        <v>2017</v>
      </c>
      <c r="B35043" t="s">
        <v>71</v>
      </c>
      <c r="C35043" t="s">
        <v>115</v>
      </c>
      <c r="D35043" t="s">
        <v>164</v>
      </c>
      <c r="E35043" t="s">
        <v>161</v>
      </c>
      <c r="F35043" t="s">
        <v>14</v>
      </c>
      <c r="G35043">
        <v>4.9793039172388287</v>
      </c>
      <c r="H35043" s="4" t="str">
        <f t="shared" si="547"/>
        <v>Watches</v>
      </c>
      <c r="K35043"/>
      <c r="L35043"/>
    </row>
    <row r="35044" spans="1:12" x14ac:dyDescent="0.15">
      <c r="A35044" s="5">
        <v>2017</v>
      </c>
      <c r="B35044" t="s">
        <v>71</v>
      </c>
      <c r="C35044" t="s">
        <v>115</v>
      </c>
      <c r="D35044" t="s">
        <v>164</v>
      </c>
      <c r="E35044" t="s">
        <v>161</v>
      </c>
      <c r="F35044" t="s">
        <v>13</v>
      </c>
      <c r="G35044">
        <v>4.9597808178674878</v>
      </c>
      <c r="H35044" s="4" t="str">
        <f t="shared" si="547"/>
        <v>Watches</v>
      </c>
      <c r="K35044"/>
      <c r="L35044"/>
    </row>
    <row r="35045" spans="1:12" x14ac:dyDescent="0.15">
      <c r="A35045" s="5">
        <v>2017</v>
      </c>
      <c r="B35045" t="s">
        <v>71</v>
      </c>
      <c r="C35045" t="s">
        <v>115</v>
      </c>
      <c r="D35045" t="s">
        <v>164</v>
      </c>
      <c r="E35045" t="s">
        <v>161</v>
      </c>
      <c r="F35045" t="s">
        <v>12</v>
      </c>
      <c r="G35045">
        <v>5.3399399741140217</v>
      </c>
      <c r="H35045" s="4" t="str">
        <f t="shared" si="547"/>
        <v>Watches</v>
      </c>
      <c r="K35045"/>
      <c r="L35045"/>
    </row>
    <row r="35046" spans="1:12" x14ac:dyDescent="0.15">
      <c r="A35046" s="5">
        <v>2017</v>
      </c>
      <c r="B35046" t="s">
        <v>71</v>
      </c>
      <c r="C35046" t="s">
        <v>115</v>
      </c>
      <c r="D35046" t="s">
        <v>164</v>
      </c>
      <c r="E35046" t="s">
        <v>161</v>
      </c>
      <c r="F35046" t="s">
        <v>11</v>
      </c>
      <c r="G35046">
        <v>6.3413899510631753</v>
      </c>
      <c r="H35046" s="4" t="str">
        <f t="shared" si="547"/>
        <v>Watches</v>
      </c>
      <c r="K35046"/>
      <c r="L35046"/>
    </row>
    <row r="35047" spans="1:12" x14ac:dyDescent="0.15">
      <c r="A35047" s="5">
        <v>2017</v>
      </c>
      <c r="B35047" t="s">
        <v>71</v>
      </c>
      <c r="C35047" t="s">
        <v>115</v>
      </c>
      <c r="D35047" t="s">
        <v>164</v>
      </c>
      <c r="E35047" t="s">
        <v>161</v>
      </c>
      <c r="F35047" t="s">
        <v>10</v>
      </c>
      <c r="G35047">
        <v>7.0400919466872098</v>
      </c>
      <c r="H35047" s="4" t="str">
        <f t="shared" si="547"/>
        <v>Watches</v>
      </c>
      <c r="K35047"/>
      <c r="L35047"/>
    </row>
    <row r="35048" spans="1:12" x14ac:dyDescent="0.15">
      <c r="A35048" s="5">
        <v>2017</v>
      </c>
      <c r="B35048" t="s">
        <v>71</v>
      </c>
      <c r="C35048" t="s">
        <v>115</v>
      </c>
      <c r="D35048" t="s">
        <v>164</v>
      </c>
      <c r="E35048" t="s">
        <v>161</v>
      </c>
      <c r="F35048" t="s">
        <v>9</v>
      </c>
      <c r="G35048">
        <v>12.292423530600923</v>
      </c>
      <c r="H35048" s="4" t="str">
        <f t="shared" si="547"/>
        <v>Watches</v>
      </c>
      <c r="K35048"/>
      <c r="L35048"/>
    </row>
    <row r="35049" spans="1:12" x14ac:dyDescent="0.15">
      <c r="A35049" s="5">
        <v>2017</v>
      </c>
      <c r="B35049" t="s">
        <v>71</v>
      </c>
      <c r="C35049" t="s">
        <v>115</v>
      </c>
      <c r="D35049" t="s">
        <v>164</v>
      </c>
      <c r="E35049" t="s">
        <v>161</v>
      </c>
      <c r="F35049" t="s">
        <v>8</v>
      </c>
      <c r="G35049">
        <v>11.430280927580894</v>
      </c>
      <c r="H35049" s="4" t="str">
        <f t="shared" si="547"/>
        <v>Watches</v>
      </c>
      <c r="K35049"/>
      <c r="L35049"/>
    </row>
    <row r="35050" spans="1:12" x14ac:dyDescent="0.15">
      <c r="A35050" s="5">
        <v>2017</v>
      </c>
      <c r="B35050" t="s">
        <v>71</v>
      </c>
      <c r="C35050" t="s">
        <v>115</v>
      </c>
      <c r="D35050" t="s">
        <v>164</v>
      </c>
      <c r="E35050" t="s">
        <v>161</v>
      </c>
      <c r="F35050" t="s">
        <v>7</v>
      </c>
      <c r="G35050">
        <v>8.6052667972881363</v>
      </c>
      <c r="H35050" s="4" t="str">
        <f t="shared" si="547"/>
        <v>Watches</v>
      </c>
      <c r="K35050"/>
      <c r="L35050"/>
    </row>
    <row r="35051" spans="1:12" x14ac:dyDescent="0.15">
      <c r="A35051" s="5">
        <v>2017</v>
      </c>
      <c r="B35051" t="s">
        <v>71</v>
      </c>
      <c r="C35051" t="s">
        <v>115</v>
      </c>
      <c r="D35051" t="s">
        <v>164</v>
      </c>
      <c r="E35051" t="s">
        <v>161</v>
      </c>
      <c r="F35051" t="s">
        <v>6</v>
      </c>
      <c r="G35051">
        <v>7.4021168526656398</v>
      </c>
      <c r="H35051" s="4" t="str">
        <f t="shared" si="547"/>
        <v>Watches</v>
      </c>
      <c r="K35051"/>
      <c r="L35051"/>
    </row>
    <row r="35052" spans="1:12" x14ac:dyDescent="0.15">
      <c r="A35052" s="5">
        <v>2017</v>
      </c>
      <c r="B35052" t="s">
        <v>71</v>
      </c>
      <c r="C35052" t="s">
        <v>115</v>
      </c>
      <c r="D35052" t="s">
        <v>164</v>
      </c>
      <c r="E35052" t="s">
        <v>161</v>
      </c>
      <c r="F35052" t="s">
        <v>5</v>
      </c>
      <c r="G35052">
        <v>6.2349291224653305</v>
      </c>
      <c r="H35052" s="4" t="str">
        <f t="shared" si="547"/>
        <v>Watches</v>
      </c>
      <c r="K35052"/>
      <c r="L35052"/>
    </row>
    <row r="35053" spans="1:12" x14ac:dyDescent="0.15">
      <c r="A35053" s="5">
        <v>2017</v>
      </c>
      <c r="B35053" t="s">
        <v>71</v>
      </c>
      <c r="C35053" t="s">
        <v>115</v>
      </c>
      <c r="D35053" t="s">
        <v>164</v>
      </c>
      <c r="E35053" t="s">
        <v>161</v>
      </c>
      <c r="F35053" t="s">
        <v>0</v>
      </c>
      <c r="G35053">
        <v>6.9222113987519256</v>
      </c>
      <c r="H35053" s="4" t="str">
        <f t="shared" si="547"/>
        <v>Watches</v>
      </c>
      <c r="K35053"/>
      <c r="L35053"/>
    </row>
    <row r="35054" spans="1:12" x14ac:dyDescent="0.15">
      <c r="A35054" s="5">
        <v>2017</v>
      </c>
      <c r="B35054" t="s">
        <v>71</v>
      </c>
      <c r="C35054" t="s">
        <v>115</v>
      </c>
      <c r="D35054" t="s">
        <v>2</v>
      </c>
      <c r="E35054" t="s">
        <v>161</v>
      </c>
      <c r="F35054" t="s">
        <v>15</v>
      </c>
      <c r="G35054">
        <v>42.3748057029892</v>
      </c>
      <c r="H35054" s="4" t="str">
        <f t="shared" si="547"/>
        <v>Watches</v>
      </c>
      <c r="K35054"/>
      <c r="L35054"/>
    </row>
    <row r="35055" spans="1:12" x14ac:dyDescent="0.15">
      <c r="A35055" s="5">
        <v>2017</v>
      </c>
      <c r="B35055" t="s">
        <v>71</v>
      </c>
      <c r="C35055" t="s">
        <v>115</v>
      </c>
      <c r="D35055" t="s">
        <v>2</v>
      </c>
      <c r="E35055" t="s">
        <v>161</v>
      </c>
      <c r="F35055" t="s">
        <v>14</v>
      </c>
      <c r="G35055">
        <v>42.881624271679492</v>
      </c>
      <c r="H35055" s="4" t="str">
        <f t="shared" si="547"/>
        <v>Watches</v>
      </c>
      <c r="K35055"/>
      <c r="L35055"/>
    </row>
    <row r="35056" spans="1:12" x14ac:dyDescent="0.15">
      <c r="A35056" s="5">
        <v>2017</v>
      </c>
      <c r="B35056" t="s">
        <v>71</v>
      </c>
      <c r="C35056" t="s">
        <v>115</v>
      </c>
      <c r="D35056" t="s">
        <v>2</v>
      </c>
      <c r="E35056" t="s">
        <v>161</v>
      </c>
      <c r="F35056" t="s">
        <v>13</v>
      </c>
      <c r="G35056">
        <v>44.225418842311228</v>
      </c>
      <c r="H35056" s="4" t="str">
        <f t="shared" si="547"/>
        <v>Watches</v>
      </c>
      <c r="K35056"/>
      <c r="L35056"/>
    </row>
    <row r="35057" spans="1:12" x14ac:dyDescent="0.15">
      <c r="A35057" s="5">
        <v>2017</v>
      </c>
      <c r="B35057" t="s">
        <v>71</v>
      </c>
      <c r="C35057" t="s">
        <v>115</v>
      </c>
      <c r="D35057" t="s">
        <v>2</v>
      </c>
      <c r="E35057" t="s">
        <v>161</v>
      </c>
      <c r="F35057" t="s">
        <v>12</v>
      </c>
      <c r="G35057">
        <v>46.956763787981501</v>
      </c>
      <c r="H35057" s="4" t="str">
        <f t="shared" si="547"/>
        <v>Watches</v>
      </c>
      <c r="K35057"/>
      <c r="L35057"/>
    </row>
    <row r="35058" spans="1:12" x14ac:dyDescent="0.15">
      <c r="A35058" s="5">
        <v>2017</v>
      </c>
      <c r="B35058" t="s">
        <v>71</v>
      </c>
      <c r="C35058" t="s">
        <v>115</v>
      </c>
      <c r="D35058" t="s">
        <v>2</v>
      </c>
      <c r="E35058" t="s">
        <v>161</v>
      </c>
      <c r="F35058" t="s">
        <v>11</v>
      </c>
      <c r="G35058">
        <v>55.253051494114011</v>
      </c>
      <c r="H35058" s="4" t="str">
        <f t="shared" si="547"/>
        <v>Watches</v>
      </c>
      <c r="K35058"/>
      <c r="L35058"/>
    </row>
    <row r="35059" spans="1:12" x14ac:dyDescent="0.15">
      <c r="A35059" s="5">
        <v>2017</v>
      </c>
      <c r="B35059" t="s">
        <v>71</v>
      </c>
      <c r="C35059" t="s">
        <v>115</v>
      </c>
      <c r="D35059" t="s">
        <v>2</v>
      </c>
      <c r="E35059" t="s">
        <v>161</v>
      </c>
      <c r="F35059" t="s">
        <v>10</v>
      </c>
      <c r="G35059">
        <v>61.700831955254209</v>
      </c>
      <c r="H35059" s="4" t="str">
        <f t="shared" si="547"/>
        <v>Watches</v>
      </c>
      <c r="K35059"/>
      <c r="L35059"/>
    </row>
    <row r="35060" spans="1:12" x14ac:dyDescent="0.15">
      <c r="A35060" s="5">
        <v>2017</v>
      </c>
      <c r="B35060" t="s">
        <v>71</v>
      </c>
      <c r="C35060" t="s">
        <v>115</v>
      </c>
      <c r="D35060" t="s">
        <v>2</v>
      </c>
      <c r="E35060" t="s">
        <v>161</v>
      </c>
      <c r="F35060" t="s">
        <v>9</v>
      </c>
      <c r="G35060">
        <v>107.87794686471493</v>
      </c>
      <c r="H35060" s="4" t="str">
        <f t="shared" si="547"/>
        <v>Watches</v>
      </c>
      <c r="K35060"/>
      <c r="L35060"/>
    </row>
    <row r="35061" spans="1:12" x14ac:dyDescent="0.15">
      <c r="A35061" s="5">
        <v>2017</v>
      </c>
      <c r="B35061" t="s">
        <v>71</v>
      </c>
      <c r="C35061" t="s">
        <v>115</v>
      </c>
      <c r="D35061" t="s">
        <v>2</v>
      </c>
      <c r="E35061" t="s">
        <v>161</v>
      </c>
      <c r="F35061" t="s">
        <v>8</v>
      </c>
      <c r="G35061">
        <v>104.88406709260398</v>
      </c>
      <c r="H35061" s="4" t="str">
        <f t="shared" si="547"/>
        <v>Watches</v>
      </c>
      <c r="K35061"/>
      <c r="L35061"/>
    </row>
    <row r="35062" spans="1:12" x14ac:dyDescent="0.15">
      <c r="A35062" s="5">
        <v>2017</v>
      </c>
      <c r="B35062" t="s">
        <v>71</v>
      </c>
      <c r="C35062" t="s">
        <v>115</v>
      </c>
      <c r="D35062" t="s">
        <v>2</v>
      </c>
      <c r="E35062" t="s">
        <v>161</v>
      </c>
      <c r="F35062" t="s">
        <v>7</v>
      </c>
      <c r="G35062">
        <v>80.273883990508466</v>
      </c>
      <c r="H35062" s="4" t="str">
        <f t="shared" si="547"/>
        <v>Watches</v>
      </c>
      <c r="K35062"/>
      <c r="L35062"/>
    </row>
    <row r="35063" spans="1:12" x14ac:dyDescent="0.15">
      <c r="A35063" s="5">
        <v>2017</v>
      </c>
      <c r="B35063" t="s">
        <v>71</v>
      </c>
      <c r="C35063" t="s">
        <v>115</v>
      </c>
      <c r="D35063" t="s">
        <v>2</v>
      </c>
      <c r="E35063" t="s">
        <v>161</v>
      </c>
      <c r="F35063" t="s">
        <v>6</v>
      </c>
      <c r="G35063">
        <v>65.609137842989199</v>
      </c>
      <c r="H35063" s="4" t="str">
        <f t="shared" si="547"/>
        <v>Watches</v>
      </c>
      <c r="K35063"/>
      <c r="L35063"/>
    </row>
    <row r="35064" spans="1:12" x14ac:dyDescent="0.15">
      <c r="A35064" s="5">
        <v>2017</v>
      </c>
      <c r="B35064" t="s">
        <v>71</v>
      </c>
      <c r="C35064" t="s">
        <v>115</v>
      </c>
      <c r="D35064" t="s">
        <v>2</v>
      </c>
      <c r="E35064" t="s">
        <v>161</v>
      </c>
      <c r="F35064" t="s">
        <v>5</v>
      </c>
      <c r="G35064">
        <v>54.34892086187979</v>
      </c>
      <c r="H35064" s="4" t="str">
        <f t="shared" si="547"/>
        <v>Watches</v>
      </c>
      <c r="K35064"/>
      <c r="L35064"/>
    </row>
    <row r="35065" spans="1:12" x14ac:dyDescent="0.15">
      <c r="A35065" s="5">
        <v>2017</v>
      </c>
      <c r="B35065" t="s">
        <v>71</v>
      </c>
      <c r="C35065" t="s">
        <v>115</v>
      </c>
      <c r="D35065" t="s">
        <v>2</v>
      </c>
      <c r="E35065" t="s">
        <v>161</v>
      </c>
      <c r="F35065" t="s">
        <v>0</v>
      </c>
      <c r="G35065">
        <v>59.38657108100152</v>
      </c>
      <c r="H35065" s="4" t="str">
        <f t="shared" si="547"/>
        <v>Watches</v>
      </c>
      <c r="K35065"/>
      <c r="L35065"/>
    </row>
    <row r="35066" spans="1:12" x14ac:dyDescent="0.15">
      <c r="A35066" s="5">
        <v>2017</v>
      </c>
      <c r="B35066" t="s">
        <v>71</v>
      </c>
      <c r="C35066" t="s">
        <v>115</v>
      </c>
      <c r="D35066" t="s">
        <v>162</v>
      </c>
      <c r="E35066" t="s">
        <v>161</v>
      </c>
      <c r="F35066" t="s">
        <v>15</v>
      </c>
      <c r="G35066">
        <v>9.5335409454545434</v>
      </c>
      <c r="H35066" s="4" t="str">
        <f t="shared" si="547"/>
        <v>Watches</v>
      </c>
      <c r="K35066"/>
      <c r="L35066"/>
    </row>
    <row r="35067" spans="1:12" x14ac:dyDescent="0.15">
      <c r="A35067" s="5">
        <v>2017</v>
      </c>
      <c r="B35067" t="s">
        <v>71</v>
      </c>
      <c r="C35067" t="s">
        <v>115</v>
      </c>
      <c r="D35067" t="s">
        <v>162</v>
      </c>
      <c r="E35067" t="s">
        <v>161</v>
      </c>
      <c r="F35067" t="s">
        <v>14</v>
      </c>
      <c r="G35067">
        <v>9.537966799876731</v>
      </c>
      <c r="H35067" s="4" t="str">
        <f t="shared" si="547"/>
        <v>Watches</v>
      </c>
      <c r="K35067"/>
      <c r="L35067"/>
    </row>
    <row r="35068" spans="1:12" x14ac:dyDescent="0.15">
      <c r="A35068" s="5">
        <v>2017</v>
      </c>
      <c r="B35068" t="s">
        <v>71</v>
      </c>
      <c r="C35068" t="s">
        <v>115</v>
      </c>
      <c r="D35068" t="s">
        <v>162</v>
      </c>
      <c r="E35068" t="s">
        <v>161</v>
      </c>
      <c r="F35068" t="s">
        <v>13</v>
      </c>
      <c r="G35068">
        <v>9.8683923228351293</v>
      </c>
      <c r="H35068" s="4" t="str">
        <f t="shared" si="547"/>
        <v>Watches</v>
      </c>
      <c r="K35068"/>
      <c r="L35068"/>
    </row>
    <row r="35069" spans="1:12" x14ac:dyDescent="0.15">
      <c r="A35069" s="5">
        <v>2017</v>
      </c>
      <c r="B35069" t="s">
        <v>71</v>
      </c>
      <c r="C35069" t="s">
        <v>115</v>
      </c>
      <c r="D35069" t="s">
        <v>162</v>
      </c>
      <c r="E35069" t="s">
        <v>161</v>
      </c>
      <c r="F35069" t="s">
        <v>12</v>
      </c>
      <c r="G35069">
        <v>10.43624823420647</v>
      </c>
      <c r="H35069" s="4" t="str">
        <f t="shared" si="547"/>
        <v>Watches</v>
      </c>
      <c r="K35069"/>
      <c r="L35069"/>
    </row>
    <row r="35070" spans="1:12" x14ac:dyDescent="0.15">
      <c r="A35070" s="5">
        <v>2017</v>
      </c>
      <c r="B35070" t="s">
        <v>71</v>
      </c>
      <c r="C35070" t="s">
        <v>115</v>
      </c>
      <c r="D35070" t="s">
        <v>162</v>
      </c>
      <c r="E35070" t="s">
        <v>161</v>
      </c>
      <c r="F35070" t="s">
        <v>11</v>
      </c>
      <c r="G35070">
        <v>12.033731160554698</v>
      </c>
      <c r="H35070" s="4" t="str">
        <f t="shared" si="547"/>
        <v>Watches</v>
      </c>
      <c r="K35070"/>
      <c r="L35070"/>
    </row>
    <row r="35071" spans="1:12" x14ac:dyDescent="0.15">
      <c r="A35071" s="5">
        <v>2017</v>
      </c>
      <c r="B35071" t="s">
        <v>71</v>
      </c>
      <c r="C35071" t="s">
        <v>115</v>
      </c>
      <c r="D35071" t="s">
        <v>162</v>
      </c>
      <c r="E35071" t="s">
        <v>161</v>
      </c>
      <c r="F35071" t="s">
        <v>10</v>
      </c>
      <c r="G35071">
        <v>13.331007546379043</v>
      </c>
      <c r="H35071" s="4" t="str">
        <f t="shared" si="547"/>
        <v>Watches</v>
      </c>
      <c r="K35071"/>
      <c r="L35071"/>
    </row>
    <row r="35072" spans="1:12" x14ac:dyDescent="0.15">
      <c r="A35072" s="5">
        <v>2017</v>
      </c>
      <c r="B35072" t="s">
        <v>71</v>
      </c>
      <c r="C35072" t="s">
        <v>115</v>
      </c>
      <c r="D35072" t="s">
        <v>162</v>
      </c>
      <c r="E35072" t="s">
        <v>161</v>
      </c>
      <c r="F35072" t="s">
        <v>9</v>
      </c>
      <c r="G35072">
        <v>24.165165145146375</v>
      </c>
      <c r="H35072" s="4" t="str">
        <f t="shared" si="547"/>
        <v>Watches</v>
      </c>
      <c r="K35072"/>
      <c r="L35072"/>
    </row>
    <row r="35073" spans="1:12" x14ac:dyDescent="0.15">
      <c r="A35073" s="5">
        <v>2017</v>
      </c>
      <c r="B35073" t="s">
        <v>71</v>
      </c>
      <c r="C35073" t="s">
        <v>115</v>
      </c>
      <c r="D35073" t="s">
        <v>162</v>
      </c>
      <c r="E35073" t="s">
        <v>161</v>
      </c>
      <c r="F35073" t="s">
        <v>8</v>
      </c>
      <c r="G35073">
        <v>24.411614255778119</v>
      </c>
      <c r="H35073" s="4" t="str">
        <f t="shared" si="547"/>
        <v>Watches</v>
      </c>
      <c r="K35073"/>
      <c r="L35073"/>
    </row>
    <row r="35074" spans="1:12" x14ac:dyDescent="0.15">
      <c r="A35074" s="5">
        <v>2017</v>
      </c>
      <c r="B35074" t="s">
        <v>71</v>
      </c>
      <c r="C35074" t="s">
        <v>115</v>
      </c>
      <c r="D35074" t="s">
        <v>162</v>
      </c>
      <c r="E35074" t="s">
        <v>161</v>
      </c>
      <c r="F35074" t="s">
        <v>7</v>
      </c>
      <c r="G35074">
        <v>17.331760738983046</v>
      </c>
      <c r="H35074" s="4" t="str">
        <f t="shared" si="547"/>
        <v>Watches</v>
      </c>
      <c r="K35074"/>
      <c r="L35074"/>
    </row>
    <row r="35075" spans="1:12" x14ac:dyDescent="0.15">
      <c r="A35075" s="5">
        <v>2017</v>
      </c>
      <c r="B35075" t="s">
        <v>71</v>
      </c>
      <c r="C35075" t="s">
        <v>115</v>
      </c>
      <c r="D35075" t="s">
        <v>162</v>
      </c>
      <c r="E35075" t="s">
        <v>161</v>
      </c>
      <c r="F35075" t="s">
        <v>6</v>
      </c>
      <c r="G35075">
        <v>14.479276687211092</v>
      </c>
      <c r="H35075" s="4" t="str">
        <f t="shared" ref="H35075:H35138" si="548">VLOOKUP(C35075,$I$2:$J$145,2, FALSE)</f>
        <v>Watches</v>
      </c>
      <c r="K35075"/>
      <c r="L35075"/>
    </row>
    <row r="35076" spans="1:12" x14ac:dyDescent="0.15">
      <c r="A35076" s="5">
        <v>2017</v>
      </c>
      <c r="B35076" t="s">
        <v>71</v>
      </c>
      <c r="C35076" t="s">
        <v>115</v>
      </c>
      <c r="D35076" t="s">
        <v>162</v>
      </c>
      <c r="E35076" t="s">
        <v>161</v>
      </c>
      <c r="F35076" t="s">
        <v>5</v>
      </c>
      <c r="G35076">
        <v>12.721408729738057</v>
      </c>
      <c r="H35076" s="4" t="str">
        <f t="shared" si="548"/>
        <v>Watches</v>
      </c>
      <c r="K35076"/>
      <c r="L35076"/>
    </row>
    <row r="35077" spans="1:12" x14ac:dyDescent="0.15">
      <c r="A35077" s="5">
        <v>2017</v>
      </c>
      <c r="B35077" t="s">
        <v>71</v>
      </c>
      <c r="C35077" t="s">
        <v>115</v>
      </c>
      <c r="D35077" t="s">
        <v>162</v>
      </c>
      <c r="E35077" t="s">
        <v>161</v>
      </c>
      <c r="F35077" t="s">
        <v>0</v>
      </c>
      <c r="G35077">
        <v>13.363444675192602</v>
      </c>
      <c r="H35077" s="4" t="str">
        <f t="shared" si="548"/>
        <v>Watches</v>
      </c>
      <c r="K35077"/>
      <c r="L35077"/>
    </row>
    <row r="35078" spans="1:12" x14ac:dyDescent="0.15">
      <c r="A35078" s="5">
        <v>2017</v>
      </c>
      <c r="B35078" t="s">
        <v>71</v>
      </c>
      <c r="C35078" t="s">
        <v>114</v>
      </c>
      <c r="D35078" t="s">
        <v>164</v>
      </c>
      <c r="E35078" t="s">
        <v>161</v>
      </c>
      <c r="F35078" t="s">
        <v>15</v>
      </c>
      <c r="G35078">
        <v>6.0489027734976881</v>
      </c>
      <c r="H35078" s="4" t="str">
        <f t="shared" si="548"/>
        <v>Watches</v>
      </c>
      <c r="K35078"/>
      <c r="L35078"/>
    </row>
    <row r="35079" spans="1:12" x14ac:dyDescent="0.15">
      <c r="A35079" s="5">
        <v>2017</v>
      </c>
      <c r="B35079" t="s">
        <v>71</v>
      </c>
      <c r="C35079" t="s">
        <v>114</v>
      </c>
      <c r="D35079" t="s">
        <v>164</v>
      </c>
      <c r="E35079" t="s">
        <v>161</v>
      </c>
      <c r="F35079" t="s">
        <v>14</v>
      </c>
      <c r="G35079">
        <v>6.0439126409861323</v>
      </c>
      <c r="H35079" s="4" t="str">
        <f t="shared" si="548"/>
        <v>Watches</v>
      </c>
      <c r="K35079"/>
      <c r="L35079"/>
    </row>
    <row r="35080" spans="1:12" x14ac:dyDescent="0.15">
      <c r="A35080" s="5">
        <v>2017</v>
      </c>
      <c r="B35080" t="s">
        <v>71</v>
      </c>
      <c r="C35080" t="s">
        <v>114</v>
      </c>
      <c r="D35080" t="s">
        <v>164</v>
      </c>
      <c r="E35080" t="s">
        <v>161</v>
      </c>
      <c r="F35080" t="s">
        <v>13</v>
      </c>
      <c r="G35080">
        <v>6.1476146486902925</v>
      </c>
      <c r="H35080" s="4" t="str">
        <f t="shared" si="548"/>
        <v>Watches</v>
      </c>
      <c r="K35080"/>
      <c r="L35080"/>
    </row>
    <row r="35081" spans="1:12" x14ac:dyDescent="0.15">
      <c r="A35081" s="5">
        <v>2017</v>
      </c>
      <c r="B35081" t="s">
        <v>71</v>
      </c>
      <c r="C35081" t="s">
        <v>114</v>
      </c>
      <c r="D35081" t="s">
        <v>164</v>
      </c>
      <c r="E35081" t="s">
        <v>161</v>
      </c>
      <c r="F35081" t="s">
        <v>12</v>
      </c>
      <c r="G35081">
        <v>6.295143605546996</v>
      </c>
      <c r="H35081" s="4" t="str">
        <f t="shared" si="548"/>
        <v>Watches</v>
      </c>
      <c r="K35081"/>
      <c r="L35081"/>
    </row>
    <row r="35082" spans="1:12" x14ac:dyDescent="0.15">
      <c r="A35082" s="5">
        <v>2017</v>
      </c>
      <c r="B35082" t="s">
        <v>71</v>
      </c>
      <c r="C35082" t="s">
        <v>114</v>
      </c>
      <c r="D35082" t="s">
        <v>164</v>
      </c>
      <c r="E35082" t="s">
        <v>161</v>
      </c>
      <c r="F35082" t="s">
        <v>11</v>
      </c>
      <c r="G35082">
        <v>7.5902266872110955</v>
      </c>
      <c r="H35082" s="4" t="str">
        <f t="shared" si="548"/>
        <v>Watches</v>
      </c>
      <c r="K35082"/>
      <c r="L35082"/>
    </row>
    <row r="35083" spans="1:12" x14ac:dyDescent="0.15">
      <c r="A35083" s="5">
        <v>2017</v>
      </c>
      <c r="B35083" t="s">
        <v>71</v>
      </c>
      <c r="C35083" t="s">
        <v>114</v>
      </c>
      <c r="D35083" t="s">
        <v>164</v>
      </c>
      <c r="E35083" t="s">
        <v>161</v>
      </c>
      <c r="F35083" t="s">
        <v>10</v>
      </c>
      <c r="G35083">
        <v>8.6243728659476115</v>
      </c>
      <c r="H35083" s="4" t="str">
        <f t="shared" si="548"/>
        <v>Watches</v>
      </c>
      <c r="K35083"/>
      <c r="L35083"/>
    </row>
    <row r="35084" spans="1:12" x14ac:dyDescent="0.15">
      <c r="A35084" s="5">
        <v>2017</v>
      </c>
      <c r="B35084" t="s">
        <v>71</v>
      </c>
      <c r="C35084" t="s">
        <v>114</v>
      </c>
      <c r="D35084" t="s">
        <v>164</v>
      </c>
      <c r="E35084" t="s">
        <v>161</v>
      </c>
      <c r="F35084" t="s">
        <v>9</v>
      </c>
      <c r="G35084">
        <v>15.075425454545455</v>
      </c>
      <c r="H35084" s="4" t="str">
        <f t="shared" si="548"/>
        <v>Watches</v>
      </c>
      <c r="K35084"/>
      <c r="L35084"/>
    </row>
    <row r="35085" spans="1:12" x14ac:dyDescent="0.15">
      <c r="A35085" s="5">
        <v>2017</v>
      </c>
      <c r="B35085" t="s">
        <v>71</v>
      </c>
      <c r="C35085" t="s">
        <v>114</v>
      </c>
      <c r="D35085" t="s">
        <v>164</v>
      </c>
      <c r="E35085" t="s">
        <v>161</v>
      </c>
      <c r="F35085" t="s">
        <v>8</v>
      </c>
      <c r="G35085">
        <v>14.212570146379045</v>
      </c>
      <c r="H35085" s="4" t="str">
        <f t="shared" si="548"/>
        <v>Watches</v>
      </c>
      <c r="K35085"/>
      <c r="L35085"/>
    </row>
    <row r="35086" spans="1:12" x14ac:dyDescent="0.15">
      <c r="A35086" s="5">
        <v>2017</v>
      </c>
      <c r="B35086" t="s">
        <v>71</v>
      </c>
      <c r="C35086" t="s">
        <v>114</v>
      </c>
      <c r="D35086" t="s">
        <v>164</v>
      </c>
      <c r="E35086" t="s">
        <v>161</v>
      </c>
      <c r="F35086" t="s">
        <v>7</v>
      </c>
      <c r="G35086">
        <v>10.459193644067796</v>
      </c>
      <c r="H35086" s="4" t="str">
        <f t="shared" si="548"/>
        <v>Watches</v>
      </c>
      <c r="K35086"/>
      <c r="L35086"/>
    </row>
    <row r="35087" spans="1:12" x14ac:dyDescent="0.15">
      <c r="A35087" s="5">
        <v>2017</v>
      </c>
      <c r="B35087" t="s">
        <v>71</v>
      </c>
      <c r="C35087" t="s">
        <v>114</v>
      </c>
      <c r="D35087" t="s">
        <v>164</v>
      </c>
      <c r="E35087" t="s">
        <v>161</v>
      </c>
      <c r="F35087" t="s">
        <v>6</v>
      </c>
      <c r="G35087">
        <v>8.5566403081664095</v>
      </c>
      <c r="H35087" s="4" t="str">
        <f t="shared" si="548"/>
        <v>Watches</v>
      </c>
      <c r="K35087"/>
      <c r="L35087"/>
    </row>
    <row r="35088" spans="1:12" x14ac:dyDescent="0.15">
      <c r="A35088" s="5">
        <v>2017</v>
      </c>
      <c r="B35088" t="s">
        <v>71</v>
      </c>
      <c r="C35088" t="s">
        <v>114</v>
      </c>
      <c r="D35088" t="s">
        <v>164</v>
      </c>
      <c r="E35088" t="s">
        <v>161</v>
      </c>
      <c r="F35088" t="s">
        <v>5</v>
      </c>
      <c r="G35088">
        <v>8.1122311248073959</v>
      </c>
      <c r="H35088" s="4" t="str">
        <f t="shared" si="548"/>
        <v>Watches</v>
      </c>
      <c r="K35088"/>
      <c r="L35088"/>
    </row>
    <row r="35089" spans="1:12" x14ac:dyDescent="0.15">
      <c r="A35089" s="5">
        <v>2017</v>
      </c>
      <c r="B35089" t="s">
        <v>71</v>
      </c>
      <c r="C35089" t="s">
        <v>114</v>
      </c>
      <c r="D35089" t="s">
        <v>164</v>
      </c>
      <c r="E35089" t="s">
        <v>161</v>
      </c>
      <c r="F35089" t="s">
        <v>0</v>
      </c>
      <c r="G35089">
        <v>8.3669140331278893</v>
      </c>
      <c r="H35089" s="4" t="str">
        <f t="shared" si="548"/>
        <v>Watches</v>
      </c>
      <c r="K35089"/>
      <c r="L35089"/>
    </row>
    <row r="35090" spans="1:12" x14ac:dyDescent="0.15">
      <c r="A35090" s="5">
        <v>2017</v>
      </c>
      <c r="B35090" t="s">
        <v>71</v>
      </c>
      <c r="C35090" t="s">
        <v>114</v>
      </c>
      <c r="D35090" t="s">
        <v>2</v>
      </c>
      <c r="E35090" t="s">
        <v>161</v>
      </c>
      <c r="F35090" t="s">
        <v>15</v>
      </c>
      <c r="G35090">
        <v>49.142834452511565</v>
      </c>
      <c r="H35090" s="4" t="str">
        <f t="shared" si="548"/>
        <v>Watches</v>
      </c>
      <c r="K35090"/>
      <c r="L35090"/>
    </row>
    <row r="35091" spans="1:12" x14ac:dyDescent="0.15">
      <c r="A35091" s="5">
        <v>2017</v>
      </c>
      <c r="B35091" t="s">
        <v>71</v>
      </c>
      <c r="C35091" t="s">
        <v>114</v>
      </c>
      <c r="D35091" t="s">
        <v>2</v>
      </c>
      <c r="E35091" t="s">
        <v>161</v>
      </c>
      <c r="F35091" t="s">
        <v>14</v>
      </c>
      <c r="G35091">
        <v>50.359192020314325</v>
      </c>
      <c r="H35091" s="4" t="str">
        <f t="shared" si="548"/>
        <v>Watches</v>
      </c>
      <c r="K35091"/>
      <c r="L35091"/>
    </row>
    <row r="35092" spans="1:12" x14ac:dyDescent="0.15">
      <c r="A35092" s="5">
        <v>2017</v>
      </c>
      <c r="B35092" t="s">
        <v>71</v>
      </c>
      <c r="C35092" t="s">
        <v>114</v>
      </c>
      <c r="D35092" t="s">
        <v>2</v>
      </c>
      <c r="E35092" t="s">
        <v>161</v>
      </c>
      <c r="F35092" t="s">
        <v>13</v>
      </c>
      <c r="G35092">
        <v>50.79044017168566</v>
      </c>
      <c r="H35092" s="4" t="str">
        <f t="shared" si="548"/>
        <v>Watches</v>
      </c>
      <c r="K35092"/>
      <c r="L35092"/>
    </row>
    <row r="35093" spans="1:12" x14ac:dyDescent="0.15">
      <c r="A35093" s="5">
        <v>2017</v>
      </c>
      <c r="B35093" t="s">
        <v>71</v>
      </c>
      <c r="C35093" t="s">
        <v>114</v>
      </c>
      <c r="D35093" t="s">
        <v>2</v>
      </c>
      <c r="E35093" t="s">
        <v>161</v>
      </c>
      <c r="F35093" t="s">
        <v>12</v>
      </c>
      <c r="G35093">
        <v>54.851738551617863</v>
      </c>
      <c r="H35093" s="4" t="str">
        <f t="shared" si="548"/>
        <v>Watches</v>
      </c>
      <c r="K35093"/>
      <c r="L35093"/>
    </row>
    <row r="35094" spans="1:12" x14ac:dyDescent="0.15">
      <c r="A35094" s="5">
        <v>2017</v>
      </c>
      <c r="B35094" t="s">
        <v>71</v>
      </c>
      <c r="C35094" t="s">
        <v>114</v>
      </c>
      <c r="D35094" t="s">
        <v>2</v>
      </c>
      <c r="E35094" t="s">
        <v>161</v>
      </c>
      <c r="F35094" t="s">
        <v>11</v>
      </c>
      <c r="G35094">
        <v>62.618528566040055</v>
      </c>
      <c r="H35094" s="4" t="str">
        <f t="shared" si="548"/>
        <v>Watches</v>
      </c>
      <c r="K35094"/>
      <c r="L35094"/>
    </row>
    <row r="35095" spans="1:12" x14ac:dyDescent="0.15">
      <c r="A35095" s="5">
        <v>2017</v>
      </c>
      <c r="B35095" t="s">
        <v>71</v>
      </c>
      <c r="C35095" t="s">
        <v>114</v>
      </c>
      <c r="D35095" t="s">
        <v>2</v>
      </c>
      <c r="E35095" t="s">
        <v>161</v>
      </c>
      <c r="F35095" t="s">
        <v>10</v>
      </c>
      <c r="G35095">
        <v>68.651679395500764</v>
      </c>
      <c r="H35095" s="4" t="str">
        <f t="shared" si="548"/>
        <v>Watches</v>
      </c>
      <c r="K35095"/>
      <c r="L35095"/>
    </row>
    <row r="35096" spans="1:12" x14ac:dyDescent="0.15">
      <c r="A35096" s="5">
        <v>2017</v>
      </c>
      <c r="B35096" t="s">
        <v>71</v>
      </c>
      <c r="C35096" t="s">
        <v>114</v>
      </c>
      <c r="D35096" t="s">
        <v>2</v>
      </c>
      <c r="E35096" t="s">
        <v>161</v>
      </c>
      <c r="F35096" t="s">
        <v>9</v>
      </c>
      <c r="G35096">
        <v>125.12032830915255</v>
      </c>
      <c r="H35096" s="4" t="str">
        <f t="shared" si="548"/>
        <v>Watches</v>
      </c>
      <c r="K35096"/>
      <c r="L35096"/>
    </row>
    <row r="35097" spans="1:12" x14ac:dyDescent="0.15">
      <c r="A35097" s="5">
        <v>2017</v>
      </c>
      <c r="B35097" t="s">
        <v>71</v>
      </c>
      <c r="C35097" t="s">
        <v>114</v>
      </c>
      <c r="D35097" t="s">
        <v>2</v>
      </c>
      <c r="E35097" t="s">
        <v>161</v>
      </c>
      <c r="F35097" t="s">
        <v>8</v>
      </c>
      <c r="G35097">
        <v>116.93553021818182</v>
      </c>
      <c r="H35097" s="4" t="str">
        <f t="shared" si="548"/>
        <v>Watches</v>
      </c>
      <c r="K35097"/>
      <c r="L35097"/>
    </row>
    <row r="35098" spans="1:12" x14ac:dyDescent="0.15">
      <c r="A35098" s="5">
        <v>2017</v>
      </c>
      <c r="B35098" t="s">
        <v>71</v>
      </c>
      <c r="C35098" t="s">
        <v>114</v>
      </c>
      <c r="D35098" t="s">
        <v>2</v>
      </c>
      <c r="E35098" t="s">
        <v>161</v>
      </c>
      <c r="F35098" t="s">
        <v>7</v>
      </c>
      <c r="G35098">
        <v>91.405963903728789</v>
      </c>
      <c r="H35098" s="4" t="str">
        <f t="shared" si="548"/>
        <v>Watches</v>
      </c>
      <c r="K35098"/>
      <c r="L35098"/>
    </row>
    <row r="35099" spans="1:12" x14ac:dyDescent="0.15">
      <c r="A35099" s="5">
        <v>2017</v>
      </c>
      <c r="B35099" t="s">
        <v>71</v>
      </c>
      <c r="C35099" t="s">
        <v>114</v>
      </c>
      <c r="D35099" t="s">
        <v>2</v>
      </c>
      <c r="E35099" t="s">
        <v>161</v>
      </c>
      <c r="F35099" t="s">
        <v>6</v>
      </c>
      <c r="G35099">
        <v>75.589208397041617</v>
      </c>
      <c r="H35099" s="4" t="str">
        <f t="shared" si="548"/>
        <v>Watches</v>
      </c>
      <c r="K35099"/>
      <c r="L35099"/>
    </row>
    <row r="35100" spans="1:12" x14ac:dyDescent="0.15">
      <c r="A35100" s="5">
        <v>2017</v>
      </c>
      <c r="B35100" t="s">
        <v>71</v>
      </c>
      <c r="C35100" t="s">
        <v>114</v>
      </c>
      <c r="D35100" t="s">
        <v>2</v>
      </c>
      <c r="E35100" t="s">
        <v>161</v>
      </c>
      <c r="F35100" t="s">
        <v>5</v>
      </c>
      <c r="G35100">
        <v>66.230637142188002</v>
      </c>
      <c r="H35100" s="4" t="str">
        <f t="shared" si="548"/>
        <v>Watches</v>
      </c>
      <c r="K35100"/>
      <c r="L35100"/>
    </row>
    <row r="35101" spans="1:12" x14ac:dyDescent="0.15">
      <c r="A35101" s="5">
        <v>2017</v>
      </c>
      <c r="B35101" t="s">
        <v>71</v>
      </c>
      <c r="C35101" t="s">
        <v>114</v>
      </c>
      <c r="D35101" t="s">
        <v>2</v>
      </c>
      <c r="E35101" t="s">
        <v>161</v>
      </c>
      <c r="F35101" t="s">
        <v>0</v>
      </c>
      <c r="G35101">
        <v>68.929991172388284</v>
      </c>
      <c r="H35101" s="4" t="str">
        <f t="shared" si="548"/>
        <v>Watches</v>
      </c>
      <c r="K35101"/>
      <c r="L35101"/>
    </row>
    <row r="35102" spans="1:12" x14ac:dyDescent="0.15">
      <c r="A35102" s="5">
        <v>2017</v>
      </c>
      <c r="B35102" t="s">
        <v>71</v>
      </c>
      <c r="C35102" t="s">
        <v>114</v>
      </c>
      <c r="D35102" t="s">
        <v>162</v>
      </c>
      <c r="E35102" t="s">
        <v>161</v>
      </c>
      <c r="F35102" t="s">
        <v>15</v>
      </c>
      <c r="G35102">
        <v>5.2956174508474572</v>
      </c>
      <c r="H35102" s="4" t="str">
        <f t="shared" si="548"/>
        <v>Watches</v>
      </c>
      <c r="K35102"/>
      <c r="L35102"/>
    </row>
    <row r="35103" spans="1:12" x14ac:dyDescent="0.15">
      <c r="A35103" s="5">
        <v>2017</v>
      </c>
      <c r="B35103" t="s">
        <v>71</v>
      </c>
      <c r="C35103" t="s">
        <v>114</v>
      </c>
      <c r="D35103" t="s">
        <v>162</v>
      </c>
      <c r="E35103" t="s">
        <v>161</v>
      </c>
      <c r="F35103" t="s">
        <v>14</v>
      </c>
      <c r="G35103">
        <v>5.3535437450847452</v>
      </c>
      <c r="H35103" s="4" t="str">
        <f t="shared" si="548"/>
        <v>Watches</v>
      </c>
      <c r="K35103"/>
      <c r="L35103"/>
    </row>
    <row r="35104" spans="1:12" x14ac:dyDescent="0.15">
      <c r="A35104" s="5">
        <v>2017</v>
      </c>
      <c r="B35104" t="s">
        <v>71</v>
      </c>
      <c r="C35104" t="s">
        <v>114</v>
      </c>
      <c r="D35104" t="s">
        <v>162</v>
      </c>
      <c r="E35104" t="s">
        <v>161</v>
      </c>
      <c r="F35104" t="s">
        <v>13</v>
      </c>
      <c r="G35104">
        <v>5.4031012474576263</v>
      </c>
      <c r="H35104" s="4" t="str">
        <f t="shared" si="548"/>
        <v>Watches</v>
      </c>
      <c r="K35104"/>
      <c r="L35104"/>
    </row>
    <row r="35105" spans="1:12" x14ac:dyDescent="0.15">
      <c r="A35105" s="5">
        <v>2017</v>
      </c>
      <c r="B35105" t="s">
        <v>71</v>
      </c>
      <c r="C35105" t="s">
        <v>114</v>
      </c>
      <c r="D35105" t="s">
        <v>162</v>
      </c>
      <c r="E35105" t="s">
        <v>161</v>
      </c>
      <c r="F35105" t="s">
        <v>12</v>
      </c>
      <c r="G35105">
        <v>5.7592922033898306</v>
      </c>
      <c r="H35105" s="4" t="str">
        <f t="shared" si="548"/>
        <v>Watches</v>
      </c>
      <c r="K35105"/>
      <c r="L35105"/>
    </row>
    <row r="35106" spans="1:12" x14ac:dyDescent="0.15">
      <c r="A35106" s="5">
        <v>2017</v>
      </c>
      <c r="B35106" t="s">
        <v>71</v>
      </c>
      <c r="C35106" t="s">
        <v>114</v>
      </c>
      <c r="D35106" t="s">
        <v>162</v>
      </c>
      <c r="E35106" t="s">
        <v>161</v>
      </c>
      <c r="F35106" t="s">
        <v>11</v>
      </c>
      <c r="G35106">
        <v>7.1166918508474568</v>
      </c>
      <c r="H35106" s="4" t="str">
        <f t="shared" si="548"/>
        <v>Watches</v>
      </c>
      <c r="K35106"/>
      <c r="L35106"/>
    </row>
    <row r="35107" spans="1:12" x14ac:dyDescent="0.15">
      <c r="A35107" s="5">
        <v>2017</v>
      </c>
      <c r="B35107" t="s">
        <v>71</v>
      </c>
      <c r="C35107" t="s">
        <v>114</v>
      </c>
      <c r="D35107" t="s">
        <v>162</v>
      </c>
      <c r="E35107" t="s">
        <v>161</v>
      </c>
      <c r="F35107" t="s">
        <v>10</v>
      </c>
      <c r="G35107">
        <v>7.1291645694915244</v>
      </c>
      <c r="H35107" s="4" t="str">
        <f t="shared" si="548"/>
        <v>Watches</v>
      </c>
      <c r="K35107"/>
      <c r="L35107"/>
    </row>
    <row r="35108" spans="1:12" x14ac:dyDescent="0.15">
      <c r="A35108" s="5">
        <v>2017</v>
      </c>
      <c r="B35108" t="s">
        <v>71</v>
      </c>
      <c r="C35108" t="s">
        <v>114</v>
      </c>
      <c r="D35108" t="s">
        <v>162</v>
      </c>
      <c r="E35108" t="s">
        <v>161</v>
      </c>
      <c r="F35108" t="s">
        <v>9</v>
      </c>
      <c r="G35108">
        <v>13.358798969491529</v>
      </c>
      <c r="H35108" s="4" t="str">
        <f t="shared" si="548"/>
        <v>Watches</v>
      </c>
      <c r="K35108"/>
      <c r="L35108"/>
    </row>
    <row r="35109" spans="1:12" x14ac:dyDescent="0.15">
      <c r="A35109" s="5">
        <v>2017</v>
      </c>
      <c r="B35109" t="s">
        <v>71</v>
      </c>
      <c r="C35109" t="s">
        <v>114</v>
      </c>
      <c r="D35109" t="s">
        <v>162</v>
      </c>
      <c r="E35109" t="s">
        <v>161</v>
      </c>
      <c r="F35109" t="s">
        <v>8</v>
      </c>
      <c r="G35109">
        <v>12.446278779661016</v>
      </c>
      <c r="H35109" s="4" t="str">
        <f t="shared" si="548"/>
        <v>Watches</v>
      </c>
      <c r="K35109"/>
      <c r="L35109"/>
    </row>
    <row r="35110" spans="1:12" x14ac:dyDescent="0.15">
      <c r="A35110" s="5">
        <v>2017</v>
      </c>
      <c r="B35110" t="s">
        <v>71</v>
      </c>
      <c r="C35110" t="s">
        <v>114</v>
      </c>
      <c r="D35110" t="s">
        <v>162</v>
      </c>
      <c r="E35110" t="s">
        <v>161</v>
      </c>
      <c r="F35110" t="s">
        <v>7</v>
      </c>
      <c r="G35110">
        <v>9.3700580338983031</v>
      </c>
      <c r="H35110" s="4" t="str">
        <f t="shared" si="548"/>
        <v>Watches</v>
      </c>
      <c r="K35110"/>
      <c r="L35110"/>
    </row>
    <row r="35111" spans="1:12" x14ac:dyDescent="0.15">
      <c r="A35111" s="5">
        <v>2017</v>
      </c>
      <c r="B35111" t="s">
        <v>71</v>
      </c>
      <c r="C35111" t="s">
        <v>114</v>
      </c>
      <c r="D35111" t="s">
        <v>162</v>
      </c>
      <c r="E35111" t="s">
        <v>161</v>
      </c>
      <c r="F35111" t="s">
        <v>6</v>
      </c>
      <c r="G35111">
        <v>7.5461384745762707</v>
      </c>
      <c r="H35111" s="4" t="str">
        <f t="shared" si="548"/>
        <v>Watches</v>
      </c>
      <c r="K35111"/>
      <c r="L35111"/>
    </row>
    <row r="35112" spans="1:12" x14ac:dyDescent="0.15">
      <c r="A35112" s="5">
        <v>2017</v>
      </c>
      <c r="B35112" t="s">
        <v>71</v>
      </c>
      <c r="C35112" t="s">
        <v>114</v>
      </c>
      <c r="D35112" t="s">
        <v>162</v>
      </c>
      <c r="E35112" t="s">
        <v>161</v>
      </c>
      <c r="F35112" t="s">
        <v>5</v>
      </c>
      <c r="G35112">
        <v>6.6787097491525422</v>
      </c>
      <c r="H35112" s="4" t="str">
        <f t="shared" si="548"/>
        <v>Watches</v>
      </c>
      <c r="K35112"/>
      <c r="L35112"/>
    </row>
    <row r="35113" spans="1:12" x14ac:dyDescent="0.15">
      <c r="A35113" s="5">
        <v>2017</v>
      </c>
      <c r="B35113" t="s">
        <v>71</v>
      </c>
      <c r="C35113" t="s">
        <v>114</v>
      </c>
      <c r="D35113" t="s">
        <v>162</v>
      </c>
      <c r="E35113" t="s">
        <v>161</v>
      </c>
      <c r="F35113" t="s">
        <v>0</v>
      </c>
      <c r="G35113">
        <v>7.1811390203389829</v>
      </c>
      <c r="H35113" s="4" t="str">
        <f t="shared" si="548"/>
        <v>Watches</v>
      </c>
      <c r="K35113"/>
      <c r="L35113"/>
    </row>
    <row r="35114" spans="1:12" x14ac:dyDescent="0.15">
      <c r="A35114" s="5">
        <v>2017</v>
      </c>
      <c r="B35114" t="s">
        <v>71</v>
      </c>
      <c r="C35114" t="s">
        <v>114</v>
      </c>
      <c r="D35114" t="s">
        <v>16</v>
      </c>
      <c r="E35114" t="s">
        <v>161</v>
      </c>
      <c r="F35114" t="s">
        <v>15</v>
      </c>
      <c r="G35114">
        <v>4.8327029750385213</v>
      </c>
      <c r="H35114" s="4" t="str">
        <f t="shared" si="548"/>
        <v>Watches</v>
      </c>
      <c r="K35114"/>
      <c r="L35114"/>
    </row>
    <row r="35115" spans="1:12" x14ac:dyDescent="0.15">
      <c r="A35115" s="5">
        <v>2017</v>
      </c>
      <c r="B35115" t="s">
        <v>71</v>
      </c>
      <c r="C35115" t="s">
        <v>114</v>
      </c>
      <c r="D35115" t="s">
        <v>16</v>
      </c>
      <c r="E35115" t="s">
        <v>161</v>
      </c>
      <c r="F35115" t="s">
        <v>14</v>
      </c>
      <c r="G35115">
        <v>5.179353111124807</v>
      </c>
      <c r="H35115" s="4" t="str">
        <f t="shared" si="548"/>
        <v>Watches</v>
      </c>
      <c r="K35115"/>
      <c r="L35115"/>
    </row>
    <row r="35116" spans="1:12" x14ac:dyDescent="0.15">
      <c r="A35116" s="5">
        <v>2017</v>
      </c>
      <c r="B35116" t="s">
        <v>71</v>
      </c>
      <c r="C35116" t="s">
        <v>114</v>
      </c>
      <c r="D35116" t="s">
        <v>16</v>
      </c>
      <c r="E35116" t="s">
        <v>161</v>
      </c>
      <c r="F35116" t="s">
        <v>13</v>
      </c>
      <c r="G35116">
        <v>5.17498034422188</v>
      </c>
      <c r="H35116" s="4" t="str">
        <f t="shared" si="548"/>
        <v>Watches</v>
      </c>
      <c r="K35116"/>
      <c r="L35116"/>
    </row>
    <row r="35117" spans="1:12" x14ac:dyDescent="0.15">
      <c r="A35117" s="5">
        <v>2017</v>
      </c>
      <c r="B35117" t="s">
        <v>71</v>
      </c>
      <c r="C35117" t="s">
        <v>114</v>
      </c>
      <c r="D35117" t="s">
        <v>16</v>
      </c>
      <c r="E35117" t="s">
        <v>161</v>
      </c>
      <c r="F35117" t="s">
        <v>12</v>
      </c>
      <c r="G35117">
        <v>5.6681373744221881</v>
      </c>
      <c r="H35117" s="4" t="str">
        <f t="shared" si="548"/>
        <v>Watches</v>
      </c>
      <c r="K35117"/>
      <c r="L35117"/>
    </row>
    <row r="35118" spans="1:12" x14ac:dyDescent="0.15">
      <c r="A35118" s="5">
        <v>2017</v>
      </c>
      <c r="B35118" t="s">
        <v>71</v>
      </c>
      <c r="C35118" t="s">
        <v>114</v>
      </c>
      <c r="D35118" t="s">
        <v>16</v>
      </c>
      <c r="E35118" t="s">
        <v>161</v>
      </c>
      <c r="F35118" t="s">
        <v>11</v>
      </c>
      <c r="G35118">
        <v>6.5759391457627112</v>
      </c>
      <c r="H35118" s="4" t="str">
        <f t="shared" si="548"/>
        <v>Watches</v>
      </c>
      <c r="K35118"/>
      <c r="L35118"/>
    </row>
    <row r="35119" spans="1:12" x14ac:dyDescent="0.15">
      <c r="A35119" s="5">
        <v>2017</v>
      </c>
      <c r="B35119" t="s">
        <v>71</v>
      </c>
      <c r="C35119" t="s">
        <v>114</v>
      </c>
      <c r="D35119" t="s">
        <v>16</v>
      </c>
      <c r="E35119" t="s">
        <v>161</v>
      </c>
      <c r="F35119" t="s">
        <v>10</v>
      </c>
      <c r="G35119">
        <v>7.4869779716486908</v>
      </c>
      <c r="H35119" s="4" t="str">
        <f t="shared" si="548"/>
        <v>Watches</v>
      </c>
      <c r="K35119"/>
      <c r="L35119"/>
    </row>
    <row r="35120" spans="1:12" x14ac:dyDescent="0.15">
      <c r="A35120" s="5">
        <v>2017</v>
      </c>
      <c r="B35120" t="s">
        <v>71</v>
      </c>
      <c r="C35120" t="s">
        <v>114</v>
      </c>
      <c r="D35120" t="s">
        <v>16</v>
      </c>
      <c r="E35120" t="s">
        <v>161</v>
      </c>
      <c r="F35120" t="s">
        <v>9</v>
      </c>
      <c r="G35120">
        <v>12.544848266255778</v>
      </c>
      <c r="H35120" s="4" t="str">
        <f t="shared" si="548"/>
        <v>Watches</v>
      </c>
      <c r="K35120"/>
      <c r="L35120"/>
    </row>
    <row r="35121" spans="1:12" x14ac:dyDescent="0.15">
      <c r="A35121" s="5">
        <v>2017</v>
      </c>
      <c r="B35121" t="s">
        <v>71</v>
      </c>
      <c r="C35121" t="s">
        <v>114</v>
      </c>
      <c r="D35121" t="s">
        <v>16</v>
      </c>
      <c r="E35121" t="s">
        <v>161</v>
      </c>
      <c r="F35121" t="s">
        <v>8</v>
      </c>
      <c r="G35121">
        <v>12.14718434514638</v>
      </c>
      <c r="H35121" s="4" t="str">
        <f t="shared" si="548"/>
        <v>Watches</v>
      </c>
      <c r="K35121"/>
      <c r="L35121"/>
    </row>
    <row r="35122" spans="1:12" x14ac:dyDescent="0.15">
      <c r="A35122" s="5">
        <v>2017</v>
      </c>
      <c r="B35122" t="s">
        <v>71</v>
      </c>
      <c r="C35122" t="s">
        <v>114</v>
      </c>
      <c r="D35122" t="s">
        <v>16</v>
      </c>
      <c r="E35122" t="s">
        <v>161</v>
      </c>
      <c r="F35122" t="s">
        <v>7</v>
      </c>
      <c r="G35122">
        <v>9.0636429966101719</v>
      </c>
      <c r="H35122" s="4" t="str">
        <f t="shared" si="548"/>
        <v>Watches</v>
      </c>
      <c r="K35122"/>
      <c r="L35122"/>
    </row>
    <row r="35123" spans="1:12" x14ac:dyDescent="0.15">
      <c r="A35123" s="5">
        <v>2017</v>
      </c>
      <c r="B35123" t="s">
        <v>71</v>
      </c>
      <c r="C35123" t="s">
        <v>114</v>
      </c>
      <c r="D35123" t="s">
        <v>16</v>
      </c>
      <c r="E35123" t="s">
        <v>161</v>
      </c>
      <c r="F35123" t="s">
        <v>6</v>
      </c>
      <c r="G35123">
        <v>7.6408752258859796</v>
      </c>
      <c r="H35123" s="4" t="str">
        <f t="shared" si="548"/>
        <v>Watches</v>
      </c>
      <c r="K35123"/>
      <c r="L35123"/>
    </row>
    <row r="35124" spans="1:12" x14ac:dyDescent="0.15">
      <c r="A35124" s="5">
        <v>2017</v>
      </c>
      <c r="B35124" t="s">
        <v>71</v>
      </c>
      <c r="C35124" t="s">
        <v>114</v>
      </c>
      <c r="D35124" t="s">
        <v>16</v>
      </c>
      <c r="E35124" t="s">
        <v>161</v>
      </c>
      <c r="F35124" t="s">
        <v>5</v>
      </c>
      <c r="G35124">
        <v>6.7530444351309713</v>
      </c>
      <c r="H35124" s="4" t="str">
        <f t="shared" si="548"/>
        <v>Watches</v>
      </c>
      <c r="K35124"/>
      <c r="L35124"/>
    </row>
    <row r="35125" spans="1:12" x14ac:dyDescent="0.15">
      <c r="A35125" s="5">
        <v>2017</v>
      </c>
      <c r="B35125" t="s">
        <v>71</v>
      </c>
      <c r="C35125" t="s">
        <v>114</v>
      </c>
      <c r="D35125" t="s">
        <v>16</v>
      </c>
      <c r="E35125" t="s">
        <v>161</v>
      </c>
      <c r="F35125" t="s">
        <v>0</v>
      </c>
      <c r="G35125">
        <v>6.8029581702619417</v>
      </c>
      <c r="H35125" s="4" t="str">
        <f t="shared" si="548"/>
        <v>Watches</v>
      </c>
      <c r="K35125"/>
      <c r="L35125"/>
    </row>
    <row r="35126" spans="1:12" x14ac:dyDescent="0.15">
      <c r="A35126" s="5">
        <v>2017</v>
      </c>
      <c r="B35126" t="s">
        <v>71</v>
      </c>
      <c r="C35126" t="s">
        <v>113</v>
      </c>
      <c r="D35126" t="s">
        <v>2</v>
      </c>
      <c r="E35126" t="s">
        <v>161</v>
      </c>
      <c r="F35126" t="s">
        <v>15</v>
      </c>
      <c r="G35126">
        <v>407.255949596302</v>
      </c>
      <c r="H35126" s="4" t="str">
        <f t="shared" si="548"/>
        <v>Watches</v>
      </c>
      <c r="K35126"/>
      <c r="L35126"/>
    </row>
    <row r="35127" spans="1:12" x14ac:dyDescent="0.15">
      <c r="A35127" s="5">
        <v>2017</v>
      </c>
      <c r="B35127" t="s">
        <v>71</v>
      </c>
      <c r="C35127" t="s">
        <v>113</v>
      </c>
      <c r="D35127" t="s">
        <v>2</v>
      </c>
      <c r="E35127" t="s">
        <v>161</v>
      </c>
      <c r="F35127" t="s">
        <v>14</v>
      </c>
      <c r="G35127">
        <v>438.57441621448385</v>
      </c>
      <c r="H35127" s="4" t="str">
        <f t="shared" si="548"/>
        <v>Watches</v>
      </c>
      <c r="K35127"/>
      <c r="L35127"/>
    </row>
    <row r="35128" spans="1:12" x14ac:dyDescent="0.15">
      <c r="A35128" s="5">
        <v>2017</v>
      </c>
      <c r="B35128" t="s">
        <v>71</v>
      </c>
      <c r="C35128" t="s">
        <v>113</v>
      </c>
      <c r="D35128" t="s">
        <v>2</v>
      </c>
      <c r="E35128" t="s">
        <v>161</v>
      </c>
      <c r="F35128" t="s">
        <v>13</v>
      </c>
      <c r="G35128">
        <v>439.63278824375959</v>
      </c>
      <c r="H35128" s="4" t="str">
        <f t="shared" si="548"/>
        <v>Watches</v>
      </c>
      <c r="K35128"/>
      <c r="L35128"/>
    </row>
    <row r="35129" spans="1:12" x14ac:dyDescent="0.15">
      <c r="A35129" s="5">
        <v>2017</v>
      </c>
      <c r="B35129" t="s">
        <v>71</v>
      </c>
      <c r="C35129" t="s">
        <v>113</v>
      </c>
      <c r="D35129" t="s">
        <v>2</v>
      </c>
      <c r="E35129" t="s">
        <v>161</v>
      </c>
      <c r="F35129" t="s">
        <v>12</v>
      </c>
      <c r="G35129">
        <v>479.2345930354391</v>
      </c>
      <c r="H35129" s="4" t="str">
        <f t="shared" si="548"/>
        <v>Watches</v>
      </c>
      <c r="K35129"/>
      <c r="L35129"/>
    </row>
    <row r="35130" spans="1:12" x14ac:dyDescent="0.15">
      <c r="A35130" s="5">
        <v>2017</v>
      </c>
      <c r="B35130" t="s">
        <v>71</v>
      </c>
      <c r="C35130" t="s">
        <v>113</v>
      </c>
      <c r="D35130" t="s">
        <v>2</v>
      </c>
      <c r="E35130" t="s">
        <v>161</v>
      </c>
      <c r="F35130" t="s">
        <v>11</v>
      </c>
      <c r="G35130">
        <v>552.09170862249607</v>
      </c>
      <c r="H35130" s="4" t="str">
        <f t="shared" si="548"/>
        <v>Watches</v>
      </c>
      <c r="K35130"/>
      <c r="L35130"/>
    </row>
    <row r="35131" spans="1:12" x14ac:dyDescent="0.15">
      <c r="A35131" s="5">
        <v>2017</v>
      </c>
      <c r="B35131" t="s">
        <v>71</v>
      </c>
      <c r="C35131" t="s">
        <v>113</v>
      </c>
      <c r="D35131" t="s">
        <v>2</v>
      </c>
      <c r="E35131" t="s">
        <v>161</v>
      </c>
      <c r="F35131" t="s">
        <v>10</v>
      </c>
      <c r="G35131">
        <v>609.21576185824324</v>
      </c>
      <c r="H35131" s="4" t="str">
        <f t="shared" si="548"/>
        <v>Watches</v>
      </c>
      <c r="K35131"/>
      <c r="L35131"/>
    </row>
    <row r="35132" spans="1:12" x14ac:dyDescent="0.15">
      <c r="A35132" s="5">
        <v>2017</v>
      </c>
      <c r="B35132" t="s">
        <v>71</v>
      </c>
      <c r="C35132" t="s">
        <v>113</v>
      </c>
      <c r="D35132" t="s">
        <v>2</v>
      </c>
      <c r="E35132" t="s">
        <v>161</v>
      </c>
      <c r="F35132" t="s">
        <v>9</v>
      </c>
      <c r="G35132">
        <v>1087.0251740154083</v>
      </c>
      <c r="H35132" s="4" t="str">
        <f t="shared" si="548"/>
        <v>Watches</v>
      </c>
      <c r="K35132"/>
      <c r="L35132"/>
    </row>
    <row r="35133" spans="1:12" x14ac:dyDescent="0.15">
      <c r="A35133" s="5">
        <v>2017</v>
      </c>
      <c r="B35133" t="s">
        <v>71</v>
      </c>
      <c r="C35133" t="s">
        <v>113</v>
      </c>
      <c r="D35133" t="s">
        <v>2</v>
      </c>
      <c r="E35133" t="s">
        <v>161</v>
      </c>
      <c r="F35133" t="s">
        <v>8</v>
      </c>
      <c r="G35133">
        <v>1034.9616810785826</v>
      </c>
      <c r="H35133" s="4" t="str">
        <f t="shared" si="548"/>
        <v>Watches</v>
      </c>
      <c r="K35133"/>
      <c r="L35133"/>
    </row>
    <row r="35134" spans="1:12" x14ac:dyDescent="0.15">
      <c r="A35134" s="5">
        <v>2017</v>
      </c>
      <c r="B35134" t="s">
        <v>71</v>
      </c>
      <c r="C35134" t="s">
        <v>113</v>
      </c>
      <c r="D35134" t="s">
        <v>2</v>
      </c>
      <c r="E35134" t="s">
        <v>161</v>
      </c>
      <c r="F35134" t="s">
        <v>7</v>
      </c>
      <c r="G35134">
        <v>787.73018049152552</v>
      </c>
      <c r="H35134" s="4" t="str">
        <f t="shared" si="548"/>
        <v>Watches</v>
      </c>
      <c r="K35134"/>
      <c r="L35134"/>
    </row>
    <row r="35135" spans="1:12" x14ac:dyDescent="0.15">
      <c r="A35135" s="5">
        <v>2017</v>
      </c>
      <c r="B35135" t="s">
        <v>71</v>
      </c>
      <c r="C35135" t="s">
        <v>113</v>
      </c>
      <c r="D35135" t="s">
        <v>2</v>
      </c>
      <c r="E35135" t="s">
        <v>161</v>
      </c>
      <c r="F35135" t="s">
        <v>6</v>
      </c>
      <c r="G35135">
        <v>636.43204390909079</v>
      </c>
      <c r="H35135" s="4" t="str">
        <f t="shared" si="548"/>
        <v>Watches</v>
      </c>
      <c r="K35135"/>
      <c r="L35135"/>
    </row>
    <row r="35136" spans="1:12" x14ac:dyDescent="0.15">
      <c r="A35136" s="5">
        <v>2017</v>
      </c>
      <c r="B35136" t="s">
        <v>71</v>
      </c>
      <c r="C35136" t="s">
        <v>113</v>
      </c>
      <c r="D35136" t="s">
        <v>2</v>
      </c>
      <c r="E35136" t="s">
        <v>161</v>
      </c>
      <c r="F35136" t="s">
        <v>5</v>
      </c>
      <c r="G35136">
        <v>580.80092605238838</v>
      </c>
      <c r="H35136" s="4" t="str">
        <f t="shared" si="548"/>
        <v>Watches</v>
      </c>
      <c r="K35136"/>
      <c r="L35136"/>
    </row>
    <row r="35137" spans="1:12" x14ac:dyDescent="0.15">
      <c r="A35137" s="5">
        <v>2017</v>
      </c>
      <c r="B35137" t="s">
        <v>71</v>
      </c>
      <c r="C35137" t="s">
        <v>113</v>
      </c>
      <c r="D35137" t="s">
        <v>2</v>
      </c>
      <c r="E35137" t="s">
        <v>161</v>
      </c>
      <c r="F35137" t="s">
        <v>0</v>
      </c>
      <c r="G35137">
        <v>613.46677269106306</v>
      </c>
      <c r="H35137" s="4" t="str">
        <f t="shared" si="548"/>
        <v>Watches</v>
      </c>
      <c r="K35137"/>
      <c r="L35137"/>
    </row>
    <row r="35138" spans="1:12" x14ac:dyDescent="0.15">
      <c r="A35138" s="5">
        <v>2017</v>
      </c>
      <c r="B35138" t="s">
        <v>71</v>
      </c>
      <c r="C35138" t="s">
        <v>112</v>
      </c>
      <c r="D35138" t="s">
        <v>2</v>
      </c>
      <c r="E35138" t="s">
        <v>161</v>
      </c>
      <c r="F35138" t="s">
        <v>15</v>
      </c>
      <c r="G35138">
        <v>618.07288007704153</v>
      </c>
      <c r="H35138" s="4" t="str">
        <f t="shared" si="548"/>
        <v>Watches</v>
      </c>
      <c r="K35138"/>
      <c r="L35138"/>
    </row>
    <row r="35139" spans="1:12" x14ac:dyDescent="0.15">
      <c r="A35139" s="5">
        <v>2017</v>
      </c>
      <c r="B35139" t="s">
        <v>71</v>
      </c>
      <c r="C35139" t="s">
        <v>112</v>
      </c>
      <c r="D35139" t="s">
        <v>2</v>
      </c>
      <c r="E35139" t="s">
        <v>161</v>
      </c>
      <c r="F35139" t="s">
        <v>14</v>
      </c>
      <c r="G35139">
        <v>610.30987673713389</v>
      </c>
      <c r="H35139" s="4" t="str">
        <f t="shared" ref="H35139:H35202" si="549">VLOOKUP(C35139,$I$2:$J$145,2, FALSE)</f>
        <v>Watches</v>
      </c>
      <c r="K35139"/>
      <c r="L35139"/>
    </row>
    <row r="35140" spans="1:12" x14ac:dyDescent="0.15">
      <c r="A35140" s="5">
        <v>2017</v>
      </c>
      <c r="B35140" t="s">
        <v>71</v>
      </c>
      <c r="C35140" t="s">
        <v>112</v>
      </c>
      <c r="D35140" t="s">
        <v>2</v>
      </c>
      <c r="E35140" t="s">
        <v>161</v>
      </c>
      <c r="F35140" t="s">
        <v>13</v>
      </c>
      <c r="G35140">
        <v>625.48404557103242</v>
      </c>
      <c r="H35140" s="4" t="str">
        <f t="shared" si="549"/>
        <v>Watches</v>
      </c>
      <c r="K35140"/>
      <c r="L35140"/>
    </row>
    <row r="35141" spans="1:12" x14ac:dyDescent="0.15">
      <c r="A35141" s="5">
        <v>2017</v>
      </c>
      <c r="B35141" t="s">
        <v>71</v>
      </c>
      <c r="C35141" t="s">
        <v>112</v>
      </c>
      <c r="D35141" t="s">
        <v>2</v>
      </c>
      <c r="E35141" t="s">
        <v>161</v>
      </c>
      <c r="F35141" t="s">
        <v>12</v>
      </c>
      <c r="G35141">
        <v>672.74051519260411</v>
      </c>
      <c r="H35141" s="4" t="str">
        <f t="shared" si="549"/>
        <v>Watches</v>
      </c>
      <c r="K35141"/>
      <c r="L35141"/>
    </row>
    <row r="35142" spans="1:12" x14ac:dyDescent="0.15">
      <c r="A35142" s="5">
        <v>2017</v>
      </c>
      <c r="B35142" t="s">
        <v>71</v>
      </c>
      <c r="C35142" t="s">
        <v>112</v>
      </c>
      <c r="D35142" t="s">
        <v>2</v>
      </c>
      <c r="E35142" t="s">
        <v>161</v>
      </c>
      <c r="F35142" t="s">
        <v>11</v>
      </c>
      <c r="G35142">
        <v>823.22089804622487</v>
      </c>
      <c r="H35142" s="4" t="str">
        <f t="shared" si="549"/>
        <v>Watches</v>
      </c>
      <c r="K35142"/>
      <c r="L35142"/>
    </row>
    <row r="35143" spans="1:12" x14ac:dyDescent="0.15">
      <c r="A35143" s="5">
        <v>2017</v>
      </c>
      <c r="B35143" t="s">
        <v>71</v>
      </c>
      <c r="C35143" t="s">
        <v>112</v>
      </c>
      <c r="D35143" t="s">
        <v>2</v>
      </c>
      <c r="E35143" t="s">
        <v>161</v>
      </c>
      <c r="F35143" t="s">
        <v>10</v>
      </c>
      <c r="G35143">
        <v>849.88091293682578</v>
      </c>
      <c r="H35143" s="4" t="str">
        <f t="shared" si="549"/>
        <v>Watches</v>
      </c>
      <c r="K35143"/>
      <c r="L35143"/>
    </row>
    <row r="35144" spans="1:12" x14ac:dyDescent="0.15">
      <c r="A35144" s="5">
        <v>2017</v>
      </c>
      <c r="B35144" t="s">
        <v>71</v>
      </c>
      <c r="C35144" t="s">
        <v>112</v>
      </c>
      <c r="D35144" t="s">
        <v>2</v>
      </c>
      <c r="E35144" t="s">
        <v>161</v>
      </c>
      <c r="F35144" t="s">
        <v>9</v>
      </c>
      <c r="G35144">
        <v>1536.0310969738055</v>
      </c>
      <c r="H35144" s="4" t="str">
        <f t="shared" si="549"/>
        <v>Watches</v>
      </c>
      <c r="K35144"/>
      <c r="L35144"/>
    </row>
    <row r="35145" spans="1:12" x14ac:dyDescent="0.15">
      <c r="A35145" s="5">
        <v>2017</v>
      </c>
      <c r="B35145" t="s">
        <v>71</v>
      </c>
      <c r="C35145" t="s">
        <v>112</v>
      </c>
      <c r="D35145" t="s">
        <v>2</v>
      </c>
      <c r="E35145" t="s">
        <v>161</v>
      </c>
      <c r="F35145" t="s">
        <v>8</v>
      </c>
      <c r="G35145">
        <v>1438.236771933744</v>
      </c>
      <c r="H35145" s="4" t="str">
        <f t="shared" si="549"/>
        <v>Watches</v>
      </c>
      <c r="K35145"/>
      <c r="L35145"/>
    </row>
    <row r="35146" spans="1:12" x14ac:dyDescent="0.15">
      <c r="A35146" s="5">
        <v>2017</v>
      </c>
      <c r="B35146" t="s">
        <v>71</v>
      </c>
      <c r="C35146" t="s">
        <v>112</v>
      </c>
      <c r="D35146" t="s">
        <v>2</v>
      </c>
      <c r="E35146" t="s">
        <v>161</v>
      </c>
      <c r="F35146" t="s">
        <v>7</v>
      </c>
      <c r="G35146">
        <v>1053.1734841525424</v>
      </c>
      <c r="H35146" s="4" t="str">
        <f t="shared" si="549"/>
        <v>Watches</v>
      </c>
      <c r="K35146"/>
      <c r="L35146"/>
    </row>
    <row r="35147" spans="1:12" x14ac:dyDescent="0.15">
      <c r="A35147" s="5">
        <v>2017</v>
      </c>
      <c r="B35147" t="s">
        <v>71</v>
      </c>
      <c r="C35147" t="s">
        <v>112</v>
      </c>
      <c r="D35147" t="s">
        <v>2</v>
      </c>
      <c r="E35147" t="s">
        <v>161</v>
      </c>
      <c r="F35147" t="s">
        <v>6</v>
      </c>
      <c r="G35147">
        <v>910.26093421109385</v>
      </c>
      <c r="H35147" s="4" t="str">
        <f t="shared" si="549"/>
        <v>Watches</v>
      </c>
      <c r="K35147"/>
      <c r="L35147"/>
    </row>
    <row r="35148" spans="1:12" x14ac:dyDescent="0.15">
      <c r="A35148" s="5">
        <v>2017</v>
      </c>
      <c r="B35148" t="s">
        <v>71</v>
      </c>
      <c r="C35148" t="s">
        <v>112</v>
      </c>
      <c r="D35148" t="s">
        <v>2</v>
      </c>
      <c r="E35148" t="s">
        <v>161</v>
      </c>
      <c r="F35148" t="s">
        <v>5</v>
      </c>
      <c r="G35148">
        <v>826.16836981201823</v>
      </c>
      <c r="H35148" s="4" t="str">
        <f t="shared" si="549"/>
        <v>Watches</v>
      </c>
      <c r="K35148"/>
      <c r="L35148"/>
    </row>
    <row r="35149" spans="1:12" x14ac:dyDescent="0.15">
      <c r="A35149" s="5">
        <v>2017</v>
      </c>
      <c r="B35149" t="s">
        <v>71</v>
      </c>
      <c r="C35149" t="s">
        <v>112</v>
      </c>
      <c r="D35149" t="s">
        <v>2</v>
      </c>
      <c r="E35149" t="s">
        <v>161</v>
      </c>
      <c r="F35149" t="s">
        <v>0</v>
      </c>
      <c r="G35149">
        <v>877.21141126964551</v>
      </c>
      <c r="H35149" s="4" t="str">
        <f t="shared" si="549"/>
        <v>Watches</v>
      </c>
      <c r="K35149"/>
      <c r="L35149"/>
    </row>
    <row r="35150" spans="1:12" x14ac:dyDescent="0.15">
      <c r="A35150" s="5">
        <v>2017</v>
      </c>
      <c r="B35150" t="s">
        <v>71</v>
      </c>
      <c r="C35150" t="s">
        <v>111</v>
      </c>
      <c r="D35150" t="s">
        <v>2</v>
      </c>
      <c r="E35150" t="s">
        <v>161</v>
      </c>
      <c r="F35150" t="s">
        <v>15</v>
      </c>
      <c r="G35150">
        <v>267.8767056221879</v>
      </c>
      <c r="H35150" s="4" t="str">
        <f t="shared" si="549"/>
        <v>Watches</v>
      </c>
      <c r="K35150"/>
      <c r="L35150"/>
    </row>
    <row r="35151" spans="1:12" x14ac:dyDescent="0.15">
      <c r="A35151" s="5">
        <v>2017</v>
      </c>
      <c r="B35151" t="s">
        <v>71</v>
      </c>
      <c r="C35151" t="s">
        <v>111</v>
      </c>
      <c r="D35151" t="s">
        <v>2</v>
      </c>
      <c r="E35151" t="s">
        <v>161</v>
      </c>
      <c r="F35151" t="s">
        <v>14</v>
      </c>
      <c r="G35151">
        <v>264.58890024924489</v>
      </c>
      <c r="H35151" s="4" t="str">
        <f t="shared" si="549"/>
        <v>Watches</v>
      </c>
      <c r="K35151"/>
      <c r="L35151"/>
    </row>
    <row r="35152" spans="1:12" x14ac:dyDescent="0.15">
      <c r="A35152" s="5">
        <v>2017</v>
      </c>
      <c r="B35152" t="s">
        <v>71</v>
      </c>
      <c r="C35152" t="s">
        <v>111</v>
      </c>
      <c r="D35152" t="s">
        <v>2</v>
      </c>
      <c r="E35152" t="s">
        <v>161</v>
      </c>
      <c r="F35152" t="s">
        <v>13</v>
      </c>
      <c r="G35152">
        <v>269.83171804326645</v>
      </c>
      <c r="H35152" s="4" t="str">
        <f t="shared" si="549"/>
        <v>Watches</v>
      </c>
      <c r="K35152"/>
      <c r="L35152"/>
    </row>
    <row r="35153" spans="1:12" x14ac:dyDescent="0.15">
      <c r="A35153" s="5">
        <v>2017</v>
      </c>
      <c r="B35153" t="s">
        <v>71</v>
      </c>
      <c r="C35153" t="s">
        <v>111</v>
      </c>
      <c r="D35153" t="s">
        <v>2</v>
      </c>
      <c r="E35153" t="s">
        <v>161</v>
      </c>
      <c r="F35153" t="s">
        <v>12</v>
      </c>
      <c r="G35153">
        <v>293.29503287519248</v>
      </c>
      <c r="H35153" s="4" t="str">
        <f t="shared" si="549"/>
        <v>Watches</v>
      </c>
      <c r="K35153"/>
      <c r="L35153"/>
    </row>
    <row r="35154" spans="1:12" x14ac:dyDescent="0.15">
      <c r="A35154" s="5">
        <v>2017</v>
      </c>
      <c r="B35154" t="s">
        <v>71</v>
      </c>
      <c r="C35154" t="s">
        <v>111</v>
      </c>
      <c r="D35154" t="s">
        <v>2</v>
      </c>
      <c r="E35154" t="s">
        <v>161</v>
      </c>
      <c r="F35154" t="s">
        <v>11</v>
      </c>
      <c r="G35154">
        <v>342.87113174976878</v>
      </c>
      <c r="H35154" s="4" t="str">
        <f t="shared" si="549"/>
        <v>Watches</v>
      </c>
      <c r="K35154"/>
      <c r="L35154"/>
    </row>
    <row r="35155" spans="1:12" x14ac:dyDescent="0.15">
      <c r="A35155" s="5">
        <v>2017</v>
      </c>
      <c r="B35155" t="s">
        <v>71</v>
      </c>
      <c r="C35155" t="s">
        <v>111</v>
      </c>
      <c r="D35155" t="s">
        <v>2</v>
      </c>
      <c r="E35155" t="s">
        <v>161</v>
      </c>
      <c r="F35155" t="s">
        <v>10</v>
      </c>
      <c r="G35155">
        <v>365.86907707118633</v>
      </c>
      <c r="H35155" s="4" t="str">
        <f t="shared" si="549"/>
        <v>Watches</v>
      </c>
      <c r="K35155"/>
      <c r="L35155"/>
    </row>
    <row r="35156" spans="1:12" x14ac:dyDescent="0.15">
      <c r="A35156" s="5">
        <v>2017</v>
      </c>
      <c r="B35156" t="s">
        <v>71</v>
      </c>
      <c r="C35156" t="s">
        <v>111</v>
      </c>
      <c r="D35156" t="s">
        <v>2</v>
      </c>
      <c r="E35156" t="s">
        <v>161</v>
      </c>
      <c r="F35156" t="s">
        <v>9</v>
      </c>
      <c r="G35156">
        <v>659.21879158335889</v>
      </c>
      <c r="H35156" s="4" t="str">
        <f t="shared" si="549"/>
        <v>Watches</v>
      </c>
      <c r="K35156"/>
      <c r="L35156"/>
    </row>
    <row r="35157" spans="1:12" x14ac:dyDescent="0.15">
      <c r="A35157" s="5">
        <v>2017</v>
      </c>
      <c r="B35157" t="s">
        <v>71</v>
      </c>
      <c r="C35157" t="s">
        <v>111</v>
      </c>
      <c r="D35157" t="s">
        <v>2</v>
      </c>
      <c r="E35157" t="s">
        <v>161</v>
      </c>
      <c r="F35157" t="s">
        <v>8</v>
      </c>
      <c r="G35157">
        <v>647.54570107858228</v>
      </c>
      <c r="H35157" s="4" t="str">
        <f t="shared" si="549"/>
        <v>Watches</v>
      </c>
      <c r="K35157"/>
      <c r="L35157"/>
    </row>
    <row r="35158" spans="1:12" x14ac:dyDescent="0.15">
      <c r="A35158" s="5">
        <v>2017</v>
      </c>
      <c r="B35158" t="s">
        <v>71</v>
      </c>
      <c r="C35158" t="s">
        <v>111</v>
      </c>
      <c r="D35158" t="s">
        <v>2</v>
      </c>
      <c r="E35158" t="s">
        <v>161</v>
      </c>
      <c r="F35158" t="s">
        <v>7</v>
      </c>
      <c r="G35158">
        <v>488.02065913220326</v>
      </c>
      <c r="H35158" s="4" t="str">
        <f t="shared" si="549"/>
        <v>Watches</v>
      </c>
      <c r="K35158"/>
      <c r="L35158"/>
    </row>
    <row r="35159" spans="1:12" x14ac:dyDescent="0.15">
      <c r="A35159" s="5">
        <v>2017</v>
      </c>
      <c r="B35159" t="s">
        <v>71</v>
      </c>
      <c r="C35159" t="s">
        <v>111</v>
      </c>
      <c r="D35159" t="s">
        <v>2</v>
      </c>
      <c r="E35159" t="s">
        <v>161</v>
      </c>
      <c r="F35159" t="s">
        <v>6</v>
      </c>
      <c r="G35159">
        <v>388.52742064714937</v>
      </c>
      <c r="H35159" s="4" t="str">
        <f t="shared" si="549"/>
        <v>Watches</v>
      </c>
      <c r="K35159"/>
      <c r="L35159"/>
    </row>
    <row r="35160" spans="1:12" x14ac:dyDescent="0.15">
      <c r="A35160" s="5">
        <v>2017</v>
      </c>
      <c r="B35160" t="s">
        <v>71</v>
      </c>
      <c r="C35160" t="s">
        <v>111</v>
      </c>
      <c r="D35160" t="s">
        <v>2</v>
      </c>
      <c r="E35160" t="s">
        <v>161</v>
      </c>
      <c r="F35160" t="s">
        <v>5</v>
      </c>
      <c r="G35160">
        <v>345.5649218662557</v>
      </c>
      <c r="H35160" s="4" t="str">
        <f t="shared" si="549"/>
        <v>Watches</v>
      </c>
      <c r="K35160"/>
      <c r="L35160"/>
    </row>
    <row r="35161" spans="1:12" x14ac:dyDescent="0.15">
      <c r="A35161" s="5">
        <v>2017</v>
      </c>
      <c r="B35161" t="s">
        <v>71</v>
      </c>
      <c r="C35161" t="s">
        <v>111</v>
      </c>
      <c r="D35161" t="s">
        <v>2</v>
      </c>
      <c r="E35161" t="s">
        <v>161</v>
      </c>
      <c r="F35161" t="s">
        <v>0</v>
      </c>
      <c r="G35161">
        <v>367.41958927765791</v>
      </c>
      <c r="H35161" s="4" t="str">
        <f t="shared" si="549"/>
        <v>Watches</v>
      </c>
      <c r="K35161"/>
      <c r="L35161"/>
    </row>
    <row r="35162" spans="1:12" x14ac:dyDescent="0.15">
      <c r="A35162" s="5">
        <v>2017</v>
      </c>
      <c r="B35162" t="s">
        <v>71</v>
      </c>
      <c r="C35162" t="s">
        <v>110</v>
      </c>
      <c r="D35162" t="s">
        <v>2</v>
      </c>
      <c r="E35162" t="s">
        <v>161</v>
      </c>
      <c r="F35162" t="s">
        <v>15</v>
      </c>
      <c r="G35162">
        <v>64.22045118212634</v>
      </c>
      <c r="H35162" s="4" t="str">
        <f t="shared" si="549"/>
        <v>Watches</v>
      </c>
      <c r="K35162"/>
      <c r="L35162"/>
    </row>
    <row r="35163" spans="1:12" x14ac:dyDescent="0.15">
      <c r="A35163" s="5">
        <v>2017</v>
      </c>
      <c r="B35163" t="s">
        <v>71</v>
      </c>
      <c r="C35163" t="s">
        <v>110</v>
      </c>
      <c r="D35163" t="s">
        <v>2</v>
      </c>
      <c r="E35163" t="s">
        <v>161</v>
      </c>
      <c r="F35163" t="s">
        <v>14</v>
      </c>
      <c r="G35163">
        <v>66.662137534668702</v>
      </c>
      <c r="H35163" s="4" t="str">
        <f t="shared" si="549"/>
        <v>Watches</v>
      </c>
      <c r="K35163"/>
      <c r="L35163"/>
    </row>
    <row r="35164" spans="1:12" x14ac:dyDescent="0.15">
      <c r="A35164" s="5">
        <v>2017</v>
      </c>
      <c r="B35164" t="s">
        <v>71</v>
      </c>
      <c r="C35164" t="s">
        <v>110</v>
      </c>
      <c r="D35164" t="s">
        <v>2</v>
      </c>
      <c r="E35164" t="s">
        <v>161</v>
      </c>
      <c r="F35164" t="s">
        <v>13</v>
      </c>
      <c r="G35164">
        <v>66.902488825885968</v>
      </c>
      <c r="H35164" s="4" t="str">
        <f t="shared" si="549"/>
        <v>Watches</v>
      </c>
      <c r="K35164"/>
      <c r="L35164"/>
    </row>
    <row r="35165" spans="1:12" x14ac:dyDescent="0.15">
      <c r="A35165" s="5">
        <v>2017</v>
      </c>
      <c r="B35165" t="s">
        <v>71</v>
      </c>
      <c r="C35165" t="s">
        <v>110</v>
      </c>
      <c r="D35165" t="s">
        <v>2</v>
      </c>
      <c r="E35165" t="s">
        <v>161</v>
      </c>
      <c r="F35165" t="s">
        <v>12</v>
      </c>
      <c r="G35165">
        <v>72.628504881355937</v>
      </c>
      <c r="H35165" s="4" t="str">
        <f t="shared" si="549"/>
        <v>Watches</v>
      </c>
      <c r="K35165"/>
      <c r="L35165"/>
    </row>
    <row r="35166" spans="1:12" x14ac:dyDescent="0.15">
      <c r="A35166" s="5">
        <v>2017</v>
      </c>
      <c r="B35166" t="s">
        <v>71</v>
      </c>
      <c r="C35166" t="s">
        <v>110</v>
      </c>
      <c r="D35166" t="s">
        <v>2</v>
      </c>
      <c r="E35166" t="s">
        <v>161</v>
      </c>
      <c r="F35166" t="s">
        <v>11</v>
      </c>
      <c r="G35166">
        <v>82.140760689060073</v>
      </c>
      <c r="H35166" s="4" t="str">
        <f t="shared" si="549"/>
        <v>Watches</v>
      </c>
      <c r="K35166"/>
      <c r="L35166"/>
    </row>
    <row r="35167" spans="1:12" x14ac:dyDescent="0.15">
      <c r="A35167" s="5">
        <v>2017</v>
      </c>
      <c r="B35167" t="s">
        <v>71</v>
      </c>
      <c r="C35167" t="s">
        <v>110</v>
      </c>
      <c r="D35167" t="s">
        <v>2</v>
      </c>
      <c r="E35167" t="s">
        <v>161</v>
      </c>
      <c r="F35167" t="s">
        <v>10</v>
      </c>
      <c r="G35167">
        <v>94.959260582126333</v>
      </c>
      <c r="H35167" s="4" t="str">
        <f t="shared" si="549"/>
        <v>Watches</v>
      </c>
      <c r="K35167"/>
      <c r="L35167"/>
    </row>
    <row r="35168" spans="1:12" x14ac:dyDescent="0.15">
      <c r="A35168" s="5">
        <v>2017</v>
      </c>
      <c r="B35168" t="s">
        <v>71</v>
      </c>
      <c r="C35168" t="s">
        <v>110</v>
      </c>
      <c r="D35168" t="s">
        <v>2</v>
      </c>
      <c r="E35168" t="s">
        <v>161</v>
      </c>
      <c r="F35168" t="s">
        <v>9</v>
      </c>
      <c r="G35168">
        <v>162.48312818736514</v>
      </c>
      <c r="H35168" s="4" t="str">
        <f t="shared" si="549"/>
        <v>Watches</v>
      </c>
      <c r="K35168"/>
      <c r="L35168"/>
    </row>
    <row r="35169" spans="1:12" x14ac:dyDescent="0.15">
      <c r="A35169" s="5">
        <v>2017</v>
      </c>
      <c r="B35169" t="s">
        <v>71</v>
      </c>
      <c r="C35169" t="s">
        <v>110</v>
      </c>
      <c r="D35169" t="s">
        <v>2</v>
      </c>
      <c r="E35169" t="s">
        <v>161</v>
      </c>
      <c r="F35169" t="s">
        <v>8</v>
      </c>
      <c r="G35169">
        <v>164.98879039830507</v>
      </c>
      <c r="H35169" s="4" t="str">
        <f t="shared" si="549"/>
        <v>Watches</v>
      </c>
      <c r="K35169"/>
      <c r="L35169"/>
    </row>
    <row r="35170" spans="1:12" x14ac:dyDescent="0.15">
      <c r="A35170" s="5">
        <v>2017</v>
      </c>
      <c r="B35170" t="s">
        <v>71</v>
      </c>
      <c r="C35170" t="s">
        <v>110</v>
      </c>
      <c r="D35170" t="s">
        <v>2</v>
      </c>
      <c r="E35170" t="s">
        <v>161</v>
      </c>
      <c r="F35170" t="s">
        <v>7</v>
      </c>
      <c r="G35170">
        <v>114.22659769322033</v>
      </c>
      <c r="H35170" s="4" t="str">
        <f t="shared" si="549"/>
        <v>Watches</v>
      </c>
      <c r="K35170"/>
      <c r="L35170"/>
    </row>
    <row r="35171" spans="1:12" x14ac:dyDescent="0.15">
      <c r="A35171" s="5">
        <v>2017</v>
      </c>
      <c r="B35171" t="s">
        <v>71</v>
      </c>
      <c r="C35171" t="s">
        <v>110</v>
      </c>
      <c r="D35171" t="s">
        <v>2</v>
      </c>
      <c r="E35171" t="s">
        <v>161</v>
      </c>
      <c r="F35171" t="s">
        <v>6</v>
      </c>
      <c r="G35171">
        <v>97.313642862711859</v>
      </c>
      <c r="H35171" s="4" t="str">
        <f t="shared" si="549"/>
        <v>Watches</v>
      </c>
      <c r="K35171"/>
      <c r="L35171"/>
    </row>
    <row r="35172" spans="1:12" x14ac:dyDescent="0.15">
      <c r="A35172" s="5">
        <v>2017</v>
      </c>
      <c r="B35172" t="s">
        <v>71</v>
      </c>
      <c r="C35172" t="s">
        <v>110</v>
      </c>
      <c r="D35172" t="s">
        <v>2</v>
      </c>
      <c r="E35172" t="s">
        <v>161</v>
      </c>
      <c r="F35172" t="s">
        <v>5</v>
      </c>
      <c r="G35172">
        <v>84.303922310015395</v>
      </c>
      <c r="H35172" s="4" t="str">
        <f t="shared" si="549"/>
        <v>Watches</v>
      </c>
      <c r="K35172"/>
      <c r="L35172"/>
    </row>
    <row r="35173" spans="1:12" x14ac:dyDescent="0.15">
      <c r="A35173" s="5">
        <v>2017</v>
      </c>
      <c r="B35173" t="s">
        <v>71</v>
      </c>
      <c r="C35173" t="s">
        <v>110</v>
      </c>
      <c r="D35173" t="s">
        <v>2</v>
      </c>
      <c r="E35173" t="s">
        <v>161</v>
      </c>
      <c r="F35173" t="s">
        <v>0</v>
      </c>
      <c r="G35173">
        <v>86.850939081355918</v>
      </c>
      <c r="H35173" s="4" t="str">
        <f t="shared" si="549"/>
        <v>Watches</v>
      </c>
      <c r="K35173"/>
      <c r="L35173"/>
    </row>
    <row r="35174" spans="1:12" x14ac:dyDescent="0.15">
      <c r="A35174" s="5">
        <v>2017</v>
      </c>
      <c r="B35174" t="s">
        <v>71</v>
      </c>
      <c r="C35174" t="s">
        <v>109</v>
      </c>
      <c r="D35174" t="s">
        <v>2</v>
      </c>
      <c r="E35174" t="s">
        <v>161</v>
      </c>
      <c r="F35174" t="s">
        <v>15</v>
      </c>
      <c r="G35174">
        <v>908.90292036979952</v>
      </c>
      <c r="H35174" s="4" t="str">
        <f t="shared" si="549"/>
        <v>Watches</v>
      </c>
      <c r="K35174"/>
      <c r="L35174"/>
    </row>
    <row r="35175" spans="1:12" x14ac:dyDescent="0.15">
      <c r="A35175" s="5">
        <v>2017</v>
      </c>
      <c r="B35175" t="s">
        <v>71</v>
      </c>
      <c r="C35175" t="s">
        <v>109</v>
      </c>
      <c r="D35175" t="s">
        <v>2</v>
      </c>
      <c r="E35175" t="s">
        <v>161</v>
      </c>
      <c r="F35175" t="s">
        <v>14</v>
      </c>
      <c r="G35175">
        <v>896.023953429892</v>
      </c>
      <c r="H35175" s="4" t="str">
        <f t="shared" si="549"/>
        <v>Watches</v>
      </c>
      <c r="K35175"/>
      <c r="L35175"/>
    </row>
    <row r="35176" spans="1:12" x14ac:dyDescent="0.15">
      <c r="A35176" s="5">
        <v>2017</v>
      </c>
      <c r="B35176" t="s">
        <v>71</v>
      </c>
      <c r="C35176" t="s">
        <v>109</v>
      </c>
      <c r="D35176" t="s">
        <v>2</v>
      </c>
      <c r="E35176" t="s">
        <v>161</v>
      </c>
      <c r="F35176" t="s">
        <v>13</v>
      </c>
      <c r="G35176">
        <v>917.58704044992294</v>
      </c>
      <c r="H35176" s="4" t="str">
        <f t="shared" si="549"/>
        <v>Watches</v>
      </c>
      <c r="K35176"/>
      <c r="L35176"/>
    </row>
    <row r="35177" spans="1:12" x14ac:dyDescent="0.15">
      <c r="A35177" s="5">
        <v>2017</v>
      </c>
      <c r="B35177" t="s">
        <v>71</v>
      </c>
      <c r="C35177" t="s">
        <v>109</v>
      </c>
      <c r="D35177" t="s">
        <v>2</v>
      </c>
      <c r="E35177" t="s">
        <v>161</v>
      </c>
      <c r="F35177" t="s">
        <v>12</v>
      </c>
      <c r="G35177">
        <v>1009.4062816640985</v>
      </c>
      <c r="H35177" s="4" t="str">
        <f t="shared" si="549"/>
        <v>Watches</v>
      </c>
      <c r="K35177"/>
      <c r="L35177"/>
    </row>
    <row r="35178" spans="1:12" x14ac:dyDescent="0.15">
      <c r="A35178" s="5">
        <v>2017</v>
      </c>
      <c r="B35178" t="s">
        <v>71</v>
      </c>
      <c r="C35178" t="s">
        <v>109</v>
      </c>
      <c r="D35178" t="s">
        <v>2</v>
      </c>
      <c r="E35178" t="s">
        <v>161</v>
      </c>
      <c r="F35178" t="s">
        <v>11</v>
      </c>
      <c r="G35178">
        <v>1184.4685031741139</v>
      </c>
      <c r="H35178" s="4" t="str">
        <f t="shared" si="549"/>
        <v>Watches</v>
      </c>
      <c r="K35178"/>
      <c r="L35178"/>
    </row>
    <row r="35179" spans="1:12" x14ac:dyDescent="0.15">
      <c r="A35179" s="5">
        <v>2017</v>
      </c>
      <c r="B35179" t="s">
        <v>71</v>
      </c>
      <c r="C35179" t="s">
        <v>109</v>
      </c>
      <c r="D35179" t="s">
        <v>2</v>
      </c>
      <c r="E35179" t="s">
        <v>161</v>
      </c>
      <c r="F35179" t="s">
        <v>10</v>
      </c>
      <c r="G35179">
        <v>1291.2587903852077</v>
      </c>
      <c r="H35179" s="4" t="str">
        <f t="shared" si="549"/>
        <v>Watches</v>
      </c>
      <c r="K35179"/>
      <c r="L35179"/>
    </row>
    <row r="35180" spans="1:12" x14ac:dyDescent="0.15">
      <c r="A35180" s="5">
        <v>2017</v>
      </c>
      <c r="B35180" t="s">
        <v>71</v>
      </c>
      <c r="C35180" t="s">
        <v>109</v>
      </c>
      <c r="D35180" t="s">
        <v>2</v>
      </c>
      <c r="E35180" t="s">
        <v>161</v>
      </c>
      <c r="F35180" t="s">
        <v>9</v>
      </c>
      <c r="G35180">
        <v>2248.3679541448378</v>
      </c>
      <c r="H35180" s="4" t="str">
        <f t="shared" si="549"/>
        <v>Watches</v>
      </c>
      <c r="K35180"/>
      <c r="L35180"/>
    </row>
    <row r="35181" spans="1:12" x14ac:dyDescent="0.15">
      <c r="A35181" s="5">
        <v>2017</v>
      </c>
      <c r="B35181" t="s">
        <v>71</v>
      </c>
      <c r="C35181" t="s">
        <v>109</v>
      </c>
      <c r="D35181" t="s">
        <v>2</v>
      </c>
      <c r="E35181" t="s">
        <v>161</v>
      </c>
      <c r="F35181" t="s">
        <v>8</v>
      </c>
      <c r="G35181">
        <v>2200.9828007704155</v>
      </c>
      <c r="H35181" s="4" t="str">
        <f t="shared" si="549"/>
        <v>Watches</v>
      </c>
      <c r="K35181"/>
      <c r="L35181"/>
    </row>
    <row r="35182" spans="1:12" x14ac:dyDescent="0.15">
      <c r="A35182" s="5">
        <v>2017</v>
      </c>
      <c r="B35182" t="s">
        <v>71</v>
      </c>
      <c r="C35182" t="s">
        <v>109</v>
      </c>
      <c r="D35182" t="s">
        <v>2</v>
      </c>
      <c r="E35182" t="s">
        <v>161</v>
      </c>
      <c r="F35182" t="s">
        <v>7</v>
      </c>
      <c r="G35182">
        <v>1621.4292884745762</v>
      </c>
      <c r="H35182" s="4" t="str">
        <f t="shared" si="549"/>
        <v>Watches</v>
      </c>
      <c r="K35182"/>
      <c r="L35182"/>
    </row>
    <row r="35183" spans="1:12" x14ac:dyDescent="0.15">
      <c r="A35183" s="5">
        <v>2017</v>
      </c>
      <c r="B35183" t="s">
        <v>71</v>
      </c>
      <c r="C35183" t="s">
        <v>109</v>
      </c>
      <c r="D35183" t="s">
        <v>2</v>
      </c>
      <c r="E35183" t="s">
        <v>161</v>
      </c>
      <c r="F35183" t="s">
        <v>6</v>
      </c>
      <c r="G35183">
        <v>1324.7874424345146</v>
      </c>
      <c r="H35183" s="4" t="str">
        <f t="shared" si="549"/>
        <v>Watches</v>
      </c>
      <c r="K35183"/>
      <c r="L35183"/>
    </row>
    <row r="35184" spans="1:12" x14ac:dyDescent="0.15">
      <c r="A35184" s="5">
        <v>2017</v>
      </c>
      <c r="B35184" t="s">
        <v>71</v>
      </c>
      <c r="C35184" t="s">
        <v>109</v>
      </c>
      <c r="D35184" t="s">
        <v>2</v>
      </c>
      <c r="E35184" t="s">
        <v>161</v>
      </c>
      <c r="F35184" t="s">
        <v>5</v>
      </c>
      <c r="G35184">
        <v>1171.1755902619414</v>
      </c>
      <c r="H35184" s="4" t="str">
        <f t="shared" si="549"/>
        <v>Watches</v>
      </c>
      <c r="K35184"/>
      <c r="L35184"/>
    </row>
    <row r="35185" spans="1:12" x14ac:dyDescent="0.15">
      <c r="A35185" s="5">
        <v>2017</v>
      </c>
      <c r="B35185" t="s">
        <v>71</v>
      </c>
      <c r="C35185" t="s">
        <v>109</v>
      </c>
      <c r="D35185" t="s">
        <v>2</v>
      </c>
      <c r="E35185" t="s">
        <v>161</v>
      </c>
      <c r="F35185" t="s">
        <v>0</v>
      </c>
      <c r="G35185">
        <v>1265.3118600462249</v>
      </c>
      <c r="H35185" s="4" t="str">
        <f t="shared" si="549"/>
        <v>Watches</v>
      </c>
      <c r="K35185"/>
      <c r="L35185"/>
    </row>
    <row r="35186" spans="1:12" x14ac:dyDescent="0.15">
      <c r="A35186" s="5">
        <v>2017</v>
      </c>
      <c r="B35186" t="s">
        <v>71</v>
      </c>
      <c r="C35186" t="s">
        <v>108</v>
      </c>
      <c r="D35186" t="s">
        <v>2</v>
      </c>
      <c r="E35186" t="s">
        <v>161</v>
      </c>
      <c r="F35186" t="s">
        <v>15</v>
      </c>
      <c r="G35186">
        <v>651.5210686520802</v>
      </c>
      <c r="H35186" s="4" t="str">
        <f t="shared" si="549"/>
        <v>Watches</v>
      </c>
      <c r="K35186"/>
      <c r="L35186"/>
    </row>
    <row r="35187" spans="1:12" x14ac:dyDescent="0.15">
      <c r="A35187" s="5">
        <v>2017</v>
      </c>
      <c r="B35187" t="s">
        <v>71</v>
      </c>
      <c r="C35187" t="s">
        <v>108</v>
      </c>
      <c r="D35187" t="s">
        <v>2</v>
      </c>
      <c r="E35187" t="s">
        <v>161</v>
      </c>
      <c r="F35187" t="s">
        <v>14</v>
      </c>
      <c r="G35187">
        <v>664.49400956745774</v>
      </c>
      <c r="H35187" s="4" t="str">
        <f t="shared" si="549"/>
        <v>Watches</v>
      </c>
      <c r="K35187"/>
      <c r="L35187"/>
    </row>
    <row r="35188" spans="1:12" x14ac:dyDescent="0.15">
      <c r="A35188" s="5">
        <v>2017</v>
      </c>
      <c r="B35188" t="s">
        <v>71</v>
      </c>
      <c r="C35188" t="s">
        <v>108</v>
      </c>
      <c r="D35188" t="s">
        <v>2</v>
      </c>
      <c r="E35188" t="s">
        <v>161</v>
      </c>
      <c r="F35188" t="s">
        <v>13</v>
      </c>
      <c r="G35188">
        <v>668.79437301522341</v>
      </c>
      <c r="H35188" s="4" t="str">
        <f t="shared" si="549"/>
        <v>Watches</v>
      </c>
      <c r="K35188"/>
      <c r="L35188"/>
    </row>
    <row r="35189" spans="1:12" x14ac:dyDescent="0.15">
      <c r="A35189" s="5">
        <v>2017</v>
      </c>
      <c r="B35189" t="s">
        <v>71</v>
      </c>
      <c r="C35189" t="s">
        <v>108</v>
      </c>
      <c r="D35189" t="s">
        <v>2</v>
      </c>
      <c r="E35189" t="s">
        <v>161</v>
      </c>
      <c r="F35189" t="s">
        <v>12</v>
      </c>
      <c r="G35189">
        <v>713.95281326348243</v>
      </c>
      <c r="H35189" s="4" t="str">
        <f t="shared" si="549"/>
        <v>Watches</v>
      </c>
      <c r="K35189"/>
      <c r="L35189"/>
    </row>
    <row r="35190" spans="1:12" x14ac:dyDescent="0.15">
      <c r="A35190" s="5">
        <v>2017</v>
      </c>
      <c r="B35190" t="s">
        <v>71</v>
      </c>
      <c r="C35190" t="s">
        <v>108</v>
      </c>
      <c r="D35190" t="s">
        <v>2</v>
      </c>
      <c r="E35190" t="s">
        <v>161</v>
      </c>
      <c r="F35190" t="s">
        <v>11</v>
      </c>
      <c r="G35190">
        <v>828.31615947734986</v>
      </c>
      <c r="H35190" s="4" t="str">
        <f t="shared" si="549"/>
        <v>Watches</v>
      </c>
      <c r="K35190"/>
      <c r="L35190"/>
    </row>
    <row r="35191" spans="1:12" x14ac:dyDescent="0.15">
      <c r="A35191" s="5">
        <v>2017</v>
      </c>
      <c r="B35191" t="s">
        <v>71</v>
      </c>
      <c r="C35191" t="s">
        <v>108</v>
      </c>
      <c r="D35191" t="s">
        <v>2</v>
      </c>
      <c r="E35191" t="s">
        <v>161</v>
      </c>
      <c r="F35191" t="s">
        <v>10</v>
      </c>
      <c r="G35191">
        <v>927.67625257072416</v>
      </c>
      <c r="H35191" s="4" t="str">
        <f t="shared" si="549"/>
        <v>Watches</v>
      </c>
      <c r="K35191"/>
      <c r="L35191"/>
    </row>
    <row r="35192" spans="1:12" x14ac:dyDescent="0.15">
      <c r="A35192" s="5">
        <v>2017</v>
      </c>
      <c r="B35192" t="s">
        <v>71</v>
      </c>
      <c r="C35192" t="s">
        <v>108</v>
      </c>
      <c r="D35192" t="s">
        <v>2</v>
      </c>
      <c r="E35192" t="s">
        <v>161</v>
      </c>
      <c r="F35192" t="s">
        <v>9</v>
      </c>
      <c r="G35192">
        <v>1653.3883723340525</v>
      </c>
      <c r="H35192" s="4" t="str">
        <f t="shared" si="549"/>
        <v>Watches</v>
      </c>
      <c r="K35192"/>
      <c r="L35192"/>
    </row>
    <row r="35193" spans="1:12" x14ac:dyDescent="0.15">
      <c r="A35193" s="5">
        <v>2017</v>
      </c>
      <c r="B35193" t="s">
        <v>71</v>
      </c>
      <c r="C35193" t="s">
        <v>108</v>
      </c>
      <c r="D35193" t="s">
        <v>2</v>
      </c>
      <c r="E35193" t="s">
        <v>161</v>
      </c>
      <c r="F35193" t="s">
        <v>8</v>
      </c>
      <c r="G35193">
        <v>1642.8882293251156</v>
      </c>
      <c r="H35193" s="4" t="str">
        <f t="shared" si="549"/>
        <v>Watches</v>
      </c>
      <c r="K35193"/>
      <c r="L35193"/>
    </row>
    <row r="35194" spans="1:12" x14ac:dyDescent="0.15">
      <c r="A35194" s="5">
        <v>2017</v>
      </c>
      <c r="B35194" t="s">
        <v>71</v>
      </c>
      <c r="C35194" t="s">
        <v>108</v>
      </c>
      <c r="D35194" t="s">
        <v>2</v>
      </c>
      <c r="E35194" t="s">
        <v>161</v>
      </c>
      <c r="F35194" t="s">
        <v>7</v>
      </c>
      <c r="G35194">
        <v>1142.4561087050847</v>
      </c>
      <c r="H35194" s="4" t="str">
        <f t="shared" si="549"/>
        <v>Watches</v>
      </c>
      <c r="K35194"/>
      <c r="L35194"/>
    </row>
    <row r="35195" spans="1:12" x14ac:dyDescent="0.15">
      <c r="A35195" s="5">
        <v>2017</v>
      </c>
      <c r="B35195" t="s">
        <v>71</v>
      </c>
      <c r="C35195" t="s">
        <v>108</v>
      </c>
      <c r="D35195" t="s">
        <v>2</v>
      </c>
      <c r="E35195" t="s">
        <v>161</v>
      </c>
      <c r="F35195" t="s">
        <v>6</v>
      </c>
      <c r="G35195">
        <v>976.60933772449926</v>
      </c>
      <c r="H35195" s="4" t="str">
        <f t="shared" si="549"/>
        <v>Watches</v>
      </c>
      <c r="K35195"/>
      <c r="L35195"/>
    </row>
    <row r="35196" spans="1:12" x14ac:dyDescent="0.15">
      <c r="A35196" s="5">
        <v>2017</v>
      </c>
      <c r="B35196" t="s">
        <v>71</v>
      </c>
      <c r="C35196" t="s">
        <v>108</v>
      </c>
      <c r="D35196" t="s">
        <v>2</v>
      </c>
      <c r="E35196" t="s">
        <v>161</v>
      </c>
      <c r="F35196" t="s">
        <v>5</v>
      </c>
      <c r="G35196">
        <v>848.63350936456084</v>
      </c>
      <c r="H35196" s="4" t="str">
        <f t="shared" si="549"/>
        <v>Watches</v>
      </c>
      <c r="K35196"/>
      <c r="L35196"/>
    </row>
    <row r="35197" spans="1:12" x14ac:dyDescent="0.15">
      <c r="A35197" s="5">
        <v>2017</v>
      </c>
      <c r="B35197" t="s">
        <v>71</v>
      </c>
      <c r="C35197" t="s">
        <v>108</v>
      </c>
      <c r="D35197" t="s">
        <v>2</v>
      </c>
      <c r="E35197" t="s">
        <v>161</v>
      </c>
      <c r="F35197" t="s">
        <v>0</v>
      </c>
      <c r="G35197">
        <v>939.31462246409865</v>
      </c>
      <c r="H35197" s="4" t="str">
        <f t="shared" si="549"/>
        <v>Watches</v>
      </c>
      <c r="K35197"/>
      <c r="L35197"/>
    </row>
    <row r="35198" spans="1:12" x14ac:dyDescent="0.15">
      <c r="A35198" s="5">
        <v>2017</v>
      </c>
      <c r="B35198" t="s">
        <v>71</v>
      </c>
      <c r="C35198" t="s">
        <v>107</v>
      </c>
      <c r="D35198" t="s">
        <v>2</v>
      </c>
      <c r="E35198" t="s">
        <v>161</v>
      </c>
      <c r="F35198" t="s">
        <v>15</v>
      </c>
      <c r="G35198">
        <v>244.02396525670252</v>
      </c>
      <c r="H35198" s="4" t="str">
        <f t="shared" si="549"/>
        <v>Watches</v>
      </c>
      <c r="K35198"/>
      <c r="L35198"/>
    </row>
    <row r="35199" spans="1:12" x14ac:dyDescent="0.15">
      <c r="A35199" s="5">
        <v>2017</v>
      </c>
      <c r="B35199" t="s">
        <v>71</v>
      </c>
      <c r="C35199" t="s">
        <v>107</v>
      </c>
      <c r="D35199" t="s">
        <v>2</v>
      </c>
      <c r="E35199" t="s">
        <v>161</v>
      </c>
      <c r="F35199" t="s">
        <v>14</v>
      </c>
      <c r="G35199">
        <v>257.03284523833588</v>
      </c>
      <c r="H35199" s="4" t="str">
        <f t="shared" si="549"/>
        <v>Watches</v>
      </c>
      <c r="K35199"/>
      <c r="L35199"/>
    </row>
    <row r="35200" spans="1:12" x14ac:dyDescent="0.15">
      <c r="A35200" s="5">
        <v>2017</v>
      </c>
      <c r="B35200" t="s">
        <v>71</v>
      </c>
      <c r="C35200" t="s">
        <v>107</v>
      </c>
      <c r="D35200" t="s">
        <v>2</v>
      </c>
      <c r="E35200" t="s">
        <v>161</v>
      </c>
      <c r="F35200" t="s">
        <v>13</v>
      </c>
      <c r="G35200">
        <v>254.06679464856697</v>
      </c>
      <c r="H35200" s="4" t="str">
        <f t="shared" si="549"/>
        <v>Watches</v>
      </c>
      <c r="K35200"/>
      <c r="L35200"/>
    </row>
    <row r="35201" spans="1:12" x14ac:dyDescent="0.15">
      <c r="A35201" s="5">
        <v>2017</v>
      </c>
      <c r="B35201" t="s">
        <v>71</v>
      </c>
      <c r="C35201" t="s">
        <v>107</v>
      </c>
      <c r="D35201" t="s">
        <v>2</v>
      </c>
      <c r="E35201" t="s">
        <v>161</v>
      </c>
      <c r="F35201" t="s">
        <v>12</v>
      </c>
      <c r="G35201">
        <v>276.38260121417562</v>
      </c>
      <c r="H35201" s="4" t="str">
        <f t="shared" si="549"/>
        <v>Watches</v>
      </c>
      <c r="K35201"/>
      <c r="L35201"/>
    </row>
    <row r="35202" spans="1:12" x14ac:dyDescent="0.15">
      <c r="A35202" s="5">
        <v>2017</v>
      </c>
      <c r="B35202" t="s">
        <v>71</v>
      </c>
      <c r="C35202" t="s">
        <v>107</v>
      </c>
      <c r="D35202" t="s">
        <v>2</v>
      </c>
      <c r="E35202" t="s">
        <v>161</v>
      </c>
      <c r="F35202" t="s">
        <v>11</v>
      </c>
      <c r="G35202">
        <v>331.39958189214173</v>
      </c>
      <c r="H35202" s="4" t="str">
        <f t="shared" si="549"/>
        <v>Watches</v>
      </c>
      <c r="K35202"/>
      <c r="L35202"/>
    </row>
    <row r="35203" spans="1:12" x14ac:dyDescent="0.15">
      <c r="A35203" s="5">
        <v>2017</v>
      </c>
      <c r="B35203" t="s">
        <v>71</v>
      </c>
      <c r="C35203" t="s">
        <v>107</v>
      </c>
      <c r="D35203" t="s">
        <v>2</v>
      </c>
      <c r="E35203" t="s">
        <v>161</v>
      </c>
      <c r="F35203" t="s">
        <v>10</v>
      </c>
      <c r="G35203">
        <v>349.52679837596293</v>
      </c>
      <c r="H35203" s="4" t="str">
        <f t="shared" ref="H35203:H35266" si="550">VLOOKUP(C35203,$I$2:$J$145,2, FALSE)</f>
        <v>Watches</v>
      </c>
      <c r="K35203"/>
      <c r="L35203"/>
    </row>
    <row r="35204" spans="1:12" x14ac:dyDescent="0.15">
      <c r="A35204" s="5">
        <v>2017</v>
      </c>
      <c r="B35204" t="s">
        <v>71</v>
      </c>
      <c r="C35204" t="s">
        <v>107</v>
      </c>
      <c r="D35204" t="s">
        <v>2</v>
      </c>
      <c r="E35204" t="s">
        <v>161</v>
      </c>
      <c r="F35204" t="s">
        <v>9</v>
      </c>
      <c r="G35204">
        <v>624.77661753097061</v>
      </c>
      <c r="H35204" s="4" t="str">
        <f t="shared" si="550"/>
        <v>Watches</v>
      </c>
      <c r="K35204"/>
      <c r="L35204"/>
    </row>
    <row r="35205" spans="1:12" x14ac:dyDescent="0.15">
      <c r="A35205" s="5">
        <v>2017</v>
      </c>
      <c r="B35205" t="s">
        <v>71</v>
      </c>
      <c r="C35205" t="s">
        <v>107</v>
      </c>
      <c r="D35205" t="s">
        <v>2</v>
      </c>
      <c r="E35205" t="s">
        <v>161</v>
      </c>
      <c r="F35205" t="s">
        <v>8</v>
      </c>
      <c r="G35205">
        <v>616.56867879198774</v>
      </c>
      <c r="H35205" s="4" t="str">
        <f t="shared" si="550"/>
        <v>Watches</v>
      </c>
      <c r="K35205"/>
      <c r="L35205"/>
    </row>
    <row r="35206" spans="1:12" x14ac:dyDescent="0.15">
      <c r="A35206" s="5">
        <v>2017</v>
      </c>
      <c r="B35206" t="s">
        <v>71</v>
      </c>
      <c r="C35206" t="s">
        <v>107</v>
      </c>
      <c r="D35206" t="s">
        <v>2</v>
      </c>
      <c r="E35206" t="s">
        <v>161</v>
      </c>
      <c r="F35206" t="s">
        <v>7</v>
      </c>
      <c r="G35206">
        <v>448.09100344067787</v>
      </c>
      <c r="H35206" s="4" t="str">
        <f t="shared" si="550"/>
        <v>Watches</v>
      </c>
      <c r="K35206"/>
      <c r="L35206"/>
    </row>
    <row r="35207" spans="1:12" x14ac:dyDescent="0.15">
      <c r="A35207" s="5">
        <v>2017</v>
      </c>
      <c r="B35207" t="s">
        <v>71</v>
      </c>
      <c r="C35207" t="s">
        <v>107</v>
      </c>
      <c r="D35207" t="s">
        <v>2</v>
      </c>
      <c r="E35207" t="s">
        <v>161</v>
      </c>
      <c r="F35207" t="s">
        <v>6</v>
      </c>
      <c r="G35207">
        <v>371.03613981448365</v>
      </c>
      <c r="H35207" s="4" t="str">
        <f t="shared" si="550"/>
        <v>Watches</v>
      </c>
      <c r="K35207"/>
      <c r="L35207"/>
    </row>
    <row r="35208" spans="1:12" x14ac:dyDescent="0.15">
      <c r="A35208" s="5">
        <v>2017</v>
      </c>
      <c r="B35208" t="s">
        <v>71</v>
      </c>
      <c r="C35208" t="s">
        <v>107</v>
      </c>
      <c r="D35208" t="s">
        <v>2</v>
      </c>
      <c r="E35208" t="s">
        <v>161</v>
      </c>
      <c r="F35208" t="s">
        <v>5</v>
      </c>
      <c r="G35208">
        <v>320.53136261325102</v>
      </c>
      <c r="H35208" s="4" t="str">
        <f t="shared" si="550"/>
        <v>Watches</v>
      </c>
      <c r="K35208"/>
      <c r="L35208"/>
    </row>
    <row r="35209" spans="1:12" x14ac:dyDescent="0.15">
      <c r="A35209" s="5">
        <v>2017</v>
      </c>
      <c r="B35209" t="s">
        <v>71</v>
      </c>
      <c r="C35209" t="s">
        <v>107</v>
      </c>
      <c r="D35209" t="s">
        <v>2</v>
      </c>
      <c r="E35209" t="s">
        <v>161</v>
      </c>
      <c r="F35209" t="s">
        <v>0</v>
      </c>
      <c r="G35209">
        <v>337.39332371833586</v>
      </c>
      <c r="H35209" s="4" t="str">
        <f t="shared" si="550"/>
        <v>Watches</v>
      </c>
      <c r="K35209"/>
      <c r="L35209"/>
    </row>
    <row r="35210" spans="1:12" x14ac:dyDescent="0.15">
      <c r="A35210" s="5">
        <v>2017</v>
      </c>
      <c r="B35210" t="s">
        <v>71</v>
      </c>
      <c r="C35210" t="s">
        <v>106</v>
      </c>
      <c r="D35210" t="s">
        <v>2</v>
      </c>
      <c r="E35210" t="s">
        <v>161</v>
      </c>
      <c r="F35210" t="s">
        <v>15</v>
      </c>
      <c r="G35210">
        <v>56.023821285670266</v>
      </c>
      <c r="H35210" s="4" t="str">
        <f t="shared" si="550"/>
        <v>Watches</v>
      </c>
      <c r="K35210"/>
      <c r="L35210"/>
    </row>
    <row r="35211" spans="1:12" x14ac:dyDescent="0.15">
      <c r="A35211" s="5">
        <v>2017</v>
      </c>
      <c r="B35211" t="s">
        <v>71</v>
      </c>
      <c r="C35211" t="s">
        <v>106</v>
      </c>
      <c r="D35211" t="s">
        <v>2</v>
      </c>
      <c r="E35211" t="s">
        <v>161</v>
      </c>
      <c r="F35211" t="s">
        <v>14</v>
      </c>
      <c r="G35211">
        <v>54.121601181633274</v>
      </c>
      <c r="H35211" s="4" t="str">
        <f t="shared" si="550"/>
        <v>Watches</v>
      </c>
      <c r="K35211"/>
      <c r="L35211"/>
    </row>
    <row r="35212" spans="1:12" x14ac:dyDescent="0.15">
      <c r="A35212" s="5">
        <v>2017</v>
      </c>
      <c r="B35212" t="s">
        <v>71</v>
      </c>
      <c r="C35212" t="s">
        <v>106</v>
      </c>
      <c r="D35212" t="s">
        <v>2</v>
      </c>
      <c r="E35212" t="s">
        <v>161</v>
      </c>
      <c r="F35212" t="s">
        <v>13</v>
      </c>
      <c r="G35212">
        <v>57.760077520123254</v>
      </c>
      <c r="H35212" s="4" t="str">
        <f t="shared" si="550"/>
        <v>Watches</v>
      </c>
      <c r="K35212"/>
      <c r="L35212"/>
    </row>
    <row r="35213" spans="1:12" x14ac:dyDescent="0.15">
      <c r="A35213" s="5">
        <v>2017</v>
      </c>
      <c r="B35213" t="s">
        <v>71</v>
      </c>
      <c r="C35213" t="s">
        <v>106</v>
      </c>
      <c r="D35213" t="s">
        <v>2</v>
      </c>
      <c r="E35213" t="s">
        <v>161</v>
      </c>
      <c r="F35213" t="s">
        <v>12</v>
      </c>
      <c r="G35213">
        <v>60.761624671802771</v>
      </c>
      <c r="H35213" s="4" t="str">
        <f t="shared" si="550"/>
        <v>Watches</v>
      </c>
      <c r="K35213"/>
      <c r="L35213"/>
    </row>
    <row r="35214" spans="1:12" x14ac:dyDescent="0.15">
      <c r="A35214" s="5">
        <v>2017</v>
      </c>
      <c r="B35214" t="s">
        <v>71</v>
      </c>
      <c r="C35214" t="s">
        <v>106</v>
      </c>
      <c r="D35214" t="s">
        <v>2</v>
      </c>
      <c r="E35214" t="s">
        <v>161</v>
      </c>
      <c r="F35214" t="s">
        <v>11</v>
      </c>
      <c r="G35214">
        <v>75.748553750385199</v>
      </c>
      <c r="H35214" s="4" t="str">
        <f t="shared" si="550"/>
        <v>Watches</v>
      </c>
      <c r="K35214"/>
      <c r="L35214"/>
    </row>
    <row r="35215" spans="1:12" x14ac:dyDescent="0.15">
      <c r="A35215" s="5">
        <v>2017</v>
      </c>
      <c r="B35215" t="s">
        <v>71</v>
      </c>
      <c r="C35215" t="s">
        <v>106</v>
      </c>
      <c r="D35215" t="s">
        <v>2</v>
      </c>
      <c r="E35215" t="s">
        <v>161</v>
      </c>
      <c r="F35215" t="s">
        <v>10</v>
      </c>
      <c r="G35215">
        <v>75.664715069953758</v>
      </c>
      <c r="H35215" s="4" t="str">
        <f t="shared" si="550"/>
        <v>Watches</v>
      </c>
      <c r="K35215"/>
      <c r="L35215"/>
    </row>
    <row r="35216" spans="1:12" x14ac:dyDescent="0.15">
      <c r="A35216" s="5">
        <v>2017</v>
      </c>
      <c r="B35216" t="s">
        <v>71</v>
      </c>
      <c r="C35216" t="s">
        <v>106</v>
      </c>
      <c r="D35216" t="s">
        <v>2</v>
      </c>
      <c r="E35216" t="s">
        <v>161</v>
      </c>
      <c r="F35216" t="s">
        <v>9</v>
      </c>
      <c r="G35216">
        <v>139.79151422126347</v>
      </c>
      <c r="H35216" s="4" t="str">
        <f t="shared" si="550"/>
        <v>Watches</v>
      </c>
      <c r="K35216"/>
      <c r="L35216"/>
    </row>
    <row r="35217" spans="1:12" x14ac:dyDescent="0.15">
      <c r="A35217" s="5">
        <v>2017</v>
      </c>
      <c r="B35217" t="s">
        <v>71</v>
      </c>
      <c r="C35217" t="s">
        <v>106</v>
      </c>
      <c r="D35217" t="s">
        <v>2</v>
      </c>
      <c r="E35217" t="s">
        <v>161</v>
      </c>
      <c r="F35217" t="s">
        <v>8</v>
      </c>
      <c r="G35217">
        <v>136.63104075346686</v>
      </c>
      <c r="H35217" s="4" t="str">
        <f t="shared" si="550"/>
        <v>Watches</v>
      </c>
      <c r="K35217"/>
      <c r="L35217"/>
    </row>
    <row r="35218" spans="1:12" x14ac:dyDescent="0.15">
      <c r="A35218" s="5">
        <v>2017</v>
      </c>
      <c r="B35218" t="s">
        <v>71</v>
      </c>
      <c r="C35218" t="s">
        <v>106</v>
      </c>
      <c r="D35218" t="s">
        <v>2</v>
      </c>
      <c r="E35218" t="s">
        <v>161</v>
      </c>
      <c r="F35218" t="s">
        <v>7</v>
      </c>
      <c r="G35218">
        <v>100.89281434576272</v>
      </c>
      <c r="H35218" s="4" t="str">
        <f t="shared" si="550"/>
        <v>Watches</v>
      </c>
      <c r="K35218"/>
      <c r="L35218"/>
    </row>
    <row r="35219" spans="1:12" x14ac:dyDescent="0.15">
      <c r="A35219" s="5">
        <v>2017</v>
      </c>
      <c r="B35219" t="s">
        <v>71</v>
      </c>
      <c r="C35219" t="s">
        <v>106</v>
      </c>
      <c r="D35219" t="s">
        <v>2</v>
      </c>
      <c r="E35219" t="s">
        <v>161</v>
      </c>
      <c r="F35219" t="s">
        <v>6</v>
      </c>
      <c r="G35219">
        <v>81.68121132295839</v>
      </c>
      <c r="H35219" s="4" t="str">
        <f t="shared" si="550"/>
        <v>Watches</v>
      </c>
      <c r="K35219"/>
      <c r="L35219"/>
    </row>
    <row r="35220" spans="1:12" x14ac:dyDescent="0.15">
      <c r="A35220" s="5">
        <v>2017</v>
      </c>
      <c r="B35220" t="s">
        <v>71</v>
      </c>
      <c r="C35220" t="s">
        <v>106</v>
      </c>
      <c r="D35220" t="s">
        <v>2</v>
      </c>
      <c r="E35220" t="s">
        <v>161</v>
      </c>
      <c r="F35220" t="s">
        <v>5</v>
      </c>
      <c r="G35220">
        <v>74.588275370107851</v>
      </c>
      <c r="H35220" s="4" t="str">
        <f t="shared" si="550"/>
        <v>Watches</v>
      </c>
      <c r="K35220"/>
      <c r="L35220"/>
    </row>
    <row r="35221" spans="1:12" x14ac:dyDescent="0.15">
      <c r="A35221" s="5">
        <v>2017</v>
      </c>
      <c r="B35221" t="s">
        <v>71</v>
      </c>
      <c r="C35221" t="s">
        <v>106</v>
      </c>
      <c r="D35221" t="s">
        <v>2</v>
      </c>
      <c r="E35221" t="s">
        <v>161</v>
      </c>
      <c r="F35221" t="s">
        <v>0</v>
      </c>
      <c r="G35221">
        <v>77.346231377657915</v>
      </c>
      <c r="H35221" s="4" t="str">
        <f t="shared" si="550"/>
        <v>Watches</v>
      </c>
      <c r="K35221"/>
      <c r="L35221"/>
    </row>
    <row r="35222" spans="1:12" x14ac:dyDescent="0.15">
      <c r="A35222" s="5">
        <v>2017</v>
      </c>
      <c r="B35222" t="s">
        <v>71</v>
      </c>
      <c r="C35222" t="s">
        <v>105</v>
      </c>
      <c r="D35222" t="s">
        <v>164</v>
      </c>
      <c r="E35222" t="s">
        <v>161</v>
      </c>
      <c r="F35222" t="s">
        <v>15</v>
      </c>
      <c r="G35222">
        <v>19.752568824869027</v>
      </c>
      <c r="H35222" s="4" t="str">
        <f t="shared" si="550"/>
        <v>Eyewear</v>
      </c>
      <c r="K35222"/>
      <c r="L35222"/>
    </row>
    <row r="35223" spans="1:12" x14ac:dyDescent="0.15">
      <c r="A35223" s="5">
        <v>2017</v>
      </c>
      <c r="B35223" t="s">
        <v>71</v>
      </c>
      <c r="C35223" t="s">
        <v>105</v>
      </c>
      <c r="D35223" t="s">
        <v>164</v>
      </c>
      <c r="E35223" t="s">
        <v>161</v>
      </c>
      <c r="F35223" t="s">
        <v>14</v>
      </c>
      <c r="G35223">
        <v>20.128765602526961</v>
      </c>
      <c r="H35223" s="4" t="str">
        <f t="shared" si="550"/>
        <v>Eyewear</v>
      </c>
      <c r="K35223"/>
      <c r="L35223"/>
    </row>
    <row r="35224" spans="1:12" x14ac:dyDescent="0.15">
      <c r="A35224" s="5">
        <v>2017</v>
      </c>
      <c r="B35224" t="s">
        <v>71</v>
      </c>
      <c r="C35224" t="s">
        <v>105</v>
      </c>
      <c r="D35224" t="s">
        <v>164</v>
      </c>
      <c r="E35224" t="s">
        <v>161</v>
      </c>
      <c r="F35224" t="s">
        <v>13</v>
      </c>
      <c r="G35224">
        <v>20.045746540261938</v>
      </c>
      <c r="H35224" s="4" t="str">
        <f t="shared" si="550"/>
        <v>Eyewear</v>
      </c>
      <c r="K35224"/>
      <c r="L35224"/>
    </row>
    <row r="35225" spans="1:12" x14ac:dyDescent="0.15">
      <c r="A35225" s="5">
        <v>2017</v>
      </c>
      <c r="B35225" t="s">
        <v>71</v>
      </c>
      <c r="C35225" t="s">
        <v>105</v>
      </c>
      <c r="D35225" t="s">
        <v>164</v>
      </c>
      <c r="E35225" t="s">
        <v>161</v>
      </c>
      <c r="F35225" t="s">
        <v>12</v>
      </c>
      <c r="G35225">
        <v>21.41870492172573</v>
      </c>
      <c r="H35225" s="4" t="str">
        <f t="shared" si="550"/>
        <v>Eyewear</v>
      </c>
      <c r="K35225"/>
      <c r="L35225"/>
    </row>
    <row r="35226" spans="1:12" x14ac:dyDescent="0.15">
      <c r="A35226" s="5">
        <v>2017</v>
      </c>
      <c r="B35226" t="s">
        <v>71</v>
      </c>
      <c r="C35226" t="s">
        <v>105</v>
      </c>
      <c r="D35226" t="s">
        <v>164</v>
      </c>
      <c r="E35226" t="s">
        <v>161</v>
      </c>
      <c r="F35226" t="s">
        <v>11</v>
      </c>
      <c r="G35226">
        <v>26.019602169614789</v>
      </c>
      <c r="H35226" s="4" t="str">
        <f t="shared" si="550"/>
        <v>Eyewear</v>
      </c>
      <c r="K35226"/>
      <c r="L35226"/>
    </row>
    <row r="35227" spans="1:12" x14ac:dyDescent="0.15">
      <c r="A35227" s="5">
        <v>2017</v>
      </c>
      <c r="B35227" t="s">
        <v>71</v>
      </c>
      <c r="C35227" t="s">
        <v>105</v>
      </c>
      <c r="D35227" t="s">
        <v>164</v>
      </c>
      <c r="E35227" t="s">
        <v>161</v>
      </c>
      <c r="F35227" t="s">
        <v>10</v>
      </c>
      <c r="G35227">
        <v>27.758419910200306</v>
      </c>
      <c r="H35227" s="4" t="str">
        <f t="shared" si="550"/>
        <v>Eyewear</v>
      </c>
      <c r="K35227"/>
      <c r="L35227"/>
    </row>
    <row r="35228" spans="1:12" x14ac:dyDescent="0.15">
      <c r="A35228" s="5">
        <v>2017</v>
      </c>
      <c r="B35228" t="s">
        <v>71</v>
      </c>
      <c r="C35228" t="s">
        <v>105</v>
      </c>
      <c r="D35228" t="s">
        <v>164</v>
      </c>
      <c r="E35228" t="s">
        <v>161</v>
      </c>
      <c r="F35228" t="s">
        <v>9</v>
      </c>
      <c r="G35228">
        <v>49.241067626995374</v>
      </c>
      <c r="H35228" s="4" t="str">
        <f t="shared" si="550"/>
        <v>Eyewear</v>
      </c>
      <c r="K35228"/>
      <c r="L35228"/>
    </row>
    <row r="35229" spans="1:12" x14ac:dyDescent="0.15">
      <c r="A35229" s="5">
        <v>2017</v>
      </c>
      <c r="B35229" t="s">
        <v>71</v>
      </c>
      <c r="C35229" t="s">
        <v>105</v>
      </c>
      <c r="D35229" t="s">
        <v>164</v>
      </c>
      <c r="E35229" t="s">
        <v>161</v>
      </c>
      <c r="F35229" t="s">
        <v>8</v>
      </c>
      <c r="G35229">
        <v>46.786943152234208</v>
      </c>
      <c r="H35229" s="4" t="str">
        <f t="shared" si="550"/>
        <v>Eyewear</v>
      </c>
      <c r="K35229"/>
      <c r="L35229"/>
    </row>
    <row r="35230" spans="1:12" x14ac:dyDescent="0.15">
      <c r="A35230" s="5">
        <v>2017</v>
      </c>
      <c r="B35230" t="s">
        <v>71</v>
      </c>
      <c r="C35230" t="s">
        <v>105</v>
      </c>
      <c r="D35230" t="s">
        <v>164</v>
      </c>
      <c r="E35230" t="s">
        <v>161</v>
      </c>
      <c r="F35230" t="s">
        <v>7</v>
      </c>
      <c r="G35230">
        <v>35.041930553898297</v>
      </c>
      <c r="H35230" s="4" t="str">
        <f t="shared" si="550"/>
        <v>Eyewear</v>
      </c>
      <c r="K35230"/>
      <c r="L35230"/>
    </row>
    <row r="35231" spans="1:12" x14ac:dyDescent="0.15">
      <c r="A35231" s="5">
        <v>2017</v>
      </c>
      <c r="B35231" t="s">
        <v>71</v>
      </c>
      <c r="C35231" t="s">
        <v>105</v>
      </c>
      <c r="D35231" t="s">
        <v>164</v>
      </c>
      <c r="E35231" t="s">
        <v>161</v>
      </c>
      <c r="F35231" t="s">
        <v>6</v>
      </c>
      <c r="G35231">
        <v>28.949780753667177</v>
      </c>
      <c r="H35231" s="4" t="str">
        <f t="shared" si="550"/>
        <v>Eyewear</v>
      </c>
      <c r="K35231"/>
      <c r="L35231"/>
    </row>
    <row r="35232" spans="1:12" x14ac:dyDescent="0.15">
      <c r="A35232" s="5">
        <v>2017</v>
      </c>
      <c r="B35232" t="s">
        <v>71</v>
      </c>
      <c r="C35232" t="s">
        <v>105</v>
      </c>
      <c r="D35232" t="s">
        <v>164</v>
      </c>
      <c r="E35232" t="s">
        <v>161</v>
      </c>
      <c r="F35232" t="s">
        <v>5</v>
      </c>
      <c r="G35232">
        <v>25.66663794083205</v>
      </c>
      <c r="H35232" s="4" t="str">
        <f t="shared" si="550"/>
        <v>Eyewear</v>
      </c>
      <c r="K35232"/>
      <c r="L35232"/>
    </row>
    <row r="35233" spans="1:12" x14ac:dyDescent="0.15">
      <c r="A35233" s="5">
        <v>2017</v>
      </c>
      <c r="B35233" t="s">
        <v>71</v>
      </c>
      <c r="C35233" t="s">
        <v>105</v>
      </c>
      <c r="D35233" t="s">
        <v>164</v>
      </c>
      <c r="E35233" t="s">
        <v>161</v>
      </c>
      <c r="F35233" t="s">
        <v>0</v>
      </c>
      <c r="G35233">
        <v>26.129423920146376</v>
      </c>
      <c r="H35233" s="4" t="str">
        <f t="shared" si="550"/>
        <v>Eyewear</v>
      </c>
      <c r="K35233"/>
      <c r="L35233"/>
    </row>
    <row r="35234" spans="1:12" x14ac:dyDescent="0.15">
      <c r="A35234" s="5">
        <v>2017</v>
      </c>
      <c r="B35234" t="s">
        <v>71</v>
      </c>
      <c r="C35234" t="s">
        <v>105</v>
      </c>
      <c r="D35234" t="s">
        <v>2</v>
      </c>
      <c r="E35234" t="s">
        <v>161</v>
      </c>
      <c r="F35234" t="s">
        <v>15</v>
      </c>
      <c r="G35234">
        <v>277.0493091797843</v>
      </c>
      <c r="H35234" s="4" t="str">
        <f t="shared" si="550"/>
        <v>Eyewear</v>
      </c>
      <c r="K35234"/>
      <c r="L35234"/>
    </row>
    <row r="35235" spans="1:12" x14ac:dyDescent="0.15">
      <c r="A35235" s="5">
        <v>2017</v>
      </c>
      <c r="B35235" t="s">
        <v>71</v>
      </c>
      <c r="C35235" t="s">
        <v>105</v>
      </c>
      <c r="D35235" t="s">
        <v>2</v>
      </c>
      <c r="E35235" t="s">
        <v>161</v>
      </c>
      <c r="F35235" t="s">
        <v>14</v>
      </c>
      <c r="G35235">
        <v>276.26766727506936</v>
      </c>
      <c r="H35235" s="4" t="str">
        <f t="shared" si="550"/>
        <v>Eyewear</v>
      </c>
      <c r="K35235"/>
      <c r="L35235"/>
    </row>
    <row r="35236" spans="1:12" x14ac:dyDescent="0.15">
      <c r="A35236" s="5">
        <v>2017</v>
      </c>
      <c r="B35236" t="s">
        <v>71</v>
      </c>
      <c r="C35236" t="s">
        <v>105</v>
      </c>
      <c r="D35236" t="s">
        <v>2</v>
      </c>
      <c r="E35236" t="s">
        <v>161</v>
      </c>
      <c r="F35236" t="s">
        <v>13</v>
      </c>
      <c r="G35236">
        <v>288.57425267016328</v>
      </c>
      <c r="H35236" s="4" t="str">
        <f t="shared" si="550"/>
        <v>Eyewear</v>
      </c>
      <c r="K35236"/>
      <c r="L35236"/>
    </row>
    <row r="35237" spans="1:12" x14ac:dyDescent="0.15">
      <c r="A35237" s="5">
        <v>2017</v>
      </c>
      <c r="B35237" t="s">
        <v>71</v>
      </c>
      <c r="C35237" t="s">
        <v>105</v>
      </c>
      <c r="D35237" t="s">
        <v>2</v>
      </c>
      <c r="E35237" t="s">
        <v>161</v>
      </c>
      <c r="F35237" t="s">
        <v>12</v>
      </c>
      <c r="G35237">
        <v>298.91696277966105</v>
      </c>
      <c r="H35237" s="4" t="str">
        <f t="shared" si="550"/>
        <v>Eyewear</v>
      </c>
      <c r="K35237"/>
      <c r="L35237"/>
    </row>
    <row r="35238" spans="1:12" x14ac:dyDescent="0.15">
      <c r="A35238" s="5">
        <v>2017</v>
      </c>
      <c r="B35238" t="s">
        <v>71</v>
      </c>
      <c r="C35238" t="s">
        <v>105</v>
      </c>
      <c r="D35238" t="s">
        <v>2</v>
      </c>
      <c r="E35238" t="s">
        <v>161</v>
      </c>
      <c r="F35238" t="s">
        <v>11</v>
      </c>
      <c r="G35238">
        <v>364.26955390668724</v>
      </c>
      <c r="H35238" s="4" t="str">
        <f t="shared" si="550"/>
        <v>Eyewear</v>
      </c>
      <c r="K35238"/>
      <c r="L35238"/>
    </row>
    <row r="35239" spans="1:12" x14ac:dyDescent="0.15">
      <c r="A35239" s="5">
        <v>2017</v>
      </c>
      <c r="B35239" t="s">
        <v>71</v>
      </c>
      <c r="C35239" t="s">
        <v>105</v>
      </c>
      <c r="D35239" t="s">
        <v>2</v>
      </c>
      <c r="E35239" t="s">
        <v>161</v>
      </c>
      <c r="F35239" t="s">
        <v>10</v>
      </c>
      <c r="G35239">
        <v>410.22460198428354</v>
      </c>
      <c r="H35239" s="4" t="str">
        <f t="shared" si="550"/>
        <v>Eyewear</v>
      </c>
      <c r="K35239"/>
      <c r="L35239"/>
    </row>
    <row r="35240" spans="1:12" x14ac:dyDescent="0.15">
      <c r="A35240" s="5">
        <v>2017</v>
      </c>
      <c r="B35240" t="s">
        <v>71</v>
      </c>
      <c r="C35240" t="s">
        <v>105</v>
      </c>
      <c r="D35240" t="s">
        <v>2</v>
      </c>
      <c r="E35240" t="s">
        <v>161</v>
      </c>
      <c r="F35240" t="s">
        <v>9</v>
      </c>
      <c r="G35240">
        <v>702.01213567211096</v>
      </c>
      <c r="H35240" s="4" t="str">
        <f t="shared" si="550"/>
        <v>Eyewear</v>
      </c>
      <c r="K35240"/>
      <c r="L35240"/>
    </row>
    <row r="35241" spans="1:12" x14ac:dyDescent="0.15">
      <c r="A35241" s="5">
        <v>2017</v>
      </c>
      <c r="B35241" t="s">
        <v>71</v>
      </c>
      <c r="C35241" t="s">
        <v>105</v>
      </c>
      <c r="D35241" t="s">
        <v>2</v>
      </c>
      <c r="E35241" t="s">
        <v>161</v>
      </c>
      <c r="F35241" t="s">
        <v>8</v>
      </c>
      <c r="G35241">
        <v>701.96633634175657</v>
      </c>
      <c r="H35241" s="4" t="str">
        <f t="shared" si="550"/>
        <v>Eyewear</v>
      </c>
      <c r="K35241"/>
      <c r="L35241"/>
    </row>
    <row r="35242" spans="1:12" x14ac:dyDescent="0.15">
      <c r="A35242" s="5">
        <v>2017</v>
      </c>
      <c r="B35242" t="s">
        <v>71</v>
      </c>
      <c r="C35242" t="s">
        <v>105</v>
      </c>
      <c r="D35242" t="s">
        <v>2</v>
      </c>
      <c r="E35242" t="s">
        <v>161</v>
      </c>
      <c r="F35242" t="s">
        <v>7</v>
      </c>
      <c r="G35242">
        <v>509.53586992474584</v>
      </c>
      <c r="H35242" s="4" t="str">
        <f t="shared" si="550"/>
        <v>Eyewear</v>
      </c>
      <c r="K35242"/>
      <c r="L35242"/>
    </row>
    <row r="35243" spans="1:12" x14ac:dyDescent="0.15">
      <c r="A35243" s="5">
        <v>2017</v>
      </c>
      <c r="B35243" t="s">
        <v>71</v>
      </c>
      <c r="C35243" t="s">
        <v>105</v>
      </c>
      <c r="D35243" t="s">
        <v>2</v>
      </c>
      <c r="E35243" t="s">
        <v>161</v>
      </c>
      <c r="F35243" t="s">
        <v>6</v>
      </c>
      <c r="G35243">
        <v>406.13472178363634</v>
      </c>
      <c r="H35243" s="4" t="str">
        <f t="shared" si="550"/>
        <v>Eyewear</v>
      </c>
      <c r="K35243"/>
      <c r="L35243"/>
    </row>
    <row r="35244" spans="1:12" x14ac:dyDescent="0.15">
      <c r="A35244" s="5">
        <v>2017</v>
      </c>
      <c r="B35244" t="s">
        <v>71</v>
      </c>
      <c r="C35244" t="s">
        <v>105</v>
      </c>
      <c r="D35244" t="s">
        <v>2</v>
      </c>
      <c r="E35244" t="s">
        <v>161</v>
      </c>
      <c r="F35244" t="s">
        <v>5</v>
      </c>
      <c r="G35244">
        <v>368.73956854927582</v>
      </c>
      <c r="H35244" s="4" t="str">
        <f t="shared" si="550"/>
        <v>Eyewear</v>
      </c>
      <c r="K35244"/>
      <c r="L35244"/>
    </row>
    <row r="35245" spans="1:12" x14ac:dyDescent="0.15">
      <c r="A35245" s="5">
        <v>2017</v>
      </c>
      <c r="B35245" t="s">
        <v>71</v>
      </c>
      <c r="C35245" t="s">
        <v>105</v>
      </c>
      <c r="D35245" t="s">
        <v>2</v>
      </c>
      <c r="E35245" t="s">
        <v>161</v>
      </c>
      <c r="F35245" t="s">
        <v>0</v>
      </c>
      <c r="G35245">
        <v>391.55221499879821</v>
      </c>
      <c r="H35245" s="4" t="str">
        <f t="shared" si="550"/>
        <v>Eyewear</v>
      </c>
      <c r="K35245"/>
      <c r="L35245"/>
    </row>
    <row r="35246" spans="1:12" x14ac:dyDescent="0.15">
      <c r="A35246" s="5">
        <v>2017</v>
      </c>
      <c r="B35246" t="s">
        <v>71</v>
      </c>
      <c r="C35246" t="s">
        <v>105</v>
      </c>
      <c r="D35246" t="s">
        <v>162</v>
      </c>
      <c r="E35246" t="s">
        <v>161</v>
      </c>
      <c r="F35246" t="s">
        <v>15</v>
      </c>
      <c r="G35246">
        <v>19.086273144776577</v>
      </c>
      <c r="H35246" s="4" t="str">
        <f t="shared" si="550"/>
        <v>Eyewear</v>
      </c>
      <c r="K35246"/>
      <c r="L35246"/>
    </row>
    <row r="35247" spans="1:12" x14ac:dyDescent="0.15">
      <c r="A35247" s="5">
        <v>2017</v>
      </c>
      <c r="B35247" t="s">
        <v>71</v>
      </c>
      <c r="C35247" t="s">
        <v>105</v>
      </c>
      <c r="D35247" t="s">
        <v>162</v>
      </c>
      <c r="E35247" t="s">
        <v>161</v>
      </c>
      <c r="F35247" t="s">
        <v>14</v>
      </c>
      <c r="G35247">
        <v>18.57866166952234</v>
      </c>
      <c r="H35247" s="4" t="str">
        <f t="shared" si="550"/>
        <v>Eyewear</v>
      </c>
      <c r="K35247"/>
      <c r="L35247"/>
    </row>
    <row r="35248" spans="1:12" x14ac:dyDescent="0.15">
      <c r="A35248" s="5">
        <v>2017</v>
      </c>
      <c r="B35248" t="s">
        <v>71</v>
      </c>
      <c r="C35248" t="s">
        <v>105</v>
      </c>
      <c r="D35248" t="s">
        <v>162</v>
      </c>
      <c r="E35248" t="s">
        <v>161</v>
      </c>
      <c r="F35248" t="s">
        <v>13</v>
      </c>
      <c r="G35248">
        <v>19.14226150620647</v>
      </c>
      <c r="H35248" s="4" t="str">
        <f t="shared" si="550"/>
        <v>Eyewear</v>
      </c>
      <c r="K35248"/>
      <c r="L35248"/>
    </row>
    <row r="35249" spans="1:12" x14ac:dyDescent="0.15">
      <c r="A35249" s="5">
        <v>2017</v>
      </c>
      <c r="B35249" t="s">
        <v>71</v>
      </c>
      <c r="C35249" t="s">
        <v>105</v>
      </c>
      <c r="D35249" t="s">
        <v>162</v>
      </c>
      <c r="E35249" t="s">
        <v>161</v>
      </c>
      <c r="F35249" t="s">
        <v>12</v>
      </c>
      <c r="G35249">
        <v>21.15592315007704</v>
      </c>
      <c r="H35249" s="4" t="str">
        <f t="shared" si="550"/>
        <v>Eyewear</v>
      </c>
      <c r="K35249"/>
      <c r="L35249"/>
    </row>
    <row r="35250" spans="1:12" x14ac:dyDescent="0.15">
      <c r="A35250" s="5">
        <v>2017</v>
      </c>
      <c r="B35250" t="s">
        <v>71</v>
      </c>
      <c r="C35250" t="s">
        <v>105</v>
      </c>
      <c r="D35250" t="s">
        <v>162</v>
      </c>
      <c r="E35250" t="s">
        <v>161</v>
      </c>
      <c r="F35250" t="s">
        <v>11</v>
      </c>
      <c r="G35250">
        <v>23.975760025885979</v>
      </c>
      <c r="H35250" s="4" t="str">
        <f t="shared" si="550"/>
        <v>Eyewear</v>
      </c>
      <c r="K35250"/>
      <c r="L35250"/>
    </row>
    <row r="35251" spans="1:12" x14ac:dyDescent="0.15">
      <c r="A35251" s="5">
        <v>2017</v>
      </c>
      <c r="B35251" t="s">
        <v>71</v>
      </c>
      <c r="C35251" t="s">
        <v>105</v>
      </c>
      <c r="D35251" t="s">
        <v>162</v>
      </c>
      <c r="E35251" t="s">
        <v>161</v>
      </c>
      <c r="F35251" t="s">
        <v>10</v>
      </c>
      <c r="G35251">
        <v>25.291547775901382</v>
      </c>
      <c r="H35251" s="4" t="str">
        <f t="shared" si="550"/>
        <v>Eyewear</v>
      </c>
      <c r="K35251"/>
      <c r="L35251"/>
    </row>
    <row r="35252" spans="1:12" x14ac:dyDescent="0.15">
      <c r="A35252" s="5">
        <v>2017</v>
      </c>
      <c r="B35252" t="s">
        <v>71</v>
      </c>
      <c r="C35252" t="s">
        <v>105</v>
      </c>
      <c r="D35252" t="s">
        <v>162</v>
      </c>
      <c r="E35252" t="s">
        <v>161</v>
      </c>
      <c r="F35252" t="s">
        <v>9</v>
      </c>
      <c r="G35252">
        <v>46.692088201664085</v>
      </c>
      <c r="H35252" s="4" t="str">
        <f t="shared" si="550"/>
        <v>Eyewear</v>
      </c>
      <c r="K35252"/>
      <c r="L35252"/>
    </row>
    <row r="35253" spans="1:12" x14ac:dyDescent="0.15">
      <c r="A35253" s="5">
        <v>2017</v>
      </c>
      <c r="B35253" t="s">
        <v>71</v>
      </c>
      <c r="C35253" t="s">
        <v>105</v>
      </c>
      <c r="D35253" t="s">
        <v>162</v>
      </c>
      <c r="E35253" t="s">
        <v>161</v>
      </c>
      <c r="F35253" t="s">
        <v>8</v>
      </c>
      <c r="G35253">
        <v>46.691169355469953</v>
      </c>
      <c r="H35253" s="4" t="str">
        <f t="shared" si="550"/>
        <v>Eyewear</v>
      </c>
      <c r="K35253"/>
      <c r="L35253"/>
    </row>
    <row r="35254" spans="1:12" x14ac:dyDescent="0.15">
      <c r="A35254" s="5">
        <v>2017</v>
      </c>
      <c r="B35254" t="s">
        <v>71</v>
      </c>
      <c r="C35254" t="s">
        <v>105</v>
      </c>
      <c r="D35254" t="s">
        <v>162</v>
      </c>
      <c r="E35254" t="s">
        <v>161</v>
      </c>
      <c r="F35254" t="s">
        <v>7</v>
      </c>
      <c r="G35254">
        <v>34.81630742440678</v>
      </c>
      <c r="H35254" s="4" t="str">
        <f t="shared" si="550"/>
        <v>Eyewear</v>
      </c>
      <c r="K35254"/>
      <c r="L35254"/>
    </row>
    <row r="35255" spans="1:12" x14ac:dyDescent="0.15">
      <c r="A35255" s="5">
        <v>2017</v>
      </c>
      <c r="B35255" t="s">
        <v>71</v>
      </c>
      <c r="C35255" t="s">
        <v>105</v>
      </c>
      <c r="D35255" t="s">
        <v>162</v>
      </c>
      <c r="E35255" t="s">
        <v>161</v>
      </c>
      <c r="F35255" t="s">
        <v>6</v>
      </c>
      <c r="G35255">
        <v>28.502608942372877</v>
      </c>
      <c r="H35255" s="4" t="str">
        <f t="shared" si="550"/>
        <v>Eyewear</v>
      </c>
      <c r="K35255"/>
      <c r="L35255"/>
    </row>
    <row r="35256" spans="1:12" x14ac:dyDescent="0.15">
      <c r="A35256" s="5">
        <v>2017</v>
      </c>
      <c r="B35256" t="s">
        <v>71</v>
      </c>
      <c r="C35256" t="s">
        <v>105</v>
      </c>
      <c r="D35256" t="s">
        <v>162</v>
      </c>
      <c r="E35256" t="s">
        <v>161</v>
      </c>
      <c r="F35256" t="s">
        <v>5</v>
      </c>
      <c r="G35256">
        <v>24.112974390878271</v>
      </c>
      <c r="H35256" s="4" t="str">
        <f t="shared" si="550"/>
        <v>Eyewear</v>
      </c>
      <c r="K35256"/>
      <c r="L35256"/>
    </row>
    <row r="35257" spans="1:12" x14ac:dyDescent="0.15">
      <c r="A35257" s="5">
        <v>2017</v>
      </c>
      <c r="B35257" t="s">
        <v>71</v>
      </c>
      <c r="C35257" t="s">
        <v>105</v>
      </c>
      <c r="D35257" t="s">
        <v>162</v>
      </c>
      <c r="E35257" t="s">
        <v>161</v>
      </c>
      <c r="F35257" t="s">
        <v>0</v>
      </c>
      <c r="G35257">
        <v>25.521106183405234</v>
      </c>
      <c r="H35257" s="4" t="str">
        <f t="shared" si="550"/>
        <v>Eyewear</v>
      </c>
      <c r="K35257"/>
      <c r="L35257"/>
    </row>
    <row r="35258" spans="1:12" x14ac:dyDescent="0.15">
      <c r="A35258" s="5">
        <v>2017</v>
      </c>
      <c r="B35258" t="s">
        <v>71</v>
      </c>
      <c r="C35258" t="s">
        <v>105</v>
      </c>
      <c r="D35258" t="s">
        <v>16</v>
      </c>
      <c r="E35258" t="s">
        <v>161</v>
      </c>
      <c r="F35258" t="s">
        <v>15</v>
      </c>
      <c r="G35258">
        <v>10.92159628474576</v>
      </c>
      <c r="H35258" s="4" t="str">
        <f t="shared" si="550"/>
        <v>Eyewear</v>
      </c>
      <c r="K35258"/>
      <c r="L35258"/>
    </row>
    <row r="35259" spans="1:12" x14ac:dyDescent="0.15">
      <c r="A35259" s="5">
        <v>2017</v>
      </c>
      <c r="B35259" t="s">
        <v>71</v>
      </c>
      <c r="C35259" t="s">
        <v>105</v>
      </c>
      <c r="D35259" t="s">
        <v>16</v>
      </c>
      <c r="E35259" t="s">
        <v>161</v>
      </c>
      <c r="F35259" t="s">
        <v>14</v>
      </c>
      <c r="G35259">
        <v>11.144608303728811</v>
      </c>
      <c r="H35259" s="4" t="str">
        <f t="shared" si="550"/>
        <v>Eyewear</v>
      </c>
      <c r="K35259"/>
      <c r="L35259"/>
    </row>
    <row r="35260" spans="1:12" x14ac:dyDescent="0.15">
      <c r="A35260" s="5">
        <v>2017</v>
      </c>
      <c r="B35260" t="s">
        <v>71</v>
      </c>
      <c r="C35260" t="s">
        <v>105</v>
      </c>
      <c r="D35260" t="s">
        <v>16</v>
      </c>
      <c r="E35260" t="s">
        <v>161</v>
      </c>
      <c r="F35260" t="s">
        <v>13</v>
      </c>
      <c r="G35260">
        <v>11.166295972881354</v>
      </c>
      <c r="H35260" s="4" t="str">
        <f t="shared" si="550"/>
        <v>Eyewear</v>
      </c>
      <c r="K35260"/>
      <c r="L35260"/>
    </row>
    <row r="35261" spans="1:12" x14ac:dyDescent="0.15">
      <c r="A35261" s="5">
        <v>2017</v>
      </c>
      <c r="B35261" t="s">
        <v>71</v>
      </c>
      <c r="C35261" t="s">
        <v>105</v>
      </c>
      <c r="D35261" t="s">
        <v>16</v>
      </c>
      <c r="E35261" t="s">
        <v>161</v>
      </c>
      <c r="F35261" t="s">
        <v>12</v>
      </c>
      <c r="G35261">
        <v>11.504927999999998</v>
      </c>
      <c r="H35261" s="4" t="str">
        <f t="shared" si="550"/>
        <v>Eyewear</v>
      </c>
      <c r="K35261"/>
      <c r="L35261"/>
    </row>
    <row r="35262" spans="1:12" x14ac:dyDescent="0.15">
      <c r="A35262" s="5">
        <v>2017</v>
      </c>
      <c r="B35262" t="s">
        <v>71</v>
      </c>
      <c r="C35262" t="s">
        <v>105</v>
      </c>
      <c r="D35262" t="s">
        <v>16</v>
      </c>
      <c r="E35262" t="s">
        <v>161</v>
      </c>
      <c r="F35262" t="s">
        <v>11</v>
      </c>
      <c r="G35262">
        <v>14.599225708474576</v>
      </c>
      <c r="H35262" s="4" t="str">
        <f t="shared" si="550"/>
        <v>Eyewear</v>
      </c>
      <c r="K35262"/>
      <c r="L35262"/>
    </row>
    <row r="35263" spans="1:12" x14ac:dyDescent="0.15">
      <c r="A35263" s="5">
        <v>2017</v>
      </c>
      <c r="B35263" t="s">
        <v>71</v>
      </c>
      <c r="C35263" t="s">
        <v>105</v>
      </c>
      <c r="D35263" t="s">
        <v>16</v>
      </c>
      <c r="E35263" t="s">
        <v>161</v>
      </c>
      <c r="F35263" t="s">
        <v>10</v>
      </c>
      <c r="G35263">
        <v>15.791096298305082</v>
      </c>
      <c r="H35263" s="4" t="str">
        <f t="shared" si="550"/>
        <v>Eyewear</v>
      </c>
      <c r="K35263"/>
      <c r="L35263"/>
    </row>
    <row r="35264" spans="1:12" x14ac:dyDescent="0.15">
      <c r="A35264" s="5">
        <v>2017</v>
      </c>
      <c r="B35264" t="s">
        <v>71</v>
      </c>
      <c r="C35264" t="s">
        <v>105</v>
      </c>
      <c r="D35264" t="s">
        <v>16</v>
      </c>
      <c r="E35264" t="s">
        <v>161</v>
      </c>
      <c r="F35264" t="s">
        <v>9</v>
      </c>
      <c r="G35264">
        <v>27.52336433898305</v>
      </c>
      <c r="H35264" s="4" t="str">
        <f t="shared" si="550"/>
        <v>Eyewear</v>
      </c>
      <c r="K35264"/>
      <c r="L35264"/>
    </row>
    <row r="35265" spans="1:12" x14ac:dyDescent="0.15">
      <c r="A35265" s="5">
        <v>2017</v>
      </c>
      <c r="B35265" t="s">
        <v>71</v>
      </c>
      <c r="C35265" t="s">
        <v>105</v>
      </c>
      <c r="D35265" t="s">
        <v>16</v>
      </c>
      <c r="E35265" t="s">
        <v>161</v>
      </c>
      <c r="F35265" t="s">
        <v>8</v>
      </c>
      <c r="G35265">
        <v>25.787102338983047</v>
      </c>
      <c r="H35265" s="4" t="str">
        <f t="shared" si="550"/>
        <v>Eyewear</v>
      </c>
      <c r="K35265"/>
      <c r="L35265"/>
    </row>
    <row r="35266" spans="1:12" x14ac:dyDescent="0.15">
      <c r="A35266" s="5">
        <v>2017</v>
      </c>
      <c r="B35266" t="s">
        <v>71</v>
      </c>
      <c r="C35266" t="s">
        <v>105</v>
      </c>
      <c r="D35266" t="s">
        <v>16</v>
      </c>
      <c r="E35266" t="s">
        <v>161</v>
      </c>
      <c r="F35266" t="s">
        <v>7</v>
      </c>
      <c r="G35266">
        <v>19.838509993220335</v>
      </c>
      <c r="H35266" s="4" t="str">
        <f t="shared" si="550"/>
        <v>Eyewear</v>
      </c>
      <c r="K35266"/>
      <c r="L35266"/>
    </row>
    <row r="35267" spans="1:12" x14ac:dyDescent="0.15">
      <c r="A35267" s="5">
        <v>2017</v>
      </c>
      <c r="B35267" t="s">
        <v>71</v>
      </c>
      <c r="C35267" t="s">
        <v>105</v>
      </c>
      <c r="D35267" t="s">
        <v>16</v>
      </c>
      <c r="E35267" t="s">
        <v>161</v>
      </c>
      <c r="F35267" t="s">
        <v>6</v>
      </c>
      <c r="G35267">
        <v>16.077411579661014</v>
      </c>
      <c r="H35267" s="4" t="str">
        <f t="shared" ref="H35267:H35330" si="551">VLOOKUP(C35267,$I$2:$J$145,2, FALSE)</f>
        <v>Eyewear</v>
      </c>
      <c r="K35267"/>
      <c r="L35267"/>
    </row>
    <row r="35268" spans="1:12" x14ac:dyDescent="0.15">
      <c r="A35268" s="5">
        <v>2017</v>
      </c>
      <c r="B35268" t="s">
        <v>71</v>
      </c>
      <c r="C35268" t="s">
        <v>105</v>
      </c>
      <c r="D35268" t="s">
        <v>16</v>
      </c>
      <c r="E35268" t="s">
        <v>161</v>
      </c>
      <c r="F35268" t="s">
        <v>5</v>
      </c>
      <c r="G35268">
        <v>14.019936650847457</v>
      </c>
      <c r="H35268" s="4" t="str">
        <f t="shared" si="551"/>
        <v>Eyewear</v>
      </c>
      <c r="K35268"/>
      <c r="L35268"/>
    </row>
    <row r="35269" spans="1:12" x14ac:dyDescent="0.15">
      <c r="A35269" s="5">
        <v>2017</v>
      </c>
      <c r="B35269" t="s">
        <v>71</v>
      </c>
      <c r="C35269" t="s">
        <v>105</v>
      </c>
      <c r="D35269" t="s">
        <v>16</v>
      </c>
      <c r="E35269" t="s">
        <v>161</v>
      </c>
      <c r="F35269" t="s">
        <v>0</v>
      </c>
      <c r="G35269">
        <v>15.032622386440673</v>
      </c>
      <c r="H35269" s="4" t="str">
        <f t="shared" si="551"/>
        <v>Eyewear</v>
      </c>
      <c r="K35269"/>
      <c r="L35269"/>
    </row>
    <row r="35270" spans="1:12" x14ac:dyDescent="0.15">
      <c r="A35270" s="5">
        <v>2017</v>
      </c>
      <c r="B35270" t="s">
        <v>71</v>
      </c>
      <c r="C35270" t="s">
        <v>104</v>
      </c>
      <c r="D35270" t="s">
        <v>164</v>
      </c>
      <c r="E35270" t="s">
        <v>161</v>
      </c>
      <c r="F35270" t="s">
        <v>15</v>
      </c>
      <c r="G35270">
        <v>18.811742033898305</v>
      </c>
      <c r="H35270" s="4" t="str">
        <f t="shared" si="551"/>
        <v>Eyewear</v>
      </c>
      <c r="K35270"/>
      <c r="L35270"/>
    </row>
    <row r="35271" spans="1:12" x14ac:dyDescent="0.15">
      <c r="A35271" s="5">
        <v>2017</v>
      </c>
      <c r="B35271" t="s">
        <v>71</v>
      </c>
      <c r="C35271" t="s">
        <v>104</v>
      </c>
      <c r="D35271" t="s">
        <v>164</v>
      </c>
      <c r="E35271" t="s">
        <v>161</v>
      </c>
      <c r="F35271" t="s">
        <v>14</v>
      </c>
      <c r="G35271">
        <v>19.531892029830509</v>
      </c>
      <c r="H35271" s="4" t="str">
        <f t="shared" si="551"/>
        <v>Eyewear</v>
      </c>
      <c r="K35271"/>
      <c r="L35271"/>
    </row>
    <row r="35272" spans="1:12" x14ac:dyDescent="0.15">
      <c r="A35272" s="5">
        <v>2017</v>
      </c>
      <c r="B35272" t="s">
        <v>71</v>
      </c>
      <c r="C35272" t="s">
        <v>104</v>
      </c>
      <c r="D35272" t="s">
        <v>164</v>
      </c>
      <c r="E35272" t="s">
        <v>161</v>
      </c>
      <c r="F35272" t="s">
        <v>13</v>
      </c>
      <c r="G35272">
        <v>20.257356626440675</v>
      </c>
      <c r="H35272" s="4" t="str">
        <f t="shared" si="551"/>
        <v>Eyewear</v>
      </c>
      <c r="K35272"/>
      <c r="L35272"/>
    </row>
    <row r="35273" spans="1:12" x14ac:dyDescent="0.15">
      <c r="A35273" s="5">
        <v>2017</v>
      </c>
      <c r="B35273" t="s">
        <v>71</v>
      </c>
      <c r="C35273" t="s">
        <v>104</v>
      </c>
      <c r="D35273" t="s">
        <v>164</v>
      </c>
      <c r="E35273" t="s">
        <v>161</v>
      </c>
      <c r="F35273" t="s">
        <v>12</v>
      </c>
      <c r="G35273">
        <v>20.992672677966105</v>
      </c>
      <c r="H35273" s="4" t="str">
        <f t="shared" si="551"/>
        <v>Eyewear</v>
      </c>
      <c r="K35273"/>
      <c r="L35273"/>
    </row>
    <row r="35274" spans="1:12" x14ac:dyDescent="0.15">
      <c r="A35274" s="5">
        <v>2017</v>
      </c>
      <c r="B35274" t="s">
        <v>71</v>
      </c>
      <c r="C35274" t="s">
        <v>104</v>
      </c>
      <c r="D35274" t="s">
        <v>164</v>
      </c>
      <c r="E35274" t="s">
        <v>161</v>
      </c>
      <c r="F35274" t="s">
        <v>11</v>
      </c>
      <c r="G35274">
        <v>26.578188366101688</v>
      </c>
      <c r="H35274" s="4" t="str">
        <f t="shared" si="551"/>
        <v>Eyewear</v>
      </c>
      <c r="K35274"/>
      <c r="L35274"/>
    </row>
    <row r="35275" spans="1:12" x14ac:dyDescent="0.15">
      <c r="A35275" s="5">
        <v>2017</v>
      </c>
      <c r="B35275" t="s">
        <v>71</v>
      </c>
      <c r="C35275" t="s">
        <v>104</v>
      </c>
      <c r="D35275" t="s">
        <v>164</v>
      </c>
      <c r="E35275" t="s">
        <v>161</v>
      </c>
      <c r="F35275" t="s">
        <v>10</v>
      </c>
      <c r="G35275">
        <v>27.273623308474573</v>
      </c>
      <c r="H35275" s="4" t="str">
        <f t="shared" si="551"/>
        <v>Eyewear</v>
      </c>
      <c r="K35275"/>
      <c r="L35275"/>
    </row>
    <row r="35276" spans="1:12" x14ac:dyDescent="0.15">
      <c r="A35276" s="5">
        <v>2017</v>
      </c>
      <c r="B35276" t="s">
        <v>71</v>
      </c>
      <c r="C35276" t="s">
        <v>104</v>
      </c>
      <c r="D35276" t="s">
        <v>164</v>
      </c>
      <c r="E35276" t="s">
        <v>161</v>
      </c>
      <c r="F35276" t="s">
        <v>9</v>
      </c>
      <c r="G35276">
        <v>49.926136515254242</v>
      </c>
      <c r="H35276" s="4" t="str">
        <f t="shared" si="551"/>
        <v>Eyewear</v>
      </c>
      <c r="K35276"/>
      <c r="L35276"/>
    </row>
    <row r="35277" spans="1:12" x14ac:dyDescent="0.15">
      <c r="A35277" s="5">
        <v>2017</v>
      </c>
      <c r="B35277" t="s">
        <v>71</v>
      </c>
      <c r="C35277" t="s">
        <v>104</v>
      </c>
      <c r="D35277" t="s">
        <v>164</v>
      </c>
      <c r="E35277" t="s">
        <v>161</v>
      </c>
      <c r="F35277" t="s">
        <v>8</v>
      </c>
      <c r="G35277">
        <v>49.581335593220338</v>
      </c>
      <c r="H35277" s="4" t="str">
        <f t="shared" si="551"/>
        <v>Eyewear</v>
      </c>
      <c r="K35277"/>
      <c r="L35277"/>
    </row>
    <row r="35278" spans="1:12" x14ac:dyDescent="0.15">
      <c r="A35278" s="5">
        <v>2017</v>
      </c>
      <c r="B35278" t="s">
        <v>71</v>
      </c>
      <c r="C35278" t="s">
        <v>104</v>
      </c>
      <c r="D35278" t="s">
        <v>164</v>
      </c>
      <c r="E35278" t="s">
        <v>161</v>
      </c>
      <c r="F35278" t="s">
        <v>7</v>
      </c>
      <c r="G35278">
        <v>36.102989776271187</v>
      </c>
      <c r="H35278" s="4" t="str">
        <f t="shared" si="551"/>
        <v>Eyewear</v>
      </c>
      <c r="K35278"/>
      <c r="L35278"/>
    </row>
    <row r="35279" spans="1:12" x14ac:dyDescent="0.15">
      <c r="A35279" s="5">
        <v>2017</v>
      </c>
      <c r="B35279" t="s">
        <v>71</v>
      </c>
      <c r="C35279" t="s">
        <v>104</v>
      </c>
      <c r="D35279" t="s">
        <v>164</v>
      </c>
      <c r="E35279" t="s">
        <v>161</v>
      </c>
      <c r="F35279" t="s">
        <v>6</v>
      </c>
      <c r="G35279">
        <v>28.952583437288141</v>
      </c>
      <c r="H35279" s="4" t="str">
        <f t="shared" si="551"/>
        <v>Eyewear</v>
      </c>
      <c r="K35279"/>
      <c r="L35279"/>
    </row>
    <row r="35280" spans="1:12" x14ac:dyDescent="0.15">
      <c r="A35280" s="5">
        <v>2017</v>
      </c>
      <c r="B35280" t="s">
        <v>71</v>
      </c>
      <c r="C35280" t="s">
        <v>104</v>
      </c>
      <c r="D35280" t="s">
        <v>164</v>
      </c>
      <c r="E35280" t="s">
        <v>161</v>
      </c>
      <c r="F35280" t="s">
        <v>5</v>
      </c>
      <c r="G35280">
        <v>26.318939552542378</v>
      </c>
      <c r="H35280" s="4" t="str">
        <f t="shared" si="551"/>
        <v>Eyewear</v>
      </c>
      <c r="K35280"/>
      <c r="L35280"/>
    </row>
    <row r="35281" spans="1:12" x14ac:dyDescent="0.15">
      <c r="A35281" s="5">
        <v>2017</v>
      </c>
      <c r="B35281" t="s">
        <v>71</v>
      </c>
      <c r="C35281" t="s">
        <v>104</v>
      </c>
      <c r="D35281" t="s">
        <v>164</v>
      </c>
      <c r="E35281" t="s">
        <v>161</v>
      </c>
      <c r="F35281" t="s">
        <v>0</v>
      </c>
      <c r="G35281">
        <v>26.481942244067799</v>
      </c>
      <c r="H35281" s="4" t="str">
        <f t="shared" si="551"/>
        <v>Eyewear</v>
      </c>
      <c r="K35281"/>
      <c r="L35281"/>
    </row>
    <row r="35282" spans="1:12" x14ac:dyDescent="0.15">
      <c r="A35282" s="5">
        <v>2017</v>
      </c>
      <c r="B35282" t="s">
        <v>71</v>
      </c>
      <c r="C35282" t="s">
        <v>104</v>
      </c>
      <c r="D35282" t="s">
        <v>2</v>
      </c>
      <c r="E35282" t="s">
        <v>161</v>
      </c>
      <c r="F35282" t="s">
        <v>15</v>
      </c>
      <c r="G35282">
        <v>101.91919179661018</v>
      </c>
      <c r="H35282" s="4" t="str">
        <f t="shared" si="551"/>
        <v>Eyewear</v>
      </c>
      <c r="K35282"/>
      <c r="L35282"/>
    </row>
    <row r="35283" spans="1:12" x14ac:dyDescent="0.15">
      <c r="A35283" s="5">
        <v>2017</v>
      </c>
      <c r="B35283" t="s">
        <v>71</v>
      </c>
      <c r="C35283" t="s">
        <v>104</v>
      </c>
      <c r="D35283" t="s">
        <v>2</v>
      </c>
      <c r="E35283" t="s">
        <v>161</v>
      </c>
      <c r="F35283" t="s">
        <v>14</v>
      </c>
      <c r="G35283">
        <v>104.58948969762712</v>
      </c>
      <c r="H35283" s="4" t="str">
        <f t="shared" si="551"/>
        <v>Eyewear</v>
      </c>
      <c r="K35283"/>
      <c r="L35283"/>
    </row>
    <row r="35284" spans="1:12" x14ac:dyDescent="0.15">
      <c r="A35284" s="5">
        <v>2017</v>
      </c>
      <c r="B35284" t="s">
        <v>71</v>
      </c>
      <c r="C35284" t="s">
        <v>104</v>
      </c>
      <c r="D35284" t="s">
        <v>2</v>
      </c>
      <c r="E35284" t="s">
        <v>161</v>
      </c>
      <c r="F35284" t="s">
        <v>13</v>
      </c>
      <c r="G35284">
        <v>109.67901301830507</v>
      </c>
      <c r="H35284" s="4" t="str">
        <f t="shared" si="551"/>
        <v>Eyewear</v>
      </c>
      <c r="K35284"/>
      <c r="L35284"/>
    </row>
    <row r="35285" spans="1:12" x14ac:dyDescent="0.15">
      <c r="A35285" s="5">
        <v>2017</v>
      </c>
      <c r="B35285" t="s">
        <v>71</v>
      </c>
      <c r="C35285" t="s">
        <v>104</v>
      </c>
      <c r="D35285" t="s">
        <v>2</v>
      </c>
      <c r="E35285" t="s">
        <v>161</v>
      </c>
      <c r="F35285" t="s">
        <v>12</v>
      </c>
      <c r="G35285">
        <v>116.17755742372884</v>
      </c>
      <c r="H35285" s="4" t="str">
        <f t="shared" si="551"/>
        <v>Eyewear</v>
      </c>
      <c r="K35285"/>
      <c r="L35285"/>
    </row>
    <row r="35286" spans="1:12" x14ac:dyDescent="0.15">
      <c r="A35286" s="5">
        <v>2017</v>
      </c>
      <c r="B35286" t="s">
        <v>71</v>
      </c>
      <c r="C35286" t="s">
        <v>104</v>
      </c>
      <c r="D35286" t="s">
        <v>2</v>
      </c>
      <c r="E35286" t="s">
        <v>161</v>
      </c>
      <c r="F35286" t="s">
        <v>11</v>
      </c>
      <c r="G35286">
        <v>135.6139305762712</v>
      </c>
      <c r="H35286" s="4" t="str">
        <f t="shared" si="551"/>
        <v>Eyewear</v>
      </c>
      <c r="K35286"/>
      <c r="L35286"/>
    </row>
    <row r="35287" spans="1:12" x14ac:dyDescent="0.15">
      <c r="A35287" s="5">
        <v>2017</v>
      </c>
      <c r="B35287" t="s">
        <v>71</v>
      </c>
      <c r="C35287" t="s">
        <v>104</v>
      </c>
      <c r="D35287" t="s">
        <v>2</v>
      </c>
      <c r="E35287" t="s">
        <v>161</v>
      </c>
      <c r="F35287" t="s">
        <v>10</v>
      </c>
      <c r="G35287">
        <v>144.00543392542374</v>
      </c>
      <c r="H35287" s="4" t="str">
        <f t="shared" si="551"/>
        <v>Eyewear</v>
      </c>
      <c r="K35287"/>
      <c r="L35287"/>
    </row>
    <row r="35288" spans="1:12" x14ac:dyDescent="0.15">
      <c r="A35288" s="5">
        <v>2017</v>
      </c>
      <c r="B35288" t="s">
        <v>71</v>
      </c>
      <c r="C35288" t="s">
        <v>104</v>
      </c>
      <c r="D35288" t="s">
        <v>2</v>
      </c>
      <c r="E35288" t="s">
        <v>161</v>
      </c>
      <c r="F35288" t="s">
        <v>9</v>
      </c>
      <c r="G35288">
        <v>266.83032374237291</v>
      </c>
      <c r="H35288" s="4" t="str">
        <f t="shared" si="551"/>
        <v>Eyewear</v>
      </c>
      <c r="K35288"/>
      <c r="L35288"/>
    </row>
    <row r="35289" spans="1:12" x14ac:dyDescent="0.15">
      <c r="A35289" s="5">
        <v>2017</v>
      </c>
      <c r="B35289" t="s">
        <v>71</v>
      </c>
      <c r="C35289" t="s">
        <v>104</v>
      </c>
      <c r="D35289" t="s">
        <v>2</v>
      </c>
      <c r="E35289" t="s">
        <v>161</v>
      </c>
      <c r="F35289" t="s">
        <v>8</v>
      </c>
      <c r="G35289">
        <v>251.30151976271188</v>
      </c>
      <c r="H35289" s="4" t="str">
        <f t="shared" si="551"/>
        <v>Eyewear</v>
      </c>
      <c r="K35289"/>
      <c r="L35289"/>
    </row>
    <row r="35290" spans="1:12" x14ac:dyDescent="0.15">
      <c r="A35290" s="5">
        <v>2017</v>
      </c>
      <c r="B35290" t="s">
        <v>71</v>
      </c>
      <c r="C35290" t="s">
        <v>104</v>
      </c>
      <c r="D35290" t="s">
        <v>2</v>
      </c>
      <c r="E35290" t="s">
        <v>161</v>
      </c>
      <c r="F35290" t="s">
        <v>7</v>
      </c>
      <c r="G35290">
        <v>194.83108584406781</v>
      </c>
      <c r="H35290" s="4" t="str">
        <f t="shared" si="551"/>
        <v>Eyewear</v>
      </c>
      <c r="K35290"/>
      <c r="L35290"/>
    </row>
    <row r="35291" spans="1:12" x14ac:dyDescent="0.15">
      <c r="A35291" s="5">
        <v>2017</v>
      </c>
      <c r="B35291" t="s">
        <v>71</v>
      </c>
      <c r="C35291" t="s">
        <v>104</v>
      </c>
      <c r="D35291" t="s">
        <v>2</v>
      </c>
      <c r="E35291" t="s">
        <v>161</v>
      </c>
      <c r="F35291" t="s">
        <v>6</v>
      </c>
      <c r="G35291">
        <v>152.59698347796609</v>
      </c>
      <c r="H35291" s="4" t="str">
        <f t="shared" si="551"/>
        <v>Eyewear</v>
      </c>
      <c r="K35291"/>
      <c r="L35291"/>
    </row>
    <row r="35292" spans="1:12" x14ac:dyDescent="0.15">
      <c r="A35292" s="5">
        <v>2017</v>
      </c>
      <c r="B35292" t="s">
        <v>71</v>
      </c>
      <c r="C35292" t="s">
        <v>104</v>
      </c>
      <c r="D35292" t="s">
        <v>2</v>
      </c>
      <c r="E35292" t="s">
        <v>161</v>
      </c>
      <c r="F35292" t="s">
        <v>5</v>
      </c>
      <c r="G35292">
        <v>140.69336461016948</v>
      </c>
      <c r="H35292" s="4" t="str">
        <f t="shared" si="551"/>
        <v>Eyewear</v>
      </c>
      <c r="K35292"/>
      <c r="L35292"/>
    </row>
    <row r="35293" spans="1:12" x14ac:dyDescent="0.15">
      <c r="A35293" s="5">
        <v>2017</v>
      </c>
      <c r="B35293" t="s">
        <v>71</v>
      </c>
      <c r="C35293" t="s">
        <v>104</v>
      </c>
      <c r="D35293" t="s">
        <v>2</v>
      </c>
      <c r="E35293" t="s">
        <v>161</v>
      </c>
      <c r="F35293" t="s">
        <v>0</v>
      </c>
      <c r="G35293">
        <v>142.89213331525428</v>
      </c>
      <c r="H35293" s="4" t="str">
        <f t="shared" si="551"/>
        <v>Eyewear</v>
      </c>
      <c r="K35293"/>
      <c r="L35293"/>
    </row>
    <row r="35294" spans="1:12" x14ac:dyDescent="0.15">
      <c r="A35294" s="5">
        <v>2017</v>
      </c>
      <c r="B35294" t="s">
        <v>71</v>
      </c>
      <c r="C35294" t="s">
        <v>103</v>
      </c>
      <c r="D35294" t="s">
        <v>164</v>
      </c>
      <c r="E35294" t="s">
        <v>161</v>
      </c>
      <c r="F35294" t="s">
        <v>15</v>
      </c>
      <c r="G35294">
        <v>8.8179758126348222</v>
      </c>
      <c r="H35294" s="4" t="str">
        <f t="shared" si="551"/>
        <v>Eyewear</v>
      </c>
      <c r="K35294"/>
      <c r="L35294"/>
    </row>
    <row r="35295" spans="1:12" x14ac:dyDescent="0.15">
      <c r="A35295" s="5">
        <v>2017</v>
      </c>
      <c r="B35295" t="s">
        <v>71</v>
      </c>
      <c r="C35295" t="s">
        <v>103</v>
      </c>
      <c r="D35295" t="s">
        <v>164</v>
      </c>
      <c r="E35295" t="s">
        <v>161</v>
      </c>
      <c r="F35295" t="s">
        <v>14</v>
      </c>
      <c r="G35295">
        <v>9.469189078114022</v>
      </c>
      <c r="H35295" s="4" t="str">
        <f t="shared" si="551"/>
        <v>Eyewear</v>
      </c>
      <c r="K35295"/>
      <c r="L35295"/>
    </row>
    <row r="35296" spans="1:12" x14ac:dyDescent="0.15">
      <c r="A35296" s="5">
        <v>2017</v>
      </c>
      <c r="B35296" t="s">
        <v>71</v>
      </c>
      <c r="C35296" t="s">
        <v>103</v>
      </c>
      <c r="D35296" t="s">
        <v>164</v>
      </c>
      <c r="E35296" t="s">
        <v>161</v>
      </c>
      <c r="F35296" t="s">
        <v>13</v>
      </c>
      <c r="G35296">
        <v>9.3797994762526962</v>
      </c>
      <c r="H35296" s="4" t="str">
        <f t="shared" si="551"/>
        <v>Eyewear</v>
      </c>
      <c r="K35296"/>
      <c r="L35296"/>
    </row>
    <row r="35297" spans="1:12" x14ac:dyDescent="0.15">
      <c r="A35297" s="5">
        <v>2017</v>
      </c>
      <c r="B35297" t="s">
        <v>71</v>
      </c>
      <c r="C35297" t="s">
        <v>103</v>
      </c>
      <c r="D35297" t="s">
        <v>164</v>
      </c>
      <c r="E35297" t="s">
        <v>161</v>
      </c>
      <c r="F35297" t="s">
        <v>12</v>
      </c>
      <c r="G35297">
        <v>9.7233752634822821</v>
      </c>
      <c r="H35297" s="4" t="str">
        <f t="shared" si="551"/>
        <v>Eyewear</v>
      </c>
      <c r="K35297"/>
      <c r="L35297"/>
    </row>
    <row r="35298" spans="1:12" x14ac:dyDescent="0.15">
      <c r="A35298" s="5">
        <v>2017</v>
      </c>
      <c r="B35298" t="s">
        <v>71</v>
      </c>
      <c r="C35298" t="s">
        <v>103</v>
      </c>
      <c r="D35298" t="s">
        <v>164</v>
      </c>
      <c r="E35298" t="s">
        <v>161</v>
      </c>
      <c r="F35298" t="s">
        <v>11</v>
      </c>
      <c r="G35298">
        <v>11.51810902705701</v>
      </c>
      <c r="H35298" s="4" t="str">
        <f t="shared" si="551"/>
        <v>Eyewear</v>
      </c>
      <c r="K35298"/>
      <c r="L35298"/>
    </row>
    <row r="35299" spans="1:12" x14ac:dyDescent="0.15">
      <c r="A35299" s="5">
        <v>2017</v>
      </c>
      <c r="B35299" t="s">
        <v>71</v>
      </c>
      <c r="C35299" t="s">
        <v>103</v>
      </c>
      <c r="D35299" t="s">
        <v>164</v>
      </c>
      <c r="E35299" t="s">
        <v>161</v>
      </c>
      <c r="F35299" t="s">
        <v>10</v>
      </c>
      <c r="G35299">
        <v>12.936898725115562</v>
      </c>
      <c r="H35299" s="4" t="str">
        <f t="shared" si="551"/>
        <v>Eyewear</v>
      </c>
      <c r="K35299"/>
      <c r="L35299"/>
    </row>
    <row r="35300" spans="1:12" x14ac:dyDescent="0.15">
      <c r="A35300" s="5">
        <v>2017</v>
      </c>
      <c r="B35300" t="s">
        <v>71</v>
      </c>
      <c r="C35300" t="s">
        <v>103</v>
      </c>
      <c r="D35300" t="s">
        <v>164</v>
      </c>
      <c r="E35300" t="s">
        <v>161</v>
      </c>
      <c r="F35300" t="s">
        <v>9</v>
      </c>
      <c r="G35300">
        <v>22.776795823728811</v>
      </c>
      <c r="H35300" s="4" t="str">
        <f t="shared" si="551"/>
        <v>Eyewear</v>
      </c>
      <c r="K35300"/>
      <c r="L35300"/>
    </row>
    <row r="35301" spans="1:12" x14ac:dyDescent="0.15">
      <c r="A35301" s="5">
        <v>2017</v>
      </c>
      <c r="B35301" t="s">
        <v>71</v>
      </c>
      <c r="C35301" t="s">
        <v>103</v>
      </c>
      <c r="D35301" t="s">
        <v>164</v>
      </c>
      <c r="E35301" t="s">
        <v>161</v>
      </c>
      <c r="F35301" t="s">
        <v>8</v>
      </c>
      <c r="G35301">
        <v>22.223441066255781</v>
      </c>
      <c r="H35301" s="4" t="str">
        <f t="shared" si="551"/>
        <v>Eyewear</v>
      </c>
      <c r="K35301"/>
      <c r="L35301"/>
    </row>
    <row r="35302" spans="1:12" x14ac:dyDescent="0.15">
      <c r="A35302" s="5">
        <v>2017</v>
      </c>
      <c r="B35302" t="s">
        <v>71</v>
      </c>
      <c r="C35302" t="s">
        <v>103</v>
      </c>
      <c r="D35302" t="s">
        <v>164</v>
      </c>
      <c r="E35302" t="s">
        <v>161</v>
      </c>
      <c r="F35302" t="s">
        <v>7</v>
      </c>
      <c r="G35302">
        <v>16.968058383050845</v>
      </c>
      <c r="H35302" s="4" t="str">
        <f t="shared" si="551"/>
        <v>Eyewear</v>
      </c>
      <c r="K35302"/>
      <c r="L35302"/>
    </row>
    <row r="35303" spans="1:12" x14ac:dyDescent="0.15">
      <c r="A35303" s="5">
        <v>2017</v>
      </c>
      <c r="B35303" t="s">
        <v>71</v>
      </c>
      <c r="C35303" t="s">
        <v>103</v>
      </c>
      <c r="D35303" t="s">
        <v>164</v>
      </c>
      <c r="E35303" t="s">
        <v>161</v>
      </c>
      <c r="F35303" t="s">
        <v>6</v>
      </c>
      <c r="G35303">
        <v>13.762468322958398</v>
      </c>
      <c r="H35303" s="4" t="str">
        <f t="shared" si="551"/>
        <v>Eyewear</v>
      </c>
      <c r="K35303"/>
      <c r="L35303"/>
    </row>
    <row r="35304" spans="1:12" x14ac:dyDescent="0.15">
      <c r="A35304" s="5">
        <v>2017</v>
      </c>
      <c r="B35304" t="s">
        <v>71</v>
      </c>
      <c r="C35304" t="s">
        <v>103</v>
      </c>
      <c r="D35304" t="s">
        <v>164</v>
      </c>
      <c r="E35304" t="s">
        <v>161</v>
      </c>
      <c r="F35304" t="s">
        <v>5</v>
      </c>
      <c r="G35304">
        <v>11.902482331710322</v>
      </c>
      <c r="H35304" s="4" t="str">
        <f t="shared" si="551"/>
        <v>Eyewear</v>
      </c>
      <c r="K35304"/>
      <c r="L35304"/>
    </row>
    <row r="35305" spans="1:12" x14ac:dyDescent="0.15">
      <c r="A35305" s="5">
        <v>2017</v>
      </c>
      <c r="B35305" t="s">
        <v>71</v>
      </c>
      <c r="C35305" t="s">
        <v>103</v>
      </c>
      <c r="D35305" t="s">
        <v>164</v>
      </c>
      <c r="E35305" t="s">
        <v>161</v>
      </c>
      <c r="F35305" t="s">
        <v>0</v>
      </c>
      <c r="G35305">
        <v>12.992829205978428</v>
      </c>
      <c r="H35305" s="4" t="str">
        <f t="shared" si="551"/>
        <v>Eyewear</v>
      </c>
      <c r="K35305"/>
      <c r="L35305"/>
    </row>
    <row r="35306" spans="1:12" x14ac:dyDescent="0.15">
      <c r="A35306" s="5">
        <v>2017</v>
      </c>
      <c r="B35306" t="s">
        <v>71</v>
      </c>
      <c r="C35306" t="s">
        <v>103</v>
      </c>
      <c r="D35306" t="s">
        <v>2</v>
      </c>
      <c r="E35306" t="s">
        <v>161</v>
      </c>
      <c r="F35306" t="s">
        <v>15</v>
      </c>
      <c r="G35306">
        <v>88.442078607457631</v>
      </c>
      <c r="H35306" s="4" t="str">
        <f t="shared" si="551"/>
        <v>Eyewear</v>
      </c>
      <c r="K35306"/>
      <c r="L35306"/>
    </row>
    <row r="35307" spans="1:12" x14ac:dyDescent="0.15">
      <c r="A35307" s="5">
        <v>2017</v>
      </c>
      <c r="B35307" t="s">
        <v>71</v>
      </c>
      <c r="C35307" t="s">
        <v>103</v>
      </c>
      <c r="D35307" t="s">
        <v>2</v>
      </c>
      <c r="E35307" t="s">
        <v>161</v>
      </c>
      <c r="F35307" t="s">
        <v>14</v>
      </c>
      <c r="G35307">
        <v>91.159600046644073</v>
      </c>
      <c r="H35307" s="4" t="str">
        <f t="shared" si="551"/>
        <v>Eyewear</v>
      </c>
      <c r="K35307"/>
      <c r="L35307"/>
    </row>
    <row r="35308" spans="1:12" x14ac:dyDescent="0.15">
      <c r="A35308" s="5">
        <v>2017</v>
      </c>
      <c r="B35308" t="s">
        <v>71</v>
      </c>
      <c r="C35308" t="s">
        <v>103</v>
      </c>
      <c r="D35308" t="s">
        <v>2</v>
      </c>
      <c r="E35308" t="s">
        <v>161</v>
      </c>
      <c r="F35308" t="s">
        <v>13</v>
      </c>
      <c r="G35308">
        <v>90.912701287728808</v>
      </c>
      <c r="H35308" s="4" t="str">
        <f t="shared" si="551"/>
        <v>Eyewear</v>
      </c>
      <c r="K35308"/>
      <c r="L35308"/>
    </row>
    <row r="35309" spans="1:12" x14ac:dyDescent="0.15">
      <c r="A35309" s="5">
        <v>2017</v>
      </c>
      <c r="B35309" t="s">
        <v>71</v>
      </c>
      <c r="C35309" t="s">
        <v>103</v>
      </c>
      <c r="D35309" t="s">
        <v>2</v>
      </c>
      <c r="E35309" t="s">
        <v>161</v>
      </c>
      <c r="F35309" t="s">
        <v>12</v>
      </c>
      <c r="G35309">
        <v>98.172794400000015</v>
      </c>
      <c r="H35309" s="4" t="str">
        <f t="shared" si="551"/>
        <v>Eyewear</v>
      </c>
      <c r="K35309"/>
      <c r="L35309"/>
    </row>
    <row r="35310" spans="1:12" x14ac:dyDescent="0.15">
      <c r="A35310" s="5">
        <v>2017</v>
      </c>
      <c r="B35310" t="s">
        <v>71</v>
      </c>
      <c r="C35310" t="s">
        <v>103</v>
      </c>
      <c r="D35310" t="s">
        <v>2</v>
      </c>
      <c r="E35310" t="s">
        <v>161</v>
      </c>
      <c r="F35310" t="s">
        <v>11</v>
      </c>
      <c r="G35310">
        <v>117.86506237830508</v>
      </c>
      <c r="H35310" s="4" t="str">
        <f t="shared" si="551"/>
        <v>Eyewear</v>
      </c>
      <c r="K35310"/>
      <c r="L35310"/>
    </row>
    <row r="35311" spans="1:12" x14ac:dyDescent="0.15">
      <c r="A35311" s="5">
        <v>2017</v>
      </c>
      <c r="B35311" t="s">
        <v>71</v>
      </c>
      <c r="C35311" t="s">
        <v>103</v>
      </c>
      <c r="D35311" t="s">
        <v>2</v>
      </c>
      <c r="E35311" t="s">
        <v>161</v>
      </c>
      <c r="F35311" t="s">
        <v>10</v>
      </c>
      <c r="G35311">
        <v>124.04859226169495</v>
      </c>
      <c r="H35311" s="4" t="str">
        <f t="shared" si="551"/>
        <v>Eyewear</v>
      </c>
      <c r="K35311"/>
      <c r="L35311"/>
    </row>
    <row r="35312" spans="1:12" x14ac:dyDescent="0.15">
      <c r="A35312" s="5">
        <v>2017</v>
      </c>
      <c r="B35312" t="s">
        <v>71</v>
      </c>
      <c r="C35312" t="s">
        <v>103</v>
      </c>
      <c r="D35312" t="s">
        <v>2</v>
      </c>
      <c r="E35312" t="s">
        <v>161</v>
      </c>
      <c r="F35312" t="s">
        <v>9</v>
      </c>
      <c r="G35312">
        <v>223.5188795552543</v>
      </c>
      <c r="H35312" s="4" t="str">
        <f t="shared" si="551"/>
        <v>Eyewear</v>
      </c>
      <c r="K35312"/>
      <c r="L35312"/>
    </row>
    <row r="35313" spans="1:12" x14ac:dyDescent="0.15">
      <c r="A35313" s="5">
        <v>2017</v>
      </c>
      <c r="B35313" t="s">
        <v>71</v>
      </c>
      <c r="C35313" t="s">
        <v>103</v>
      </c>
      <c r="D35313" t="s">
        <v>2</v>
      </c>
      <c r="E35313" t="s">
        <v>161</v>
      </c>
      <c r="F35313" t="s">
        <v>8</v>
      </c>
      <c r="G35313">
        <v>216.19270952542374</v>
      </c>
      <c r="H35313" s="4" t="str">
        <f t="shared" si="551"/>
        <v>Eyewear</v>
      </c>
      <c r="K35313"/>
      <c r="L35313"/>
    </row>
    <row r="35314" spans="1:12" x14ac:dyDescent="0.15">
      <c r="A35314" s="5">
        <v>2017</v>
      </c>
      <c r="B35314" t="s">
        <v>71</v>
      </c>
      <c r="C35314" t="s">
        <v>103</v>
      </c>
      <c r="D35314" t="s">
        <v>2</v>
      </c>
      <c r="E35314" t="s">
        <v>161</v>
      </c>
      <c r="F35314" t="s">
        <v>7</v>
      </c>
      <c r="G35314">
        <v>162.30251080067796</v>
      </c>
      <c r="H35314" s="4" t="str">
        <f t="shared" si="551"/>
        <v>Eyewear</v>
      </c>
      <c r="K35314"/>
      <c r="L35314"/>
    </row>
    <row r="35315" spans="1:12" x14ac:dyDescent="0.15">
      <c r="A35315" s="5">
        <v>2017</v>
      </c>
      <c r="B35315" t="s">
        <v>71</v>
      </c>
      <c r="C35315" t="s">
        <v>103</v>
      </c>
      <c r="D35315" t="s">
        <v>2</v>
      </c>
      <c r="E35315" t="s">
        <v>161</v>
      </c>
      <c r="F35315" t="s">
        <v>6</v>
      </c>
      <c r="G35315">
        <v>127.18363902711864</v>
      </c>
      <c r="H35315" s="4" t="str">
        <f t="shared" si="551"/>
        <v>Eyewear</v>
      </c>
      <c r="K35315"/>
      <c r="L35315"/>
    </row>
    <row r="35316" spans="1:12" x14ac:dyDescent="0.15">
      <c r="A35316" s="5">
        <v>2017</v>
      </c>
      <c r="B35316" t="s">
        <v>71</v>
      </c>
      <c r="C35316" t="s">
        <v>103</v>
      </c>
      <c r="D35316" t="s">
        <v>2</v>
      </c>
      <c r="E35316" t="s">
        <v>161</v>
      </c>
      <c r="F35316" t="s">
        <v>5</v>
      </c>
      <c r="G35316">
        <v>116.50312765830512</v>
      </c>
      <c r="H35316" s="4" t="str">
        <f t="shared" si="551"/>
        <v>Eyewear</v>
      </c>
      <c r="K35316"/>
      <c r="L35316"/>
    </row>
    <row r="35317" spans="1:12" x14ac:dyDescent="0.15">
      <c r="A35317" s="5">
        <v>2017</v>
      </c>
      <c r="B35317" t="s">
        <v>71</v>
      </c>
      <c r="C35317" t="s">
        <v>103</v>
      </c>
      <c r="D35317" t="s">
        <v>2</v>
      </c>
      <c r="E35317" t="s">
        <v>161</v>
      </c>
      <c r="F35317" t="s">
        <v>0</v>
      </c>
      <c r="G35317">
        <v>126.07778843084745</v>
      </c>
      <c r="H35317" s="4" t="str">
        <f t="shared" si="551"/>
        <v>Eyewear</v>
      </c>
      <c r="K35317"/>
      <c r="L35317"/>
    </row>
    <row r="35318" spans="1:12" x14ac:dyDescent="0.15">
      <c r="A35318" s="5">
        <v>2017</v>
      </c>
      <c r="B35318" t="s">
        <v>71</v>
      </c>
      <c r="C35318" t="s">
        <v>102</v>
      </c>
      <c r="D35318" t="s">
        <v>2</v>
      </c>
      <c r="E35318" t="s">
        <v>161</v>
      </c>
      <c r="F35318" t="s">
        <v>15</v>
      </c>
      <c r="G35318">
        <v>25.808182932203383</v>
      </c>
      <c r="H35318" s="4" t="str">
        <f t="shared" si="551"/>
        <v>Eyewear</v>
      </c>
      <c r="K35318"/>
      <c r="L35318"/>
    </row>
    <row r="35319" spans="1:12" x14ac:dyDescent="0.15">
      <c r="A35319" s="5">
        <v>2017</v>
      </c>
      <c r="B35319" t="s">
        <v>71</v>
      </c>
      <c r="C35319" t="s">
        <v>102</v>
      </c>
      <c r="D35319" t="s">
        <v>2</v>
      </c>
      <c r="E35319" t="s">
        <v>161</v>
      </c>
      <c r="F35319" t="s">
        <v>14</v>
      </c>
      <c r="G35319">
        <v>27.249292949399074</v>
      </c>
      <c r="H35319" s="4" t="str">
        <f t="shared" si="551"/>
        <v>Eyewear</v>
      </c>
      <c r="K35319"/>
      <c r="L35319"/>
    </row>
    <row r="35320" spans="1:12" x14ac:dyDescent="0.15">
      <c r="A35320" s="5">
        <v>2017</v>
      </c>
      <c r="B35320" t="s">
        <v>71</v>
      </c>
      <c r="C35320" t="s">
        <v>102</v>
      </c>
      <c r="D35320" t="s">
        <v>2</v>
      </c>
      <c r="E35320" t="s">
        <v>161</v>
      </c>
      <c r="F35320" t="s">
        <v>13</v>
      </c>
      <c r="G35320">
        <v>26.743100990292753</v>
      </c>
      <c r="H35320" s="4" t="str">
        <f t="shared" si="551"/>
        <v>Eyewear</v>
      </c>
      <c r="K35320"/>
      <c r="L35320"/>
    </row>
    <row r="35321" spans="1:12" x14ac:dyDescent="0.15">
      <c r="A35321" s="5">
        <v>2017</v>
      </c>
      <c r="B35321" t="s">
        <v>71</v>
      </c>
      <c r="C35321" t="s">
        <v>102</v>
      </c>
      <c r="D35321" t="s">
        <v>2</v>
      </c>
      <c r="E35321" t="s">
        <v>161</v>
      </c>
      <c r="F35321" t="s">
        <v>12</v>
      </c>
      <c r="G35321">
        <v>28.667211642526965</v>
      </c>
      <c r="H35321" s="4" t="str">
        <f t="shared" si="551"/>
        <v>Eyewear</v>
      </c>
      <c r="K35321"/>
      <c r="L35321"/>
    </row>
    <row r="35322" spans="1:12" x14ac:dyDescent="0.15">
      <c r="A35322" s="5">
        <v>2017</v>
      </c>
      <c r="B35322" t="s">
        <v>71</v>
      </c>
      <c r="C35322" t="s">
        <v>102</v>
      </c>
      <c r="D35322" t="s">
        <v>2</v>
      </c>
      <c r="E35322" t="s">
        <v>161</v>
      </c>
      <c r="F35322" t="s">
        <v>11</v>
      </c>
      <c r="G35322">
        <v>34.657069102003078</v>
      </c>
      <c r="H35322" s="4" t="str">
        <f t="shared" si="551"/>
        <v>Eyewear</v>
      </c>
      <c r="K35322"/>
      <c r="L35322"/>
    </row>
    <row r="35323" spans="1:12" x14ac:dyDescent="0.15">
      <c r="A35323" s="5">
        <v>2017</v>
      </c>
      <c r="B35323" t="s">
        <v>71</v>
      </c>
      <c r="C35323" t="s">
        <v>102</v>
      </c>
      <c r="D35323" t="s">
        <v>2</v>
      </c>
      <c r="E35323" t="s">
        <v>161</v>
      </c>
      <c r="F35323" t="s">
        <v>10</v>
      </c>
      <c r="G35323">
        <v>38.248875275500751</v>
      </c>
      <c r="H35323" s="4" t="str">
        <f t="shared" si="551"/>
        <v>Eyewear</v>
      </c>
      <c r="K35323"/>
      <c r="L35323"/>
    </row>
    <row r="35324" spans="1:12" x14ac:dyDescent="0.15">
      <c r="A35324" s="5">
        <v>2017</v>
      </c>
      <c r="B35324" t="s">
        <v>71</v>
      </c>
      <c r="C35324" t="s">
        <v>102</v>
      </c>
      <c r="D35324" t="s">
        <v>2</v>
      </c>
      <c r="E35324" t="s">
        <v>161</v>
      </c>
      <c r="F35324" t="s">
        <v>9</v>
      </c>
      <c r="G35324">
        <v>65.601247107550066</v>
      </c>
      <c r="H35324" s="4" t="str">
        <f t="shared" si="551"/>
        <v>Eyewear</v>
      </c>
      <c r="K35324"/>
      <c r="L35324"/>
    </row>
    <row r="35325" spans="1:12" x14ac:dyDescent="0.15">
      <c r="A35325" s="5">
        <v>2017</v>
      </c>
      <c r="B35325" t="s">
        <v>71</v>
      </c>
      <c r="C35325" t="s">
        <v>102</v>
      </c>
      <c r="D35325" t="s">
        <v>2</v>
      </c>
      <c r="E35325" t="s">
        <v>161</v>
      </c>
      <c r="F35325" t="s">
        <v>8</v>
      </c>
      <c r="G35325">
        <v>65.424320667180268</v>
      </c>
      <c r="H35325" s="4" t="str">
        <f t="shared" si="551"/>
        <v>Eyewear</v>
      </c>
      <c r="K35325"/>
      <c r="L35325"/>
    </row>
    <row r="35326" spans="1:12" x14ac:dyDescent="0.15">
      <c r="A35326" s="5">
        <v>2017</v>
      </c>
      <c r="B35326" t="s">
        <v>71</v>
      </c>
      <c r="C35326" t="s">
        <v>102</v>
      </c>
      <c r="D35326" t="s">
        <v>2</v>
      </c>
      <c r="E35326" t="s">
        <v>161</v>
      </c>
      <c r="F35326" t="s">
        <v>7</v>
      </c>
      <c r="G35326">
        <v>46.111560361016934</v>
      </c>
      <c r="H35326" s="4" t="str">
        <f t="shared" si="551"/>
        <v>Eyewear</v>
      </c>
      <c r="K35326"/>
      <c r="L35326"/>
    </row>
    <row r="35327" spans="1:12" x14ac:dyDescent="0.15">
      <c r="A35327" s="5">
        <v>2017</v>
      </c>
      <c r="B35327" t="s">
        <v>71</v>
      </c>
      <c r="C35327" t="s">
        <v>102</v>
      </c>
      <c r="D35327" t="s">
        <v>2</v>
      </c>
      <c r="E35327" t="s">
        <v>161</v>
      </c>
      <c r="F35327" t="s">
        <v>6</v>
      </c>
      <c r="G35327">
        <v>39.300747123882893</v>
      </c>
      <c r="H35327" s="4" t="str">
        <f t="shared" si="551"/>
        <v>Eyewear</v>
      </c>
      <c r="K35327"/>
      <c r="L35327"/>
    </row>
    <row r="35328" spans="1:12" x14ac:dyDescent="0.15">
      <c r="A35328" s="5">
        <v>2017</v>
      </c>
      <c r="B35328" t="s">
        <v>71</v>
      </c>
      <c r="C35328" t="s">
        <v>102</v>
      </c>
      <c r="D35328" t="s">
        <v>2</v>
      </c>
      <c r="E35328" t="s">
        <v>161</v>
      </c>
      <c r="F35328" t="s">
        <v>5</v>
      </c>
      <c r="G35328">
        <v>35.057076706317403</v>
      </c>
      <c r="H35328" s="4" t="str">
        <f t="shared" si="551"/>
        <v>Eyewear</v>
      </c>
      <c r="K35328"/>
      <c r="L35328"/>
    </row>
    <row r="35329" spans="1:12" x14ac:dyDescent="0.15">
      <c r="A35329" s="5">
        <v>2017</v>
      </c>
      <c r="B35329" t="s">
        <v>71</v>
      </c>
      <c r="C35329" t="s">
        <v>102</v>
      </c>
      <c r="D35329" t="s">
        <v>2</v>
      </c>
      <c r="E35329" t="s">
        <v>161</v>
      </c>
      <c r="F35329" t="s">
        <v>0</v>
      </c>
      <c r="G35329">
        <v>34.912415836594754</v>
      </c>
      <c r="H35329" s="4" t="str">
        <f t="shared" si="551"/>
        <v>Eyewear</v>
      </c>
      <c r="K35329"/>
      <c r="L35329"/>
    </row>
    <row r="35330" spans="1:12" x14ac:dyDescent="0.15">
      <c r="A35330" s="5">
        <v>2017</v>
      </c>
      <c r="B35330" t="s">
        <v>71</v>
      </c>
      <c r="C35330" t="s">
        <v>101</v>
      </c>
      <c r="D35330" t="s">
        <v>164</v>
      </c>
      <c r="E35330" t="s">
        <v>161</v>
      </c>
      <c r="F35330" t="s">
        <v>15</v>
      </c>
      <c r="G35330">
        <v>2.4518089109399068</v>
      </c>
      <c r="H35330" s="4" t="str">
        <f t="shared" si="551"/>
        <v>Eyewear</v>
      </c>
      <c r="K35330"/>
      <c r="L35330"/>
    </row>
    <row r="35331" spans="1:12" x14ac:dyDescent="0.15">
      <c r="A35331" s="5">
        <v>2017</v>
      </c>
      <c r="B35331" t="s">
        <v>71</v>
      </c>
      <c r="C35331" t="s">
        <v>101</v>
      </c>
      <c r="D35331" t="s">
        <v>164</v>
      </c>
      <c r="E35331" t="s">
        <v>161</v>
      </c>
      <c r="F35331" t="s">
        <v>14</v>
      </c>
      <c r="G35331">
        <v>2.5196433119260395</v>
      </c>
      <c r="H35331" s="4" t="str">
        <f t="shared" ref="H35331:H35394" si="552">VLOOKUP(C35331,$I$2:$J$145,2, FALSE)</f>
        <v>Eyewear</v>
      </c>
      <c r="K35331"/>
      <c r="L35331"/>
    </row>
    <row r="35332" spans="1:12" x14ac:dyDescent="0.15">
      <c r="A35332" s="5">
        <v>2017</v>
      </c>
      <c r="B35332" t="s">
        <v>71</v>
      </c>
      <c r="C35332" t="s">
        <v>101</v>
      </c>
      <c r="D35332" t="s">
        <v>164</v>
      </c>
      <c r="E35332" t="s">
        <v>161</v>
      </c>
      <c r="F35332" t="s">
        <v>13</v>
      </c>
      <c r="G35332">
        <v>2.5392057599999993</v>
      </c>
      <c r="H35332" s="4" t="str">
        <f t="shared" si="552"/>
        <v>Eyewear</v>
      </c>
      <c r="K35332"/>
      <c r="L35332"/>
    </row>
    <row r="35333" spans="1:12" x14ac:dyDescent="0.15">
      <c r="A35333" s="5">
        <v>2017</v>
      </c>
      <c r="B35333" t="s">
        <v>71</v>
      </c>
      <c r="C35333" t="s">
        <v>101</v>
      </c>
      <c r="D35333" t="s">
        <v>164</v>
      </c>
      <c r="E35333" t="s">
        <v>161</v>
      </c>
      <c r="F35333" t="s">
        <v>12</v>
      </c>
      <c r="G35333">
        <v>2.7373991556240367</v>
      </c>
      <c r="H35333" s="4" t="str">
        <f t="shared" si="552"/>
        <v>Eyewear</v>
      </c>
      <c r="K35333"/>
      <c r="L35333"/>
    </row>
    <row r="35334" spans="1:12" x14ac:dyDescent="0.15">
      <c r="A35334" s="5">
        <v>2017</v>
      </c>
      <c r="B35334" t="s">
        <v>71</v>
      </c>
      <c r="C35334" t="s">
        <v>101</v>
      </c>
      <c r="D35334" t="s">
        <v>164</v>
      </c>
      <c r="E35334" t="s">
        <v>161</v>
      </c>
      <c r="F35334" t="s">
        <v>11</v>
      </c>
      <c r="G35334">
        <v>3.2684336320493079</v>
      </c>
      <c r="H35334" s="4" t="str">
        <f t="shared" si="552"/>
        <v>Eyewear</v>
      </c>
      <c r="K35334"/>
      <c r="L35334"/>
    </row>
    <row r="35335" spans="1:12" x14ac:dyDescent="0.15">
      <c r="A35335" s="5">
        <v>2017</v>
      </c>
      <c r="B35335" t="s">
        <v>71</v>
      </c>
      <c r="C35335" t="s">
        <v>101</v>
      </c>
      <c r="D35335" t="s">
        <v>164</v>
      </c>
      <c r="E35335" t="s">
        <v>161</v>
      </c>
      <c r="F35335" t="s">
        <v>10</v>
      </c>
      <c r="G35335">
        <v>3.4698892271186441</v>
      </c>
      <c r="H35335" s="4" t="str">
        <f t="shared" si="552"/>
        <v>Eyewear</v>
      </c>
      <c r="K35335"/>
      <c r="L35335"/>
    </row>
    <row r="35336" spans="1:12" x14ac:dyDescent="0.15">
      <c r="A35336" s="5">
        <v>2017</v>
      </c>
      <c r="B35336" t="s">
        <v>71</v>
      </c>
      <c r="C35336" t="s">
        <v>101</v>
      </c>
      <c r="D35336" t="s">
        <v>164</v>
      </c>
      <c r="E35336" t="s">
        <v>161</v>
      </c>
      <c r="F35336" t="s">
        <v>9</v>
      </c>
      <c r="G35336">
        <v>6.1634609750385216</v>
      </c>
      <c r="H35336" s="4" t="str">
        <f t="shared" si="552"/>
        <v>Eyewear</v>
      </c>
      <c r="K35336"/>
      <c r="L35336"/>
    </row>
    <row r="35337" spans="1:12" x14ac:dyDescent="0.15">
      <c r="A35337" s="5">
        <v>2017</v>
      </c>
      <c r="B35337" t="s">
        <v>71</v>
      </c>
      <c r="C35337" t="s">
        <v>101</v>
      </c>
      <c r="D35337" t="s">
        <v>164</v>
      </c>
      <c r="E35337" t="s">
        <v>161</v>
      </c>
      <c r="F35337" t="s">
        <v>8</v>
      </c>
      <c r="G35337">
        <v>5.991671510015407</v>
      </c>
      <c r="H35337" s="4" t="str">
        <f t="shared" si="552"/>
        <v>Eyewear</v>
      </c>
      <c r="K35337"/>
      <c r="L35337"/>
    </row>
    <row r="35338" spans="1:12" x14ac:dyDescent="0.15">
      <c r="A35338" s="5">
        <v>2017</v>
      </c>
      <c r="B35338" t="s">
        <v>71</v>
      </c>
      <c r="C35338" t="s">
        <v>101</v>
      </c>
      <c r="D35338" t="s">
        <v>164</v>
      </c>
      <c r="E35338" t="s">
        <v>161</v>
      </c>
      <c r="F35338" t="s">
        <v>7</v>
      </c>
      <c r="G35338">
        <v>4.2861511830508467</v>
      </c>
      <c r="H35338" s="4" t="str">
        <f t="shared" si="552"/>
        <v>Eyewear</v>
      </c>
      <c r="K35338"/>
      <c r="L35338"/>
    </row>
    <row r="35339" spans="1:12" x14ac:dyDescent="0.15">
      <c r="A35339" s="5">
        <v>2017</v>
      </c>
      <c r="B35339" t="s">
        <v>71</v>
      </c>
      <c r="C35339" t="s">
        <v>101</v>
      </c>
      <c r="D35339" t="s">
        <v>164</v>
      </c>
      <c r="E35339" t="s">
        <v>161</v>
      </c>
      <c r="F35339" t="s">
        <v>6</v>
      </c>
      <c r="G35339">
        <v>3.5329700607087822</v>
      </c>
      <c r="H35339" s="4" t="str">
        <f t="shared" si="552"/>
        <v>Eyewear</v>
      </c>
      <c r="K35339"/>
      <c r="L35339"/>
    </row>
    <row r="35340" spans="1:12" x14ac:dyDescent="0.15">
      <c r="A35340" s="5">
        <v>2017</v>
      </c>
      <c r="B35340" t="s">
        <v>71</v>
      </c>
      <c r="C35340" t="s">
        <v>101</v>
      </c>
      <c r="D35340" t="s">
        <v>164</v>
      </c>
      <c r="E35340" t="s">
        <v>161</v>
      </c>
      <c r="F35340" t="s">
        <v>5</v>
      </c>
      <c r="G35340">
        <v>3.3193819858243461</v>
      </c>
      <c r="H35340" s="4" t="str">
        <f t="shared" si="552"/>
        <v>Eyewear</v>
      </c>
      <c r="K35340"/>
      <c r="L35340"/>
    </row>
    <row r="35341" spans="1:12" x14ac:dyDescent="0.15">
      <c r="A35341" s="5">
        <v>2017</v>
      </c>
      <c r="B35341" t="s">
        <v>71</v>
      </c>
      <c r="C35341" t="s">
        <v>101</v>
      </c>
      <c r="D35341" t="s">
        <v>164</v>
      </c>
      <c r="E35341" t="s">
        <v>161</v>
      </c>
      <c r="F35341" t="s">
        <v>0</v>
      </c>
      <c r="G35341">
        <v>3.49361003898305</v>
      </c>
      <c r="H35341" s="4" t="str">
        <f t="shared" si="552"/>
        <v>Eyewear</v>
      </c>
      <c r="K35341"/>
      <c r="L35341"/>
    </row>
    <row r="35342" spans="1:12" x14ac:dyDescent="0.15">
      <c r="A35342" s="5">
        <v>2017</v>
      </c>
      <c r="B35342" t="s">
        <v>71</v>
      </c>
      <c r="C35342" t="s">
        <v>101</v>
      </c>
      <c r="D35342" t="s">
        <v>2</v>
      </c>
      <c r="E35342" t="s">
        <v>161</v>
      </c>
      <c r="F35342" t="s">
        <v>15</v>
      </c>
      <c r="G35342">
        <v>18.88860910354391</v>
      </c>
      <c r="H35342" s="4" t="str">
        <f t="shared" si="552"/>
        <v>Eyewear</v>
      </c>
      <c r="K35342"/>
      <c r="L35342"/>
    </row>
    <row r="35343" spans="1:12" x14ac:dyDescent="0.15">
      <c r="A35343" s="5">
        <v>2017</v>
      </c>
      <c r="B35343" t="s">
        <v>71</v>
      </c>
      <c r="C35343" t="s">
        <v>101</v>
      </c>
      <c r="D35343" t="s">
        <v>2</v>
      </c>
      <c r="E35343" t="s">
        <v>161</v>
      </c>
      <c r="F35343" t="s">
        <v>14</v>
      </c>
      <c r="G35343">
        <v>20.057210501694911</v>
      </c>
      <c r="H35343" s="4" t="str">
        <f t="shared" si="552"/>
        <v>Eyewear</v>
      </c>
      <c r="K35343"/>
      <c r="L35343"/>
    </row>
    <row r="35344" spans="1:12" x14ac:dyDescent="0.15">
      <c r="A35344" s="5">
        <v>2017</v>
      </c>
      <c r="B35344" t="s">
        <v>71</v>
      </c>
      <c r="C35344" t="s">
        <v>101</v>
      </c>
      <c r="D35344" t="s">
        <v>2</v>
      </c>
      <c r="E35344" t="s">
        <v>161</v>
      </c>
      <c r="F35344" t="s">
        <v>13</v>
      </c>
      <c r="G35344">
        <v>19.918284081171027</v>
      </c>
      <c r="H35344" s="4" t="str">
        <f t="shared" si="552"/>
        <v>Eyewear</v>
      </c>
      <c r="K35344"/>
      <c r="L35344"/>
    </row>
    <row r="35345" spans="1:12" x14ac:dyDescent="0.15">
      <c r="A35345" s="5">
        <v>2017</v>
      </c>
      <c r="B35345" t="s">
        <v>71</v>
      </c>
      <c r="C35345" t="s">
        <v>101</v>
      </c>
      <c r="D35345" t="s">
        <v>2</v>
      </c>
      <c r="E35345" t="s">
        <v>161</v>
      </c>
      <c r="F35345" t="s">
        <v>12</v>
      </c>
      <c r="G35345">
        <v>21.8500693127889</v>
      </c>
      <c r="H35345" s="4" t="str">
        <f t="shared" si="552"/>
        <v>Eyewear</v>
      </c>
      <c r="K35345"/>
      <c r="L35345"/>
    </row>
    <row r="35346" spans="1:12" x14ac:dyDescent="0.15">
      <c r="A35346" s="5">
        <v>2017</v>
      </c>
      <c r="B35346" t="s">
        <v>71</v>
      </c>
      <c r="C35346" t="s">
        <v>101</v>
      </c>
      <c r="D35346" t="s">
        <v>2</v>
      </c>
      <c r="E35346" t="s">
        <v>161</v>
      </c>
      <c r="F35346" t="s">
        <v>11</v>
      </c>
      <c r="G35346">
        <v>26.123423963020024</v>
      </c>
      <c r="H35346" s="4" t="str">
        <f t="shared" si="552"/>
        <v>Eyewear</v>
      </c>
      <c r="K35346"/>
      <c r="L35346"/>
    </row>
    <row r="35347" spans="1:12" x14ac:dyDescent="0.15">
      <c r="A35347" s="5">
        <v>2017</v>
      </c>
      <c r="B35347" t="s">
        <v>71</v>
      </c>
      <c r="C35347" t="s">
        <v>101</v>
      </c>
      <c r="D35347" t="s">
        <v>2</v>
      </c>
      <c r="E35347" t="s">
        <v>161</v>
      </c>
      <c r="F35347" t="s">
        <v>10</v>
      </c>
      <c r="G35347">
        <v>28.140549104468409</v>
      </c>
      <c r="H35347" s="4" t="str">
        <f t="shared" si="552"/>
        <v>Eyewear</v>
      </c>
      <c r="K35347"/>
      <c r="L35347"/>
    </row>
    <row r="35348" spans="1:12" x14ac:dyDescent="0.15">
      <c r="A35348" s="5">
        <v>2017</v>
      </c>
      <c r="B35348" t="s">
        <v>71</v>
      </c>
      <c r="C35348" t="s">
        <v>101</v>
      </c>
      <c r="D35348" t="s">
        <v>2</v>
      </c>
      <c r="E35348" t="s">
        <v>161</v>
      </c>
      <c r="F35348" t="s">
        <v>9</v>
      </c>
      <c r="G35348">
        <v>49.336896902311238</v>
      </c>
      <c r="H35348" s="4" t="str">
        <f t="shared" si="552"/>
        <v>Eyewear</v>
      </c>
      <c r="K35348"/>
      <c r="L35348"/>
    </row>
    <row r="35349" spans="1:12" x14ac:dyDescent="0.15">
      <c r="A35349" s="5">
        <v>2017</v>
      </c>
      <c r="B35349" t="s">
        <v>71</v>
      </c>
      <c r="C35349" t="s">
        <v>101</v>
      </c>
      <c r="D35349" t="s">
        <v>2</v>
      </c>
      <c r="E35349" t="s">
        <v>161</v>
      </c>
      <c r="F35349" t="s">
        <v>8</v>
      </c>
      <c r="G35349">
        <v>46.448884976117107</v>
      </c>
      <c r="H35349" s="4" t="str">
        <f t="shared" si="552"/>
        <v>Eyewear</v>
      </c>
      <c r="K35349"/>
      <c r="L35349"/>
    </row>
    <row r="35350" spans="1:12" x14ac:dyDescent="0.15">
      <c r="A35350" s="5">
        <v>2017</v>
      </c>
      <c r="B35350" t="s">
        <v>71</v>
      </c>
      <c r="C35350" t="s">
        <v>101</v>
      </c>
      <c r="D35350" t="s">
        <v>2</v>
      </c>
      <c r="E35350" t="s">
        <v>161</v>
      </c>
      <c r="F35350" t="s">
        <v>7</v>
      </c>
      <c r="G35350">
        <v>33.989067366101686</v>
      </c>
      <c r="H35350" s="4" t="str">
        <f t="shared" si="552"/>
        <v>Eyewear</v>
      </c>
      <c r="K35350"/>
      <c r="L35350"/>
    </row>
    <row r="35351" spans="1:12" x14ac:dyDescent="0.15">
      <c r="A35351" s="5">
        <v>2017</v>
      </c>
      <c r="B35351" t="s">
        <v>71</v>
      </c>
      <c r="C35351" t="s">
        <v>101</v>
      </c>
      <c r="D35351" t="s">
        <v>2</v>
      </c>
      <c r="E35351" t="s">
        <v>161</v>
      </c>
      <c r="F35351" t="s">
        <v>6</v>
      </c>
      <c r="G35351">
        <v>28.99108658135593</v>
      </c>
      <c r="H35351" s="4" t="str">
        <f t="shared" si="552"/>
        <v>Eyewear</v>
      </c>
      <c r="K35351"/>
      <c r="L35351"/>
    </row>
    <row r="35352" spans="1:12" x14ac:dyDescent="0.15">
      <c r="A35352" s="5">
        <v>2017</v>
      </c>
      <c r="B35352" t="s">
        <v>71</v>
      </c>
      <c r="C35352" t="s">
        <v>101</v>
      </c>
      <c r="D35352" t="s">
        <v>2</v>
      </c>
      <c r="E35352" t="s">
        <v>161</v>
      </c>
      <c r="F35352" t="s">
        <v>5</v>
      </c>
      <c r="G35352">
        <v>26.151404261325109</v>
      </c>
      <c r="H35352" s="4" t="str">
        <f t="shared" si="552"/>
        <v>Eyewear</v>
      </c>
      <c r="K35352"/>
      <c r="L35352"/>
    </row>
    <row r="35353" spans="1:12" x14ac:dyDescent="0.15">
      <c r="A35353" s="5">
        <v>2017</v>
      </c>
      <c r="B35353" t="s">
        <v>71</v>
      </c>
      <c r="C35353" t="s">
        <v>101</v>
      </c>
      <c r="D35353" t="s">
        <v>2</v>
      </c>
      <c r="E35353" t="s">
        <v>161</v>
      </c>
      <c r="F35353" t="s">
        <v>0</v>
      </c>
      <c r="G35353">
        <v>27.250743822573185</v>
      </c>
      <c r="H35353" s="4" t="str">
        <f t="shared" si="552"/>
        <v>Eyewear</v>
      </c>
      <c r="K35353"/>
      <c r="L35353"/>
    </row>
    <row r="35354" spans="1:12" x14ac:dyDescent="0.15">
      <c r="A35354" s="5">
        <v>2017</v>
      </c>
      <c r="B35354" t="s">
        <v>71</v>
      </c>
      <c r="C35354" t="s">
        <v>101</v>
      </c>
      <c r="D35354" t="s">
        <v>162</v>
      </c>
      <c r="E35354" t="s">
        <v>161</v>
      </c>
      <c r="F35354" t="s">
        <v>15</v>
      </c>
      <c r="G35354">
        <v>1.1405206872110938</v>
      </c>
      <c r="H35354" s="4" t="str">
        <f t="shared" si="552"/>
        <v>Eyewear</v>
      </c>
      <c r="K35354"/>
      <c r="L35354"/>
    </row>
    <row r="35355" spans="1:12" x14ac:dyDescent="0.15">
      <c r="A35355" s="5">
        <v>2017</v>
      </c>
      <c r="B35355" t="s">
        <v>71</v>
      </c>
      <c r="C35355" t="s">
        <v>101</v>
      </c>
      <c r="D35355" t="s">
        <v>162</v>
      </c>
      <c r="E35355" t="s">
        <v>161</v>
      </c>
      <c r="F35355" t="s">
        <v>14</v>
      </c>
      <c r="G35355">
        <v>1.1218192574422186</v>
      </c>
      <c r="H35355" s="4" t="str">
        <f t="shared" si="552"/>
        <v>Eyewear</v>
      </c>
      <c r="K35355"/>
      <c r="L35355"/>
    </row>
    <row r="35356" spans="1:12" x14ac:dyDescent="0.15">
      <c r="A35356" s="5">
        <v>2017</v>
      </c>
      <c r="B35356" t="s">
        <v>71</v>
      </c>
      <c r="C35356" t="s">
        <v>101</v>
      </c>
      <c r="D35356" t="s">
        <v>162</v>
      </c>
      <c r="E35356" t="s">
        <v>161</v>
      </c>
      <c r="F35356" t="s">
        <v>13</v>
      </c>
      <c r="G35356">
        <v>1.1590320918952233</v>
      </c>
      <c r="H35356" s="4" t="str">
        <f t="shared" si="552"/>
        <v>Eyewear</v>
      </c>
      <c r="K35356"/>
      <c r="L35356"/>
    </row>
    <row r="35357" spans="1:12" x14ac:dyDescent="0.15">
      <c r="A35357" s="5">
        <v>2017</v>
      </c>
      <c r="B35357" t="s">
        <v>71</v>
      </c>
      <c r="C35357" t="s">
        <v>101</v>
      </c>
      <c r="D35357" t="s">
        <v>162</v>
      </c>
      <c r="E35357" t="s">
        <v>161</v>
      </c>
      <c r="F35357" t="s">
        <v>12</v>
      </c>
      <c r="G35357">
        <v>1.2213430446841296</v>
      </c>
      <c r="H35357" s="4" t="str">
        <f t="shared" si="552"/>
        <v>Eyewear</v>
      </c>
      <c r="K35357"/>
      <c r="L35357"/>
    </row>
    <row r="35358" spans="1:12" x14ac:dyDescent="0.15">
      <c r="A35358" s="5">
        <v>2017</v>
      </c>
      <c r="B35358" t="s">
        <v>71</v>
      </c>
      <c r="C35358" t="s">
        <v>101</v>
      </c>
      <c r="D35358" t="s">
        <v>162</v>
      </c>
      <c r="E35358" t="s">
        <v>161</v>
      </c>
      <c r="F35358" t="s">
        <v>11</v>
      </c>
      <c r="G35358">
        <v>1.5073678151001542</v>
      </c>
      <c r="H35358" s="4" t="str">
        <f t="shared" si="552"/>
        <v>Eyewear</v>
      </c>
      <c r="K35358"/>
      <c r="L35358"/>
    </row>
    <row r="35359" spans="1:12" x14ac:dyDescent="0.15">
      <c r="A35359" s="5">
        <v>2017</v>
      </c>
      <c r="B35359" t="s">
        <v>71</v>
      </c>
      <c r="C35359" t="s">
        <v>101</v>
      </c>
      <c r="D35359" t="s">
        <v>162</v>
      </c>
      <c r="E35359" t="s">
        <v>161</v>
      </c>
      <c r="F35359" t="s">
        <v>10</v>
      </c>
      <c r="G35359">
        <v>1.5368957389830507</v>
      </c>
      <c r="H35359" s="4" t="str">
        <f t="shared" si="552"/>
        <v>Eyewear</v>
      </c>
      <c r="K35359"/>
      <c r="L35359"/>
    </row>
    <row r="35360" spans="1:12" x14ac:dyDescent="0.15">
      <c r="A35360" s="5">
        <v>2017</v>
      </c>
      <c r="B35360" t="s">
        <v>71</v>
      </c>
      <c r="C35360" t="s">
        <v>101</v>
      </c>
      <c r="D35360" t="s">
        <v>162</v>
      </c>
      <c r="E35360" t="s">
        <v>161</v>
      </c>
      <c r="F35360" t="s">
        <v>9</v>
      </c>
      <c r="G35360">
        <v>2.8367536936825881</v>
      </c>
      <c r="H35360" s="4" t="str">
        <f t="shared" si="552"/>
        <v>Eyewear</v>
      </c>
      <c r="K35360"/>
      <c r="L35360"/>
    </row>
    <row r="35361" spans="1:12" x14ac:dyDescent="0.15">
      <c r="A35361" s="5">
        <v>2017</v>
      </c>
      <c r="B35361" t="s">
        <v>71</v>
      </c>
      <c r="C35361" t="s">
        <v>101</v>
      </c>
      <c r="D35361" t="s">
        <v>162</v>
      </c>
      <c r="E35361" t="s">
        <v>161</v>
      </c>
      <c r="F35361" t="s">
        <v>8</v>
      </c>
      <c r="G35361">
        <v>2.8557438628659471</v>
      </c>
      <c r="H35361" s="4" t="str">
        <f t="shared" si="552"/>
        <v>Eyewear</v>
      </c>
      <c r="K35361"/>
      <c r="L35361"/>
    </row>
    <row r="35362" spans="1:12" x14ac:dyDescent="0.15">
      <c r="A35362" s="5">
        <v>2017</v>
      </c>
      <c r="B35362" t="s">
        <v>71</v>
      </c>
      <c r="C35362" t="s">
        <v>101</v>
      </c>
      <c r="D35362" t="s">
        <v>162</v>
      </c>
      <c r="E35362" t="s">
        <v>161</v>
      </c>
      <c r="F35362" t="s">
        <v>7</v>
      </c>
      <c r="G35362">
        <v>2.0842358491525426</v>
      </c>
      <c r="H35362" s="4" t="str">
        <f t="shared" si="552"/>
        <v>Eyewear</v>
      </c>
      <c r="K35362"/>
      <c r="L35362"/>
    </row>
    <row r="35363" spans="1:12" x14ac:dyDescent="0.15">
      <c r="A35363" s="5">
        <v>2017</v>
      </c>
      <c r="B35363" t="s">
        <v>71</v>
      </c>
      <c r="C35363" t="s">
        <v>101</v>
      </c>
      <c r="D35363" t="s">
        <v>162</v>
      </c>
      <c r="E35363" t="s">
        <v>161</v>
      </c>
      <c r="F35363" t="s">
        <v>6</v>
      </c>
      <c r="G35363">
        <v>1.6209941782742678</v>
      </c>
      <c r="H35363" s="4" t="str">
        <f t="shared" si="552"/>
        <v>Eyewear</v>
      </c>
      <c r="K35363"/>
      <c r="L35363"/>
    </row>
    <row r="35364" spans="1:12" x14ac:dyDescent="0.15">
      <c r="A35364" s="5">
        <v>2017</v>
      </c>
      <c r="B35364" t="s">
        <v>71</v>
      </c>
      <c r="C35364" t="s">
        <v>101</v>
      </c>
      <c r="D35364" t="s">
        <v>162</v>
      </c>
      <c r="E35364" t="s">
        <v>161</v>
      </c>
      <c r="F35364" t="s">
        <v>5</v>
      </c>
      <c r="G35364">
        <v>1.4531736480739599</v>
      </c>
      <c r="H35364" s="4" t="str">
        <f t="shared" si="552"/>
        <v>Eyewear</v>
      </c>
      <c r="K35364"/>
      <c r="L35364"/>
    </row>
    <row r="35365" spans="1:12" x14ac:dyDescent="0.15">
      <c r="A35365" s="5">
        <v>2017</v>
      </c>
      <c r="B35365" t="s">
        <v>71</v>
      </c>
      <c r="C35365" t="s">
        <v>101</v>
      </c>
      <c r="D35365" t="s">
        <v>162</v>
      </c>
      <c r="E35365" t="s">
        <v>161</v>
      </c>
      <c r="F35365" t="s">
        <v>0</v>
      </c>
      <c r="G35365">
        <v>1.6358753634822805</v>
      </c>
      <c r="H35365" s="4" t="str">
        <f t="shared" si="552"/>
        <v>Eyewear</v>
      </c>
      <c r="K35365"/>
      <c r="L35365"/>
    </row>
    <row r="35366" spans="1:12" x14ac:dyDescent="0.15">
      <c r="A35366" s="5">
        <v>2017</v>
      </c>
      <c r="B35366" t="s">
        <v>71</v>
      </c>
      <c r="C35366" t="s">
        <v>100</v>
      </c>
      <c r="D35366" t="s">
        <v>2</v>
      </c>
      <c r="E35366" t="s">
        <v>161</v>
      </c>
      <c r="F35366" t="s">
        <v>15</v>
      </c>
      <c r="G35366">
        <v>140.32103394453003</v>
      </c>
      <c r="H35366" s="4" t="str">
        <f t="shared" si="552"/>
        <v>Eyewear</v>
      </c>
      <c r="K35366"/>
      <c r="L35366"/>
    </row>
    <row r="35367" spans="1:12" x14ac:dyDescent="0.15">
      <c r="A35367" s="5">
        <v>2017</v>
      </c>
      <c r="B35367" t="s">
        <v>71</v>
      </c>
      <c r="C35367" t="s">
        <v>100</v>
      </c>
      <c r="D35367" t="s">
        <v>2</v>
      </c>
      <c r="E35367" t="s">
        <v>161</v>
      </c>
      <c r="F35367" t="s">
        <v>14</v>
      </c>
      <c r="G35367">
        <v>142.83113419414482</v>
      </c>
      <c r="H35367" s="4" t="str">
        <f t="shared" si="552"/>
        <v>Eyewear</v>
      </c>
      <c r="K35367"/>
      <c r="L35367"/>
    </row>
    <row r="35368" spans="1:12" x14ac:dyDescent="0.15">
      <c r="A35368" s="5">
        <v>2017</v>
      </c>
      <c r="B35368" t="s">
        <v>71</v>
      </c>
      <c r="C35368" t="s">
        <v>100</v>
      </c>
      <c r="D35368" t="s">
        <v>2</v>
      </c>
      <c r="E35368" t="s">
        <v>161</v>
      </c>
      <c r="F35368" t="s">
        <v>13</v>
      </c>
      <c r="G35368">
        <v>141.71610163174111</v>
      </c>
      <c r="H35368" s="4" t="str">
        <f t="shared" si="552"/>
        <v>Eyewear</v>
      </c>
      <c r="K35368"/>
      <c r="L35368"/>
    </row>
    <row r="35369" spans="1:12" x14ac:dyDescent="0.15">
      <c r="A35369" s="5">
        <v>2017</v>
      </c>
      <c r="B35369" t="s">
        <v>71</v>
      </c>
      <c r="C35369" t="s">
        <v>100</v>
      </c>
      <c r="D35369" t="s">
        <v>2</v>
      </c>
      <c r="E35369" t="s">
        <v>161</v>
      </c>
      <c r="F35369" t="s">
        <v>12</v>
      </c>
      <c r="G35369">
        <v>145.41094275808936</v>
      </c>
      <c r="H35369" s="4" t="str">
        <f t="shared" si="552"/>
        <v>Eyewear</v>
      </c>
      <c r="K35369"/>
      <c r="L35369"/>
    </row>
    <row r="35370" spans="1:12" x14ac:dyDescent="0.15">
      <c r="A35370" s="5">
        <v>2017</v>
      </c>
      <c r="B35370" t="s">
        <v>71</v>
      </c>
      <c r="C35370" t="s">
        <v>100</v>
      </c>
      <c r="D35370" t="s">
        <v>2</v>
      </c>
      <c r="E35370" t="s">
        <v>161</v>
      </c>
      <c r="F35370" t="s">
        <v>11</v>
      </c>
      <c r="G35370">
        <v>180.67673953775039</v>
      </c>
      <c r="H35370" s="4" t="str">
        <f t="shared" si="552"/>
        <v>Eyewear</v>
      </c>
      <c r="K35370"/>
      <c r="L35370"/>
    </row>
    <row r="35371" spans="1:12" x14ac:dyDescent="0.15">
      <c r="A35371" s="5">
        <v>2017</v>
      </c>
      <c r="B35371" t="s">
        <v>71</v>
      </c>
      <c r="C35371" t="s">
        <v>100</v>
      </c>
      <c r="D35371" t="s">
        <v>2</v>
      </c>
      <c r="E35371" t="s">
        <v>161</v>
      </c>
      <c r="F35371" t="s">
        <v>10</v>
      </c>
      <c r="G35371">
        <v>198.93611135593216</v>
      </c>
      <c r="H35371" s="4" t="str">
        <f t="shared" si="552"/>
        <v>Eyewear</v>
      </c>
      <c r="K35371"/>
      <c r="L35371"/>
    </row>
    <row r="35372" spans="1:12" x14ac:dyDescent="0.15">
      <c r="A35372" s="5">
        <v>2017</v>
      </c>
      <c r="B35372" t="s">
        <v>71</v>
      </c>
      <c r="C35372" t="s">
        <v>100</v>
      </c>
      <c r="D35372" t="s">
        <v>2</v>
      </c>
      <c r="E35372" t="s">
        <v>161</v>
      </c>
      <c r="F35372" t="s">
        <v>9</v>
      </c>
      <c r="G35372">
        <v>349.70738311248067</v>
      </c>
      <c r="H35372" s="4" t="str">
        <f t="shared" si="552"/>
        <v>Eyewear</v>
      </c>
      <c r="K35372"/>
      <c r="L35372"/>
    </row>
    <row r="35373" spans="1:12" x14ac:dyDescent="0.15">
      <c r="A35373" s="5">
        <v>2017</v>
      </c>
      <c r="B35373" t="s">
        <v>71</v>
      </c>
      <c r="C35373" t="s">
        <v>100</v>
      </c>
      <c r="D35373" t="s">
        <v>2</v>
      </c>
      <c r="E35373" t="s">
        <v>161</v>
      </c>
      <c r="F35373" t="s">
        <v>8</v>
      </c>
      <c r="G35373">
        <v>330.08163819337443</v>
      </c>
      <c r="H35373" s="4" t="str">
        <f t="shared" si="552"/>
        <v>Eyewear</v>
      </c>
      <c r="K35373"/>
      <c r="L35373"/>
    </row>
    <row r="35374" spans="1:12" x14ac:dyDescent="0.15">
      <c r="A35374" s="5">
        <v>2017</v>
      </c>
      <c r="B35374" t="s">
        <v>71</v>
      </c>
      <c r="C35374" t="s">
        <v>100</v>
      </c>
      <c r="D35374" t="s">
        <v>2</v>
      </c>
      <c r="E35374" t="s">
        <v>161</v>
      </c>
      <c r="F35374" t="s">
        <v>7</v>
      </c>
      <c r="G35374">
        <v>240.00242110169489</v>
      </c>
      <c r="H35374" s="4" t="str">
        <f t="shared" si="552"/>
        <v>Eyewear</v>
      </c>
      <c r="K35374"/>
      <c r="L35374"/>
    </row>
    <row r="35375" spans="1:12" x14ac:dyDescent="0.15">
      <c r="A35375" s="5">
        <v>2017</v>
      </c>
      <c r="B35375" t="s">
        <v>71</v>
      </c>
      <c r="C35375" t="s">
        <v>100</v>
      </c>
      <c r="D35375" t="s">
        <v>2</v>
      </c>
      <c r="E35375" t="s">
        <v>161</v>
      </c>
      <c r="F35375" t="s">
        <v>6</v>
      </c>
      <c r="G35375">
        <v>208.75762223805853</v>
      </c>
      <c r="H35375" s="4" t="str">
        <f t="shared" si="552"/>
        <v>Eyewear</v>
      </c>
      <c r="K35375"/>
      <c r="L35375"/>
    </row>
    <row r="35376" spans="1:12" x14ac:dyDescent="0.15">
      <c r="A35376" s="5">
        <v>2017</v>
      </c>
      <c r="B35376" t="s">
        <v>71</v>
      </c>
      <c r="C35376" t="s">
        <v>100</v>
      </c>
      <c r="D35376" t="s">
        <v>2</v>
      </c>
      <c r="E35376" t="s">
        <v>161</v>
      </c>
      <c r="F35376" t="s">
        <v>5</v>
      </c>
      <c r="G35376">
        <v>185.27388268104775</v>
      </c>
      <c r="H35376" s="4" t="str">
        <f t="shared" si="552"/>
        <v>Eyewear</v>
      </c>
      <c r="K35376"/>
      <c r="L35376"/>
    </row>
    <row r="35377" spans="1:12" x14ac:dyDescent="0.15">
      <c r="A35377" s="5">
        <v>2017</v>
      </c>
      <c r="B35377" t="s">
        <v>71</v>
      </c>
      <c r="C35377" t="s">
        <v>100</v>
      </c>
      <c r="D35377" t="s">
        <v>2</v>
      </c>
      <c r="E35377" t="s">
        <v>161</v>
      </c>
      <c r="F35377" t="s">
        <v>0</v>
      </c>
      <c r="G35377">
        <v>193.32902393875193</v>
      </c>
      <c r="H35377" s="4" t="str">
        <f t="shared" si="552"/>
        <v>Eyewear</v>
      </c>
      <c r="K35377"/>
      <c r="L35377"/>
    </row>
    <row r="35378" spans="1:12" x14ac:dyDescent="0.15">
      <c r="A35378" s="5">
        <v>2017</v>
      </c>
      <c r="B35378" t="s">
        <v>71</v>
      </c>
      <c r="C35378" t="s">
        <v>99</v>
      </c>
      <c r="D35378" t="s">
        <v>2</v>
      </c>
      <c r="E35378" t="s">
        <v>161</v>
      </c>
      <c r="F35378" t="s">
        <v>15</v>
      </c>
      <c r="G35378">
        <v>149.17807415593219</v>
      </c>
      <c r="H35378" s="4" t="str">
        <f t="shared" si="552"/>
        <v>Eyewear</v>
      </c>
      <c r="K35378"/>
      <c r="L35378"/>
    </row>
    <row r="35379" spans="1:12" x14ac:dyDescent="0.15">
      <c r="A35379" s="5">
        <v>2017</v>
      </c>
      <c r="B35379" t="s">
        <v>71</v>
      </c>
      <c r="C35379" t="s">
        <v>99</v>
      </c>
      <c r="D35379" t="s">
        <v>2</v>
      </c>
      <c r="E35379" t="s">
        <v>161</v>
      </c>
      <c r="F35379" t="s">
        <v>14</v>
      </c>
      <c r="G35379">
        <v>153.30770975038521</v>
      </c>
      <c r="H35379" s="4" t="str">
        <f t="shared" si="552"/>
        <v>Eyewear</v>
      </c>
      <c r="K35379"/>
      <c r="L35379"/>
    </row>
    <row r="35380" spans="1:12" x14ac:dyDescent="0.15">
      <c r="A35380" s="5">
        <v>2017</v>
      </c>
      <c r="B35380" t="s">
        <v>71</v>
      </c>
      <c r="C35380" t="s">
        <v>99</v>
      </c>
      <c r="D35380" t="s">
        <v>2</v>
      </c>
      <c r="E35380" t="s">
        <v>161</v>
      </c>
      <c r="F35380" t="s">
        <v>13</v>
      </c>
      <c r="G35380">
        <v>157.32692102736513</v>
      </c>
      <c r="H35380" s="4" t="str">
        <f t="shared" si="552"/>
        <v>Eyewear</v>
      </c>
      <c r="K35380"/>
      <c r="L35380"/>
    </row>
    <row r="35381" spans="1:12" x14ac:dyDescent="0.15">
      <c r="A35381" s="5">
        <v>2017</v>
      </c>
      <c r="B35381" t="s">
        <v>71</v>
      </c>
      <c r="C35381" t="s">
        <v>99</v>
      </c>
      <c r="D35381" t="s">
        <v>2</v>
      </c>
      <c r="E35381" t="s">
        <v>161</v>
      </c>
      <c r="F35381" t="s">
        <v>12</v>
      </c>
      <c r="G35381">
        <v>162.06146804930657</v>
      </c>
      <c r="H35381" s="4" t="str">
        <f t="shared" si="552"/>
        <v>Eyewear</v>
      </c>
      <c r="K35381"/>
      <c r="L35381"/>
    </row>
    <row r="35382" spans="1:12" x14ac:dyDescent="0.15">
      <c r="A35382" s="5">
        <v>2017</v>
      </c>
      <c r="B35382" t="s">
        <v>71</v>
      </c>
      <c r="C35382" t="s">
        <v>99</v>
      </c>
      <c r="D35382" t="s">
        <v>2</v>
      </c>
      <c r="E35382" t="s">
        <v>161</v>
      </c>
      <c r="F35382" t="s">
        <v>11</v>
      </c>
      <c r="G35382">
        <v>203.81555868351299</v>
      </c>
      <c r="H35382" s="4" t="str">
        <f t="shared" si="552"/>
        <v>Eyewear</v>
      </c>
      <c r="K35382"/>
      <c r="L35382"/>
    </row>
    <row r="35383" spans="1:12" x14ac:dyDescent="0.15">
      <c r="A35383" s="5">
        <v>2017</v>
      </c>
      <c r="B35383" t="s">
        <v>71</v>
      </c>
      <c r="C35383" t="s">
        <v>99</v>
      </c>
      <c r="D35383" t="s">
        <v>2</v>
      </c>
      <c r="E35383" t="s">
        <v>161</v>
      </c>
      <c r="F35383" t="s">
        <v>10</v>
      </c>
      <c r="G35383">
        <v>208.0086757312788</v>
      </c>
      <c r="H35383" s="4" t="str">
        <f t="shared" si="552"/>
        <v>Eyewear</v>
      </c>
      <c r="K35383"/>
      <c r="L35383"/>
    </row>
    <row r="35384" spans="1:12" x14ac:dyDescent="0.15">
      <c r="A35384" s="5">
        <v>2017</v>
      </c>
      <c r="B35384" t="s">
        <v>71</v>
      </c>
      <c r="C35384" t="s">
        <v>99</v>
      </c>
      <c r="D35384" t="s">
        <v>2</v>
      </c>
      <c r="E35384" t="s">
        <v>161</v>
      </c>
      <c r="F35384" t="s">
        <v>9</v>
      </c>
      <c r="G35384">
        <v>383.69526833898288</v>
      </c>
      <c r="H35384" s="4" t="str">
        <f t="shared" si="552"/>
        <v>Eyewear</v>
      </c>
      <c r="K35384"/>
      <c r="L35384"/>
    </row>
    <row r="35385" spans="1:12" x14ac:dyDescent="0.15">
      <c r="A35385" s="5">
        <v>2017</v>
      </c>
      <c r="B35385" t="s">
        <v>71</v>
      </c>
      <c r="C35385" t="s">
        <v>99</v>
      </c>
      <c r="D35385" t="s">
        <v>2</v>
      </c>
      <c r="E35385" t="s">
        <v>161</v>
      </c>
      <c r="F35385" t="s">
        <v>8</v>
      </c>
      <c r="G35385">
        <v>367.38220540215718</v>
      </c>
      <c r="H35385" s="4" t="str">
        <f t="shared" si="552"/>
        <v>Eyewear</v>
      </c>
      <c r="K35385"/>
      <c r="L35385"/>
    </row>
    <row r="35386" spans="1:12" x14ac:dyDescent="0.15">
      <c r="A35386" s="5">
        <v>2017</v>
      </c>
      <c r="B35386" t="s">
        <v>71</v>
      </c>
      <c r="C35386" t="s">
        <v>99</v>
      </c>
      <c r="D35386" t="s">
        <v>2</v>
      </c>
      <c r="E35386" t="s">
        <v>161</v>
      </c>
      <c r="F35386" t="s">
        <v>7</v>
      </c>
      <c r="G35386">
        <v>273.18992848474574</v>
      </c>
      <c r="H35386" s="4" t="str">
        <f t="shared" si="552"/>
        <v>Eyewear</v>
      </c>
      <c r="K35386"/>
      <c r="L35386"/>
    </row>
    <row r="35387" spans="1:12" x14ac:dyDescent="0.15">
      <c r="A35387" s="5">
        <v>2017</v>
      </c>
      <c r="B35387" t="s">
        <v>71</v>
      </c>
      <c r="C35387" t="s">
        <v>99</v>
      </c>
      <c r="D35387" t="s">
        <v>2</v>
      </c>
      <c r="E35387" t="s">
        <v>161</v>
      </c>
      <c r="F35387" t="s">
        <v>6</v>
      </c>
      <c r="G35387">
        <v>222.91011161417566</v>
      </c>
      <c r="H35387" s="4" t="str">
        <f t="shared" si="552"/>
        <v>Eyewear</v>
      </c>
      <c r="K35387"/>
      <c r="L35387"/>
    </row>
    <row r="35388" spans="1:12" x14ac:dyDescent="0.15">
      <c r="A35388" s="5">
        <v>2017</v>
      </c>
      <c r="B35388" t="s">
        <v>71</v>
      </c>
      <c r="C35388" t="s">
        <v>99</v>
      </c>
      <c r="D35388" t="s">
        <v>2</v>
      </c>
      <c r="E35388" t="s">
        <v>161</v>
      </c>
      <c r="F35388" t="s">
        <v>5</v>
      </c>
      <c r="G35388">
        <v>206.58201359630192</v>
      </c>
      <c r="H35388" s="4" t="str">
        <f t="shared" si="552"/>
        <v>Eyewear</v>
      </c>
      <c r="K35388"/>
      <c r="L35388"/>
    </row>
    <row r="35389" spans="1:12" x14ac:dyDescent="0.15">
      <c r="A35389" s="5">
        <v>2017</v>
      </c>
      <c r="B35389" t="s">
        <v>71</v>
      </c>
      <c r="C35389" t="s">
        <v>99</v>
      </c>
      <c r="D35389" t="s">
        <v>2</v>
      </c>
      <c r="E35389" t="s">
        <v>161</v>
      </c>
      <c r="F35389" t="s">
        <v>0</v>
      </c>
      <c r="G35389">
        <v>207.82115485932206</v>
      </c>
      <c r="H35389" s="4" t="str">
        <f t="shared" si="552"/>
        <v>Eyewear</v>
      </c>
      <c r="K35389"/>
      <c r="L35389"/>
    </row>
    <row r="35390" spans="1:12" x14ac:dyDescent="0.15">
      <c r="A35390" s="5">
        <v>2017</v>
      </c>
      <c r="B35390" t="s">
        <v>71</v>
      </c>
      <c r="C35390" t="s">
        <v>98</v>
      </c>
      <c r="D35390" t="s">
        <v>2</v>
      </c>
      <c r="E35390" t="s">
        <v>161</v>
      </c>
      <c r="F35390" t="s">
        <v>15</v>
      </c>
      <c r="G35390">
        <v>569.25864511155612</v>
      </c>
      <c r="H35390" s="4" t="str">
        <f t="shared" si="552"/>
        <v>Eyewear</v>
      </c>
      <c r="K35390"/>
      <c r="L35390"/>
    </row>
    <row r="35391" spans="1:12" x14ac:dyDescent="0.15">
      <c r="A35391" s="5">
        <v>2017</v>
      </c>
      <c r="B35391" t="s">
        <v>71</v>
      </c>
      <c r="C35391" t="s">
        <v>98</v>
      </c>
      <c r="D35391" t="s">
        <v>2</v>
      </c>
      <c r="E35391" t="s">
        <v>161</v>
      </c>
      <c r="F35391" t="s">
        <v>14</v>
      </c>
      <c r="G35391">
        <v>599.09375996764243</v>
      </c>
      <c r="H35391" s="4" t="str">
        <f t="shared" si="552"/>
        <v>Eyewear</v>
      </c>
      <c r="K35391"/>
      <c r="L35391"/>
    </row>
    <row r="35392" spans="1:12" x14ac:dyDescent="0.15">
      <c r="A35392" s="5">
        <v>2017</v>
      </c>
      <c r="B35392" t="s">
        <v>71</v>
      </c>
      <c r="C35392" t="s">
        <v>98</v>
      </c>
      <c r="D35392" t="s">
        <v>2</v>
      </c>
      <c r="E35392" t="s">
        <v>161</v>
      </c>
      <c r="F35392" t="s">
        <v>13</v>
      </c>
      <c r="G35392">
        <v>606.52151429879802</v>
      </c>
      <c r="H35392" s="4" t="str">
        <f t="shared" si="552"/>
        <v>Eyewear</v>
      </c>
      <c r="K35392"/>
      <c r="L35392"/>
    </row>
    <row r="35393" spans="1:12" x14ac:dyDescent="0.15">
      <c r="A35393" s="5">
        <v>2017</v>
      </c>
      <c r="B35393" t="s">
        <v>71</v>
      </c>
      <c r="C35393" t="s">
        <v>98</v>
      </c>
      <c r="D35393" t="s">
        <v>2</v>
      </c>
      <c r="E35393" t="s">
        <v>161</v>
      </c>
      <c r="F35393" t="s">
        <v>12</v>
      </c>
      <c r="G35393">
        <v>627.53277759476111</v>
      </c>
      <c r="H35393" s="4" t="str">
        <f t="shared" si="552"/>
        <v>Eyewear</v>
      </c>
      <c r="K35393"/>
      <c r="L35393"/>
    </row>
    <row r="35394" spans="1:12" x14ac:dyDescent="0.15">
      <c r="A35394" s="5">
        <v>2017</v>
      </c>
      <c r="B35394" t="s">
        <v>71</v>
      </c>
      <c r="C35394" t="s">
        <v>98</v>
      </c>
      <c r="D35394" t="s">
        <v>2</v>
      </c>
      <c r="E35394" t="s">
        <v>161</v>
      </c>
      <c r="F35394" t="s">
        <v>11</v>
      </c>
      <c r="G35394">
        <v>762.57933084499211</v>
      </c>
      <c r="H35394" s="4" t="str">
        <f t="shared" si="552"/>
        <v>Eyewear</v>
      </c>
      <c r="K35394"/>
      <c r="L35394"/>
    </row>
    <row r="35395" spans="1:12" x14ac:dyDescent="0.15">
      <c r="A35395" s="5">
        <v>2017</v>
      </c>
      <c r="B35395" t="s">
        <v>71</v>
      </c>
      <c r="C35395" t="s">
        <v>98</v>
      </c>
      <c r="D35395" t="s">
        <v>2</v>
      </c>
      <c r="E35395" t="s">
        <v>161</v>
      </c>
      <c r="F35395" t="s">
        <v>10</v>
      </c>
      <c r="G35395">
        <v>849.06626149691829</v>
      </c>
      <c r="H35395" s="4" t="str">
        <f t="shared" ref="H35395:H35458" si="553">VLOOKUP(C35395,$I$2:$J$145,2, FALSE)</f>
        <v>Eyewear</v>
      </c>
      <c r="K35395"/>
      <c r="L35395"/>
    </row>
    <row r="35396" spans="1:12" x14ac:dyDescent="0.15">
      <c r="A35396" s="5">
        <v>2017</v>
      </c>
      <c r="B35396" t="s">
        <v>71</v>
      </c>
      <c r="C35396" t="s">
        <v>98</v>
      </c>
      <c r="D35396" t="s">
        <v>2</v>
      </c>
      <c r="E35396" t="s">
        <v>161</v>
      </c>
      <c r="F35396" t="s">
        <v>9</v>
      </c>
      <c r="G35396">
        <v>1484.361598221263</v>
      </c>
      <c r="H35396" s="4" t="str">
        <f t="shared" si="553"/>
        <v>Eyewear</v>
      </c>
      <c r="K35396"/>
      <c r="L35396"/>
    </row>
    <row r="35397" spans="1:12" x14ac:dyDescent="0.15">
      <c r="A35397" s="5">
        <v>2017</v>
      </c>
      <c r="B35397" t="s">
        <v>71</v>
      </c>
      <c r="C35397" t="s">
        <v>98</v>
      </c>
      <c r="D35397" t="s">
        <v>2</v>
      </c>
      <c r="E35397" t="s">
        <v>161</v>
      </c>
      <c r="F35397" t="s">
        <v>8</v>
      </c>
      <c r="G35397">
        <v>1419.3655161171027</v>
      </c>
      <c r="H35397" s="4" t="str">
        <f t="shared" si="553"/>
        <v>Eyewear</v>
      </c>
      <c r="K35397"/>
      <c r="L35397"/>
    </row>
    <row r="35398" spans="1:12" x14ac:dyDescent="0.15">
      <c r="A35398" s="5">
        <v>2017</v>
      </c>
      <c r="B35398" t="s">
        <v>71</v>
      </c>
      <c r="C35398" t="s">
        <v>98</v>
      </c>
      <c r="D35398" t="s">
        <v>2</v>
      </c>
      <c r="E35398" t="s">
        <v>161</v>
      </c>
      <c r="F35398" t="s">
        <v>7</v>
      </c>
      <c r="G35398">
        <v>1069.5559041838981</v>
      </c>
      <c r="H35398" s="4" t="str">
        <f t="shared" si="553"/>
        <v>Eyewear</v>
      </c>
      <c r="K35398"/>
      <c r="L35398"/>
    </row>
    <row r="35399" spans="1:12" x14ac:dyDescent="0.15">
      <c r="A35399" s="5">
        <v>2017</v>
      </c>
      <c r="B35399" t="s">
        <v>71</v>
      </c>
      <c r="C35399" t="s">
        <v>98</v>
      </c>
      <c r="D35399" t="s">
        <v>2</v>
      </c>
      <c r="E35399" t="s">
        <v>161</v>
      </c>
      <c r="F35399" t="s">
        <v>6</v>
      </c>
      <c r="G35399">
        <v>887.21978900893657</v>
      </c>
      <c r="H35399" s="4" t="str">
        <f t="shared" si="553"/>
        <v>Eyewear</v>
      </c>
      <c r="K35399"/>
      <c r="L35399"/>
    </row>
    <row r="35400" spans="1:12" x14ac:dyDescent="0.15">
      <c r="A35400" s="5">
        <v>2017</v>
      </c>
      <c r="B35400" t="s">
        <v>71</v>
      </c>
      <c r="C35400" t="s">
        <v>98</v>
      </c>
      <c r="D35400" t="s">
        <v>2</v>
      </c>
      <c r="E35400" t="s">
        <v>161</v>
      </c>
      <c r="F35400" t="s">
        <v>5</v>
      </c>
      <c r="G35400">
        <v>777.85883940647136</v>
      </c>
      <c r="H35400" s="4" t="str">
        <f t="shared" si="553"/>
        <v>Eyewear</v>
      </c>
      <c r="K35400"/>
      <c r="L35400"/>
    </row>
    <row r="35401" spans="1:12" x14ac:dyDescent="0.15">
      <c r="A35401" s="5">
        <v>2017</v>
      </c>
      <c r="B35401" t="s">
        <v>71</v>
      </c>
      <c r="C35401" t="s">
        <v>98</v>
      </c>
      <c r="D35401" t="s">
        <v>2</v>
      </c>
      <c r="E35401" t="s">
        <v>161</v>
      </c>
      <c r="F35401" t="s">
        <v>0</v>
      </c>
      <c r="G35401">
        <v>825.6509316994991</v>
      </c>
      <c r="H35401" s="4" t="str">
        <f t="shared" si="553"/>
        <v>Eyewear</v>
      </c>
      <c r="K35401"/>
      <c r="L35401"/>
    </row>
    <row r="35402" spans="1:12" x14ac:dyDescent="0.15">
      <c r="A35402" s="5">
        <v>2017</v>
      </c>
      <c r="B35402" t="s">
        <v>71</v>
      </c>
      <c r="C35402" t="s">
        <v>97</v>
      </c>
      <c r="D35402" t="s">
        <v>2</v>
      </c>
      <c r="E35402" t="s">
        <v>161</v>
      </c>
      <c r="F35402" t="s">
        <v>15</v>
      </c>
      <c r="G35402">
        <v>589.58407236979951</v>
      </c>
      <c r="H35402" s="4" t="str">
        <f t="shared" si="553"/>
        <v>Eyewear</v>
      </c>
      <c r="K35402"/>
      <c r="L35402"/>
    </row>
    <row r="35403" spans="1:12" x14ac:dyDescent="0.15">
      <c r="A35403" s="5">
        <v>2017</v>
      </c>
      <c r="B35403" t="s">
        <v>71</v>
      </c>
      <c r="C35403" t="s">
        <v>97</v>
      </c>
      <c r="D35403" t="s">
        <v>2</v>
      </c>
      <c r="E35403" t="s">
        <v>161</v>
      </c>
      <c r="F35403" t="s">
        <v>14</v>
      </c>
      <c r="G35403">
        <v>572.58719331402142</v>
      </c>
      <c r="H35403" s="4" t="str">
        <f t="shared" si="553"/>
        <v>Eyewear</v>
      </c>
      <c r="K35403"/>
      <c r="L35403"/>
    </row>
    <row r="35404" spans="1:12" x14ac:dyDescent="0.15">
      <c r="A35404" s="5">
        <v>2017</v>
      </c>
      <c r="B35404" t="s">
        <v>71</v>
      </c>
      <c r="C35404" t="s">
        <v>97</v>
      </c>
      <c r="D35404" t="s">
        <v>2</v>
      </c>
      <c r="E35404" t="s">
        <v>161</v>
      </c>
      <c r="F35404" t="s">
        <v>13</v>
      </c>
      <c r="G35404">
        <v>608.03192022342057</v>
      </c>
      <c r="H35404" s="4" t="str">
        <f t="shared" si="553"/>
        <v>Eyewear</v>
      </c>
      <c r="K35404"/>
      <c r="L35404"/>
    </row>
    <row r="35405" spans="1:12" x14ac:dyDescent="0.15">
      <c r="A35405" s="5">
        <v>2017</v>
      </c>
      <c r="B35405" t="s">
        <v>71</v>
      </c>
      <c r="C35405" t="s">
        <v>97</v>
      </c>
      <c r="D35405" t="s">
        <v>2</v>
      </c>
      <c r="E35405" t="s">
        <v>161</v>
      </c>
      <c r="F35405" t="s">
        <v>12</v>
      </c>
      <c r="G35405">
        <v>621.99097423728801</v>
      </c>
      <c r="H35405" s="4" t="str">
        <f t="shared" si="553"/>
        <v>Eyewear</v>
      </c>
      <c r="K35405"/>
      <c r="L35405"/>
    </row>
    <row r="35406" spans="1:12" x14ac:dyDescent="0.15">
      <c r="A35406" s="5">
        <v>2017</v>
      </c>
      <c r="B35406" t="s">
        <v>71</v>
      </c>
      <c r="C35406" t="s">
        <v>97</v>
      </c>
      <c r="D35406" t="s">
        <v>2</v>
      </c>
      <c r="E35406" t="s">
        <v>161</v>
      </c>
      <c r="F35406" t="s">
        <v>11</v>
      </c>
      <c r="G35406">
        <v>744.99809380585498</v>
      </c>
      <c r="H35406" s="4" t="str">
        <f t="shared" si="553"/>
        <v>Eyewear</v>
      </c>
      <c r="K35406"/>
      <c r="L35406"/>
    </row>
    <row r="35407" spans="1:12" x14ac:dyDescent="0.15">
      <c r="A35407" s="5">
        <v>2017</v>
      </c>
      <c r="B35407" t="s">
        <v>71</v>
      </c>
      <c r="C35407" t="s">
        <v>97</v>
      </c>
      <c r="D35407" t="s">
        <v>2</v>
      </c>
      <c r="E35407" t="s">
        <v>161</v>
      </c>
      <c r="F35407" t="s">
        <v>10</v>
      </c>
      <c r="G35407">
        <v>832.11418314637876</v>
      </c>
      <c r="H35407" s="4" t="str">
        <f t="shared" si="553"/>
        <v>Eyewear</v>
      </c>
      <c r="K35407"/>
      <c r="L35407"/>
    </row>
    <row r="35408" spans="1:12" x14ac:dyDescent="0.15">
      <c r="A35408" s="5">
        <v>2017</v>
      </c>
      <c r="B35408" t="s">
        <v>71</v>
      </c>
      <c r="C35408" t="s">
        <v>97</v>
      </c>
      <c r="D35408" t="s">
        <v>2</v>
      </c>
      <c r="E35408" t="s">
        <v>161</v>
      </c>
      <c r="F35408" t="s">
        <v>9</v>
      </c>
      <c r="G35408">
        <v>1496.1787444067795</v>
      </c>
      <c r="H35408" s="4" t="str">
        <f t="shared" si="553"/>
        <v>Eyewear</v>
      </c>
      <c r="K35408"/>
      <c r="L35408"/>
    </row>
    <row r="35409" spans="1:12" x14ac:dyDescent="0.15">
      <c r="A35409" s="5">
        <v>2017</v>
      </c>
      <c r="B35409" t="s">
        <v>71</v>
      </c>
      <c r="C35409" t="s">
        <v>97</v>
      </c>
      <c r="D35409" t="s">
        <v>2</v>
      </c>
      <c r="E35409" t="s">
        <v>161</v>
      </c>
      <c r="F35409" t="s">
        <v>8</v>
      </c>
      <c r="G35409">
        <v>1464.5414420570105</v>
      </c>
      <c r="H35409" s="4" t="str">
        <f t="shared" si="553"/>
        <v>Eyewear</v>
      </c>
      <c r="K35409"/>
      <c r="L35409"/>
    </row>
    <row r="35410" spans="1:12" x14ac:dyDescent="0.15">
      <c r="A35410" s="5">
        <v>2017</v>
      </c>
      <c r="B35410" t="s">
        <v>71</v>
      </c>
      <c r="C35410" t="s">
        <v>97</v>
      </c>
      <c r="D35410" t="s">
        <v>2</v>
      </c>
      <c r="E35410" t="s">
        <v>161</v>
      </c>
      <c r="F35410" t="s">
        <v>7</v>
      </c>
      <c r="G35410">
        <v>1073.1469559491525</v>
      </c>
      <c r="H35410" s="4" t="str">
        <f t="shared" si="553"/>
        <v>Eyewear</v>
      </c>
      <c r="K35410"/>
      <c r="L35410"/>
    </row>
    <row r="35411" spans="1:12" x14ac:dyDescent="0.15">
      <c r="A35411" s="5">
        <v>2017</v>
      </c>
      <c r="B35411" t="s">
        <v>71</v>
      </c>
      <c r="C35411" t="s">
        <v>97</v>
      </c>
      <c r="D35411" t="s">
        <v>2</v>
      </c>
      <c r="E35411" t="s">
        <v>161</v>
      </c>
      <c r="F35411" t="s">
        <v>6</v>
      </c>
      <c r="G35411">
        <v>869.94370253620912</v>
      </c>
      <c r="H35411" s="4" t="str">
        <f t="shared" si="553"/>
        <v>Eyewear</v>
      </c>
      <c r="K35411"/>
      <c r="L35411"/>
    </row>
    <row r="35412" spans="1:12" x14ac:dyDescent="0.15">
      <c r="A35412" s="5">
        <v>2017</v>
      </c>
      <c r="B35412" t="s">
        <v>71</v>
      </c>
      <c r="C35412" t="s">
        <v>97</v>
      </c>
      <c r="D35412" t="s">
        <v>2</v>
      </c>
      <c r="E35412" t="s">
        <v>161</v>
      </c>
      <c r="F35412" t="s">
        <v>5</v>
      </c>
      <c r="G35412">
        <v>782.32528045608615</v>
      </c>
      <c r="H35412" s="4" t="str">
        <f t="shared" si="553"/>
        <v>Eyewear</v>
      </c>
      <c r="K35412"/>
      <c r="L35412"/>
    </row>
    <row r="35413" spans="1:12" x14ac:dyDescent="0.15">
      <c r="A35413" s="5">
        <v>2017</v>
      </c>
      <c r="B35413" t="s">
        <v>71</v>
      </c>
      <c r="C35413" t="s">
        <v>97</v>
      </c>
      <c r="D35413" t="s">
        <v>2</v>
      </c>
      <c r="E35413" t="s">
        <v>161</v>
      </c>
      <c r="F35413" t="s">
        <v>0</v>
      </c>
      <c r="G35413">
        <v>807.40810657858219</v>
      </c>
      <c r="H35413" s="4" t="str">
        <f t="shared" si="553"/>
        <v>Eyewear</v>
      </c>
      <c r="K35413"/>
      <c r="L35413"/>
    </row>
    <row r="35414" spans="1:12" x14ac:dyDescent="0.15">
      <c r="A35414" s="5">
        <v>2017</v>
      </c>
      <c r="B35414" t="s">
        <v>71</v>
      </c>
      <c r="C35414" t="s">
        <v>96</v>
      </c>
      <c r="D35414" t="s">
        <v>2</v>
      </c>
      <c r="E35414" t="s">
        <v>161</v>
      </c>
      <c r="F35414" t="s">
        <v>15</v>
      </c>
      <c r="G35414">
        <v>296.66563114714944</v>
      </c>
      <c r="H35414" s="4" t="str">
        <f t="shared" si="553"/>
        <v>Eyewear</v>
      </c>
      <c r="K35414"/>
      <c r="L35414"/>
    </row>
    <row r="35415" spans="1:12" x14ac:dyDescent="0.15">
      <c r="A35415" s="5">
        <v>2017</v>
      </c>
      <c r="B35415" t="s">
        <v>71</v>
      </c>
      <c r="C35415" t="s">
        <v>96</v>
      </c>
      <c r="D35415" t="s">
        <v>2</v>
      </c>
      <c r="E35415" t="s">
        <v>161</v>
      </c>
      <c r="F35415" t="s">
        <v>14</v>
      </c>
      <c r="G35415">
        <v>297.82941145608629</v>
      </c>
      <c r="H35415" s="4" t="str">
        <f t="shared" si="553"/>
        <v>Eyewear</v>
      </c>
      <c r="K35415"/>
      <c r="L35415"/>
    </row>
    <row r="35416" spans="1:12" x14ac:dyDescent="0.15">
      <c r="A35416" s="5">
        <v>2017</v>
      </c>
      <c r="B35416" t="s">
        <v>71</v>
      </c>
      <c r="C35416" t="s">
        <v>96</v>
      </c>
      <c r="D35416" t="s">
        <v>2</v>
      </c>
      <c r="E35416" t="s">
        <v>161</v>
      </c>
      <c r="F35416" t="s">
        <v>13</v>
      </c>
      <c r="G35416">
        <v>307.59893736781197</v>
      </c>
      <c r="H35416" s="4" t="str">
        <f t="shared" si="553"/>
        <v>Eyewear</v>
      </c>
      <c r="K35416"/>
      <c r="L35416"/>
    </row>
    <row r="35417" spans="1:12" x14ac:dyDescent="0.15">
      <c r="A35417" s="5">
        <v>2017</v>
      </c>
      <c r="B35417" t="s">
        <v>71</v>
      </c>
      <c r="C35417" t="s">
        <v>96</v>
      </c>
      <c r="D35417" t="s">
        <v>2</v>
      </c>
      <c r="E35417" t="s">
        <v>161</v>
      </c>
      <c r="F35417" t="s">
        <v>12</v>
      </c>
      <c r="G35417">
        <v>338.05359283821258</v>
      </c>
      <c r="H35417" s="4" t="str">
        <f t="shared" si="553"/>
        <v>Eyewear</v>
      </c>
      <c r="K35417"/>
      <c r="L35417"/>
    </row>
    <row r="35418" spans="1:12" x14ac:dyDescent="0.15">
      <c r="A35418" s="5">
        <v>2017</v>
      </c>
      <c r="B35418" t="s">
        <v>71</v>
      </c>
      <c r="C35418" t="s">
        <v>96</v>
      </c>
      <c r="D35418" t="s">
        <v>2</v>
      </c>
      <c r="E35418" t="s">
        <v>161</v>
      </c>
      <c r="F35418" t="s">
        <v>11</v>
      </c>
      <c r="G35418">
        <v>380.01524904776562</v>
      </c>
      <c r="H35418" s="4" t="str">
        <f t="shared" si="553"/>
        <v>Eyewear</v>
      </c>
      <c r="K35418"/>
      <c r="L35418"/>
    </row>
    <row r="35419" spans="1:12" x14ac:dyDescent="0.15">
      <c r="A35419" s="5">
        <v>2017</v>
      </c>
      <c r="B35419" t="s">
        <v>71</v>
      </c>
      <c r="C35419" t="s">
        <v>96</v>
      </c>
      <c r="D35419" t="s">
        <v>2</v>
      </c>
      <c r="E35419" t="s">
        <v>161</v>
      </c>
      <c r="F35419" t="s">
        <v>10</v>
      </c>
      <c r="G35419">
        <v>442.83643794961466</v>
      </c>
      <c r="H35419" s="4" t="str">
        <f t="shared" si="553"/>
        <v>Eyewear</v>
      </c>
      <c r="K35419"/>
      <c r="L35419"/>
    </row>
    <row r="35420" spans="1:12" x14ac:dyDescent="0.15">
      <c r="A35420" s="5">
        <v>2017</v>
      </c>
      <c r="B35420" t="s">
        <v>71</v>
      </c>
      <c r="C35420" t="s">
        <v>96</v>
      </c>
      <c r="D35420" t="s">
        <v>2</v>
      </c>
      <c r="E35420" t="s">
        <v>161</v>
      </c>
      <c r="F35420" t="s">
        <v>9</v>
      </c>
      <c r="G35420">
        <v>747.52067933805813</v>
      </c>
      <c r="H35420" s="4" t="str">
        <f t="shared" si="553"/>
        <v>Eyewear</v>
      </c>
      <c r="K35420"/>
      <c r="L35420"/>
    </row>
    <row r="35421" spans="1:12" x14ac:dyDescent="0.15">
      <c r="A35421" s="5">
        <v>2017</v>
      </c>
      <c r="B35421" t="s">
        <v>71</v>
      </c>
      <c r="C35421" t="s">
        <v>96</v>
      </c>
      <c r="D35421" t="s">
        <v>2</v>
      </c>
      <c r="E35421" t="s">
        <v>161</v>
      </c>
      <c r="F35421" t="s">
        <v>8</v>
      </c>
      <c r="G35421">
        <v>733.0340731825886</v>
      </c>
      <c r="H35421" s="4" t="str">
        <f t="shared" si="553"/>
        <v>Eyewear</v>
      </c>
      <c r="K35421"/>
      <c r="L35421"/>
    </row>
    <row r="35422" spans="1:12" x14ac:dyDescent="0.15">
      <c r="A35422" s="5">
        <v>2017</v>
      </c>
      <c r="B35422" t="s">
        <v>71</v>
      </c>
      <c r="C35422" t="s">
        <v>96</v>
      </c>
      <c r="D35422" t="s">
        <v>2</v>
      </c>
      <c r="E35422" t="s">
        <v>161</v>
      </c>
      <c r="F35422" t="s">
        <v>7</v>
      </c>
      <c r="G35422">
        <v>542.53471049999996</v>
      </c>
      <c r="H35422" s="4" t="str">
        <f t="shared" si="553"/>
        <v>Eyewear</v>
      </c>
      <c r="K35422"/>
      <c r="L35422"/>
    </row>
    <row r="35423" spans="1:12" x14ac:dyDescent="0.15">
      <c r="A35423" s="5">
        <v>2017</v>
      </c>
      <c r="B35423" t="s">
        <v>71</v>
      </c>
      <c r="C35423" t="s">
        <v>96</v>
      </c>
      <c r="D35423" t="s">
        <v>2</v>
      </c>
      <c r="E35423" t="s">
        <v>161</v>
      </c>
      <c r="F35423" t="s">
        <v>6</v>
      </c>
      <c r="G35423">
        <v>448.00788425200301</v>
      </c>
      <c r="H35423" s="4" t="str">
        <f t="shared" si="553"/>
        <v>Eyewear</v>
      </c>
      <c r="K35423"/>
      <c r="L35423"/>
    </row>
    <row r="35424" spans="1:12" x14ac:dyDescent="0.15">
      <c r="A35424" s="5">
        <v>2017</v>
      </c>
      <c r="B35424" t="s">
        <v>71</v>
      </c>
      <c r="C35424" t="s">
        <v>96</v>
      </c>
      <c r="D35424" t="s">
        <v>2</v>
      </c>
      <c r="E35424" t="s">
        <v>161</v>
      </c>
      <c r="F35424" t="s">
        <v>5</v>
      </c>
      <c r="G35424">
        <v>379.85789283698</v>
      </c>
      <c r="H35424" s="4" t="str">
        <f t="shared" si="553"/>
        <v>Eyewear</v>
      </c>
      <c r="K35424"/>
      <c r="L35424"/>
    </row>
    <row r="35425" spans="1:12" x14ac:dyDescent="0.15">
      <c r="A35425" s="5">
        <v>2017</v>
      </c>
      <c r="B35425" t="s">
        <v>71</v>
      </c>
      <c r="C35425" t="s">
        <v>96</v>
      </c>
      <c r="D35425" t="s">
        <v>2</v>
      </c>
      <c r="E35425" t="s">
        <v>161</v>
      </c>
      <c r="F35425" t="s">
        <v>0</v>
      </c>
      <c r="G35425">
        <v>415.88754772534668</v>
      </c>
      <c r="H35425" s="4" t="str">
        <f t="shared" si="553"/>
        <v>Eyewear</v>
      </c>
      <c r="K35425"/>
      <c r="L35425"/>
    </row>
    <row r="35426" spans="1:12" x14ac:dyDescent="0.15">
      <c r="A35426" s="5">
        <v>2017</v>
      </c>
      <c r="B35426" t="s">
        <v>71</v>
      </c>
      <c r="C35426" t="s">
        <v>95</v>
      </c>
      <c r="D35426" t="s">
        <v>2</v>
      </c>
      <c r="E35426" t="s">
        <v>161</v>
      </c>
      <c r="F35426" t="s">
        <v>15</v>
      </c>
      <c r="G35426">
        <v>520.26274108705695</v>
      </c>
      <c r="H35426" s="4" t="str">
        <f t="shared" si="553"/>
        <v>Eyewear</v>
      </c>
      <c r="K35426"/>
      <c r="L35426"/>
    </row>
    <row r="35427" spans="1:12" x14ac:dyDescent="0.15">
      <c r="A35427" s="5">
        <v>2017</v>
      </c>
      <c r="B35427" t="s">
        <v>71</v>
      </c>
      <c r="C35427" t="s">
        <v>95</v>
      </c>
      <c r="D35427" t="s">
        <v>2</v>
      </c>
      <c r="E35427" t="s">
        <v>161</v>
      </c>
      <c r="F35427" t="s">
        <v>14</v>
      </c>
      <c r="G35427">
        <v>492.69755011895222</v>
      </c>
      <c r="H35427" s="4" t="str">
        <f t="shared" si="553"/>
        <v>Eyewear</v>
      </c>
      <c r="K35427"/>
      <c r="L35427"/>
    </row>
    <row r="35428" spans="1:12" x14ac:dyDescent="0.15">
      <c r="A35428" s="5">
        <v>2017</v>
      </c>
      <c r="B35428" t="s">
        <v>71</v>
      </c>
      <c r="C35428" t="s">
        <v>95</v>
      </c>
      <c r="D35428" t="s">
        <v>2</v>
      </c>
      <c r="E35428" t="s">
        <v>161</v>
      </c>
      <c r="F35428" t="s">
        <v>13</v>
      </c>
      <c r="G35428">
        <v>526.09416074791977</v>
      </c>
      <c r="H35428" s="4" t="str">
        <f t="shared" si="553"/>
        <v>Eyewear</v>
      </c>
      <c r="K35428"/>
      <c r="L35428"/>
    </row>
    <row r="35429" spans="1:12" x14ac:dyDescent="0.15">
      <c r="A35429" s="5">
        <v>2017</v>
      </c>
      <c r="B35429" t="s">
        <v>71</v>
      </c>
      <c r="C35429" t="s">
        <v>95</v>
      </c>
      <c r="D35429" t="s">
        <v>2</v>
      </c>
      <c r="E35429" t="s">
        <v>161</v>
      </c>
      <c r="F35429" t="s">
        <v>12</v>
      </c>
      <c r="G35429">
        <v>538.21628986132521</v>
      </c>
      <c r="H35429" s="4" t="str">
        <f t="shared" si="553"/>
        <v>Eyewear</v>
      </c>
      <c r="K35429"/>
      <c r="L35429"/>
    </row>
    <row r="35430" spans="1:12" x14ac:dyDescent="0.15">
      <c r="A35430" s="5">
        <v>2017</v>
      </c>
      <c r="B35430" t="s">
        <v>71</v>
      </c>
      <c r="C35430" t="s">
        <v>95</v>
      </c>
      <c r="D35430" t="s">
        <v>2</v>
      </c>
      <c r="E35430" t="s">
        <v>161</v>
      </c>
      <c r="F35430" t="s">
        <v>11</v>
      </c>
      <c r="G35430">
        <v>689.53666928505379</v>
      </c>
      <c r="H35430" s="4" t="str">
        <f t="shared" si="553"/>
        <v>Eyewear</v>
      </c>
      <c r="K35430"/>
      <c r="L35430"/>
    </row>
    <row r="35431" spans="1:12" x14ac:dyDescent="0.15">
      <c r="A35431" s="5">
        <v>2017</v>
      </c>
      <c r="B35431" t="s">
        <v>71</v>
      </c>
      <c r="C35431" t="s">
        <v>95</v>
      </c>
      <c r="D35431" t="s">
        <v>2</v>
      </c>
      <c r="E35431" t="s">
        <v>161</v>
      </c>
      <c r="F35431" t="s">
        <v>10</v>
      </c>
      <c r="G35431">
        <v>714.02840890446828</v>
      </c>
      <c r="H35431" s="4" t="str">
        <f t="shared" si="553"/>
        <v>Eyewear</v>
      </c>
      <c r="K35431"/>
      <c r="L35431"/>
    </row>
    <row r="35432" spans="1:12" x14ac:dyDescent="0.15">
      <c r="A35432" s="5">
        <v>2017</v>
      </c>
      <c r="B35432" t="s">
        <v>71</v>
      </c>
      <c r="C35432" t="s">
        <v>95</v>
      </c>
      <c r="D35432" t="s">
        <v>2</v>
      </c>
      <c r="E35432" t="s">
        <v>161</v>
      </c>
      <c r="F35432" t="s">
        <v>9</v>
      </c>
      <c r="G35432">
        <v>1296.5349497935285</v>
      </c>
      <c r="H35432" s="4" t="str">
        <f t="shared" si="553"/>
        <v>Eyewear</v>
      </c>
      <c r="K35432"/>
      <c r="L35432"/>
    </row>
    <row r="35433" spans="1:12" x14ac:dyDescent="0.15">
      <c r="A35433" s="5">
        <v>2017</v>
      </c>
      <c r="B35433" t="s">
        <v>71</v>
      </c>
      <c r="C35433" t="s">
        <v>95</v>
      </c>
      <c r="D35433" t="s">
        <v>2</v>
      </c>
      <c r="E35433" t="s">
        <v>161</v>
      </c>
      <c r="F35433" t="s">
        <v>8</v>
      </c>
      <c r="G35433">
        <v>1212.1153679988445</v>
      </c>
      <c r="H35433" s="4" t="str">
        <f t="shared" si="553"/>
        <v>Eyewear</v>
      </c>
      <c r="K35433"/>
      <c r="L35433"/>
    </row>
    <row r="35434" spans="1:12" x14ac:dyDescent="0.15">
      <c r="A35434" s="5">
        <v>2017</v>
      </c>
      <c r="B35434" t="s">
        <v>71</v>
      </c>
      <c r="C35434" t="s">
        <v>95</v>
      </c>
      <c r="D35434" t="s">
        <v>2</v>
      </c>
      <c r="E35434" t="s">
        <v>161</v>
      </c>
      <c r="F35434" t="s">
        <v>7</v>
      </c>
      <c r="G35434">
        <v>897.06988304237291</v>
      </c>
      <c r="H35434" s="4" t="str">
        <f t="shared" si="553"/>
        <v>Eyewear</v>
      </c>
      <c r="K35434"/>
      <c r="L35434"/>
    </row>
    <row r="35435" spans="1:12" x14ac:dyDescent="0.15">
      <c r="A35435" s="5">
        <v>2017</v>
      </c>
      <c r="B35435" t="s">
        <v>71</v>
      </c>
      <c r="C35435" t="s">
        <v>95</v>
      </c>
      <c r="D35435" t="s">
        <v>2</v>
      </c>
      <c r="E35435" t="s">
        <v>161</v>
      </c>
      <c r="F35435" t="s">
        <v>6</v>
      </c>
      <c r="G35435">
        <v>773.17033044106324</v>
      </c>
      <c r="H35435" s="4" t="str">
        <f t="shared" si="553"/>
        <v>Eyewear</v>
      </c>
      <c r="K35435"/>
      <c r="L35435"/>
    </row>
    <row r="35436" spans="1:12" x14ac:dyDescent="0.15">
      <c r="A35436" s="5">
        <v>2017</v>
      </c>
      <c r="B35436" t="s">
        <v>71</v>
      </c>
      <c r="C35436" t="s">
        <v>95</v>
      </c>
      <c r="D35436" t="s">
        <v>2</v>
      </c>
      <c r="E35436" t="s">
        <v>161</v>
      </c>
      <c r="F35436" t="s">
        <v>5</v>
      </c>
      <c r="G35436">
        <v>678.09901573497666</v>
      </c>
      <c r="H35436" s="4" t="str">
        <f t="shared" si="553"/>
        <v>Eyewear</v>
      </c>
      <c r="K35436"/>
      <c r="L35436"/>
    </row>
    <row r="35437" spans="1:12" x14ac:dyDescent="0.15">
      <c r="A35437" s="5">
        <v>2017</v>
      </c>
      <c r="B35437" t="s">
        <v>71</v>
      </c>
      <c r="C35437" t="s">
        <v>95</v>
      </c>
      <c r="D35437" t="s">
        <v>2</v>
      </c>
      <c r="E35437" t="s">
        <v>161</v>
      </c>
      <c r="F35437" t="s">
        <v>0</v>
      </c>
      <c r="G35437">
        <v>700.22602605681811</v>
      </c>
      <c r="H35437" s="4" t="str">
        <f t="shared" si="553"/>
        <v>Eyewear</v>
      </c>
      <c r="K35437"/>
      <c r="L35437"/>
    </row>
    <row r="35438" spans="1:12" x14ac:dyDescent="0.15">
      <c r="A35438" s="5">
        <v>2017</v>
      </c>
      <c r="B35438" t="s">
        <v>71</v>
      </c>
      <c r="C35438" t="s">
        <v>94</v>
      </c>
      <c r="D35438" t="s">
        <v>2</v>
      </c>
      <c r="E35438" t="s">
        <v>161</v>
      </c>
      <c r="F35438" t="s">
        <v>15</v>
      </c>
      <c r="G35438">
        <v>503.89193898305075</v>
      </c>
      <c r="H35438" s="4" t="str">
        <f t="shared" si="553"/>
        <v>Eyewear</v>
      </c>
      <c r="K35438"/>
      <c r="L35438"/>
    </row>
    <row r="35439" spans="1:12" x14ac:dyDescent="0.15">
      <c r="A35439" s="5">
        <v>2017</v>
      </c>
      <c r="B35439" t="s">
        <v>71</v>
      </c>
      <c r="C35439" t="s">
        <v>94</v>
      </c>
      <c r="D35439" t="s">
        <v>2</v>
      </c>
      <c r="E35439" t="s">
        <v>161</v>
      </c>
      <c r="F35439" t="s">
        <v>14</v>
      </c>
      <c r="G35439">
        <v>516.55078454237275</v>
      </c>
      <c r="H35439" s="4" t="str">
        <f t="shared" si="553"/>
        <v>Eyewear</v>
      </c>
      <c r="K35439"/>
      <c r="L35439"/>
    </row>
    <row r="35440" spans="1:12" x14ac:dyDescent="0.15">
      <c r="A35440" s="5">
        <v>2017</v>
      </c>
      <c r="B35440" t="s">
        <v>71</v>
      </c>
      <c r="C35440" t="s">
        <v>94</v>
      </c>
      <c r="D35440" t="s">
        <v>2</v>
      </c>
      <c r="E35440" t="s">
        <v>161</v>
      </c>
      <c r="F35440" t="s">
        <v>13</v>
      </c>
      <c r="G35440">
        <v>534.62974433898296</v>
      </c>
      <c r="H35440" s="4" t="str">
        <f t="shared" si="553"/>
        <v>Eyewear</v>
      </c>
      <c r="K35440"/>
      <c r="L35440"/>
    </row>
    <row r="35441" spans="1:12" x14ac:dyDescent="0.15">
      <c r="A35441" s="5">
        <v>2017</v>
      </c>
      <c r="B35441" t="s">
        <v>71</v>
      </c>
      <c r="C35441" t="s">
        <v>94</v>
      </c>
      <c r="D35441" t="s">
        <v>2</v>
      </c>
      <c r="E35441" t="s">
        <v>161</v>
      </c>
      <c r="F35441" t="s">
        <v>12</v>
      </c>
      <c r="G35441">
        <v>584.61221694915241</v>
      </c>
      <c r="H35441" s="4" t="str">
        <f t="shared" si="553"/>
        <v>Eyewear</v>
      </c>
      <c r="K35441"/>
      <c r="L35441"/>
    </row>
    <row r="35442" spans="1:12" x14ac:dyDescent="0.15">
      <c r="A35442" s="5">
        <v>2017</v>
      </c>
      <c r="B35442" t="s">
        <v>71</v>
      </c>
      <c r="C35442" t="s">
        <v>94</v>
      </c>
      <c r="D35442" t="s">
        <v>2</v>
      </c>
      <c r="E35442" t="s">
        <v>161</v>
      </c>
      <c r="F35442" t="s">
        <v>11</v>
      </c>
      <c r="G35442">
        <v>654.22565694915238</v>
      </c>
      <c r="H35442" s="4" t="str">
        <f t="shared" si="553"/>
        <v>Eyewear</v>
      </c>
      <c r="K35442"/>
      <c r="L35442"/>
    </row>
    <row r="35443" spans="1:12" x14ac:dyDescent="0.15">
      <c r="A35443" s="5">
        <v>2017</v>
      </c>
      <c r="B35443" t="s">
        <v>71</v>
      </c>
      <c r="C35443" t="s">
        <v>94</v>
      </c>
      <c r="D35443" t="s">
        <v>2</v>
      </c>
      <c r="E35443" t="s">
        <v>161</v>
      </c>
      <c r="F35443" t="s">
        <v>10</v>
      </c>
      <c r="G35443">
        <v>746.50090372881346</v>
      </c>
      <c r="H35443" s="4" t="str">
        <f t="shared" si="553"/>
        <v>Eyewear</v>
      </c>
      <c r="K35443"/>
      <c r="L35443"/>
    </row>
    <row r="35444" spans="1:12" x14ac:dyDescent="0.15">
      <c r="A35444" s="5">
        <v>2017</v>
      </c>
      <c r="B35444" t="s">
        <v>71</v>
      </c>
      <c r="C35444" t="s">
        <v>94</v>
      </c>
      <c r="D35444" t="s">
        <v>2</v>
      </c>
      <c r="E35444" t="s">
        <v>161</v>
      </c>
      <c r="F35444" t="s">
        <v>9</v>
      </c>
      <c r="G35444">
        <v>1307.0899037288134</v>
      </c>
      <c r="H35444" s="4" t="str">
        <f t="shared" si="553"/>
        <v>Eyewear</v>
      </c>
      <c r="K35444"/>
      <c r="L35444"/>
    </row>
    <row r="35445" spans="1:12" x14ac:dyDescent="0.15">
      <c r="A35445" s="5">
        <v>2017</v>
      </c>
      <c r="B35445" t="s">
        <v>71</v>
      </c>
      <c r="C35445" t="s">
        <v>94</v>
      </c>
      <c r="D35445" t="s">
        <v>2</v>
      </c>
      <c r="E35445" t="s">
        <v>161</v>
      </c>
      <c r="F35445" t="s">
        <v>8</v>
      </c>
      <c r="G35445">
        <v>1255.6456169491523</v>
      </c>
      <c r="H35445" s="4" t="str">
        <f t="shared" si="553"/>
        <v>Eyewear</v>
      </c>
      <c r="K35445"/>
      <c r="L35445"/>
    </row>
    <row r="35446" spans="1:12" x14ac:dyDescent="0.15">
      <c r="A35446" s="5">
        <v>2017</v>
      </c>
      <c r="B35446" t="s">
        <v>71</v>
      </c>
      <c r="C35446" t="s">
        <v>94</v>
      </c>
      <c r="D35446" t="s">
        <v>2</v>
      </c>
      <c r="E35446" t="s">
        <v>161</v>
      </c>
      <c r="F35446" t="s">
        <v>7</v>
      </c>
      <c r="G35446">
        <v>958.8071471186438</v>
      </c>
      <c r="H35446" s="4" t="str">
        <f t="shared" si="553"/>
        <v>Eyewear</v>
      </c>
      <c r="K35446"/>
      <c r="L35446"/>
    </row>
    <row r="35447" spans="1:12" x14ac:dyDescent="0.15">
      <c r="A35447" s="5">
        <v>2017</v>
      </c>
      <c r="B35447" t="s">
        <v>71</v>
      </c>
      <c r="C35447" t="s">
        <v>94</v>
      </c>
      <c r="D35447" t="s">
        <v>2</v>
      </c>
      <c r="E35447" t="s">
        <v>161</v>
      </c>
      <c r="F35447" t="s">
        <v>6</v>
      </c>
      <c r="G35447">
        <v>791.67703118644056</v>
      </c>
      <c r="H35447" s="4" t="str">
        <f t="shared" si="553"/>
        <v>Eyewear</v>
      </c>
      <c r="K35447"/>
      <c r="L35447"/>
    </row>
    <row r="35448" spans="1:12" x14ac:dyDescent="0.15">
      <c r="A35448" s="5">
        <v>2017</v>
      </c>
      <c r="B35448" t="s">
        <v>71</v>
      </c>
      <c r="C35448" t="s">
        <v>94</v>
      </c>
      <c r="D35448" t="s">
        <v>2</v>
      </c>
      <c r="E35448" t="s">
        <v>161</v>
      </c>
      <c r="F35448" t="s">
        <v>5</v>
      </c>
      <c r="G35448">
        <v>661.98569491525427</v>
      </c>
      <c r="H35448" s="4" t="str">
        <f t="shared" si="553"/>
        <v>Eyewear</v>
      </c>
      <c r="K35448"/>
      <c r="L35448"/>
    </row>
    <row r="35449" spans="1:12" x14ac:dyDescent="0.15">
      <c r="A35449" s="5">
        <v>2017</v>
      </c>
      <c r="B35449" t="s">
        <v>71</v>
      </c>
      <c r="C35449" t="s">
        <v>94</v>
      </c>
      <c r="D35449" t="s">
        <v>2</v>
      </c>
      <c r="E35449" t="s">
        <v>161</v>
      </c>
      <c r="F35449" t="s">
        <v>0</v>
      </c>
      <c r="G35449">
        <v>743.50012881355917</v>
      </c>
      <c r="H35449" s="4" t="str">
        <f t="shared" si="553"/>
        <v>Eyewear</v>
      </c>
      <c r="K35449"/>
      <c r="L35449"/>
    </row>
    <row r="35450" spans="1:12" x14ac:dyDescent="0.15">
      <c r="A35450" s="5">
        <v>2017</v>
      </c>
      <c r="B35450" t="s">
        <v>71</v>
      </c>
      <c r="C35450" t="s">
        <v>93</v>
      </c>
      <c r="D35450" t="s">
        <v>2</v>
      </c>
      <c r="E35450" t="s">
        <v>161</v>
      </c>
      <c r="F35450" t="s">
        <v>15</v>
      </c>
      <c r="G35450">
        <v>380.26201515254229</v>
      </c>
      <c r="H35450" s="4" t="str">
        <f t="shared" si="553"/>
        <v>Eyewear</v>
      </c>
      <c r="K35450"/>
      <c r="L35450"/>
    </row>
    <row r="35451" spans="1:12" x14ac:dyDescent="0.15">
      <c r="A35451" s="5">
        <v>2017</v>
      </c>
      <c r="B35451" t="s">
        <v>71</v>
      </c>
      <c r="C35451" t="s">
        <v>93</v>
      </c>
      <c r="D35451" t="s">
        <v>2</v>
      </c>
      <c r="E35451" t="s">
        <v>161</v>
      </c>
      <c r="F35451" t="s">
        <v>14</v>
      </c>
      <c r="G35451">
        <v>395.9405619823728</v>
      </c>
      <c r="H35451" s="4" t="str">
        <f t="shared" si="553"/>
        <v>Eyewear</v>
      </c>
      <c r="K35451"/>
      <c r="L35451"/>
    </row>
    <row r="35452" spans="1:12" x14ac:dyDescent="0.15">
      <c r="A35452" s="5">
        <v>2017</v>
      </c>
      <c r="B35452" t="s">
        <v>71</v>
      </c>
      <c r="C35452" t="s">
        <v>93</v>
      </c>
      <c r="D35452" t="s">
        <v>2</v>
      </c>
      <c r="E35452" t="s">
        <v>161</v>
      </c>
      <c r="F35452" t="s">
        <v>13</v>
      </c>
      <c r="G35452">
        <v>394.4511083918643</v>
      </c>
      <c r="H35452" s="4" t="str">
        <f t="shared" si="553"/>
        <v>Eyewear</v>
      </c>
      <c r="K35452"/>
      <c r="L35452"/>
    </row>
    <row r="35453" spans="1:12" x14ac:dyDescent="0.15">
      <c r="A35453" s="5">
        <v>2017</v>
      </c>
      <c r="B35453" t="s">
        <v>71</v>
      </c>
      <c r="C35453" t="s">
        <v>93</v>
      </c>
      <c r="D35453" t="s">
        <v>2</v>
      </c>
      <c r="E35453" t="s">
        <v>161</v>
      </c>
      <c r="F35453" t="s">
        <v>12</v>
      </c>
      <c r="G35453">
        <v>428.15521983050843</v>
      </c>
      <c r="H35453" s="4" t="str">
        <f t="shared" si="553"/>
        <v>Eyewear</v>
      </c>
      <c r="K35453"/>
      <c r="L35453"/>
    </row>
    <row r="35454" spans="1:12" x14ac:dyDescent="0.15">
      <c r="A35454" s="5">
        <v>2017</v>
      </c>
      <c r="B35454" t="s">
        <v>71</v>
      </c>
      <c r="C35454" t="s">
        <v>93</v>
      </c>
      <c r="D35454" t="s">
        <v>2</v>
      </c>
      <c r="E35454" t="s">
        <v>161</v>
      </c>
      <c r="F35454" t="s">
        <v>11</v>
      </c>
      <c r="G35454">
        <v>520.00485791186429</v>
      </c>
      <c r="H35454" s="4" t="str">
        <f t="shared" si="553"/>
        <v>Eyewear</v>
      </c>
      <c r="K35454"/>
      <c r="L35454"/>
    </row>
    <row r="35455" spans="1:12" x14ac:dyDescent="0.15">
      <c r="A35455" s="5">
        <v>2017</v>
      </c>
      <c r="B35455" t="s">
        <v>71</v>
      </c>
      <c r="C35455" t="s">
        <v>93</v>
      </c>
      <c r="D35455" t="s">
        <v>2</v>
      </c>
      <c r="E35455" t="s">
        <v>161</v>
      </c>
      <c r="F35455" t="s">
        <v>10</v>
      </c>
      <c r="G35455">
        <v>517.91945571864392</v>
      </c>
      <c r="H35455" s="4" t="str">
        <f t="shared" si="553"/>
        <v>Eyewear</v>
      </c>
      <c r="K35455"/>
      <c r="L35455"/>
    </row>
    <row r="35456" spans="1:12" x14ac:dyDescent="0.15">
      <c r="A35456" s="5">
        <v>2017</v>
      </c>
      <c r="B35456" t="s">
        <v>71</v>
      </c>
      <c r="C35456" t="s">
        <v>93</v>
      </c>
      <c r="D35456" t="s">
        <v>2</v>
      </c>
      <c r="E35456" t="s">
        <v>161</v>
      </c>
      <c r="F35456" t="s">
        <v>9</v>
      </c>
      <c r="G35456">
        <v>957.26229412881332</v>
      </c>
      <c r="H35456" s="4" t="str">
        <f t="shared" si="553"/>
        <v>Eyewear</v>
      </c>
      <c r="K35456"/>
      <c r="L35456"/>
    </row>
    <row r="35457" spans="1:12" x14ac:dyDescent="0.15">
      <c r="A35457" s="5">
        <v>2017</v>
      </c>
      <c r="B35457" t="s">
        <v>71</v>
      </c>
      <c r="C35457" t="s">
        <v>93</v>
      </c>
      <c r="D35457" t="s">
        <v>2</v>
      </c>
      <c r="E35457" t="s">
        <v>161</v>
      </c>
      <c r="F35457" t="s">
        <v>8</v>
      </c>
      <c r="G35457">
        <v>939.08920507627101</v>
      </c>
      <c r="H35457" s="4" t="str">
        <f t="shared" si="553"/>
        <v>Eyewear</v>
      </c>
      <c r="K35457"/>
      <c r="L35457"/>
    </row>
    <row r="35458" spans="1:12" x14ac:dyDescent="0.15">
      <c r="A35458" s="5">
        <v>2017</v>
      </c>
      <c r="B35458" t="s">
        <v>71</v>
      </c>
      <c r="C35458" t="s">
        <v>93</v>
      </c>
      <c r="D35458" t="s">
        <v>2</v>
      </c>
      <c r="E35458" t="s">
        <v>161</v>
      </c>
      <c r="F35458" t="s">
        <v>7</v>
      </c>
      <c r="G35458">
        <v>680.80441199491509</v>
      </c>
      <c r="H35458" s="4" t="str">
        <f t="shared" si="553"/>
        <v>Eyewear</v>
      </c>
      <c r="K35458"/>
      <c r="L35458"/>
    </row>
    <row r="35459" spans="1:12" x14ac:dyDescent="0.15">
      <c r="A35459" s="5">
        <v>2017</v>
      </c>
      <c r="B35459" t="s">
        <v>71</v>
      </c>
      <c r="C35459" t="s">
        <v>93</v>
      </c>
      <c r="D35459" t="s">
        <v>2</v>
      </c>
      <c r="E35459" t="s">
        <v>161</v>
      </c>
      <c r="F35459" t="s">
        <v>6</v>
      </c>
      <c r="G35459">
        <v>585.96458299322035</v>
      </c>
      <c r="H35459" s="4" t="str">
        <f t="shared" ref="H35459:H35522" si="554">VLOOKUP(C35459,$I$2:$J$145,2, FALSE)</f>
        <v>Eyewear</v>
      </c>
      <c r="K35459"/>
      <c r="L35459"/>
    </row>
    <row r="35460" spans="1:12" x14ac:dyDescent="0.15">
      <c r="A35460" s="5">
        <v>2017</v>
      </c>
      <c r="B35460" t="s">
        <v>71</v>
      </c>
      <c r="C35460" t="s">
        <v>93</v>
      </c>
      <c r="D35460" t="s">
        <v>2</v>
      </c>
      <c r="E35460" t="s">
        <v>161</v>
      </c>
      <c r="F35460" t="s">
        <v>5</v>
      </c>
      <c r="G35460">
        <v>515.24061242033895</v>
      </c>
      <c r="H35460" s="4" t="str">
        <f t="shared" si="554"/>
        <v>Eyewear</v>
      </c>
      <c r="K35460"/>
      <c r="L35460"/>
    </row>
    <row r="35461" spans="1:12" x14ac:dyDescent="0.15">
      <c r="A35461" s="5">
        <v>2017</v>
      </c>
      <c r="B35461" t="s">
        <v>71</v>
      </c>
      <c r="C35461" t="s">
        <v>93</v>
      </c>
      <c r="D35461" t="s">
        <v>2</v>
      </c>
      <c r="E35461" t="s">
        <v>161</v>
      </c>
      <c r="F35461" t="s">
        <v>0</v>
      </c>
      <c r="G35461">
        <v>533.4826576576271</v>
      </c>
      <c r="H35461" s="4" t="str">
        <f t="shared" si="554"/>
        <v>Eyewear</v>
      </c>
      <c r="K35461"/>
      <c r="L35461"/>
    </row>
    <row r="35462" spans="1:12" x14ac:dyDescent="0.15">
      <c r="A35462" s="5">
        <v>2017</v>
      </c>
      <c r="B35462" t="s">
        <v>71</v>
      </c>
      <c r="C35462" t="s">
        <v>92</v>
      </c>
      <c r="D35462" t="s">
        <v>2</v>
      </c>
      <c r="E35462" t="s">
        <v>161</v>
      </c>
      <c r="F35462" t="s">
        <v>15</v>
      </c>
      <c r="G35462">
        <v>1135.3471782545453</v>
      </c>
      <c r="H35462" s="4" t="str">
        <f t="shared" si="554"/>
        <v>Eyewear</v>
      </c>
      <c r="K35462"/>
      <c r="L35462"/>
    </row>
    <row r="35463" spans="1:12" x14ac:dyDescent="0.15">
      <c r="A35463" s="5">
        <v>2017</v>
      </c>
      <c r="B35463" t="s">
        <v>71</v>
      </c>
      <c r="C35463" t="s">
        <v>92</v>
      </c>
      <c r="D35463" t="s">
        <v>2</v>
      </c>
      <c r="E35463" t="s">
        <v>161</v>
      </c>
      <c r="F35463" t="s">
        <v>14</v>
      </c>
      <c r="G35463">
        <v>1164.1866234763634</v>
      </c>
      <c r="H35463" s="4" t="str">
        <f t="shared" si="554"/>
        <v>Eyewear</v>
      </c>
      <c r="K35463"/>
      <c r="L35463"/>
    </row>
    <row r="35464" spans="1:12" x14ac:dyDescent="0.15">
      <c r="A35464" s="5">
        <v>2017</v>
      </c>
      <c r="B35464" t="s">
        <v>71</v>
      </c>
      <c r="C35464" t="s">
        <v>92</v>
      </c>
      <c r="D35464" t="s">
        <v>2</v>
      </c>
      <c r="E35464" t="s">
        <v>161</v>
      </c>
      <c r="F35464" t="s">
        <v>13</v>
      </c>
      <c r="G35464">
        <v>1231.8635893199996</v>
      </c>
      <c r="H35464" s="4" t="str">
        <f t="shared" si="554"/>
        <v>Eyewear</v>
      </c>
      <c r="K35464"/>
      <c r="L35464"/>
    </row>
    <row r="35465" spans="1:12" x14ac:dyDescent="0.15">
      <c r="A35465" s="5">
        <v>2017</v>
      </c>
      <c r="B35465" t="s">
        <v>71</v>
      </c>
      <c r="C35465" t="s">
        <v>92</v>
      </c>
      <c r="D35465" t="s">
        <v>2</v>
      </c>
      <c r="E35465" t="s">
        <v>161</v>
      </c>
      <c r="F35465" t="s">
        <v>12</v>
      </c>
      <c r="G35465">
        <v>1280.459859272727</v>
      </c>
      <c r="H35465" s="4" t="str">
        <f t="shared" si="554"/>
        <v>Eyewear</v>
      </c>
      <c r="K35465"/>
      <c r="L35465"/>
    </row>
    <row r="35466" spans="1:12" x14ac:dyDescent="0.15">
      <c r="A35466" s="5">
        <v>2017</v>
      </c>
      <c r="B35466" t="s">
        <v>71</v>
      </c>
      <c r="C35466" t="s">
        <v>92</v>
      </c>
      <c r="D35466" t="s">
        <v>2</v>
      </c>
      <c r="E35466" t="s">
        <v>161</v>
      </c>
      <c r="F35466" t="s">
        <v>11</v>
      </c>
      <c r="G35466">
        <v>1571.862234763636</v>
      </c>
      <c r="H35466" s="4" t="str">
        <f t="shared" si="554"/>
        <v>Eyewear</v>
      </c>
      <c r="K35466"/>
      <c r="L35466"/>
    </row>
    <row r="35467" spans="1:12" x14ac:dyDescent="0.15">
      <c r="A35467" s="5">
        <v>2017</v>
      </c>
      <c r="B35467" t="s">
        <v>71</v>
      </c>
      <c r="C35467" t="s">
        <v>92</v>
      </c>
      <c r="D35467" t="s">
        <v>2</v>
      </c>
      <c r="E35467" t="s">
        <v>161</v>
      </c>
      <c r="F35467" t="s">
        <v>10</v>
      </c>
      <c r="G35467">
        <v>1757.764970945454</v>
      </c>
      <c r="H35467" s="4" t="str">
        <f t="shared" si="554"/>
        <v>Eyewear</v>
      </c>
      <c r="K35467"/>
      <c r="L35467"/>
    </row>
    <row r="35468" spans="1:12" x14ac:dyDescent="0.15">
      <c r="A35468" s="5">
        <v>2017</v>
      </c>
      <c r="B35468" t="s">
        <v>71</v>
      </c>
      <c r="C35468" t="s">
        <v>92</v>
      </c>
      <c r="D35468" t="s">
        <v>2</v>
      </c>
      <c r="E35468" t="s">
        <v>161</v>
      </c>
      <c r="F35468" t="s">
        <v>9</v>
      </c>
      <c r="G35468">
        <v>3009.7018708363626</v>
      </c>
      <c r="H35468" s="4" t="str">
        <f t="shared" si="554"/>
        <v>Eyewear</v>
      </c>
      <c r="K35468"/>
      <c r="L35468"/>
    </row>
    <row r="35469" spans="1:12" x14ac:dyDescent="0.15">
      <c r="A35469" s="5">
        <v>2017</v>
      </c>
      <c r="B35469" t="s">
        <v>71</v>
      </c>
      <c r="C35469" t="s">
        <v>92</v>
      </c>
      <c r="D35469" t="s">
        <v>2</v>
      </c>
      <c r="E35469" t="s">
        <v>161</v>
      </c>
      <c r="F35469" t="s">
        <v>8</v>
      </c>
      <c r="G35469">
        <v>2916.3450869999997</v>
      </c>
      <c r="H35469" s="4" t="str">
        <f t="shared" si="554"/>
        <v>Eyewear</v>
      </c>
      <c r="K35469"/>
      <c r="L35469"/>
    </row>
    <row r="35470" spans="1:12" x14ac:dyDescent="0.15">
      <c r="A35470" s="5">
        <v>2017</v>
      </c>
      <c r="B35470" t="s">
        <v>71</v>
      </c>
      <c r="C35470" t="s">
        <v>92</v>
      </c>
      <c r="D35470" t="s">
        <v>2</v>
      </c>
      <c r="E35470" t="s">
        <v>161</v>
      </c>
      <c r="F35470" t="s">
        <v>7</v>
      </c>
      <c r="G35470">
        <v>2215.6885943999991</v>
      </c>
      <c r="H35470" s="4" t="str">
        <f t="shared" si="554"/>
        <v>Eyewear</v>
      </c>
      <c r="K35470"/>
      <c r="L35470"/>
    </row>
    <row r="35471" spans="1:12" x14ac:dyDescent="0.15">
      <c r="A35471" s="5">
        <v>2017</v>
      </c>
      <c r="B35471" t="s">
        <v>71</v>
      </c>
      <c r="C35471" t="s">
        <v>92</v>
      </c>
      <c r="D35471" t="s">
        <v>2</v>
      </c>
      <c r="E35471" t="s">
        <v>161</v>
      </c>
      <c r="F35471" t="s">
        <v>6</v>
      </c>
      <c r="G35471">
        <v>1810.3643944363635</v>
      </c>
      <c r="H35471" s="4" t="str">
        <f t="shared" si="554"/>
        <v>Eyewear</v>
      </c>
      <c r="K35471"/>
      <c r="L35471"/>
    </row>
    <row r="35472" spans="1:12" x14ac:dyDescent="0.15">
      <c r="A35472" s="5">
        <v>2017</v>
      </c>
      <c r="B35472" t="s">
        <v>71</v>
      </c>
      <c r="C35472" t="s">
        <v>92</v>
      </c>
      <c r="D35472" t="s">
        <v>2</v>
      </c>
      <c r="E35472" t="s">
        <v>161</v>
      </c>
      <c r="F35472" t="s">
        <v>5</v>
      </c>
      <c r="G35472">
        <v>1523.0554101818182</v>
      </c>
      <c r="H35472" s="4" t="str">
        <f t="shared" si="554"/>
        <v>Eyewear</v>
      </c>
      <c r="K35472"/>
      <c r="L35472"/>
    </row>
    <row r="35473" spans="1:12" x14ac:dyDescent="0.15">
      <c r="A35473" s="5">
        <v>2017</v>
      </c>
      <c r="B35473" t="s">
        <v>71</v>
      </c>
      <c r="C35473" t="s">
        <v>92</v>
      </c>
      <c r="D35473" t="s">
        <v>2</v>
      </c>
      <c r="E35473" t="s">
        <v>161</v>
      </c>
      <c r="F35473" t="s">
        <v>0</v>
      </c>
      <c r="G35473">
        <v>1664.6010865363633</v>
      </c>
      <c r="H35473" s="4" t="str">
        <f t="shared" si="554"/>
        <v>Eyewear</v>
      </c>
      <c r="K35473"/>
      <c r="L35473"/>
    </row>
    <row r="35474" spans="1:12" x14ac:dyDescent="0.15">
      <c r="A35474" s="5">
        <v>2017</v>
      </c>
      <c r="B35474" t="s">
        <v>71</v>
      </c>
      <c r="C35474" t="s">
        <v>91</v>
      </c>
      <c r="D35474" t="s">
        <v>2</v>
      </c>
      <c r="E35474" t="s">
        <v>161</v>
      </c>
      <c r="F35474" t="s">
        <v>15</v>
      </c>
      <c r="G35474">
        <v>276.97984322033898</v>
      </c>
      <c r="H35474" s="4" t="str">
        <f t="shared" si="554"/>
        <v>Eyewear</v>
      </c>
      <c r="K35474"/>
      <c r="L35474"/>
    </row>
    <row r="35475" spans="1:12" x14ac:dyDescent="0.15">
      <c r="A35475" s="5">
        <v>2017</v>
      </c>
      <c r="B35475" t="s">
        <v>71</v>
      </c>
      <c r="C35475" t="s">
        <v>91</v>
      </c>
      <c r="D35475" t="s">
        <v>2</v>
      </c>
      <c r="E35475" t="s">
        <v>161</v>
      </c>
      <c r="F35475" t="s">
        <v>14</v>
      </c>
      <c r="G35475">
        <v>273.81363559322028</v>
      </c>
      <c r="H35475" s="4" t="str">
        <f t="shared" si="554"/>
        <v>Eyewear</v>
      </c>
      <c r="K35475"/>
      <c r="L35475"/>
    </row>
    <row r="35476" spans="1:12" x14ac:dyDescent="0.15">
      <c r="A35476" s="5">
        <v>2017</v>
      </c>
      <c r="B35476" t="s">
        <v>71</v>
      </c>
      <c r="C35476" t="s">
        <v>91</v>
      </c>
      <c r="D35476" t="s">
        <v>2</v>
      </c>
      <c r="E35476" t="s">
        <v>161</v>
      </c>
      <c r="F35476" t="s">
        <v>13</v>
      </c>
      <c r="G35476">
        <v>290.20501525423725</v>
      </c>
      <c r="H35476" s="4" t="str">
        <f t="shared" si="554"/>
        <v>Eyewear</v>
      </c>
      <c r="K35476"/>
      <c r="L35476"/>
    </row>
    <row r="35477" spans="1:12" x14ac:dyDescent="0.15">
      <c r="A35477" s="5">
        <v>2017</v>
      </c>
      <c r="B35477" t="s">
        <v>71</v>
      </c>
      <c r="C35477" t="s">
        <v>91</v>
      </c>
      <c r="D35477" t="s">
        <v>2</v>
      </c>
      <c r="E35477" t="s">
        <v>161</v>
      </c>
      <c r="F35477" t="s">
        <v>12</v>
      </c>
      <c r="G35477">
        <v>316.62076271186436</v>
      </c>
      <c r="H35477" s="4" t="str">
        <f t="shared" si="554"/>
        <v>Eyewear</v>
      </c>
      <c r="K35477"/>
      <c r="L35477"/>
    </row>
    <row r="35478" spans="1:12" x14ac:dyDescent="0.15">
      <c r="A35478" s="5">
        <v>2017</v>
      </c>
      <c r="B35478" t="s">
        <v>71</v>
      </c>
      <c r="C35478" t="s">
        <v>91</v>
      </c>
      <c r="D35478" t="s">
        <v>2</v>
      </c>
      <c r="E35478" t="s">
        <v>161</v>
      </c>
      <c r="F35478" t="s">
        <v>11</v>
      </c>
      <c r="G35478">
        <v>384.20771186440675</v>
      </c>
      <c r="H35478" s="4" t="str">
        <f t="shared" si="554"/>
        <v>Eyewear</v>
      </c>
      <c r="K35478"/>
      <c r="L35478"/>
    </row>
    <row r="35479" spans="1:12" x14ac:dyDescent="0.15">
      <c r="A35479" s="5">
        <v>2017</v>
      </c>
      <c r="B35479" t="s">
        <v>71</v>
      </c>
      <c r="C35479" t="s">
        <v>91</v>
      </c>
      <c r="D35479" t="s">
        <v>2</v>
      </c>
      <c r="E35479" t="s">
        <v>161</v>
      </c>
      <c r="F35479" t="s">
        <v>10</v>
      </c>
      <c r="G35479">
        <v>401.32685593220333</v>
      </c>
      <c r="H35479" s="4" t="str">
        <f t="shared" si="554"/>
        <v>Eyewear</v>
      </c>
      <c r="K35479"/>
      <c r="L35479"/>
    </row>
    <row r="35480" spans="1:12" x14ac:dyDescent="0.15">
      <c r="A35480" s="5">
        <v>2017</v>
      </c>
      <c r="B35480" t="s">
        <v>71</v>
      </c>
      <c r="C35480" t="s">
        <v>91</v>
      </c>
      <c r="D35480" t="s">
        <v>2</v>
      </c>
      <c r="E35480" t="s">
        <v>161</v>
      </c>
      <c r="F35480" t="s">
        <v>9</v>
      </c>
      <c r="G35480">
        <v>713.70335593220329</v>
      </c>
      <c r="H35480" s="4" t="str">
        <f t="shared" si="554"/>
        <v>Eyewear</v>
      </c>
      <c r="K35480"/>
      <c r="L35480"/>
    </row>
    <row r="35481" spans="1:12" x14ac:dyDescent="0.15">
      <c r="A35481" s="5">
        <v>2017</v>
      </c>
      <c r="B35481" t="s">
        <v>71</v>
      </c>
      <c r="C35481" t="s">
        <v>91</v>
      </c>
      <c r="D35481" t="s">
        <v>2</v>
      </c>
      <c r="E35481" t="s">
        <v>161</v>
      </c>
      <c r="F35481" t="s">
        <v>8</v>
      </c>
      <c r="G35481">
        <v>705.37700211864399</v>
      </c>
      <c r="H35481" s="4" t="str">
        <f t="shared" si="554"/>
        <v>Eyewear</v>
      </c>
      <c r="K35481"/>
      <c r="L35481"/>
    </row>
    <row r="35482" spans="1:12" x14ac:dyDescent="0.15">
      <c r="A35482" s="5">
        <v>2017</v>
      </c>
      <c r="B35482" t="s">
        <v>71</v>
      </c>
      <c r="C35482" t="s">
        <v>91</v>
      </c>
      <c r="D35482" t="s">
        <v>2</v>
      </c>
      <c r="E35482" t="s">
        <v>161</v>
      </c>
      <c r="F35482" t="s">
        <v>7</v>
      </c>
      <c r="G35482">
        <v>525.63525635593226</v>
      </c>
      <c r="H35482" s="4" t="str">
        <f t="shared" si="554"/>
        <v>Eyewear</v>
      </c>
      <c r="K35482"/>
      <c r="L35482"/>
    </row>
    <row r="35483" spans="1:12" x14ac:dyDescent="0.15">
      <c r="A35483" s="5">
        <v>2017</v>
      </c>
      <c r="B35483" t="s">
        <v>71</v>
      </c>
      <c r="C35483" t="s">
        <v>91</v>
      </c>
      <c r="D35483" t="s">
        <v>2</v>
      </c>
      <c r="E35483" t="s">
        <v>161</v>
      </c>
      <c r="F35483" t="s">
        <v>6</v>
      </c>
      <c r="G35483">
        <v>422.85088983050844</v>
      </c>
      <c r="H35483" s="4" t="str">
        <f t="shared" si="554"/>
        <v>Eyewear</v>
      </c>
      <c r="K35483"/>
      <c r="L35483"/>
    </row>
    <row r="35484" spans="1:12" x14ac:dyDescent="0.15">
      <c r="A35484" s="5">
        <v>2017</v>
      </c>
      <c r="B35484" t="s">
        <v>71</v>
      </c>
      <c r="C35484" t="s">
        <v>91</v>
      </c>
      <c r="D35484" t="s">
        <v>2</v>
      </c>
      <c r="E35484" t="s">
        <v>161</v>
      </c>
      <c r="F35484" t="s">
        <v>5</v>
      </c>
      <c r="G35484">
        <v>378.31393220338981</v>
      </c>
      <c r="H35484" s="4" t="str">
        <f t="shared" si="554"/>
        <v>Eyewear</v>
      </c>
      <c r="K35484"/>
      <c r="L35484"/>
    </row>
    <row r="35485" spans="1:12" x14ac:dyDescent="0.15">
      <c r="A35485" s="5">
        <v>2017</v>
      </c>
      <c r="B35485" t="s">
        <v>71</v>
      </c>
      <c r="C35485" t="s">
        <v>91</v>
      </c>
      <c r="D35485" t="s">
        <v>2</v>
      </c>
      <c r="E35485" t="s">
        <v>161</v>
      </c>
      <c r="F35485" t="s">
        <v>0</v>
      </c>
      <c r="G35485">
        <v>406.60592796610172</v>
      </c>
      <c r="H35485" s="4" t="str">
        <f t="shared" si="554"/>
        <v>Eyewear</v>
      </c>
      <c r="K35485"/>
      <c r="L35485"/>
    </row>
    <row r="35486" spans="1:12" x14ac:dyDescent="0.15">
      <c r="A35486" s="5">
        <v>2017</v>
      </c>
      <c r="B35486" t="s">
        <v>71</v>
      </c>
      <c r="C35486" t="s">
        <v>90</v>
      </c>
      <c r="D35486" t="s">
        <v>2</v>
      </c>
      <c r="E35486" t="s">
        <v>161</v>
      </c>
      <c r="F35486" t="s">
        <v>15</v>
      </c>
      <c r="G35486">
        <v>119.62416407519261</v>
      </c>
      <c r="H35486" s="4" t="str">
        <f t="shared" si="554"/>
        <v>Eyewear</v>
      </c>
      <c r="K35486"/>
      <c r="L35486"/>
    </row>
    <row r="35487" spans="1:12" x14ac:dyDescent="0.15">
      <c r="A35487" s="5">
        <v>2017</v>
      </c>
      <c r="B35487" t="s">
        <v>71</v>
      </c>
      <c r="C35487" t="s">
        <v>90</v>
      </c>
      <c r="D35487" t="s">
        <v>2</v>
      </c>
      <c r="E35487" t="s">
        <v>161</v>
      </c>
      <c r="F35487" t="s">
        <v>14</v>
      </c>
      <c r="G35487">
        <v>124.62008961041602</v>
      </c>
      <c r="H35487" s="4" t="str">
        <f t="shared" si="554"/>
        <v>Eyewear</v>
      </c>
      <c r="K35487"/>
      <c r="L35487"/>
    </row>
    <row r="35488" spans="1:12" x14ac:dyDescent="0.15">
      <c r="A35488" s="5">
        <v>2017</v>
      </c>
      <c r="B35488" t="s">
        <v>71</v>
      </c>
      <c r="C35488" t="s">
        <v>90</v>
      </c>
      <c r="D35488" t="s">
        <v>2</v>
      </c>
      <c r="E35488" t="s">
        <v>161</v>
      </c>
      <c r="F35488" t="s">
        <v>13</v>
      </c>
      <c r="G35488">
        <v>124.45157520425268</v>
      </c>
      <c r="H35488" s="4" t="str">
        <f t="shared" si="554"/>
        <v>Eyewear</v>
      </c>
      <c r="K35488"/>
      <c r="L35488"/>
    </row>
    <row r="35489" spans="1:12" x14ac:dyDescent="0.15">
      <c r="A35489" s="5">
        <v>2017</v>
      </c>
      <c r="B35489" t="s">
        <v>71</v>
      </c>
      <c r="C35489" t="s">
        <v>90</v>
      </c>
      <c r="D35489" t="s">
        <v>2</v>
      </c>
      <c r="E35489" t="s">
        <v>161</v>
      </c>
      <c r="F35489" t="s">
        <v>12</v>
      </c>
      <c r="G35489">
        <v>127.93929680431434</v>
      </c>
      <c r="H35489" s="4" t="str">
        <f t="shared" si="554"/>
        <v>Eyewear</v>
      </c>
      <c r="K35489"/>
      <c r="L35489"/>
    </row>
    <row r="35490" spans="1:12" x14ac:dyDescent="0.15">
      <c r="A35490" s="5">
        <v>2017</v>
      </c>
      <c r="B35490" t="s">
        <v>71</v>
      </c>
      <c r="C35490" t="s">
        <v>90</v>
      </c>
      <c r="D35490" t="s">
        <v>2</v>
      </c>
      <c r="E35490" t="s">
        <v>161</v>
      </c>
      <c r="F35490" t="s">
        <v>11</v>
      </c>
      <c r="G35490">
        <v>158.42460609429892</v>
      </c>
      <c r="H35490" s="4" t="str">
        <f t="shared" si="554"/>
        <v>Eyewear</v>
      </c>
      <c r="K35490"/>
      <c r="L35490"/>
    </row>
    <row r="35491" spans="1:12" x14ac:dyDescent="0.15">
      <c r="A35491" s="5">
        <v>2017</v>
      </c>
      <c r="B35491" t="s">
        <v>71</v>
      </c>
      <c r="C35491" t="s">
        <v>90</v>
      </c>
      <c r="D35491" t="s">
        <v>2</v>
      </c>
      <c r="E35491" t="s">
        <v>161</v>
      </c>
      <c r="F35491" t="s">
        <v>10</v>
      </c>
      <c r="G35491">
        <v>175.90534269614793</v>
      </c>
      <c r="H35491" s="4" t="str">
        <f t="shared" si="554"/>
        <v>Eyewear</v>
      </c>
      <c r="K35491"/>
      <c r="L35491"/>
    </row>
    <row r="35492" spans="1:12" x14ac:dyDescent="0.15">
      <c r="A35492" s="5">
        <v>2017</v>
      </c>
      <c r="B35492" t="s">
        <v>71</v>
      </c>
      <c r="C35492" t="s">
        <v>90</v>
      </c>
      <c r="D35492" t="s">
        <v>2</v>
      </c>
      <c r="E35492" t="s">
        <v>161</v>
      </c>
      <c r="F35492" t="s">
        <v>9</v>
      </c>
      <c r="G35492">
        <v>300.6718291969184</v>
      </c>
      <c r="H35492" s="4" t="str">
        <f t="shared" si="554"/>
        <v>Eyewear</v>
      </c>
      <c r="K35492"/>
      <c r="L35492"/>
    </row>
    <row r="35493" spans="1:12" x14ac:dyDescent="0.15">
      <c r="A35493" s="5">
        <v>2017</v>
      </c>
      <c r="B35493" t="s">
        <v>71</v>
      </c>
      <c r="C35493" t="s">
        <v>90</v>
      </c>
      <c r="D35493" t="s">
        <v>2</v>
      </c>
      <c r="E35493" t="s">
        <v>161</v>
      </c>
      <c r="F35493" t="s">
        <v>8</v>
      </c>
      <c r="G35493">
        <v>291.12180183513101</v>
      </c>
      <c r="H35493" s="4" t="str">
        <f t="shared" si="554"/>
        <v>Eyewear</v>
      </c>
      <c r="K35493"/>
      <c r="L35493"/>
    </row>
    <row r="35494" spans="1:12" x14ac:dyDescent="0.15">
      <c r="A35494" s="5">
        <v>2017</v>
      </c>
      <c r="B35494" t="s">
        <v>71</v>
      </c>
      <c r="C35494" t="s">
        <v>90</v>
      </c>
      <c r="D35494" t="s">
        <v>2</v>
      </c>
      <c r="E35494" t="s">
        <v>161</v>
      </c>
      <c r="F35494" t="s">
        <v>7</v>
      </c>
      <c r="G35494">
        <v>211.57773605084748</v>
      </c>
      <c r="H35494" s="4" t="str">
        <f t="shared" si="554"/>
        <v>Eyewear</v>
      </c>
      <c r="K35494"/>
      <c r="L35494"/>
    </row>
    <row r="35495" spans="1:12" x14ac:dyDescent="0.15">
      <c r="A35495" s="5">
        <v>2017</v>
      </c>
      <c r="B35495" t="s">
        <v>71</v>
      </c>
      <c r="C35495" t="s">
        <v>90</v>
      </c>
      <c r="D35495" t="s">
        <v>2</v>
      </c>
      <c r="E35495" t="s">
        <v>161</v>
      </c>
      <c r="F35495" t="s">
        <v>6</v>
      </c>
      <c r="G35495">
        <v>175.17072520677968</v>
      </c>
      <c r="H35495" s="4" t="str">
        <f t="shared" si="554"/>
        <v>Eyewear</v>
      </c>
      <c r="K35495"/>
      <c r="L35495"/>
    </row>
    <row r="35496" spans="1:12" x14ac:dyDescent="0.15">
      <c r="A35496" s="5">
        <v>2017</v>
      </c>
      <c r="B35496" t="s">
        <v>71</v>
      </c>
      <c r="C35496" t="s">
        <v>90</v>
      </c>
      <c r="D35496" t="s">
        <v>2</v>
      </c>
      <c r="E35496" t="s">
        <v>161</v>
      </c>
      <c r="F35496" t="s">
        <v>5</v>
      </c>
      <c r="G35496">
        <v>161.42626895408324</v>
      </c>
      <c r="H35496" s="4" t="str">
        <f t="shared" si="554"/>
        <v>Eyewear</v>
      </c>
      <c r="K35496"/>
      <c r="L35496"/>
    </row>
    <row r="35497" spans="1:12" x14ac:dyDescent="0.15">
      <c r="A35497" s="5">
        <v>2017</v>
      </c>
      <c r="B35497" t="s">
        <v>71</v>
      </c>
      <c r="C35497" t="s">
        <v>90</v>
      </c>
      <c r="D35497" t="s">
        <v>2</v>
      </c>
      <c r="E35497" t="s">
        <v>161</v>
      </c>
      <c r="F35497" t="s">
        <v>0</v>
      </c>
      <c r="G35497">
        <v>170.99505670874419</v>
      </c>
      <c r="H35497" s="4" t="str">
        <f t="shared" si="554"/>
        <v>Eyewear</v>
      </c>
      <c r="K35497"/>
      <c r="L35497"/>
    </row>
    <row r="35498" spans="1:12" x14ac:dyDescent="0.15">
      <c r="A35498" s="5">
        <v>2017</v>
      </c>
      <c r="B35498" t="s">
        <v>71</v>
      </c>
      <c r="C35498" t="s">
        <v>89</v>
      </c>
      <c r="D35498" t="s">
        <v>2</v>
      </c>
      <c r="E35498" t="s">
        <v>161</v>
      </c>
      <c r="F35498" t="s">
        <v>15</v>
      </c>
      <c r="G35498">
        <v>324.66698242613251</v>
      </c>
      <c r="H35498" s="4" t="str">
        <f t="shared" si="554"/>
        <v>Knives</v>
      </c>
      <c r="K35498"/>
      <c r="L35498"/>
    </row>
    <row r="35499" spans="1:12" x14ac:dyDescent="0.15">
      <c r="A35499" s="5">
        <v>2017</v>
      </c>
      <c r="B35499" t="s">
        <v>71</v>
      </c>
      <c r="C35499" t="s">
        <v>89</v>
      </c>
      <c r="D35499" t="s">
        <v>2</v>
      </c>
      <c r="E35499" t="s">
        <v>161</v>
      </c>
      <c r="F35499" t="s">
        <v>14</v>
      </c>
      <c r="G35499">
        <v>331.68896183815104</v>
      </c>
      <c r="H35499" s="4" t="str">
        <f t="shared" si="554"/>
        <v>Knives</v>
      </c>
      <c r="K35499"/>
      <c r="L35499"/>
    </row>
    <row r="35500" spans="1:12" x14ac:dyDescent="0.15">
      <c r="A35500" s="5">
        <v>2017</v>
      </c>
      <c r="B35500" t="s">
        <v>71</v>
      </c>
      <c r="C35500" t="s">
        <v>89</v>
      </c>
      <c r="D35500" t="s">
        <v>2</v>
      </c>
      <c r="E35500" t="s">
        <v>161</v>
      </c>
      <c r="F35500" t="s">
        <v>13</v>
      </c>
      <c r="G35500">
        <v>330.59514007004009</v>
      </c>
      <c r="H35500" s="4" t="str">
        <f t="shared" si="554"/>
        <v>Knives</v>
      </c>
      <c r="K35500"/>
      <c r="L35500"/>
    </row>
    <row r="35501" spans="1:12" x14ac:dyDescent="0.15">
      <c r="A35501" s="5">
        <v>2017</v>
      </c>
      <c r="B35501" t="s">
        <v>71</v>
      </c>
      <c r="C35501" t="s">
        <v>89</v>
      </c>
      <c r="D35501" t="s">
        <v>2</v>
      </c>
      <c r="E35501" t="s">
        <v>161</v>
      </c>
      <c r="F35501" t="s">
        <v>12</v>
      </c>
      <c r="G35501">
        <v>350.15571963513099</v>
      </c>
      <c r="H35501" s="4" t="str">
        <f t="shared" si="554"/>
        <v>Knives</v>
      </c>
      <c r="K35501"/>
      <c r="L35501"/>
    </row>
    <row r="35502" spans="1:12" x14ac:dyDescent="0.15">
      <c r="A35502" s="5">
        <v>2017</v>
      </c>
      <c r="B35502" t="s">
        <v>71</v>
      </c>
      <c r="C35502" t="s">
        <v>89</v>
      </c>
      <c r="D35502" t="s">
        <v>2</v>
      </c>
      <c r="E35502" t="s">
        <v>161</v>
      </c>
      <c r="F35502" t="s">
        <v>11</v>
      </c>
      <c r="G35502">
        <v>409.70629727556235</v>
      </c>
      <c r="H35502" s="4" t="str">
        <f t="shared" si="554"/>
        <v>Knives</v>
      </c>
      <c r="K35502"/>
      <c r="L35502"/>
    </row>
    <row r="35503" spans="1:12" x14ac:dyDescent="0.15">
      <c r="A35503" s="5">
        <v>2017</v>
      </c>
      <c r="B35503" t="s">
        <v>71</v>
      </c>
      <c r="C35503" t="s">
        <v>89</v>
      </c>
      <c r="D35503" t="s">
        <v>2</v>
      </c>
      <c r="E35503" t="s">
        <v>161</v>
      </c>
      <c r="F35503" t="s">
        <v>10</v>
      </c>
      <c r="G35503">
        <v>445.8467833538366</v>
      </c>
      <c r="H35503" s="4" t="str">
        <f t="shared" si="554"/>
        <v>Knives</v>
      </c>
      <c r="K35503"/>
      <c r="L35503"/>
    </row>
    <row r="35504" spans="1:12" x14ac:dyDescent="0.15">
      <c r="A35504" s="5">
        <v>2017</v>
      </c>
      <c r="B35504" t="s">
        <v>71</v>
      </c>
      <c r="C35504" t="s">
        <v>89</v>
      </c>
      <c r="D35504" t="s">
        <v>2</v>
      </c>
      <c r="E35504" t="s">
        <v>161</v>
      </c>
      <c r="F35504" t="s">
        <v>9</v>
      </c>
      <c r="G35504">
        <v>809.18356185540824</v>
      </c>
      <c r="H35504" s="4" t="str">
        <f t="shared" si="554"/>
        <v>Knives</v>
      </c>
      <c r="K35504"/>
      <c r="L35504"/>
    </row>
    <row r="35505" spans="1:12" x14ac:dyDescent="0.15">
      <c r="A35505" s="5">
        <v>2017</v>
      </c>
      <c r="B35505" t="s">
        <v>71</v>
      </c>
      <c r="C35505" t="s">
        <v>89</v>
      </c>
      <c r="D35505" t="s">
        <v>2</v>
      </c>
      <c r="E35505" t="s">
        <v>161</v>
      </c>
      <c r="F35505" t="s">
        <v>8</v>
      </c>
      <c r="G35505">
        <v>776.76717033097077</v>
      </c>
      <c r="H35505" s="4" t="str">
        <f t="shared" si="554"/>
        <v>Knives</v>
      </c>
      <c r="K35505"/>
      <c r="L35505"/>
    </row>
    <row r="35506" spans="1:12" x14ac:dyDescent="0.15">
      <c r="A35506" s="5">
        <v>2017</v>
      </c>
      <c r="B35506" t="s">
        <v>71</v>
      </c>
      <c r="C35506" t="s">
        <v>89</v>
      </c>
      <c r="D35506" t="s">
        <v>2</v>
      </c>
      <c r="E35506" t="s">
        <v>161</v>
      </c>
      <c r="F35506" t="s">
        <v>7</v>
      </c>
      <c r="G35506">
        <v>573.20313134644061</v>
      </c>
      <c r="H35506" s="4" t="str">
        <f t="shared" si="554"/>
        <v>Knives</v>
      </c>
      <c r="K35506"/>
      <c r="L35506"/>
    </row>
    <row r="35507" spans="1:12" x14ac:dyDescent="0.15">
      <c r="A35507" s="5">
        <v>2017</v>
      </c>
      <c r="B35507" t="s">
        <v>71</v>
      </c>
      <c r="C35507" t="s">
        <v>89</v>
      </c>
      <c r="D35507" t="s">
        <v>2</v>
      </c>
      <c r="E35507" t="s">
        <v>161</v>
      </c>
      <c r="F35507" t="s">
        <v>6</v>
      </c>
      <c r="G35507">
        <v>477.14350104665635</v>
      </c>
      <c r="H35507" s="4" t="str">
        <f t="shared" si="554"/>
        <v>Knives</v>
      </c>
      <c r="K35507"/>
      <c r="L35507"/>
    </row>
    <row r="35508" spans="1:12" x14ac:dyDescent="0.15">
      <c r="A35508" s="5">
        <v>2017</v>
      </c>
      <c r="B35508" t="s">
        <v>71</v>
      </c>
      <c r="C35508" t="s">
        <v>89</v>
      </c>
      <c r="D35508" t="s">
        <v>2</v>
      </c>
      <c r="E35508" t="s">
        <v>161</v>
      </c>
      <c r="F35508" t="s">
        <v>5</v>
      </c>
      <c r="G35508">
        <v>407.86171760912174</v>
      </c>
      <c r="H35508" s="4" t="str">
        <f t="shared" si="554"/>
        <v>Knives</v>
      </c>
      <c r="K35508"/>
      <c r="L35508"/>
    </row>
    <row r="35509" spans="1:12" x14ac:dyDescent="0.15">
      <c r="A35509" s="5">
        <v>2017</v>
      </c>
      <c r="B35509" t="s">
        <v>71</v>
      </c>
      <c r="C35509" t="s">
        <v>89</v>
      </c>
      <c r="D35509" t="s">
        <v>2</v>
      </c>
      <c r="E35509" t="s">
        <v>161</v>
      </c>
      <c r="F35509" t="s">
        <v>0</v>
      </c>
      <c r="G35509">
        <v>456.96055052024656</v>
      </c>
      <c r="H35509" s="4" t="str">
        <f t="shared" si="554"/>
        <v>Knives</v>
      </c>
      <c r="K35509"/>
      <c r="L35509"/>
    </row>
    <row r="35510" spans="1:12" x14ac:dyDescent="0.15">
      <c r="A35510" s="5">
        <v>2017</v>
      </c>
      <c r="B35510" t="s">
        <v>71</v>
      </c>
      <c r="C35510" t="s">
        <v>89</v>
      </c>
      <c r="D35510" t="s">
        <v>162</v>
      </c>
      <c r="E35510" t="s">
        <v>161</v>
      </c>
      <c r="F35510" t="s">
        <v>15</v>
      </c>
      <c r="G35510">
        <v>28.027315632203383</v>
      </c>
      <c r="H35510" s="4" t="str">
        <f t="shared" si="554"/>
        <v>Knives</v>
      </c>
      <c r="K35510"/>
      <c r="L35510"/>
    </row>
    <row r="35511" spans="1:12" x14ac:dyDescent="0.15">
      <c r="A35511" s="5">
        <v>2017</v>
      </c>
      <c r="B35511" t="s">
        <v>71</v>
      </c>
      <c r="C35511" t="s">
        <v>89</v>
      </c>
      <c r="D35511" t="s">
        <v>162</v>
      </c>
      <c r="E35511" t="s">
        <v>161</v>
      </c>
      <c r="F35511" t="s">
        <v>14</v>
      </c>
      <c r="G35511">
        <v>26.970413477546987</v>
      </c>
      <c r="H35511" s="4" t="str">
        <f t="shared" si="554"/>
        <v>Knives</v>
      </c>
      <c r="K35511"/>
      <c r="L35511"/>
    </row>
    <row r="35512" spans="1:12" x14ac:dyDescent="0.15">
      <c r="A35512" s="5">
        <v>2017</v>
      </c>
      <c r="B35512" t="s">
        <v>71</v>
      </c>
      <c r="C35512" t="s">
        <v>89</v>
      </c>
      <c r="D35512" t="s">
        <v>162</v>
      </c>
      <c r="E35512" t="s">
        <v>161</v>
      </c>
      <c r="F35512" t="s">
        <v>13</v>
      </c>
      <c r="G35512">
        <v>28.630796891713398</v>
      </c>
      <c r="H35512" s="4" t="str">
        <f t="shared" si="554"/>
        <v>Knives</v>
      </c>
      <c r="K35512"/>
      <c r="L35512"/>
    </row>
    <row r="35513" spans="1:12" x14ac:dyDescent="0.15">
      <c r="A35513" s="5">
        <v>2017</v>
      </c>
      <c r="B35513" t="s">
        <v>71</v>
      </c>
      <c r="C35513" t="s">
        <v>89</v>
      </c>
      <c r="D35513" t="s">
        <v>162</v>
      </c>
      <c r="E35513" t="s">
        <v>161</v>
      </c>
      <c r="F35513" t="s">
        <v>12</v>
      </c>
      <c r="G35513">
        <v>29.612396357473035</v>
      </c>
      <c r="H35513" s="4" t="str">
        <f t="shared" si="554"/>
        <v>Knives</v>
      </c>
      <c r="K35513"/>
      <c r="L35513"/>
    </row>
    <row r="35514" spans="1:12" x14ac:dyDescent="0.15">
      <c r="A35514" s="5">
        <v>2017</v>
      </c>
      <c r="B35514" t="s">
        <v>71</v>
      </c>
      <c r="C35514" t="s">
        <v>89</v>
      </c>
      <c r="D35514" t="s">
        <v>162</v>
      </c>
      <c r="E35514" t="s">
        <v>161</v>
      </c>
      <c r="F35514" t="s">
        <v>11</v>
      </c>
      <c r="G35514">
        <v>35.00076246767334</v>
      </c>
      <c r="H35514" s="4" t="str">
        <f t="shared" si="554"/>
        <v>Knives</v>
      </c>
      <c r="K35514"/>
      <c r="L35514"/>
    </row>
    <row r="35515" spans="1:12" x14ac:dyDescent="0.15">
      <c r="A35515" s="5">
        <v>2017</v>
      </c>
      <c r="B35515" t="s">
        <v>71</v>
      </c>
      <c r="C35515" t="s">
        <v>89</v>
      </c>
      <c r="D35515" t="s">
        <v>162</v>
      </c>
      <c r="E35515" t="s">
        <v>161</v>
      </c>
      <c r="F35515" t="s">
        <v>10</v>
      </c>
      <c r="G35515">
        <v>39.81080877171032</v>
      </c>
      <c r="H35515" s="4" t="str">
        <f t="shared" si="554"/>
        <v>Knives</v>
      </c>
      <c r="K35515"/>
      <c r="L35515"/>
    </row>
    <row r="35516" spans="1:12" x14ac:dyDescent="0.15">
      <c r="A35516" s="5">
        <v>2017</v>
      </c>
      <c r="B35516" t="s">
        <v>71</v>
      </c>
      <c r="C35516" t="s">
        <v>89</v>
      </c>
      <c r="D35516" t="s">
        <v>162</v>
      </c>
      <c r="E35516" t="s">
        <v>161</v>
      </c>
      <c r="F35516" t="s">
        <v>9</v>
      </c>
      <c r="G35516">
        <v>69.88525540363635</v>
      </c>
      <c r="H35516" s="4" t="str">
        <f t="shared" si="554"/>
        <v>Knives</v>
      </c>
      <c r="K35516"/>
      <c r="L35516"/>
    </row>
    <row r="35517" spans="1:12" x14ac:dyDescent="0.15">
      <c r="A35517" s="5">
        <v>2017</v>
      </c>
      <c r="B35517" t="s">
        <v>71</v>
      </c>
      <c r="C35517" t="s">
        <v>89</v>
      </c>
      <c r="D35517" t="s">
        <v>162</v>
      </c>
      <c r="E35517" t="s">
        <v>161</v>
      </c>
      <c r="F35517" t="s">
        <v>8</v>
      </c>
      <c r="G35517">
        <v>66.552952457704151</v>
      </c>
      <c r="H35517" s="4" t="str">
        <f t="shared" si="554"/>
        <v>Knives</v>
      </c>
      <c r="K35517"/>
      <c r="L35517"/>
    </row>
    <row r="35518" spans="1:12" x14ac:dyDescent="0.15">
      <c r="A35518" s="5">
        <v>2017</v>
      </c>
      <c r="B35518" t="s">
        <v>71</v>
      </c>
      <c r="C35518" t="s">
        <v>89</v>
      </c>
      <c r="D35518" t="s">
        <v>162</v>
      </c>
      <c r="E35518" t="s">
        <v>161</v>
      </c>
      <c r="F35518" t="s">
        <v>7</v>
      </c>
      <c r="G35518">
        <v>51.328456471525421</v>
      </c>
      <c r="H35518" s="4" t="str">
        <f t="shared" si="554"/>
        <v>Knives</v>
      </c>
      <c r="K35518"/>
      <c r="L35518"/>
    </row>
    <row r="35519" spans="1:12" x14ac:dyDescent="0.15">
      <c r="A35519" s="5">
        <v>2017</v>
      </c>
      <c r="B35519" t="s">
        <v>71</v>
      </c>
      <c r="C35519" t="s">
        <v>89</v>
      </c>
      <c r="D35519" t="s">
        <v>162</v>
      </c>
      <c r="E35519" t="s">
        <v>161</v>
      </c>
      <c r="F35519" t="s">
        <v>6</v>
      </c>
      <c r="G35519">
        <v>41.955133833097065</v>
      </c>
      <c r="H35519" s="4" t="str">
        <f t="shared" si="554"/>
        <v>Knives</v>
      </c>
      <c r="K35519"/>
      <c r="L35519"/>
    </row>
    <row r="35520" spans="1:12" x14ac:dyDescent="0.15">
      <c r="A35520" s="5">
        <v>2017</v>
      </c>
      <c r="B35520" t="s">
        <v>71</v>
      </c>
      <c r="C35520" t="s">
        <v>89</v>
      </c>
      <c r="D35520" t="s">
        <v>162</v>
      </c>
      <c r="E35520" t="s">
        <v>161</v>
      </c>
      <c r="F35520" t="s">
        <v>5</v>
      </c>
      <c r="G35520">
        <v>34.978961930477652</v>
      </c>
      <c r="H35520" s="4" t="str">
        <f t="shared" si="554"/>
        <v>Knives</v>
      </c>
      <c r="K35520"/>
      <c r="L35520"/>
    </row>
    <row r="35521" spans="1:12" x14ac:dyDescent="0.15">
      <c r="A35521" s="5">
        <v>2017</v>
      </c>
      <c r="B35521" t="s">
        <v>71</v>
      </c>
      <c r="C35521" t="s">
        <v>89</v>
      </c>
      <c r="D35521" t="s">
        <v>162</v>
      </c>
      <c r="E35521" t="s">
        <v>161</v>
      </c>
      <c r="F35521" t="s">
        <v>0</v>
      </c>
      <c r="G35521">
        <v>38.531768226587054</v>
      </c>
      <c r="H35521" s="4" t="str">
        <f t="shared" si="554"/>
        <v>Knives</v>
      </c>
      <c r="K35521"/>
      <c r="L35521"/>
    </row>
    <row r="35522" spans="1:12" x14ac:dyDescent="0.15">
      <c r="A35522" s="5">
        <v>2017</v>
      </c>
      <c r="B35522" t="s">
        <v>71</v>
      </c>
      <c r="C35522" t="s">
        <v>88</v>
      </c>
      <c r="D35522" t="s">
        <v>2</v>
      </c>
      <c r="E35522" t="s">
        <v>161</v>
      </c>
      <c r="F35522" t="s">
        <v>15</v>
      </c>
      <c r="G35522">
        <v>81.907541008751906</v>
      </c>
      <c r="H35522" s="4" t="str">
        <f t="shared" si="554"/>
        <v>Knives</v>
      </c>
      <c r="K35522"/>
      <c r="L35522"/>
    </row>
    <row r="35523" spans="1:12" x14ac:dyDescent="0.15">
      <c r="A35523" s="5">
        <v>2017</v>
      </c>
      <c r="B35523" t="s">
        <v>71</v>
      </c>
      <c r="C35523" t="s">
        <v>88</v>
      </c>
      <c r="D35523" t="s">
        <v>2</v>
      </c>
      <c r="E35523" t="s">
        <v>161</v>
      </c>
      <c r="F35523" t="s">
        <v>14</v>
      </c>
      <c r="G35523">
        <v>80.859696788782728</v>
      </c>
      <c r="H35523" s="4" t="str">
        <f t="shared" ref="H35523:H35586" si="555">VLOOKUP(C35523,$I$2:$J$145,2, FALSE)</f>
        <v>Knives</v>
      </c>
      <c r="K35523"/>
      <c r="L35523"/>
    </row>
    <row r="35524" spans="1:12" x14ac:dyDescent="0.15">
      <c r="A35524" s="5">
        <v>2017</v>
      </c>
      <c r="B35524" t="s">
        <v>71</v>
      </c>
      <c r="C35524" t="s">
        <v>88</v>
      </c>
      <c r="D35524" t="s">
        <v>2</v>
      </c>
      <c r="E35524" t="s">
        <v>161</v>
      </c>
      <c r="F35524" t="s">
        <v>13</v>
      </c>
      <c r="G35524">
        <v>85.105132699784278</v>
      </c>
      <c r="H35524" s="4" t="str">
        <f t="shared" si="555"/>
        <v>Knives</v>
      </c>
      <c r="K35524"/>
      <c r="L35524"/>
    </row>
    <row r="35525" spans="1:12" x14ac:dyDescent="0.15">
      <c r="A35525" s="5">
        <v>2017</v>
      </c>
      <c r="B35525" t="s">
        <v>71</v>
      </c>
      <c r="C35525" t="s">
        <v>88</v>
      </c>
      <c r="D35525" t="s">
        <v>2</v>
      </c>
      <c r="E35525" t="s">
        <v>161</v>
      </c>
      <c r="F35525" t="s">
        <v>12</v>
      </c>
      <c r="G35525">
        <v>88.341466696456081</v>
      </c>
      <c r="H35525" s="4" t="str">
        <f t="shared" si="555"/>
        <v>Knives</v>
      </c>
      <c r="K35525"/>
      <c r="L35525"/>
    </row>
    <row r="35526" spans="1:12" x14ac:dyDescent="0.15">
      <c r="A35526" s="5">
        <v>2017</v>
      </c>
      <c r="B35526" t="s">
        <v>71</v>
      </c>
      <c r="C35526" t="s">
        <v>88</v>
      </c>
      <c r="D35526" t="s">
        <v>2</v>
      </c>
      <c r="E35526" t="s">
        <v>161</v>
      </c>
      <c r="F35526" t="s">
        <v>11</v>
      </c>
      <c r="G35526">
        <v>110.23717626970723</v>
      </c>
      <c r="H35526" s="4" t="str">
        <f t="shared" si="555"/>
        <v>Knives</v>
      </c>
      <c r="K35526"/>
      <c r="L35526"/>
    </row>
    <row r="35527" spans="1:12" x14ac:dyDescent="0.15">
      <c r="A35527" s="5">
        <v>2017</v>
      </c>
      <c r="B35527" t="s">
        <v>71</v>
      </c>
      <c r="C35527" t="s">
        <v>88</v>
      </c>
      <c r="D35527" t="s">
        <v>2</v>
      </c>
      <c r="E35527" t="s">
        <v>161</v>
      </c>
      <c r="F35527" t="s">
        <v>10</v>
      </c>
      <c r="G35527">
        <v>120.2552157209861</v>
      </c>
      <c r="H35527" s="4" t="str">
        <f t="shared" si="555"/>
        <v>Knives</v>
      </c>
      <c r="K35527"/>
      <c r="L35527"/>
    </row>
    <row r="35528" spans="1:12" x14ac:dyDescent="0.15">
      <c r="A35528" s="5">
        <v>2017</v>
      </c>
      <c r="B35528" t="s">
        <v>71</v>
      </c>
      <c r="C35528" t="s">
        <v>88</v>
      </c>
      <c r="D35528" t="s">
        <v>2</v>
      </c>
      <c r="E35528" t="s">
        <v>161</v>
      </c>
      <c r="F35528" t="s">
        <v>9</v>
      </c>
      <c r="G35528">
        <v>205.46756549916793</v>
      </c>
      <c r="H35528" s="4" t="str">
        <f t="shared" si="555"/>
        <v>Knives</v>
      </c>
      <c r="K35528"/>
      <c r="L35528"/>
    </row>
    <row r="35529" spans="1:12" x14ac:dyDescent="0.15">
      <c r="A35529" s="5">
        <v>2017</v>
      </c>
      <c r="B35529" t="s">
        <v>71</v>
      </c>
      <c r="C35529" t="s">
        <v>88</v>
      </c>
      <c r="D35529" t="s">
        <v>2</v>
      </c>
      <c r="E35529" t="s">
        <v>161</v>
      </c>
      <c r="F35529" t="s">
        <v>8</v>
      </c>
      <c r="G35529">
        <v>201.50503851771953</v>
      </c>
      <c r="H35529" s="4" t="str">
        <f t="shared" si="555"/>
        <v>Knives</v>
      </c>
      <c r="K35529"/>
      <c r="L35529"/>
    </row>
    <row r="35530" spans="1:12" x14ac:dyDescent="0.15">
      <c r="A35530" s="5">
        <v>2017</v>
      </c>
      <c r="B35530" t="s">
        <v>71</v>
      </c>
      <c r="C35530" t="s">
        <v>88</v>
      </c>
      <c r="D35530" t="s">
        <v>2</v>
      </c>
      <c r="E35530" t="s">
        <v>161</v>
      </c>
      <c r="F35530" t="s">
        <v>7</v>
      </c>
      <c r="G35530">
        <v>151.15986283118644</v>
      </c>
      <c r="H35530" s="4" t="str">
        <f t="shared" si="555"/>
        <v>Knives</v>
      </c>
      <c r="K35530"/>
      <c r="L35530"/>
    </row>
    <row r="35531" spans="1:12" x14ac:dyDescent="0.15">
      <c r="A35531" s="5">
        <v>2017</v>
      </c>
      <c r="B35531" t="s">
        <v>71</v>
      </c>
      <c r="C35531" t="s">
        <v>88</v>
      </c>
      <c r="D35531" t="s">
        <v>2</v>
      </c>
      <c r="E35531" t="s">
        <v>161</v>
      </c>
      <c r="F35531" t="s">
        <v>6</v>
      </c>
      <c r="G35531">
        <v>125.91429529590135</v>
      </c>
      <c r="H35531" s="4" t="str">
        <f t="shared" si="555"/>
        <v>Knives</v>
      </c>
      <c r="K35531"/>
      <c r="L35531"/>
    </row>
    <row r="35532" spans="1:12" x14ac:dyDescent="0.15">
      <c r="A35532" s="5">
        <v>2017</v>
      </c>
      <c r="B35532" t="s">
        <v>71</v>
      </c>
      <c r="C35532" t="s">
        <v>88</v>
      </c>
      <c r="D35532" t="s">
        <v>2</v>
      </c>
      <c r="E35532" t="s">
        <v>161</v>
      </c>
      <c r="F35532" t="s">
        <v>5</v>
      </c>
      <c r="G35532">
        <v>109.41547899661016</v>
      </c>
      <c r="H35532" s="4" t="str">
        <f t="shared" si="555"/>
        <v>Knives</v>
      </c>
      <c r="K35532"/>
      <c r="L35532"/>
    </row>
    <row r="35533" spans="1:12" x14ac:dyDescent="0.15">
      <c r="A35533" s="5">
        <v>2017</v>
      </c>
      <c r="B35533" t="s">
        <v>71</v>
      </c>
      <c r="C35533" t="s">
        <v>88</v>
      </c>
      <c r="D35533" t="s">
        <v>2</v>
      </c>
      <c r="E35533" t="s">
        <v>161</v>
      </c>
      <c r="F35533" t="s">
        <v>0</v>
      </c>
      <c r="G35533">
        <v>115.48428097825885</v>
      </c>
      <c r="H35533" s="4" t="str">
        <f t="shared" si="555"/>
        <v>Knives</v>
      </c>
      <c r="K35533"/>
      <c r="L35533"/>
    </row>
    <row r="35534" spans="1:12" x14ac:dyDescent="0.15">
      <c r="A35534" s="5">
        <v>2017</v>
      </c>
      <c r="B35534" t="s">
        <v>71</v>
      </c>
      <c r="C35534" t="s">
        <v>88</v>
      </c>
      <c r="D35534" t="s">
        <v>162</v>
      </c>
      <c r="E35534" t="s">
        <v>161</v>
      </c>
      <c r="F35534" t="s">
        <v>15</v>
      </c>
      <c r="G35534">
        <v>7.2071941967334334</v>
      </c>
      <c r="H35534" s="4" t="str">
        <f t="shared" si="555"/>
        <v>Knives</v>
      </c>
      <c r="K35534"/>
      <c r="L35534"/>
    </row>
    <row r="35535" spans="1:12" x14ac:dyDescent="0.15">
      <c r="A35535" s="5">
        <v>2017</v>
      </c>
      <c r="B35535" t="s">
        <v>71</v>
      </c>
      <c r="C35535" t="s">
        <v>88</v>
      </c>
      <c r="D35535" t="s">
        <v>162</v>
      </c>
      <c r="E35535" t="s">
        <v>161</v>
      </c>
      <c r="F35535" t="s">
        <v>14</v>
      </c>
      <c r="G35535">
        <v>7.467000726730352</v>
      </c>
      <c r="H35535" s="4" t="str">
        <f t="shared" si="555"/>
        <v>Knives</v>
      </c>
      <c r="K35535"/>
      <c r="L35535"/>
    </row>
    <row r="35536" spans="1:12" x14ac:dyDescent="0.15">
      <c r="A35536" s="5">
        <v>2017</v>
      </c>
      <c r="B35536" t="s">
        <v>71</v>
      </c>
      <c r="C35536" t="s">
        <v>88</v>
      </c>
      <c r="D35536" t="s">
        <v>162</v>
      </c>
      <c r="E35536" t="s">
        <v>161</v>
      </c>
      <c r="F35536" t="s">
        <v>13</v>
      </c>
      <c r="G35536">
        <v>7.3565543038520778</v>
      </c>
      <c r="H35536" s="4" t="str">
        <f t="shared" si="555"/>
        <v>Knives</v>
      </c>
      <c r="K35536"/>
      <c r="L35536"/>
    </row>
    <row r="35537" spans="1:12" x14ac:dyDescent="0.15">
      <c r="A35537" s="5">
        <v>2017</v>
      </c>
      <c r="B35537" t="s">
        <v>71</v>
      </c>
      <c r="C35537" t="s">
        <v>88</v>
      </c>
      <c r="D35537" t="s">
        <v>162</v>
      </c>
      <c r="E35537" t="s">
        <v>161</v>
      </c>
      <c r="F35537" t="s">
        <v>12</v>
      </c>
      <c r="G35537">
        <v>7.7623303174113998</v>
      </c>
      <c r="H35537" s="4" t="str">
        <f t="shared" si="555"/>
        <v>Knives</v>
      </c>
      <c r="K35537"/>
      <c r="L35537"/>
    </row>
    <row r="35538" spans="1:12" x14ac:dyDescent="0.15">
      <c r="A35538" s="5">
        <v>2017</v>
      </c>
      <c r="B35538" t="s">
        <v>71</v>
      </c>
      <c r="C35538" t="s">
        <v>88</v>
      </c>
      <c r="D35538" t="s">
        <v>162</v>
      </c>
      <c r="E35538" t="s">
        <v>161</v>
      </c>
      <c r="F35538" t="s">
        <v>11</v>
      </c>
      <c r="G35538">
        <v>9.3892017311556213</v>
      </c>
      <c r="H35538" s="4" t="str">
        <f t="shared" si="555"/>
        <v>Knives</v>
      </c>
      <c r="K35538"/>
      <c r="L35538"/>
    </row>
    <row r="35539" spans="1:12" x14ac:dyDescent="0.15">
      <c r="A35539" s="5">
        <v>2017</v>
      </c>
      <c r="B35539" t="s">
        <v>71</v>
      </c>
      <c r="C35539" t="s">
        <v>88</v>
      </c>
      <c r="D35539" t="s">
        <v>162</v>
      </c>
      <c r="E35539" t="s">
        <v>161</v>
      </c>
      <c r="F35539" t="s">
        <v>10</v>
      </c>
      <c r="G35539">
        <v>10.31244027032357</v>
      </c>
      <c r="H35539" s="4" t="str">
        <f t="shared" si="555"/>
        <v>Knives</v>
      </c>
      <c r="K35539"/>
      <c r="L35539"/>
    </row>
    <row r="35540" spans="1:12" x14ac:dyDescent="0.15">
      <c r="A35540" s="5">
        <v>2017</v>
      </c>
      <c r="B35540" t="s">
        <v>71</v>
      </c>
      <c r="C35540" t="s">
        <v>88</v>
      </c>
      <c r="D35540" t="s">
        <v>162</v>
      </c>
      <c r="E35540" t="s">
        <v>161</v>
      </c>
      <c r="F35540" t="s">
        <v>9</v>
      </c>
      <c r="G35540">
        <v>17.992909005115557</v>
      </c>
      <c r="H35540" s="4" t="str">
        <f t="shared" si="555"/>
        <v>Knives</v>
      </c>
      <c r="K35540"/>
      <c r="L35540"/>
    </row>
    <row r="35541" spans="1:12" x14ac:dyDescent="0.15">
      <c r="A35541" s="5">
        <v>2017</v>
      </c>
      <c r="B35541" t="s">
        <v>71</v>
      </c>
      <c r="C35541" t="s">
        <v>88</v>
      </c>
      <c r="D35541" t="s">
        <v>162</v>
      </c>
      <c r="E35541" t="s">
        <v>161</v>
      </c>
      <c r="F35541" t="s">
        <v>8</v>
      </c>
      <c r="G35541">
        <v>17.399903072727266</v>
      </c>
      <c r="H35541" s="4" t="str">
        <f t="shared" si="555"/>
        <v>Knives</v>
      </c>
      <c r="K35541"/>
      <c r="L35541"/>
    </row>
    <row r="35542" spans="1:12" x14ac:dyDescent="0.15">
      <c r="A35542" s="5">
        <v>2017</v>
      </c>
      <c r="B35542" t="s">
        <v>71</v>
      </c>
      <c r="C35542" t="s">
        <v>88</v>
      </c>
      <c r="D35542" t="s">
        <v>162</v>
      </c>
      <c r="E35542" t="s">
        <v>161</v>
      </c>
      <c r="F35542" t="s">
        <v>7</v>
      </c>
      <c r="G35542">
        <v>12.499627924067795</v>
      </c>
      <c r="H35542" s="4" t="str">
        <f t="shared" si="555"/>
        <v>Knives</v>
      </c>
      <c r="K35542"/>
      <c r="L35542"/>
    </row>
    <row r="35543" spans="1:12" x14ac:dyDescent="0.15">
      <c r="A35543" s="5">
        <v>2017</v>
      </c>
      <c r="B35543" t="s">
        <v>71</v>
      </c>
      <c r="C35543" t="s">
        <v>88</v>
      </c>
      <c r="D35543" t="s">
        <v>162</v>
      </c>
      <c r="E35543" t="s">
        <v>161</v>
      </c>
      <c r="F35543" t="s">
        <v>6</v>
      </c>
      <c r="G35543">
        <v>10.558613668104773</v>
      </c>
      <c r="H35543" s="4" t="str">
        <f t="shared" si="555"/>
        <v>Knives</v>
      </c>
      <c r="K35543"/>
      <c r="L35543"/>
    </row>
    <row r="35544" spans="1:12" x14ac:dyDescent="0.15">
      <c r="A35544" s="5">
        <v>2017</v>
      </c>
      <c r="B35544" t="s">
        <v>71</v>
      </c>
      <c r="C35544" t="s">
        <v>88</v>
      </c>
      <c r="D35544" t="s">
        <v>162</v>
      </c>
      <c r="E35544" t="s">
        <v>161</v>
      </c>
      <c r="F35544" t="s">
        <v>5</v>
      </c>
      <c r="G35544">
        <v>9.5625002684745741</v>
      </c>
      <c r="H35544" s="4" t="str">
        <f t="shared" si="555"/>
        <v>Knives</v>
      </c>
      <c r="K35544"/>
      <c r="L35544"/>
    </row>
    <row r="35545" spans="1:12" x14ac:dyDescent="0.15">
      <c r="A35545" s="5">
        <v>2017</v>
      </c>
      <c r="B35545" t="s">
        <v>71</v>
      </c>
      <c r="C35545" t="s">
        <v>88</v>
      </c>
      <c r="D35545" t="s">
        <v>162</v>
      </c>
      <c r="E35545" t="s">
        <v>161</v>
      </c>
      <c r="F35545" t="s">
        <v>0</v>
      </c>
      <c r="G35545">
        <v>9.7618759973805833</v>
      </c>
      <c r="H35545" s="4" t="str">
        <f t="shared" si="555"/>
        <v>Knives</v>
      </c>
      <c r="K35545"/>
      <c r="L35545"/>
    </row>
    <row r="35546" spans="1:12" x14ac:dyDescent="0.15">
      <c r="A35546" s="5">
        <v>2017</v>
      </c>
      <c r="B35546" t="s">
        <v>71</v>
      </c>
      <c r="C35546" t="s">
        <v>87</v>
      </c>
      <c r="D35546" t="s">
        <v>2</v>
      </c>
      <c r="E35546" t="s">
        <v>161</v>
      </c>
      <c r="F35546" t="s">
        <v>15</v>
      </c>
      <c r="G35546">
        <v>205.86738872163326</v>
      </c>
      <c r="H35546" s="4" t="str">
        <f t="shared" si="555"/>
        <v>Knives</v>
      </c>
      <c r="K35546"/>
      <c r="L35546"/>
    </row>
    <row r="35547" spans="1:12" x14ac:dyDescent="0.15">
      <c r="A35547" s="5">
        <v>2017</v>
      </c>
      <c r="B35547" t="s">
        <v>71</v>
      </c>
      <c r="C35547" t="s">
        <v>87</v>
      </c>
      <c r="D35547" t="s">
        <v>2</v>
      </c>
      <c r="E35547" t="s">
        <v>161</v>
      </c>
      <c r="F35547" t="s">
        <v>14</v>
      </c>
      <c r="G35547">
        <v>215.94283563176577</v>
      </c>
      <c r="H35547" s="4" t="str">
        <f t="shared" si="555"/>
        <v>Knives</v>
      </c>
      <c r="K35547"/>
      <c r="L35547"/>
    </row>
    <row r="35548" spans="1:12" x14ac:dyDescent="0.15">
      <c r="A35548" s="5">
        <v>2017</v>
      </c>
      <c r="B35548" t="s">
        <v>71</v>
      </c>
      <c r="C35548" t="s">
        <v>87</v>
      </c>
      <c r="D35548" t="s">
        <v>2</v>
      </c>
      <c r="E35548" t="s">
        <v>161</v>
      </c>
      <c r="F35548" t="s">
        <v>13</v>
      </c>
      <c r="G35548">
        <v>223.07389653533431</v>
      </c>
      <c r="H35548" s="4" t="str">
        <f t="shared" si="555"/>
        <v>Knives</v>
      </c>
      <c r="K35548"/>
      <c r="L35548"/>
    </row>
    <row r="35549" spans="1:12" x14ac:dyDescent="0.15">
      <c r="A35549" s="5">
        <v>2017</v>
      </c>
      <c r="B35549" t="s">
        <v>71</v>
      </c>
      <c r="C35549" t="s">
        <v>87</v>
      </c>
      <c r="D35549" t="s">
        <v>2</v>
      </c>
      <c r="E35549" t="s">
        <v>161</v>
      </c>
      <c r="F35549" t="s">
        <v>12</v>
      </c>
      <c r="G35549">
        <v>229.76175735346689</v>
      </c>
      <c r="H35549" s="4" t="str">
        <f t="shared" si="555"/>
        <v>Knives</v>
      </c>
      <c r="K35549"/>
      <c r="L35549"/>
    </row>
    <row r="35550" spans="1:12" x14ac:dyDescent="0.15">
      <c r="A35550" s="5">
        <v>2017</v>
      </c>
      <c r="B35550" t="s">
        <v>71</v>
      </c>
      <c r="C35550" t="s">
        <v>87</v>
      </c>
      <c r="D35550" t="s">
        <v>2</v>
      </c>
      <c r="E35550" t="s">
        <v>161</v>
      </c>
      <c r="F35550" t="s">
        <v>11</v>
      </c>
      <c r="G35550">
        <v>281.12361736160244</v>
      </c>
      <c r="H35550" s="4" t="str">
        <f t="shared" si="555"/>
        <v>Knives</v>
      </c>
      <c r="K35550"/>
      <c r="L35550"/>
    </row>
    <row r="35551" spans="1:12" x14ac:dyDescent="0.15">
      <c r="A35551" s="5">
        <v>2017</v>
      </c>
      <c r="B35551" t="s">
        <v>71</v>
      </c>
      <c r="C35551" t="s">
        <v>87</v>
      </c>
      <c r="D35551" t="s">
        <v>2</v>
      </c>
      <c r="E35551" t="s">
        <v>161</v>
      </c>
      <c r="F35551" t="s">
        <v>10</v>
      </c>
      <c r="G35551">
        <v>315.34587663531585</v>
      </c>
      <c r="H35551" s="4" t="str">
        <f t="shared" si="555"/>
        <v>Knives</v>
      </c>
      <c r="K35551"/>
      <c r="L35551"/>
    </row>
    <row r="35552" spans="1:12" x14ac:dyDescent="0.15">
      <c r="A35552" s="5">
        <v>2017</v>
      </c>
      <c r="B35552" t="s">
        <v>71</v>
      </c>
      <c r="C35552" t="s">
        <v>87</v>
      </c>
      <c r="D35552" t="s">
        <v>2</v>
      </c>
      <c r="E35552" t="s">
        <v>161</v>
      </c>
      <c r="F35552" t="s">
        <v>9</v>
      </c>
      <c r="G35552">
        <v>542.94383057380583</v>
      </c>
      <c r="H35552" s="4" t="str">
        <f t="shared" si="555"/>
        <v>Knives</v>
      </c>
      <c r="K35552"/>
      <c r="L35552"/>
    </row>
    <row r="35553" spans="1:12" x14ac:dyDescent="0.15">
      <c r="A35553" s="5">
        <v>2017</v>
      </c>
      <c r="B35553" t="s">
        <v>71</v>
      </c>
      <c r="C35553" t="s">
        <v>87</v>
      </c>
      <c r="D35553" t="s">
        <v>2</v>
      </c>
      <c r="E35553" t="s">
        <v>161</v>
      </c>
      <c r="F35553" t="s">
        <v>8</v>
      </c>
      <c r="G35553">
        <v>548.72702226679507</v>
      </c>
      <c r="H35553" s="4" t="str">
        <f t="shared" si="555"/>
        <v>Knives</v>
      </c>
      <c r="K35553"/>
      <c r="L35553"/>
    </row>
    <row r="35554" spans="1:12" x14ac:dyDescent="0.15">
      <c r="A35554" s="5">
        <v>2017</v>
      </c>
      <c r="B35554" t="s">
        <v>71</v>
      </c>
      <c r="C35554" t="s">
        <v>87</v>
      </c>
      <c r="D35554" t="s">
        <v>2</v>
      </c>
      <c r="E35554" t="s">
        <v>161</v>
      </c>
      <c r="F35554" t="s">
        <v>7</v>
      </c>
      <c r="G35554">
        <v>406.94095639067797</v>
      </c>
      <c r="H35554" s="4" t="str">
        <f t="shared" si="555"/>
        <v>Knives</v>
      </c>
      <c r="K35554"/>
      <c r="L35554"/>
    </row>
    <row r="35555" spans="1:12" x14ac:dyDescent="0.15">
      <c r="A35555" s="5">
        <v>2017</v>
      </c>
      <c r="B35555" t="s">
        <v>71</v>
      </c>
      <c r="C35555" t="s">
        <v>87</v>
      </c>
      <c r="D35555" t="s">
        <v>2</v>
      </c>
      <c r="E35555" t="s">
        <v>161</v>
      </c>
      <c r="F35555" t="s">
        <v>6</v>
      </c>
      <c r="G35555">
        <v>310.46664229003085</v>
      </c>
      <c r="H35555" s="4" t="str">
        <f t="shared" si="555"/>
        <v>Knives</v>
      </c>
      <c r="K35555"/>
      <c r="L35555"/>
    </row>
    <row r="35556" spans="1:12" x14ac:dyDescent="0.15">
      <c r="A35556" s="5">
        <v>2017</v>
      </c>
      <c r="B35556" t="s">
        <v>71</v>
      </c>
      <c r="C35556" t="s">
        <v>87</v>
      </c>
      <c r="D35556" t="s">
        <v>2</v>
      </c>
      <c r="E35556" t="s">
        <v>161</v>
      </c>
      <c r="F35556" t="s">
        <v>5</v>
      </c>
      <c r="G35556">
        <v>290.88920382656391</v>
      </c>
      <c r="H35556" s="4" t="str">
        <f t="shared" si="555"/>
        <v>Knives</v>
      </c>
      <c r="K35556"/>
      <c r="L35556"/>
    </row>
    <row r="35557" spans="1:12" x14ac:dyDescent="0.15">
      <c r="A35557" s="5">
        <v>2017</v>
      </c>
      <c r="B35557" t="s">
        <v>71</v>
      </c>
      <c r="C35557" t="s">
        <v>87</v>
      </c>
      <c r="D35557" t="s">
        <v>2</v>
      </c>
      <c r="E35557" t="s">
        <v>161</v>
      </c>
      <c r="F35557" t="s">
        <v>0</v>
      </c>
      <c r="G35557">
        <v>292.4017308847304</v>
      </c>
      <c r="H35557" s="4" t="str">
        <f t="shared" si="555"/>
        <v>Knives</v>
      </c>
      <c r="K35557"/>
      <c r="L35557"/>
    </row>
    <row r="35558" spans="1:12" x14ac:dyDescent="0.15">
      <c r="A35558" s="5">
        <v>2017</v>
      </c>
      <c r="B35558" t="s">
        <v>71</v>
      </c>
      <c r="C35558" t="s">
        <v>87</v>
      </c>
      <c r="D35558" t="s">
        <v>16</v>
      </c>
      <c r="E35558" t="s">
        <v>161</v>
      </c>
      <c r="F35558" t="s">
        <v>15</v>
      </c>
      <c r="G35558">
        <v>41.769936628751914</v>
      </c>
      <c r="H35558" s="4" t="str">
        <f t="shared" si="555"/>
        <v>Knives</v>
      </c>
      <c r="K35558"/>
      <c r="L35558"/>
    </row>
    <row r="35559" spans="1:12" x14ac:dyDescent="0.15">
      <c r="A35559" s="5">
        <v>2017</v>
      </c>
      <c r="B35559" t="s">
        <v>71</v>
      </c>
      <c r="C35559" t="s">
        <v>87</v>
      </c>
      <c r="D35559" t="s">
        <v>16</v>
      </c>
      <c r="E35559" t="s">
        <v>161</v>
      </c>
      <c r="F35559" t="s">
        <v>14</v>
      </c>
      <c r="G35559">
        <v>42.988053378452996</v>
      </c>
      <c r="H35559" s="4" t="str">
        <f t="shared" si="555"/>
        <v>Knives</v>
      </c>
      <c r="K35559"/>
      <c r="L35559"/>
    </row>
    <row r="35560" spans="1:12" x14ac:dyDescent="0.15">
      <c r="A35560" s="5">
        <v>2017</v>
      </c>
      <c r="B35560" t="s">
        <v>71</v>
      </c>
      <c r="C35560" t="s">
        <v>87</v>
      </c>
      <c r="D35560" t="s">
        <v>16</v>
      </c>
      <c r="E35560" t="s">
        <v>161</v>
      </c>
      <c r="F35560" t="s">
        <v>13</v>
      </c>
      <c r="G35560">
        <v>45.001569714656391</v>
      </c>
      <c r="H35560" s="4" t="str">
        <f t="shared" si="555"/>
        <v>Knives</v>
      </c>
      <c r="K35560"/>
      <c r="L35560"/>
    </row>
    <row r="35561" spans="1:12" x14ac:dyDescent="0.15">
      <c r="A35561" s="5">
        <v>2017</v>
      </c>
      <c r="B35561" t="s">
        <v>71</v>
      </c>
      <c r="C35561" t="s">
        <v>87</v>
      </c>
      <c r="D35561" t="s">
        <v>16</v>
      </c>
      <c r="E35561" t="s">
        <v>161</v>
      </c>
      <c r="F35561" t="s">
        <v>12</v>
      </c>
      <c r="G35561">
        <v>47.862430100154072</v>
      </c>
      <c r="H35561" s="4" t="str">
        <f t="shared" si="555"/>
        <v>Knives</v>
      </c>
      <c r="K35561"/>
      <c r="L35561"/>
    </row>
    <row r="35562" spans="1:12" x14ac:dyDescent="0.15">
      <c r="A35562" s="5">
        <v>2017</v>
      </c>
      <c r="B35562" t="s">
        <v>71</v>
      </c>
      <c r="C35562" t="s">
        <v>87</v>
      </c>
      <c r="D35562" t="s">
        <v>16</v>
      </c>
      <c r="E35562" t="s">
        <v>161</v>
      </c>
      <c r="F35562" t="s">
        <v>11</v>
      </c>
      <c r="G35562">
        <v>55.206269499661019</v>
      </c>
      <c r="H35562" s="4" t="str">
        <f t="shared" si="555"/>
        <v>Knives</v>
      </c>
      <c r="K35562"/>
      <c r="L35562"/>
    </row>
    <row r="35563" spans="1:12" x14ac:dyDescent="0.15">
      <c r="A35563" s="5">
        <v>2017</v>
      </c>
      <c r="B35563" t="s">
        <v>71</v>
      </c>
      <c r="C35563" t="s">
        <v>87</v>
      </c>
      <c r="D35563" t="s">
        <v>16</v>
      </c>
      <c r="E35563" t="s">
        <v>161</v>
      </c>
      <c r="F35563" t="s">
        <v>10</v>
      </c>
      <c r="G35563">
        <v>64.93344307432973</v>
      </c>
      <c r="H35563" s="4" t="str">
        <f t="shared" si="555"/>
        <v>Knives</v>
      </c>
      <c r="K35563"/>
      <c r="L35563"/>
    </row>
    <row r="35564" spans="1:12" x14ac:dyDescent="0.15">
      <c r="A35564" s="5">
        <v>2017</v>
      </c>
      <c r="B35564" t="s">
        <v>71</v>
      </c>
      <c r="C35564" t="s">
        <v>87</v>
      </c>
      <c r="D35564" t="s">
        <v>16</v>
      </c>
      <c r="E35564" t="s">
        <v>161</v>
      </c>
      <c r="F35564" t="s">
        <v>9</v>
      </c>
      <c r="G35564">
        <v>109.75941376862866</v>
      </c>
      <c r="H35564" s="4" t="str">
        <f t="shared" si="555"/>
        <v>Knives</v>
      </c>
      <c r="K35564"/>
      <c r="L35564"/>
    </row>
    <row r="35565" spans="1:12" x14ac:dyDescent="0.15">
      <c r="A35565" s="5">
        <v>2017</v>
      </c>
      <c r="B35565" t="s">
        <v>71</v>
      </c>
      <c r="C35565" t="s">
        <v>87</v>
      </c>
      <c r="D35565" t="s">
        <v>16</v>
      </c>
      <c r="E35565" t="s">
        <v>161</v>
      </c>
      <c r="F35565" t="s">
        <v>8</v>
      </c>
      <c r="G35565">
        <v>108.89359315030815</v>
      </c>
      <c r="H35565" s="4" t="str">
        <f t="shared" si="555"/>
        <v>Knives</v>
      </c>
      <c r="K35565"/>
      <c r="L35565"/>
    </row>
    <row r="35566" spans="1:12" x14ac:dyDescent="0.15">
      <c r="A35566" s="5">
        <v>2017</v>
      </c>
      <c r="B35566" t="s">
        <v>71</v>
      </c>
      <c r="C35566" t="s">
        <v>87</v>
      </c>
      <c r="D35566" t="s">
        <v>16</v>
      </c>
      <c r="E35566" t="s">
        <v>161</v>
      </c>
      <c r="F35566" t="s">
        <v>7</v>
      </c>
      <c r="G35566">
        <v>76.420665013728808</v>
      </c>
      <c r="H35566" s="4" t="str">
        <f t="shared" si="555"/>
        <v>Knives</v>
      </c>
      <c r="K35566"/>
      <c r="L35566"/>
    </row>
    <row r="35567" spans="1:12" x14ac:dyDescent="0.15">
      <c r="A35567" s="5">
        <v>2017</v>
      </c>
      <c r="B35567" t="s">
        <v>71</v>
      </c>
      <c r="C35567" t="s">
        <v>87</v>
      </c>
      <c r="D35567" t="s">
        <v>16</v>
      </c>
      <c r="E35567" t="s">
        <v>161</v>
      </c>
      <c r="F35567" t="s">
        <v>6</v>
      </c>
      <c r="G35567">
        <v>66.818578288798136</v>
      </c>
      <c r="H35567" s="4" t="str">
        <f t="shared" si="555"/>
        <v>Knives</v>
      </c>
      <c r="K35567"/>
      <c r="L35567"/>
    </row>
    <row r="35568" spans="1:12" x14ac:dyDescent="0.15">
      <c r="A35568" s="5">
        <v>2017</v>
      </c>
      <c r="B35568" t="s">
        <v>71</v>
      </c>
      <c r="C35568" t="s">
        <v>87</v>
      </c>
      <c r="D35568" t="s">
        <v>16</v>
      </c>
      <c r="E35568" t="s">
        <v>161</v>
      </c>
      <c r="F35568" t="s">
        <v>5</v>
      </c>
      <c r="G35568">
        <v>57.65262453041602</v>
      </c>
      <c r="H35568" s="4" t="str">
        <f t="shared" si="555"/>
        <v>Knives</v>
      </c>
      <c r="K35568"/>
      <c r="L35568"/>
    </row>
    <row r="35569" spans="1:12" x14ac:dyDescent="0.15">
      <c r="A35569" s="5">
        <v>2017</v>
      </c>
      <c r="B35569" t="s">
        <v>71</v>
      </c>
      <c r="C35569" t="s">
        <v>87</v>
      </c>
      <c r="D35569" t="s">
        <v>16</v>
      </c>
      <c r="E35569" t="s">
        <v>161</v>
      </c>
      <c r="F35569" t="s">
        <v>0</v>
      </c>
      <c r="G35569">
        <v>58.632312376456078</v>
      </c>
      <c r="H35569" s="4" t="str">
        <f t="shared" si="555"/>
        <v>Knives</v>
      </c>
      <c r="K35569"/>
      <c r="L35569"/>
    </row>
    <row r="35570" spans="1:12" x14ac:dyDescent="0.15">
      <c r="A35570" s="5">
        <v>2017</v>
      </c>
      <c r="B35570" t="s">
        <v>71</v>
      </c>
      <c r="C35570" t="s">
        <v>86</v>
      </c>
      <c r="D35570" t="s">
        <v>2</v>
      </c>
      <c r="E35570" t="s">
        <v>161</v>
      </c>
      <c r="F35570" t="s">
        <v>15</v>
      </c>
      <c r="G35570">
        <v>85.268714327889043</v>
      </c>
      <c r="H35570" s="4" t="str">
        <f t="shared" si="555"/>
        <v>Knives</v>
      </c>
      <c r="K35570"/>
      <c r="L35570"/>
    </row>
    <row r="35571" spans="1:12" x14ac:dyDescent="0.15">
      <c r="A35571" s="5">
        <v>2017</v>
      </c>
      <c r="B35571" t="s">
        <v>71</v>
      </c>
      <c r="C35571" t="s">
        <v>86</v>
      </c>
      <c r="D35571" t="s">
        <v>2</v>
      </c>
      <c r="E35571" t="s">
        <v>161</v>
      </c>
      <c r="F35571" t="s">
        <v>14</v>
      </c>
      <c r="G35571">
        <v>89.785922457318946</v>
      </c>
      <c r="H35571" s="4" t="str">
        <f t="shared" si="555"/>
        <v>Knives</v>
      </c>
      <c r="K35571"/>
      <c r="L35571"/>
    </row>
    <row r="35572" spans="1:12" x14ac:dyDescent="0.15">
      <c r="A35572" s="5">
        <v>2017</v>
      </c>
      <c r="B35572" t="s">
        <v>71</v>
      </c>
      <c r="C35572" t="s">
        <v>86</v>
      </c>
      <c r="D35572" t="s">
        <v>2</v>
      </c>
      <c r="E35572" t="s">
        <v>161</v>
      </c>
      <c r="F35572" t="s">
        <v>13</v>
      </c>
      <c r="G35572">
        <v>93.189905081140211</v>
      </c>
      <c r="H35572" s="4" t="str">
        <f t="shared" si="555"/>
        <v>Knives</v>
      </c>
      <c r="K35572"/>
      <c r="L35572"/>
    </row>
    <row r="35573" spans="1:12" x14ac:dyDescent="0.15">
      <c r="A35573" s="5">
        <v>2017</v>
      </c>
      <c r="B35573" t="s">
        <v>71</v>
      </c>
      <c r="C35573" t="s">
        <v>86</v>
      </c>
      <c r="D35573" t="s">
        <v>2</v>
      </c>
      <c r="E35573" t="s">
        <v>161</v>
      </c>
      <c r="F35573" t="s">
        <v>12</v>
      </c>
      <c r="G35573">
        <v>96.143547697996908</v>
      </c>
      <c r="H35573" s="4" t="str">
        <f t="shared" si="555"/>
        <v>Knives</v>
      </c>
      <c r="K35573"/>
      <c r="L35573"/>
    </row>
    <row r="35574" spans="1:12" x14ac:dyDescent="0.15">
      <c r="A35574" s="5">
        <v>2017</v>
      </c>
      <c r="B35574" t="s">
        <v>71</v>
      </c>
      <c r="C35574" t="s">
        <v>86</v>
      </c>
      <c r="D35574" t="s">
        <v>2</v>
      </c>
      <c r="E35574" t="s">
        <v>161</v>
      </c>
      <c r="F35574" t="s">
        <v>11</v>
      </c>
      <c r="G35574">
        <v>120.89942631124808</v>
      </c>
      <c r="H35574" s="4" t="str">
        <f t="shared" si="555"/>
        <v>Knives</v>
      </c>
      <c r="K35574"/>
      <c r="L35574"/>
    </row>
    <row r="35575" spans="1:12" x14ac:dyDescent="0.15">
      <c r="A35575" s="5">
        <v>2017</v>
      </c>
      <c r="B35575" t="s">
        <v>71</v>
      </c>
      <c r="C35575" t="s">
        <v>86</v>
      </c>
      <c r="D35575" t="s">
        <v>2</v>
      </c>
      <c r="E35575" t="s">
        <v>161</v>
      </c>
      <c r="F35575" t="s">
        <v>10</v>
      </c>
      <c r="G35575">
        <v>127.40992649953772</v>
      </c>
      <c r="H35575" s="4" t="str">
        <f t="shared" si="555"/>
        <v>Knives</v>
      </c>
      <c r="K35575"/>
      <c r="L35575"/>
    </row>
    <row r="35576" spans="1:12" x14ac:dyDescent="0.15">
      <c r="A35576" s="5">
        <v>2017</v>
      </c>
      <c r="B35576" t="s">
        <v>71</v>
      </c>
      <c r="C35576" t="s">
        <v>86</v>
      </c>
      <c r="D35576" t="s">
        <v>2</v>
      </c>
      <c r="E35576" t="s">
        <v>161</v>
      </c>
      <c r="F35576" t="s">
        <v>9</v>
      </c>
      <c r="G35576">
        <v>227.78564452141754</v>
      </c>
      <c r="H35576" s="4" t="str">
        <f t="shared" si="555"/>
        <v>Knives</v>
      </c>
      <c r="K35576"/>
      <c r="L35576"/>
    </row>
    <row r="35577" spans="1:12" x14ac:dyDescent="0.15">
      <c r="A35577" s="5">
        <v>2017</v>
      </c>
      <c r="B35577" t="s">
        <v>71</v>
      </c>
      <c r="C35577" t="s">
        <v>86</v>
      </c>
      <c r="D35577" t="s">
        <v>2</v>
      </c>
      <c r="E35577" t="s">
        <v>161</v>
      </c>
      <c r="F35577" t="s">
        <v>8</v>
      </c>
      <c r="G35577">
        <v>217.01091958474572</v>
      </c>
      <c r="H35577" s="4" t="str">
        <f t="shared" si="555"/>
        <v>Knives</v>
      </c>
      <c r="K35577"/>
      <c r="L35577"/>
    </row>
    <row r="35578" spans="1:12" x14ac:dyDescent="0.15">
      <c r="A35578" s="5">
        <v>2017</v>
      </c>
      <c r="B35578" t="s">
        <v>71</v>
      </c>
      <c r="C35578" t="s">
        <v>86</v>
      </c>
      <c r="D35578" t="s">
        <v>2</v>
      </c>
      <c r="E35578" t="s">
        <v>161</v>
      </c>
      <c r="F35578" t="s">
        <v>7</v>
      </c>
      <c r="G35578">
        <v>162.72157367288136</v>
      </c>
      <c r="H35578" s="4" t="str">
        <f t="shared" si="555"/>
        <v>Knives</v>
      </c>
      <c r="K35578"/>
      <c r="L35578"/>
    </row>
    <row r="35579" spans="1:12" x14ac:dyDescent="0.15">
      <c r="A35579" s="5">
        <v>2017</v>
      </c>
      <c r="B35579" t="s">
        <v>71</v>
      </c>
      <c r="C35579" t="s">
        <v>86</v>
      </c>
      <c r="D35579" t="s">
        <v>2</v>
      </c>
      <c r="E35579" t="s">
        <v>161</v>
      </c>
      <c r="F35579" t="s">
        <v>6</v>
      </c>
      <c r="G35579">
        <v>132.66981098736514</v>
      </c>
      <c r="H35579" s="4" t="str">
        <f t="shared" si="555"/>
        <v>Knives</v>
      </c>
      <c r="K35579"/>
      <c r="L35579"/>
    </row>
    <row r="35580" spans="1:12" x14ac:dyDescent="0.15">
      <c r="A35580" s="5">
        <v>2017</v>
      </c>
      <c r="B35580" t="s">
        <v>71</v>
      </c>
      <c r="C35580" t="s">
        <v>86</v>
      </c>
      <c r="D35580" t="s">
        <v>2</v>
      </c>
      <c r="E35580" t="s">
        <v>161</v>
      </c>
      <c r="F35580" t="s">
        <v>5</v>
      </c>
      <c r="G35580">
        <v>122.84044500092448</v>
      </c>
      <c r="H35580" s="4" t="str">
        <f t="shared" si="555"/>
        <v>Knives</v>
      </c>
      <c r="K35580"/>
      <c r="L35580"/>
    </row>
    <row r="35581" spans="1:12" x14ac:dyDescent="0.15">
      <c r="A35581" s="5">
        <v>2017</v>
      </c>
      <c r="B35581" t="s">
        <v>71</v>
      </c>
      <c r="C35581" t="s">
        <v>86</v>
      </c>
      <c r="D35581" t="s">
        <v>2</v>
      </c>
      <c r="E35581" t="s">
        <v>161</v>
      </c>
      <c r="F35581" t="s">
        <v>0</v>
      </c>
      <c r="G35581">
        <v>120.87279648166408</v>
      </c>
      <c r="H35581" s="4" t="str">
        <f t="shared" si="555"/>
        <v>Knives</v>
      </c>
      <c r="K35581"/>
      <c r="L35581"/>
    </row>
    <row r="35582" spans="1:12" x14ac:dyDescent="0.15">
      <c r="A35582" s="5">
        <v>2017</v>
      </c>
      <c r="B35582" t="s">
        <v>71</v>
      </c>
      <c r="C35582" t="s">
        <v>86</v>
      </c>
      <c r="D35582" t="s">
        <v>16</v>
      </c>
      <c r="E35582" t="s">
        <v>161</v>
      </c>
      <c r="F35582" t="s">
        <v>15</v>
      </c>
      <c r="G35582">
        <v>7.2884424785824349</v>
      </c>
      <c r="H35582" s="4" t="str">
        <f t="shared" si="555"/>
        <v>Knives</v>
      </c>
      <c r="K35582"/>
      <c r="L35582"/>
    </row>
    <row r="35583" spans="1:12" x14ac:dyDescent="0.15">
      <c r="A35583" s="5">
        <v>2017</v>
      </c>
      <c r="B35583" t="s">
        <v>71</v>
      </c>
      <c r="C35583" t="s">
        <v>86</v>
      </c>
      <c r="D35583" t="s">
        <v>16</v>
      </c>
      <c r="E35583" t="s">
        <v>161</v>
      </c>
      <c r="F35583" t="s">
        <v>14</v>
      </c>
      <c r="G35583">
        <v>7.5278028769183356</v>
      </c>
      <c r="H35583" s="4" t="str">
        <f t="shared" si="555"/>
        <v>Knives</v>
      </c>
      <c r="K35583"/>
      <c r="L35583"/>
    </row>
    <row r="35584" spans="1:12" x14ac:dyDescent="0.15">
      <c r="A35584" s="5">
        <v>2017</v>
      </c>
      <c r="B35584" t="s">
        <v>71</v>
      </c>
      <c r="C35584" t="s">
        <v>86</v>
      </c>
      <c r="D35584" t="s">
        <v>16</v>
      </c>
      <c r="E35584" t="s">
        <v>161</v>
      </c>
      <c r="F35584" t="s">
        <v>13</v>
      </c>
      <c r="G35584">
        <v>7.7559466071494612</v>
      </c>
      <c r="H35584" s="4" t="str">
        <f t="shared" si="555"/>
        <v>Knives</v>
      </c>
      <c r="K35584"/>
      <c r="L35584"/>
    </row>
    <row r="35585" spans="1:12" x14ac:dyDescent="0.15">
      <c r="A35585" s="5">
        <v>2017</v>
      </c>
      <c r="B35585" t="s">
        <v>71</v>
      </c>
      <c r="C35585" t="s">
        <v>86</v>
      </c>
      <c r="D35585" t="s">
        <v>16</v>
      </c>
      <c r="E35585" t="s">
        <v>161</v>
      </c>
      <c r="F35585" t="s">
        <v>12</v>
      </c>
      <c r="G35585">
        <v>7.9324936640986143</v>
      </c>
      <c r="H35585" s="4" t="str">
        <f t="shared" si="555"/>
        <v>Knives</v>
      </c>
      <c r="K35585"/>
      <c r="L35585"/>
    </row>
    <row r="35586" spans="1:12" x14ac:dyDescent="0.15">
      <c r="A35586" s="5">
        <v>2017</v>
      </c>
      <c r="B35586" t="s">
        <v>71</v>
      </c>
      <c r="C35586" t="s">
        <v>86</v>
      </c>
      <c r="D35586" t="s">
        <v>16</v>
      </c>
      <c r="E35586" t="s">
        <v>161</v>
      </c>
      <c r="F35586" t="s">
        <v>11</v>
      </c>
      <c r="G35586">
        <v>9.6407262360554693</v>
      </c>
      <c r="H35586" s="4" t="str">
        <f t="shared" si="555"/>
        <v>Knives</v>
      </c>
      <c r="K35586"/>
      <c r="L35586"/>
    </row>
    <row r="35587" spans="1:12" x14ac:dyDescent="0.15">
      <c r="A35587" s="5">
        <v>2017</v>
      </c>
      <c r="B35587" t="s">
        <v>71</v>
      </c>
      <c r="C35587" t="s">
        <v>86</v>
      </c>
      <c r="D35587" t="s">
        <v>16</v>
      </c>
      <c r="E35587" t="s">
        <v>161</v>
      </c>
      <c r="F35587" t="s">
        <v>10</v>
      </c>
      <c r="G35587">
        <v>10.884786689676424</v>
      </c>
      <c r="H35587" s="4" t="str">
        <f t="shared" ref="H35587:H35650" si="556">VLOOKUP(C35587,$I$2:$J$145,2, FALSE)</f>
        <v>Knives</v>
      </c>
      <c r="K35587"/>
      <c r="L35587"/>
    </row>
    <row r="35588" spans="1:12" x14ac:dyDescent="0.15">
      <c r="A35588" s="5">
        <v>2017</v>
      </c>
      <c r="B35588" t="s">
        <v>71</v>
      </c>
      <c r="C35588" t="s">
        <v>86</v>
      </c>
      <c r="D35588" t="s">
        <v>16</v>
      </c>
      <c r="E35588" t="s">
        <v>161</v>
      </c>
      <c r="F35588" t="s">
        <v>9</v>
      </c>
      <c r="G35588">
        <v>18.865775948228045</v>
      </c>
      <c r="H35588" s="4" t="str">
        <f t="shared" si="556"/>
        <v>Knives</v>
      </c>
      <c r="K35588"/>
      <c r="L35588"/>
    </row>
    <row r="35589" spans="1:12" x14ac:dyDescent="0.15">
      <c r="A35589" s="5">
        <v>2017</v>
      </c>
      <c r="B35589" t="s">
        <v>71</v>
      </c>
      <c r="C35589" t="s">
        <v>86</v>
      </c>
      <c r="D35589" t="s">
        <v>16</v>
      </c>
      <c r="E35589" t="s">
        <v>161</v>
      </c>
      <c r="F35589" t="s">
        <v>8</v>
      </c>
      <c r="G35589">
        <v>19.147099881355935</v>
      </c>
      <c r="H35589" s="4" t="str">
        <f t="shared" si="556"/>
        <v>Knives</v>
      </c>
      <c r="K35589"/>
      <c r="L35589"/>
    </row>
    <row r="35590" spans="1:12" x14ac:dyDescent="0.15">
      <c r="A35590" s="5">
        <v>2017</v>
      </c>
      <c r="B35590" t="s">
        <v>71</v>
      </c>
      <c r="C35590" t="s">
        <v>86</v>
      </c>
      <c r="D35590" t="s">
        <v>16</v>
      </c>
      <c r="E35590" t="s">
        <v>161</v>
      </c>
      <c r="F35590" t="s">
        <v>7</v>
      </c>
      <c r="G35590">
        <v>13.100862157627121</v>
      </c>
      <c r="H35590" s="4" t="str">
        <f t="shared" si="556"/>
        <v>Knives</v>
      </c>
      <c r="K35590"/>
      <c r="L35590"/>
    </row>
    <row r="35591" spans="1:12" x14ac:dyDescent="0.15">
      <c r="A35591" s="5">
        <v>2017</v>
      </c>
      <c r="B35591" t="s">
        <v>71</v>
      </c>
      <c r="C35591" t="s">
        <v>86</v>
      </c>
      <c r="D35591" t="s">
        <v>16</v>
      </c>
      <c r="E35591" t="s">
        <v>161</v>
      </c>
      <c r="F35591" t="s">
        <v>6</v>
      </c>
      <c r="G35591">
        <v>10.800166825885977</v>
      </c>
      <c r="H35591" s="4" t="str">
        <f t="shared" si="556"/>
        <v>Knives</v>
      </c>
      <c r="K35591"/>
      <c r="L35591"/>
    </row>
    <row r="35592" spans="1:12" x14ac:dyDescent="0.15">
      <c r="A35592" s="5">
        <v>2017</v>
      </c>
      <c r="B35592" t="s">
        <v>71</v>
      </c>
      <c r="C35592" t="s">
        <v>86</v>
      </c>
      <c r="D35592" t="s">
        <v>16</v>
      </c>
      <c r="E35592" t="s">
        <v>161</v>
      </c>
      <c r="F35592" t="s">
        <v>5</v>
      </c>
      <c r="G35592">
        <v>9.5308688690292733</v>
      </c>
      <c r="H35592" s="4" t="str">
        <f t="shared" si="556"/>
        <v>Knives</v>
      </c>
      <c r="K35592"/>
      <c r="L35592"/>
    </row>
    <row r="35593" spans="1:12" x14ac:dyDescent="0.15">
      <c r="A35593" s="5">
        <v>2017</v>
      </c>
      <c r="B35593" t="s">
        <v>71</v>
      </c>
      <c r="C35593" t="s">
        <v>86</v>
      </c>
      <c r="D35593" t="s">
        <v>16</v>
      </c>
      <c r="E35593" t="s">
        <v>161</v>
      </c>
      <c r="F35593" t="s">
        <v>0</v>
      </c>
      <c r="G35593">
        <v>10.498801346070877</v>
      </c>
      <c r="H35593" s="4" t="str">
        <f t="shared" si="556"/>
        <v>Knives</v>
      </c>
      <c r="K35593"/>
      <c r="L35593"/>
    </row>
    <row r="35594" spans="1:12" x14ac:dyDescent="0.15">
      <c r="A35594" s="5">
        <v>2017</v>
      </c>
      <c r="B35594" t="s">
        <v>71</v>
      </c>
      <c r="C35594" t="s">
        <v>85</v>
      </c>
      <c r="D35594" t="s">
        <v>2</v>
      </c>
      <c r="E35594" t="s">
        <v>161</v>
      </c>
      <c r="F35594" t="s">
        <v>15</v>
      </c>
      <c r="G35594">
        <v>64.303541702681045</v>
      </c>
      <c r="H35594" s="4" t="str">
        <f t="shared" si="556"/>
        <v>Knives</v>
      </c>
      <c r="K35594"/>
      <c r="L35594"/>
    </row>
    <row r="35595" spans="1:12" x14ac:dyDescent="0.15">
      <c r="A35595" s="5">
        <v>2017</v>
      </c>
      <c r="B35595" t="s">
        <v>71</v>
      </c>
      <c r="C35595" t="s">
        <v>85</v>
      </c>
      <c r="D35595" t="s">
        <v>2</v>
      </c>
      <c r="E35595" t="s">
        <v>161</v>
      </c>
      <c r="F35595" t="s">
        <v>14</v>
      </c>
      <c r="G35595">
        <v>66.09338317793528</v>
      </c>
      <c r="H35595" s="4" t="str">
        <f t="shared" si="556"/>
        <v>Knives</v>
      </c>
      <c r="K35595"/>
      <c r="L35595"/>
    </row>
    <row r="35596" spans="1:12" x14ac:dyDescent="0.15">
      <c r="A35596" s="5">
        <v>2017</v>
      </c>
      <c r="B35596" t="s">
        <v>71</v>
      </c>
      <c r="C35596" t="s">
        <v>85</v>
      </c>
      <c r="D35596" t="s">
        <v>2</v>
      </c>
      <c r="E35596" t="s">
        <v>161</v>
      </c>
      <c r="F35596" t="s">
        <v>13</v>
      </c>
      <c r="G35596">
        <v>68.237197766375971</v>
      </c>
      <c r="H35596" s="4" t="str">
        <f t="shared" si="556"/>
        <v>Knives</v>
      </c>
      <c r="K35596"/>
      <c r="L35596"/>
    </row>
    <row r="35597" spans="1:12" x14ac:dyDescent="0.15">
      <c r="A35597" s="5">
        <v>2017</v>
      </c>
      <c r="B35597" t="s">
        <v>71</v>
      </c>
      <c r="C35597" t="s">
        <v>85</v>
      </c>
      <c r="D35597" t="s">
        <v>2</v>
      </c>
      <c r="E35597" t="s">
        <v>161</v>
      </c>
      <c r="F35597" t="s">
        <v>12</v>
      </c>
      <c r="G35597">
        <v>75.450825501078583</v>
      </c>
      <c r="H35597" s="4" t="str">
        <f t="shared" si="556"/>
        <v>Knives</v>
      </c>
      <c r="K35597"/>
      <c r="L35597"/>
    </row>
    <row r="35598" spans="1:12" x14ac:dyDescent="0.15">
      <c r="A35598" s="5">
        <v>2017</v>
      </c>
      <c r="B35598" t="s">
        <v>71</v>
      </c>
      <c r="C35598" t="s">
        <v>85</v>
      </c>
      <c r="D35598" t="s">
        <v>2</v>
      </c>
      <c r="E35598" t="s">
        <v>161</v>
      </c>
      <c r="F35598" t="s">
        <v>11</v>
      </c>
      <c r="G35598">
        <v>87.86494514884437</v>
      </c>
      <c r="H35598" s="4" t="str">
        <f t="shared" si="556"/>
        <v>Knives</v>
      </c>
      <c r="K35598"/>
      <c r="L35598"/>
    </row>
    <row r="35599" spans="1:12" x14ac:dyDescent="0.15">
      <c r="A35599" s="5">
        <v>2017</v>
      </c>
      <c r="B35599" t="s">
        <v>71</v>
      </c>
      <c r="C35599" t="s">
        <v>85</v>
      </c>
      <c r="D35599" t="s">
        <v>2</v>
      </c>
      <c r="E35599" t="s">
        <v>161</v>
      </c>
      <c r="F35599" t="s">
        <v>10</v>
      </c>
      <c r="G35599">
        <v>90.049946430323573</v>
      </c>
      <c r="H35599" s="4" t="str">
        <f t="shared" si="556"/>
        <v>Knives</v>
      </c>
      <c r="K35599"/>
      <c r="L35599"/>
    </row>
    <row r="35600" spans="1:12" x14ac:dyDescent="0.15">
      <c r="A35600" s="5">
        <v>2017</v>
      </c>
      <c r="B35600" t="s">
        <v>71</v>
      </c>
      <c r="C35600" t="s">
        <v>85</v>
      </c>
      <c r="D35600" t="s">
        <v>2</v>
      </c>
      <c r="E35600" t="s">
        <v>161</v>
      </c>
      <c r="F35600" t="s">
        <v>9</v>
      </c>
      <c r="G35600">
        <v>167.22233211661018</v>
      </c>
      <c r="H35600" s="4" t="str">
        <f t="shared" si="556"/>
        <v>Knives</v>
      </c>
      <c r="K35600"/>
      <c r="L35600"/>
    </row>
    <row r="35601" spans="1:12" x14ac:dyDescent="0.15">
      <c r="A35601" s="5">
        <v>2017</v>
      </c>
      <c r="B35601" t="s">
        <v>71</v>
      </c>
      <c r="C35601" t="s">
        <v>85</v>
      </c>
      <c r="D35601" t="s">
        <v>2</v>
      </c>
      <c r="E35601" t="s">
        <v>161</v>
      </c>
      <c r="F35601" t="s">
        <v>8</v>
      </c>
      <c r="G35601">
        <v>162.94894031510015</v>
      </c>
      <c r="H35601" s="4" t="str">
        <f t="shared" si="556"/>
        <v>Knives</v>
      </c>
      <c r="K35601"/>
      <c r="L35601"/>
    </row>
    <row r="35602" spans="1:12" x14ac:dyDescent="0.15">
      <c r="A35602" s="5">
        <v>2017</v>
      </c>
      <c r="B35602" t="s">
        <v>71</v>
      </c>
      <c r="C35602" t="s">
        <v>85</v>
      </c>
      <c r="D35602" t="s">
        <v>2</v>
      </c>
      <c r="E35602" t="s">
        <v>161</v>
      </c>
      <c r="F35602" t="s">
        <v>7</v>
      </c>
      <c r="G35602">
        <v>123.94252697949153</v>
      </c>
      <c r="H35602" s="4" t="str">
        <f t="shared" si="556"/>
        <v>Knives</v>
      </c>
      <c r="K35602"/>
      <c r="L35602"/>
    </row>
    <row r="35603" spans="1:12" x14ac:dyDescent="0.15">
      <c r="A35603" s="5">
        <v>2017</v>
      </c>
      <c r="B35603" t="s">
        <v>71</v>
      </c>
      <c r="C35603" t="s">
        <v>85</v>
      </c>
      <c r="D35603" t="s">
        <v>2</v>
      </c>
      <c r="E35603" t="s">
        <v>161</v>
      </c>
      <c r="F35603" t="s">
        <v>6</v>
      </c>
      <c r="G35603">
        <v>101.54481105092449</v>
      </c>
      <c r="H35603" s="4" t="str">
        <f t="shared" si="556"/>
        <v>Knives</v>
      </c>
      <c r="K35603"/>
      <c r="L35603"/>
    </row>
    <row r="35604" spans="1:12" x14ac:dyDescent="0.15">
      <c r="A35604" s="5">
        <v>2017</v>
      </c>
      <c r="B35604" t="s">
        <v>71</v>
      </c>
      <c r="C35604" t="s">
        <v>85</v>
      </c>
      <c r="D35604" t="s">
        <v>2</v>
      </c>
      <c r="E35604" t="s">
        <v>161</v>
      </c>
      <c r="F35604" t="s">
        <v>5</v>
      </c>
      <c r="G35604">
        <v>87.524991492018486</v>
      </c>
      <c r="H35604" s="4" t="str">
        <f t="shared" si="556"/>
        <v>Knives</v>
      </c>
      <c r="K35604"/>
      <c r="L35604"/>
    </row>
    <row r="35605" spans="1:12" x14ac:dyDescent="0.15">
      <c r="A35605" s="5">
        <v>2017</v>
      </c>
      <c r="B35605" t="s">
        <v>71</v>
      </c>
      <c r="C35605" t="s">
        <v>85</v>
      </c>
      <c r="D35605" t="s">
        <v>2</v>
      </c>
      <c r="E35605" t="s">
        <v>161</v>
      </c>
      <c r="F35605" t="s">
        <v>0</v>
      </c>
      <c r="G35605">
        <v>93.995551719776557</v>
      </c>
      <c r="H35605" s="4" t="str">
        <f t="shared" si="556"/>
        <v>Knives</v>
      </c>
      <c r="K35605"/>
      <c r="L35605"/>
    </row>
    <row r="35606" spans="1:12" x14ac:dyDescent="0.15">
      <c r="A35606" s="5">
        <v>2017</v>
      </c>
      <c r="B35606" t="s">
        <v>71</v>
      </c>
      <c r="C35606" t="s">
        <v>85</v>
      </c>
      <c r="D35606" t="s">
        <v>162</v>
      </c>
      <c r="E35606" t="s">
        <v>161</v>
      </c>
      <c r="F35606" t="s">
        <v>15</v>
      </c>
      <c r="G35606">
        <v>7.1894902742681053</v>
      </c>
      <c r="H35606" s="4" t="str">
        <f t="shared" si="556"/>
        <v>Knives</v>
      </c>
      <c r="K35606"/>
      <c r="L35606"/>
    </row>
    <row r="35607" spans="1:12" x14ac:dyDescent="0.15">
      <c r="A35607" s="5">
        <v>2017</v>
      </c>
      <c r="B35607" t="s">
        <v>71</v>
      </c>
      <c r="C35607" t="s">
        <v>85</v>
      </c>
      <c r="D35607" t="s">
        <v>162</v>
      </c>
      <c r="E35607" t="s">
        <v>161</v>
      </c>
      <c r="F35607" t="s">
        <v>14</v>
      </c>
      <c r="G35607">
        <v>6.9985438224961483</v>
      </c>
      <c r="H35607" s="4" t="str">
        <f t="shared" si="556"/>
        <v>Knives</v>
      </c>
      <c r="K35607"/>
      <c r="L35607"/>
    </row>
    <row r="35608" spans="1:12" x14ac:dyDescent="0.15">
      <c r="A35608" s="5">
        <v>2017</v>
      </c>
      <c r="B35608" t="s">
        <v>71</v>
      </c>
      <c r="C35608" t="s">
        <v>85</v>
      </c>
      <c r="D35608" t="s">
        <v>162</v>
      </c>
      <c r="E35608" t="s">
        <v>161</v>
      </c>
      <c r="F35608" t="s">
        <v>13</v>
      </c>
      <c r="G35608">
        <v>7.3386123568567037</v>
      </c>
      <c r="H35608" s="4" t="str">
        <f t="shared" si="556"/>
        <v>Knives</v>
      </c>
      <c r="K35608"/>
      <c r="L35608"/>
    </row>
    <row r="35609" spans="1:12" x14ac:dyDescent="0.15">
      <c r="A35609" s="5">
        <v>2017</v>
      </c>
      <c r="B35609" t="s">
        <v>71</v>
      </c>
      <c r="C35609" t="s">
        <v>85</v>
      </c>
      <c r="D35609" t="s">
        <v>162</v>
      </c>
      <c r="E35609" t="s">
        <v>161</v>
      </c>
      <c r="F35609" t="s">
        <v>12</v>
      </c>
      <c r="G35609">
        <v>7.464256271186442</v>
      </c>
      <c r="H35609" s="4" t="str">
        <f t="shared" si="556"/>
        <v>Knives</v>
      </c>
      <c r="K35609"/>
      <c r="L35609"/>
    </row>
    <row r="35610" spans="1:12" x14ac:dyDescent="0.15">
      <c r="A35610" s="5">
        <v>2017</v>
      </c>
      <c r="B35610" t="s">
        <v>71</v>
      </c>
      <c r="C35610" t="s">
        <v>85</v>
      </c>
      <c r="D35610" t="s">
        <v>162</v>
      </c>
      <c r="E35610" t="s">
        <v>161</v>
      </c>
      <c r="F35610" t="s">
        <v>11</v>
      </c>
      <c r="G35610">
        <v>9.6120738859784289</v>
      </c>
      <c r="H35610" s="4" t="str">
        <f t="shared" si="556"/>
        <v>Knives</v>
      </c>
      <c r="K35610"/>
      <c r="L35610"/>
    </row>
    <row r="35611" spans="1:12" x14ac:dyDescent="0.15">
      <c r="A35611" s="5">
        <v>2017</v>
      </c>
      <c r="B35611" t="s">
        <v>71</v>
      </c>
      <c r="C35611" t="s">
        <v>85</v>
      </c>
      <c r="D35611" t="s">
        <v>162</v>
      </c>
      <c r="E35611" t="s">
        <v>161</v>
      </c>
      <c r="F35611" t="s">
        <v>10</v>
      </c>
      <c r="G35611">
        <v>10.469601559322031</v>
      </c>
      <c r="H35611" s="4" t="str">
        <f t="shared" si="556"/>
        <v>Knives</v>
      </c>
      <c r="K35611"/>
      <c r="L35611"/>
    </row>
    <row r="35612" spans="1:12" x14ac:dyDescent="0.15">
      <c r="A35612" s="5">
        <v>2017</v>
      </c>
      <c r="B35612" t="s">
        <v>71</v>
      </c>
      <c r="C35612" t="s">
        <v>85</v>
      </c>
      <c r="D35612" t="s">
        <v>162</v>
      </c>
      <c r="E35612" t="s">
        <v>161</v>
      </c>
      <c r="F35612" t="s">
        <v>9</v>
      </c>
      <c r="G35612">
        <v>17.808004289676429</v>
      </c>
      <c r="H35612" s="4" t="str">
        <f t="shared" si="556"/>
        <v>Knives</v>
      </c>
      <c r="K35612"/>
      <c r="L35612"/>
    </row>
    <row r="35613" spans="1:12" x14ac:dyDescent="0.15">
      <c r="A35613" s="5">
        <v>2017</v>
      </c>
      <c r="B35613" t="s">
        <v>71</v>
      </c>
      <c r="C35613" t="s">
        <v>85</v>
      </c>
      <c r="D35613" t="s">
        <v>162</v>
      </c>
      <c r="E35613" t="s">
        <v>161</v>
      </c>
      <c r="F35613" t="s">
        <v>8</v>
      </c>
      <c r="G35613">
        <v>18.017397873651777</v>
      </c>
      <c r="H35613" s="4" t="str">
        <f t="shared" si="556"/>
        <v>Knives</v>
      </c>
      <c r="K35613"/>
      <c r="L35613"/>
    </row>
    <row r="35614" spans="1:12" x14ac:dyDescent="0.15">
      <c r="A35614" s="5">
        <v>2017</v>
      </c>
      <c r="B35614" t="s">
        <v>71</v>
      </c>
      <c r="C35614" t="s">
        <v>85</v>
      </c>
      <c r="D35614" t="s">
        <v>162</v>
      </c>
      <c r="E35614" t="s">
        <v>161</v>
      </c>
      <c r="F35614" t="s">
        <v>7</v>
      </c>
      <c r="G35614">
        <v>12.715710711864409</v>
      </c>
      <c r="H35614" s="4" t="str">
        <f t="shared" si="556"/>
        <v>Knives</v>
      </c>
      <c r="K35614"/>
      <c r="L35614"/>
    </row>
    <row r="35615" spans="1:12" x14ac:dyDescent="0.15">
      <c r="A35615" s="5">
        <v>2017</v>
      </c>
      <c r="B35615" t="s">
        <v>71</v>
      </c>
      <c r="C35615" t="s">
        <v>85</v>
      </c>
      <c r="D35615" t="s">
        <v>162</v>
      </c>
      <c r="E35615" t="s">
        <v>161</v>
      </c>
      <c r="F35615" t="s">
        <v>6</v>
      </c>
      <c r="G35615">
        <v>10.592427161787365</v>
      </c>
      <c r="H35615" s="4" t="str">
        <f t="shared" si="556"/>
        <v>Knives</v>
      </c>
      <c r="K35615"/>
      <c r="L35615"/>
    </row>
    <row r="35616" spans="1:12" x14ac:dyDescent="0.15">
      <c r="A35616" s="5">
        <v>2017</v>
      </c>
      <c r="B35616" t="s">
        <v>71</v>
      </c>
      <c r="C35616" t="s">
        <v>85</v>
      </c>
      <c r="D35616" t="s">
        <v>162</v>
      </c>
      <c r="E35616" t="s">
        <v>161</v>
      </c>
      <c r="F35616" t="s">
        <v>5</v>
      </c>
      <c r="G35616">
        <v>9.0390947796610153</v>
      </c>
      <c r="H35616" s="4" t="str">
        <f t="shared" si="556"/>
        <v>Knives</v>
      </c>
      <c r="K35616"/>
      <c r="L35616"/>
    </row>
    <row r="35617" spans="1:12" x14ac:dyDescent="0.15">
      <c r="A35617" s="5">
        <v>2017</v>
      </c>
      <c r="B35617" t="s">
        <v>71</v>
      </c>
      <c r="C35617" t="s">
        <v>85</v>
      </c>
      <c r="D35617" t="s">
        <v>162</v>
      </c>
      <c r="E35617" t="s">
        <v>161</v>
      </c>
      <c r="F35617" t="s">
        <v>0</v>
      </c>
      <c r="G35617">
        <v>9.9415951016949116</v>
      </c>
      <c r="H35617" s="4" t="str">
        <f t="shared" si="556"/>
        <v>Knives</v>
      </c>
      <c r="K35617"/>
      <c r="L35617"/>
    </row>
    <row r="35618" spans="1:12" x14ac:dyDescent="0.15">
      <c r="A35618" s="5">
        <v>2017</v>
      </c>
      <c r="B35618" t="s">
        <v>71</v>
      </c>
      <c r="C35618" t="s">
        <v>84</v>
      </c>
      <c r="D35618" t="s">
        <v>2</v>
      </c>
      <c r="E35618" t="s">
        <v>161</v>
      </c>
      <c r="F35618" t="s">
        <v>15</v>
      </c>
      <c r="G35618">
        <v>116.59026649922956</v>
      </c>
      <c r="H35618" s="4" t="str">
        <f t="shared" si="556"/>
        <v>Knives</v>
      </c>
      <c r="K35618"/>
      <c r="L35618"/>
    </row>
    <row r="35619" spans="1:12" x14ac:dyDescent="0.15">
      <c r="A35619" s="5">
        <v>2017</v>
      </c>
      <c r="B35619" t="s">
        <v>71</v>
      </c>
      <c r="C35619" t="s">
        <v>84</v>
      </c>
      <c r="D35619" t="s">
        <v>2</v>
      </c>
      <c r="E35619" t="s">
        <v>161</v>
      </c>
      <c r="F35619" t="s">
        <v>14</v>
      </c>
      <c r="G35619">
        <v>118.65223382163327</v>
      </c>
      <c r="H35619" s="4" t="str">
        <f t="shared" si="556"/>
        <v>Knives</v>
      </c>
      <c r="K35619"/>
      <c r="L35619"/>
    </row>
    <row r="35620" spans="1:12" x14ac:dyDescent="0.15">
      <c r="A35620" s="5">
        <v>2017</v>
      </c>
      <c r="B35620" t="s">
        <v>71</v>
      </c>
      <c r="C35620" t="s">
        <v>84</v>
      </c>
      <c r="D35620" t="s">
        <v>2</v>
      </c>
      <c r="E35620" t="s">
        <v>161</v>
      </c>
      <c r="F35620" t="s">
        <v>13</v>
      </c>
      <c r="G35620">
        <v>117.85159358237287</v>
      </c>
      <c r="H35620" s="4" t="str">
        <f t="shared" si="556"/>
        <v>Knives</v>
      </c>
      <c r="K35620"/>
      <c r="L35620"/>
    </row>
    <row r="35621" spans="1:12" x14ac:dyDescent="0.15">
      <c r="A35621" s="5">
        <v>2017</v>
      </c>
      <c r="B35621" t="s">
        <v>71</v>
      </c>
      <c r="C35621" t="s">
        <v>84</v>
      </c>
      <c r="D35621" t="s">
        <v>2</v>
      </c>
      <c r="E35621" t="s">
        <v>161</v>
      </c>
      <c r="F35621" t="s">
        <v>12</v>
      </c>
      <c r="G35621">
        <v>122.43321548228043</v>
      </c>
      <c r="H35621" s="4" t="str">
        <f t="shared" si="556"/>
        <v>Knives</v>
      </c>
      <c r="K35621"/>
      <c r="L35621"/>
    </row>
    <row r="35622" spans="1:12" x14ac:dyDescent="0.15">
      <c r="A35622" s="5">
        <v>2017</v>
      </c>
      <c r="B35622" t="s">
        <v>71</v>
      </c>
      <c r="C35622" t="s">
        <v>84</v>
      </c>
      <c r="D35622" t="s">
        <v>2</v>
      </c>
      <c r="E35622" t="s">
        <v>161</v>
      </c>
      <c r="F35622" t="s">
        <v>11</v>
      </c>
      <c r="G35622">
        <v>151.13428081848997</v>
      </c>
      <c r="H35622" s="4" t="str">
        <f t="shared" si="556"/>
        <v>Knives</v>
      </c>
      <c r="K35622"/>
      <c r="L35622"/>
    </row>
    <row r="35623" spans="1:12" x14ac:dyDescent="0.15">
      <c r="A35623" s="5">
        <v>2017</v>
      </c>
      <c r="B35623" t="s">
        <v>71</v>
      </c>
      <c r="C35623" t="s">
        <v>84</v>
      </c>
      <c r="D35623" t="s">
        <v>2</v>
      </c>
      <c r="E35623" t="s">
        <v>161</v>
      </c>
      <c r="F35623" t="s">
        <v>10</v>
      </c>
      <c r="G35623">
        <v>164.60618393898307</v>
      </c>
      <c r="H35623" s="4" t="str">
        <f t="shared" si="556"/>
        <v>Knives</v>
      </c>
      <c r="K35623"/>
      <c r="L35623"/>
    </row>
    <row r="35624" spans="1:12" x14ac:dyDescent="0.15">
      <c r="A35624" s="5">
        <v>2017</v>
      </c>
      <c r="B35624" t="s">
        <v>71</v>
      </c>
      <c r="C35624" t="s">
        <v>84</v>
      </c>
      <c r="D35624" t="s">
        <v>2</v>
      </c>
      <c r="E35624" t="s">
        <v>161</v>
      </c>
      <c r="F35624" t="s">
        <v>9</v>
      </c>
      <c r="G35624">
        <v>287.75055192850539</v>
      </c>
      <c r="H35624" s="4" t="str">
        <f t="shared" si="556"/>
        <v>Knives</v>
      </c>
      <c r="K35624"/>
      <c r="L35624"/>
    </row>
    <row r="35625" spans="1:12" x14ac:dyDescent="0.15">
      <c r="A35625" s="5">
        <v>2017</v>
      </c>
      <c r="B35625" t="s">
        <v>71</v>
      </c>
      <c r="C35625" t="s">
        <v>84</v>
      </c>
      <c r="D35625" t="s">
        <v>2</v>
      </c>
      <c r="E35625" t="s">
        <v>161</v>
      </c>
      <c r="F35625" t="s">
        <v>8</v>
      </c>
      <c r="G35625">
        <v>272.10019745454542</v>
      </c>
      <c r="H35625" s="4" t="str">
        <f t="shared" si="556"/>
        <v>Knives</v>
      </c>
      <c r="K35625"/>
      <c r="L35625"/>
    </row>
    <row r="35626" spans="1:12" x14ac:dyDescent="0.15">
      <c r="A35626" s="5">
        <v>2017</v>
      </c>
      <c r="B35626" t="s">
        <v>71</v>
      </c>
      <c r="C35626" t="s">
        <v>84</v>
      </c>
      <c r="D35626" t="s">
        <v>2</v>
      </c>
      <c r="E35626" t="s">
        <v>161</v>
      </c>
      <c r="F35626" t="s">
        <v>7</v>
      </c>
      <c r="G35626">
        <v>212.71771327118643</v>
      </c>
      <c r="H35626" s="4" t="str">
        <f t="shared" si="556"/>
        <v>Knives</v>
      </c>
      <c r="K35626"/>
      <c r="L35626"/>
    </row>
    <row r="35627" spans="1:12" x14ac:dyDescent="0.15">
      <c r="A35627" s="5">
        <v>2017</v>
      </c>
      <c r="B35627" t="s">
        <v>71</v>
      </c>
      <c r="C35627" t="s">
        <v>84</v>
      </c>
      <c r="D35627" t="s">
        <v>2</v>
      </c>
      <c r="E35627" t="s">
        <v>161</v>
      </c>
      <c r="F35627" t="s">
        <v>6</v>
      </c>
      <c r="G35627">
        <v>166.76963734853618</v>
      </c>
      <c r="H35627" s="4" t="str">
        <f t="shared" si="556"/>
        <v>Knives</v>
      </c>
      <c r="K35627"/>
      <c r="L35627"/>
    </row>
    <row r="35628" spans="1:12" x14ac:dyDescent="0.15">
      <c r="A35628" s="5">
        <v>2017</v>
      </c>
      <c r="B35628" t="s">
        <v>71</v>
      </c>
      <c r="C35628" t="s">
        <v>84</v>
      </c>
      <c r="D35628" t="s">
        <v>2</v>
      </c>
      <c r="E35628" t="s">
        <v>161</v>
      </c>
      <c r="F35628" t="s">
        <v>5</v>
      </c>
      <c r="G35628">
        <v>147.38479484006166</v>
      </c>
      <c r="H35628" s="4" t="str">
        <f t="shared" si="556"/>
        <v>Knives</v>
      </c>
      <c r="K35628"/>
      <c r="L35628"/>
    </row>
    <row r="35629" spans="1:12" x14ac:dyDescent="0.15">
      <c r="A35629" s="5">
        <v>2017</v>
      </c>
      <c r="B35629" t="s">
        <v>71</v>
      </c>
      <c r="C35629" t="s">
        <v>84</v>
      </c>
      <c r="D35629" t="s">
        <v>2</v>
      </c>
      <c r="E35629" t="s">
        <v>161</v>
      </c>
      <c r="F35629" t="s">
        <v>0</v>
      </c>
      <c r="G35629">
        <v>164.6436787987673</v>
      </c>
      <c r="H35629" s="4" t="str">
        <f t="shared" si="556"/>
        <v>Knives</v>
      </c>
      <c r="K35629"/>
      <c r="L35629"/>
    </row>
    <row r="35630" spans="1:12" x14ac:dyDescent="0.15">
      <c r="A35630" s="5">
        <v>2017</v>
      </c>
      <c r="B35630" t="s">
        <v>71</v>
      </c>
      <c r="C35630" t="s">
        <v>83</v>
      </c>
      <c r="D35630" t="s">
        <v>2</v>
      </c>
      <c r="E35630" t="s">
        <v>161</v>
      </c>
      <c r="F35630" t="s">
        <v>15</v>
      </c>
      <c r="G35630">
        <v>141.32455508412943</v>
      </c>
      <c r="H35630" s="4" t="str">
        <f t="shared" si="556"/>
        <v>Knives</v>
      </c>
      <c r="K35630"/>
      <c r="L35630"/>
    </row>
    <row r="35631" spans="1:12" x14ac:dyDescent="0.15">
      <c r="A35631" s="5">
        <v>2017</v>
      </c>
      <c r="B35631" t="s">
        <v>71</v>
      </c>
      <c r="C35631" t="s">
        <v>83</v>
      </c>
      <c r="D35631" t="s">
        <v>2</v>
      </c>
      <c r="E35631" t="s">
        <v>161</v>
      </c>
      <c r="F35631" t="s">
        <v>14</v>
      </c>
      <c r="G35631">
        <v>149.99615283032358</v>
      </c>
      <c r="H35631" s="4" t="str">
        <f t="shared" si="556"/>
        <v>Knives</v>
      </c>
      <c r="K35631"/>
      <c r="L35631"/>
    </row>
    <row r="35632" spans="1:12" x14ac:dyDescent="0.15">
      <c r="A35632" s="5">
        <v>2017</v>
      </c>
      <c r="B35632" t="s">
        <v>71</v>
      </c>
      <c r="C35632" t="s">
        <v>83</v>
      </c>
      <c r="D35632" t="s">
        <v>2</v>
      </c>
      <c r="E35632" t="s">
        <v>161</v>
      </c>
      <c r="F35632" t="s">
        <v>13</v>
      </c>
      <c r="G35632">
        <v>152.94951365768875</v>
      </c>
      <c r="H35632" s="4" t="str">
        <f t="shared" si="556"/>
        <v>Knives</v>
      </c>
      <c r="K35632"/>
      <c r="L35632"/>
    </row>
    <row r="35633" spans="1:12" x14ac:dyDescent="0.15">
      <c r="A35633" s="5">
        <v>2017</v>
      </c>
      <c r="B35633" t="s">
        <v>71</v>
      </c>
      <c r="C35633" t="s">
        <v>83</v>
      </c>
      <c r="D35633" t="s">
        <v>2</v>
      </c>
      <c r="E35633" t="s">
        <v>161</v>
      </c>
      <c r="F35633" t="s">
        <v>12</v>
      </c>
      <c r="G35633">
        <v>165.41160443759631</v>
      </c>
      <c r="H35633" s="4" t="str">
        <f t="shared" si="556"/>
        <v>Knives</v>
      </c>
      <c r="K35633"/>
      <c r="L35633"/>
    </row>
    <row r="35634" spans="1:12" x14ac:dyDescent="0.15">
      <c r="A35634" s="5">
        <v>2017</v>
      </c>
      <c r="B35634" t="s">
        <v>71</v>
      </c>
      <c r="C35634" t="s">
        <v>83</v>
      </c>
      <c r="D35634" t="s">
        <v>2</v>
      </c>
      <c r="E35634" t="s">
        <v>161</v>
      </c>
      <c r="F35634" t="s">
        <v>11</v>
      </c>
      <c r="G35634">
        <v>198.74740479753464</v>
      </c>
      <c r="H35634" s="4" t="str">
        <f t="shared" si="556"/>
        <v>Knives</v>
      </c>
      <c r="K35634"/>
      <c r="L35634"/>
    </row>
    <row r="35635" spans="1:12" x14ac:dyDescent="0.15">
      <c r="A35635" s="5">
        <v>2017</v>
      </c>
      <c r="B35635" t="s">
        <v>71</v>
      </c>
      <c r="C35635" t="s">
        <v>83</v>
      </c>
      <c r="D35635" t="s">
        <v>2</v>
      </c>
      <c r="E35635" t="s">
        <v>161</v>
      </c>
      <c r="F35635" t="s">
        <v>10</v>
      </c>
      <c r="G35635">
        <v>211.27514026132508</v>
      </c>
      <c r="H35635" s="4" t="str">
        <f t="shared" si="556"/>
        <v>Knives</v>
      </c>
      <c r="K35635"/>
      <c r="L35635"/>
    </row>
    <row r="35636" spans="1:12" x14ac:dyDescent="0.15">
      <c r="A35636" s="5">
        <v>2017</v>
      </c>
      <c r="B35636" t="s">
        <v>71</v>
      </c>
      <c r="C35636" t="s">
        <v>83</v>
      </c>
      <c r="D35636" t="s">
        <v>2</v>
      </c>
      <c r="E35636" t="s">
        <v>161</v>
      </c>
      <c r="F35636" t="s">
        <v>9</v>
      </c>
      <c r="G35636">
        <v>372.26385287889065</v>
      </c>
      <c r="H35636" s="4" t="str">
        <f t="shared" si="556"/>
        <v>Knives</v>
      </c>
      <c r="K35636"/>
      <c r="L35636"/>
    </row>
    <row r="35637" spans="1:12" x14ac:dyDescent="0.15">
      <c r="A35637" s="5">
        <v>2017</v>
      </c>
      <c r="B35637" t="s">
        <v>71</v>
      </c>
      <c r="C35637" t="s">
        <v>83</v>
      </c>
      <c r="D35637" t="s">
        <v>2</v>
      </c>
      <c r="E35637" t="s">
        <v>161</v>
      </c>
      <c r="F35637" t="s">
        <v>8</v>
      </c>
      <c r="G35637">
        <v>369.47070407704155</v>
      </c>
      <c r="H35637" s="4" t="str">
        <f t="shared" si="556"/>
        <v>Knives</v>
      </c>
      <c r="K35637"/>
      <c r="L35637"/>
    </row>
    <row r="35638" spans="1:12" x14ac:dyDescent="0.15">
      <c r="A35638" s="5">
        <v>2017</v>
      </c>
      <c r="B35638" t="s">
        <v>71</v>
      </c>
      <c r="C35638" t="s">
        <v>83</v>
      </c>
      <c r="D35638" t="s">
        <v>2</v>
      </c>
      <c r="E35638" t="s">
        <v>161</v>
      </c>
      <c r="F35638" t="s">
        <v>7</v>
      </c>
      <c r="G35638">
        <v>257.75450121355931</v>
      </c>
      <c r="H35638" s="4" t="str">
        <f t="shared" si="556"/>
        <v>Knives</v>
      </c>
      <c r="K35638"/>
      <c r="L35638"/>
    </row>
    <row r="35639" spans="1:12" x14ac:dyDescent="0.15">
      <c r="A35639" s="5">
        <v>2017</v>
      </c>
      <c r="B35639" t="s">
        <v>71</v>
      </c>
      <c r="C35639" t="s">
        <v>83</v>
      </c>
      <c r="D35639" t="s">
        <v>2</v>
      </c>
      <c r="E35639" t="s">
        <v>161</v>
      </c>
      <c r="F35639" t="s">
        <v>6</v>
      </c>
      <c r="G35639">
        <v>225.01665242958398</v>
      </c>
      <c r="H35639" s="4" t="str">
        <f t="shared" si="556"/>
        <v>Knives</v>
      </c>
      <c r="K35639"/>
      <c r="L35639"/>
    </row>
    <row r="35640" spans="1:12" x14ac:dyDescent="0.15">
      <c r="A35640" s="5">
        <v>2017</v>
      </c>
      <c r="B35640" t="s">
        <v>71</v>
      </c>
      <c r="C35640" t="s">
        <v>83</v>
      </c>
      <c r="D35640" t="s">
        <v>2</v>
      </c>
      <c r="E35640" t="s">
        <v>161</v>
      </c>
      <c r="F35640" t="s">
        <v>5</v>
      </c>
      <c r="G35640">
        <v>193.83380271679505</v>
      </c>
      <c r="H35640" s="4" t="str">
        <f t="shared" si="556"/>
        <v>Knives</v>
      </c>
      <c r="K35640"/>
      <c r="L35640"/>
    </row>
    <row r="35641" spans="1:12" x14ac:dyDescent="0.15">
      <c r="A35641" s="5">
        <v>2017</v>
      </c>
      <c r="B35641" t="s">
        <v>71</v>
      </c>
      <c r="C35641" t="s">
        <v>83</v>
      </c>
      <c r="D35641" t="s">
        <v>2</v>
      </c>
      <c r="E35641" t="s">
        <v>161</v>
      </c>
      <c r="F35641" t="s">
        <v>0</v>
      </c>
      <c r="G35641">
        <v>205.22331785731893</v>
      </c>
      <c r="H35641" s="4" t="str">
        <f t="shared" si="556"/>
        <v>Knives</v>
      </c>
      <c r="K35641"/>
      <c r="L35641"/>
    </row>
    <row r="35642" spans="1:12" x14ac:dyDescent="0.15">
      <c r="A35642" s="5">
        <v>2017</v>
      </c>
      <c r="B35642" t="s">
        <v>71</v>
      </c>
      <c r="C35642" t="s">
        <v>82</v>
      </c>
      <c r="D35642" t="s">
        <v>164</v>
      </c>
      <c r="E35642" t="s">
        <v>161</v>
      </c>
      <c r="F35642" t="s">
        <v>15</v>
      </c>
      <c r="G35642">
        <v>38.654294755562404</v>
      </c>
      <c r="H35642" s="4" t="str">
        <f t="shared" si="556"/>
        <v>Binoculars</v>
      </c>
      <c r="K35642"/>
      <c r="L35642"/>
    </row>
    <row r="35643" spans="1:12" x14ac:dyDescent="0.15">
      <c r="A35643" s="5">
        <v>2017</v>
      </c>
      <c r="B35643" t="s">
        <v>71</v>
      </c>
      <c r="C35643" t="s">
        <v>82</v>
      </c>
      <c r="D35643" t="s">
        <v>164</v>
      </c>
      <c r="E35643" t="s">
        <v>161</v>
      </c>
      <c r="F35643" t="s">
        <v>14</v>
      </c>
      <c r="G35643">
        <v>40.861909632813557</v>
      </c>
      <c r="H35643" s="4" t="str">
        <f t="shared" si="556"/>
        <v>Binoculars</v>
      </c>
      <c r="K35643"/>
      <c r="L35643"/>
    </row>
    <row r="35644" spans="1:12" x14ac:dyDescent="0.15">
      <c r="A35644" s="5">
        <v>2017</v>
      </c>
      <c r="B35644" t="s">
        <v>71</v>
      </c>
      <c r="C35644" t="s">
        <v>82</v>
      </c>
      <c r="D35644" t="s">
        <v>164</v>
      </c>
      <c r="E35644" t="s">
        <v>161</v>
      </c>
      <c r="F35644" t="s">
        <v>13</v>
      </c>
      <c r="G35644">
        <v>40.769011297442212</v>
      </c>
      <c r="H35644" s="4" t="str">
        <f t="shared" si="556"/>
        <v>Binoculars</v>
      </c>
      <c r="K35644"/>
      <c r="L35644"/>
    </row>
    <row r="35645" spans="1:12" x14ac:dyDescent="0.15">
      <c r="A35645" s="5">
        <v>2017</v>
      </c>
      <c r="B35645" t="s">
        <v>71</v>
      </c>
      <c r="C35645" t="s">
        <v>82</v>
      </c>
      <c r="D35645" t="s">
        <v>164</v>
      </c>
      <c r="E35645" t="s">
        <v>161</v>
      </c>
      <c r="F35645" t="s">
        <v>12</v>
      </c>
      <c r="G35645">
        <v>42.285656856702616</v>
      </c>
      <c r="H35645" s="4" t="str">
        <f t="shared" si="556"/>
        <v>Binoculars</v>
      </c>
      <c r="K35645"/>
      <c r="L35645"/>
    </row>
    <row r="35646" spans="1:12" x14ac:dyDescent="0.15">
      <c r="A35646" s="5">
        <v>2017</v>
      </c>
      <c r="B35646" t="s">
        <v>71</v>
      </c>
      <c r="C35646" t="s">
        <v>82</v>
      </c>
      <c r="D35646" t="s">
        <v>164</v>
      </c>
      <c r="E35646" t="s">
        <v>161</v>
      </c>
      <c r="F35646" t="s">
        <v>11</v>
      </c>
      <c r="G35646">
        <v>52.137564355747301</v>
      </c>
      <c r="H35646" s="4" t="str">
        <f t="shared" si="556"/>
        <v>Binoculars</v>
      </c>
      <c r="K35646"/>
      <c r="L35646"/>
    </row>
    <row r="35647" spans="1:12" x14ac:dyDescent="0.15">
      <c r="A35647" s="5">
        <v>2017</v>
      </c>
      <c r="B35647" t="s">
        <v>71</v>
      </c>
      <c r="C35647" t="s">
        <v>82</v>
      </c>
      <c r="D35647" t="s">
        <v>164</v>
      </c>
      <c r="E35647" t="s">
        <v>161</v>
      </c>
      <c r="F35647" t="s">
        <v>10</v>
      </c>
      <c r="G35647">
        <v>58.297825586440673</v>
      </c>
      <c r="H35647" s="4" t="str">
        <f t="shared" si="556"/>
        <v>Binoculars</v>
      </c>
      <c r="K35647"/>
      <c r="L35647"/>
    </row>
    <row r="35648" spans="1:12" x14ac:dyDescent="0.15">
      <c r="A35648" s="5">
        <v>2017</v>
      </c>
      <c r="B35648" t="s">
        <v>71</v>
      </c>
      <c r="C35648" t="s">
        <v>82</v>
      </c>
      <c r="D35648" t="s">
        <v>164</v>
      </c>
      <c r="E35648" t="s">
        <v>161</v>
      </c>
      <c r="F35648" t="s">
        <v>9</v>
      </c>
      <c r="G35648">
        <v>99.872216009861305</v>
      </c>
      <c r="H35648" s="4" t="str">
        <f t="shared" si="556"/>
        <v>Binoculars</v>
      </c>
      <c r="K35648"/>
      <c r="L35648"/>
    </row>
    <row r="35649" spans="1:12" x14ac:dyDescent="0.15">
      <c r="A35649" s="5">
        <v>2017</v>
      </c>
      <c r="B35649" t="s">
        <v>71</v>
      </c>
      <c r="C35649" t="s">
        <v>82</v>
      </c>
      <c r="D35649" t="s">
        <v>164</v>
      </c>
      <c r="E35649" t="s">
        <v>161</v>
      </c>
      <c r="F35649" t="s">
        <v>8</v>
      </c>
      <c r="G35649">
        <v>99.016744644221873</v>
      </c>
      <c r="H35649" s="4" t="str">
        <f t="shared" si="556"/>
        <v>Binoculars</v>
      </c>
      <c r="K35649"/>
      <c r="L35649"/>
    </row>
    <row r="35650" spans="1:12" x14ac:dyDescent="0.15">
      <c r="A35650" s="5">
        <v>2017</v>
      </c>
      <c r="B35650" t="s">
        <v>71</v>
      </c>
      <c r="C35650" t="s">
        <v>82</v>
      </c>
      <c r="D35650" t="s">
        <v>164</v>
      </c>
      <c r="E35650" t="s">
        <v>161</v>
      </c>
      <c r="F35650" t="s">
        <v>7</v>
      </c>
      <c r="G35650">
        <v>72.376130275932212</v>
      </c>
      <c r="H35650" s="4" t="str">
        <f t="shared" si="556"/>
        <v>Binoculars</v>
      </c>
      <c r="K35650"/>
      <c r="L35650"/>
    </row>
    <row r="35651" spans="1:12" x14ac:dyDescent="0.15">
      <c r="A35651" s="5">
        <v>2017</v>
      </c>
      <c r="B35651" t="s">
        <v>71</v>
      </c>
      <c r="C35651" t="s">
        <v>82</v>
      </c>
      <c r="D35651" t="s">
        <v>164</v>
      </c>
      <c r="E35651" t="s">
        <v>161</v>
      </c>
      <c r="F35651" t="s">
        <v>6</v>
      </c>
      <c r="G35651">
        <v>57.18517068730354</v>
      </c>
      <c r="H35651" s="4" t="str">
        <f t="shared" ref="H35651:H35714" si="557">VLOOKUP(C35651,$I$2:$J$145,2, FALSE)</f>
        <v>Binoculars</v>
      </c>
      <c r="K35651"/>
      <c r="L35651"/>
    </row>
    <row r="35652" spans="1:12" x14ac:dyDescent="0.15">
      <c r="A35652" s="5">
        <v>2017</v>
      </c>
      <c r="B35652" t="s">
        <v>71</v>
      </c>
      <c r="C35652" t="s">
        <v>82</v>
      </c>
      <c r="D35652" t="s">
        <v>164</v>
      </c>
      <c r="E35652" t="s">
        <v>161</v>
      </c>
      <c r="F35652" t="s">
        <v>5</v>
      </c>
      <c r="G35652">
        <v>52.413396948166408</v>
      </c>
      <c r="H35652" s="4" t="str">
        <f t="shared" si="557"/>
        <v>Binoculars</v>
      </c>
      <c r="K35652"/>
      <c r="L35652"/>
    </row>
    <row r="35653" spans="1:12" x14ac:dyDescent="0.15">
      <c r="A35653" s="5">
        <v>2017</v>
      </c>
      <c r="B35653" t="s">
        <v>71</v>
      </c>
      <c r="C35653" t="s">
        <v>82</v>
      </c>
      <c r="D35653" t="s">
        <v>164</v>
      </c>
      <c r="E35653" t="s">
        <v>161</v>
      </c>
      <c r="F35653" t="s">
        <v>0</v>
      </c>
      <c r="G35653">
        <v>56.358323458613249</v>
      </c>
      <c r="H35653" s="4" t="str">
        <f t="shared" si="557"/>
        <v>Binoculars</v>
      </c>
      <c r="K35653"/>
      <c r="L35653"/>
    </row>
    <row r="35654" spans="1:12" x14ac:dyDescent="0.15">
      <c r="A35654" s="5">
        <v>2017</v>
      </c>
      <c r="B35654" t="s">
        <v>71</v>
      </c>
      <c r="C35654" t="s">
        <v>82</v>
      </c>
      <c r="D35654" t="s">
        <v>2</v>
      </c>
      <c r="E35654" t="s">
        <v>161</v>
      </c>
      <c r="F35654" t="s">
        <v>15</v>
      </c>
      <c r="G35654">
        <v>200.65783514699535</v>
      </c>
      <c r="H35654" s="4" t="str">
        <f t="shared" si="557"/>
        <v>Binoculars</v>
      </c>
      <c r="K35654"/>
      <c r="L35654"/>
    </row>
    <row r="35655" spans="1:12" x14ac:dyDescent="0.15">
      <c r="A35655" s="5">
        <v>2017</v>
      </c>
      <c r="B35655" t="s">
        <v>71</v>
      </c>
      <c r="C35655" t="s">
        <v>82</v>
      </c>
      <c r="D35655" t="s">
        <v>2</v>
      </c>
      <c r="E35655" t="s">
        <v>161</v>
      </c>
      <c r="F35655" t="s">
        <v>14</v>
      </c>
      <c r="G35655">
        <v>205.52549754896759</v>
      </c>
      <c r="H35655" s="4" t="str">
        <f t="shared" si="557"/>
        <v>Binoculars</v>
      </c>
      <c r="K35655"/>
      <c r="L35655"/>
    </row>
    <row r="35656" spans="1:12" x14ac:dyDescent="0.15">
      <c r="A35656" s="5">
        <v>2017</v>
      </c>
      <c r="B35656" t="s">
        <v>71</v>
      </c>
      <c r="C35656" t="s">
        <v>82</v>
      </c>
      <c r="D35656" t="s">
        <v>2</v>
      </c>
      <c r="E35656" t="s">
        <v>161</v>
      </c>
      <c r="F35656" t="s">
        <v>13</v>
      </c>
      <c r="G35656">
        <v>208.94973816203387</v>
      </c>
      <c r="H35656" s="4" t="str">
        <f t="shared" si="557"/>
        <v>Binoculars</v>
      </c>
      <c r="K35656"/>
      <c r="L35656"/>
    </row>
    <row r="35657" spans="1:12" x14ac:dyDescent="0.15">
      <c r="A35657" s="5">
        <v>2017</v>
      </c>
      <c r="B35657" t="s">
        <v>71</v>
      </c>
      <c r="C35657" t="s">
        <v>82</v>
      </c>
      <c r="D35657" t="s">
        <v>2</v>
      </c>
      <c r="E35657" t="s">
        <v>161</v>
      </c>
      <c r="F35657" t="s">
        <v>12</v>
      </c>
      <c r="G35657">
        <v>219.77762222773498</v>
      </c>
      <c r="H35657" s="4" t="str">
        <f t="shared" si="557"/>
        <v>Binoculars</v>
      </c>
      <c r="K35657"/>
      <c r="L35657"/>
    </row>
    <row r="35658" spans="1:12" x14ac:dyDescent="0.15">
      <c r="A35658" s="5">
        <v>2017</v>
      </c>
      <c r="B35658" t="s">
        <v>71</v>
      </c>
      <c r="C35658" t="s">
        <v>82</v>
      </c>
      <c r="D35658" t="s">
        <v>2</v>
      </c>
      <c r="E35658" t="s">
        <v>161</v>
      </c>
      <c r="F35658" t="s">
        <v>11</v>
      </c>
      <c r="G35658">
        <v>269.64895535889059</v>
      </c>
      <c r="H35658" s="4" t="str">
        <f t="shared" si="557"/>
        <v>Binoculars</v>
      </c>
      <c r="K35658"/>
      <c r="L35658"/>
    </row>
    <row r="35659" spans="1:12" x14ac:dyDescent="0.15">
      <c r="A35659" s="5">
        <v>2017</v>
      </c>
      <c r="B35659" t="s">
        <v>71</v>
      </c>
      <c r="C35659" t="s">
        <v>82</v>
      </c>
      <c r="D35659" t="s">
        <v>2</v>
      </c>
      <c r="E35659" t="s">
        <v>161</v>
      </c>
      <c r="F35659" t="s">
        <v>10</v>
      </c>
      <c r="G35659">
        <v>282.41990721734965</v>
      </c>
      <c r="H35659" s="4" t="str">
        <f t="shared" si="557"/>
        <v>Binoculars</v>
      </c>
      <c r="K35659"/>
      <c r="L35659"/>
    </row>
    <row r="35660" spans="1:12" x14ac:dyDescent="0.15">
      <c r="A35660" s="5">
        <v>2017</v>
      </c>
      <c r="B35660" t="s">
        <v>71</v>
      </c>
      <c r="C35660" t="s">
        <v>82</v>
      </c>
      <c r="D35660" t="s">
        <v>2</v>
      </c>
      <c r="E35660" t="s">
        <v>161</v>
      </c>
      <c r="F35660" t="s">
        <v>9</v>
      </c>
      <c r="G35660">
        <v>509.61227614224947</v>
      </c>
      <c r="H35660" s="4" t="str">
        <f t="shared" si="557"/>
        <v>Binoculars</v>
      </c>
      <c r="K35660"/>
      <c r="L35660"/>
    </row>
    <row r="35661" spans="1:12" x14ac:dyDescent="0.15">
      <c r="A35661" s="5">
        <v>2017</v>
      </c>
      <c r="B35661" t="s">
        <v>71</v>
      </c>
      <c r="C35661" t="s">
        <v>82</v>
      </c>
      <c r="D35661" t="s">
        <v>2</v>
      </c>
      <c r="E35661" t="s">
        <v>161</v>
      </c>
      <c r="F35661" t="s">
        <v>8</v>
      </c>
      <c r="G35661">
        <v>487.40467675770412</v>
      </c>
      <c r="H35661" s="4" t="str">
        <f t="shared" si="557"/>
        <v>Binoculars</v>
      </c>
      <c r="K35661"/>
      <c r="L35661"/>
    </row>
    <row r="35662" spans="1:12" x14ac:dyDescent="0.15">
      <c r="A35662" s="5">
        <v>2017</v>
      </c>
      <c r="B35662" t="s">
        <v>71</v>
      </c>
      <c r="C35662" t="s">
        <v>82</v>
      </c>
      <c r="D35662" t="s">
        <v>2</v>
      </c>
      <c r="E35662" t="s">
        <v>161</v>
      </c>
      <c r="F35662" t="s">
        <v>7</v>
      </c>
      <c r="G35662">
        <v>359.18885022254221</v>
      </c>
      <c r="H35662" s="4" t="str">
        <f t="shared" si="557"/>
        <v>Binoculars</v>
      </c>
      <c r="K35662"/>
      <c r="L35662"/>
    </row>
    <row r="35663" spans="1:12" x14ac:dyDescent="0.15">
      <c r="A35663" s="5">
        <v>2017</v>
      </c>
      <c r="B35663" t="s">
        <v>71</v>
      </c>
      <c r="C35663" t="s">
        <v>82</v>
      </c>
      <c r="D35663" t="s">
        <v>2</v>
      </c>
      <c r="E35663" t="s">
        <v>161</v>
      </c>
      <c r="F35663" t="s">
        <v>6</v>
      </c>
      <c r="G35663">
        <v>306.89256848602469</v>
      </c>
      <c r="H35663" s="4" t="str">
        <f t="shared" si="557"/>
        <v>Binoculars</v>
      </c>
      <c r="K35663"/>
      <c r="L35663"/>
    </row>
    <row r="35664" spans="1:12" x14ac:dyDescent="0.15">
      <c r="A35664" s="5">
        <v>2017</v>
      </c>
      <c r="B35664" t="s">
        <v>71</v>
      </c>
      <c r="C35664" t="s">
        <v>82</v>
      </c>
      <c r="D35664" t="s">
        <v>2</v>
      </c>
      <c r="E35664" t="s">
        <v>161</v>
      </c>
      <c r="F35664" t="s">
        <v>5</v>
      </c>
      <c r="G35664">
        <v>266.23803863926031</v>
      </c>
      <c r="H35664" s="4" t="str">
        <f t="shared" si="557"/>
        <v>Binoculars</v>
      </c>
      <c r="K35664"/>
      <c r="L35664"/>
    </row>
    <row r="35665" spans="1:12" x14ac:dyDescent="0.15">
      <c r="A35665" s="5">
        <v>2017</v>
      </c>
      <c r="B35665" t="s">
        <v>71</v>
      </c>
      <c r="C35665" t="s">
        <v>82</v>
      </c>
      <c r="D35665" t="s">
        <v>2</v>
      </c>
      <c r="E35665" t="s">
        <v>161</v>
      </c>
      <c r="F35665" t="s">
        <v>0</v>
      </c>
      <c r="G35665">
        <v>276.02610385472258</v>
      </c>
      <c r="H35665" s="4" t="str">
        <f t="shared" si="557"/>
        <v>Binoculars</v>
      </c>
      <c r="K35665"/>
      <c r="L35665"/>
    </row>
    <row r="35666" spans="1:12" x14ac:dyDescent="0.15">
      <c r="A35666" s="5">
        <v>2017</v>
      </c>
      <c r="B35666" t="s">
        <v>71</v>
      </c>
      <c r="C35666" t="s">
        <v>81</v>
      </c>
      <c r="D35666" t="s">
        <v>164</v>
      </c>
      <c r="E35666" t="s">
        <v>161</v>
      </c>
      <c r="F35666" t="s">
        <v>15</v>
      </c>
      <c r="G35666">
        <v>28.141444824406772</v>
      </c>
      <c r="H35666" s="4" t="str">
        <f t="shared" si="557"/>
        <v>Binoculars</v>
      </c>
      <c r="K35666"/>
      <c r="L35666"/>
    </row>
    <row r="35667" spans="1:12" x14ac:dyDescent="0.15">
      <c r="A35667" s="5">
        <v>2017</v>
      </c>
      <c r="B35667" t="s">
        <v>71</v>
      </c>
      <c r="C35667" t="s">
        <v>81</v>
      </c>
      <c r="D35667" t="s">
        <v>164</v>
      </c>
      <c r="E35667" t="s">
        <v>161</v>
      </c>
      <c r="F35667" t="s">
        <v>14</v>
      </c>
      <c r="G35667">
        <v>30.19908432813558</v>
      </c>
      <c r="H35667" s="4" t="str">
        <f t="shared" si="557"/>
        <v>Binoculars</v>
      </c>
      <c r="K35667"/>
      <c r="L35667"/>
    </row>
    <row r="35668" spans="1:12" x14ac:dyDescent="0.15">
      <c r="A35668" s="5">
        <v>2017</v>
      </c>
      <c r="B35668" t="s">
        <v>71</v>
      </c>
      <c r="C35668" t="s">
        <v>81</v>
      </c>
      <c r="D35668" t="s">
        <v>164</v>
      </c>
      <c r="E35668" t="s">
        <v>161</v>
      </c>
      <c r="F35668" t="s">
        <v>13</v>
      </c>
      <c r="G35668">
        <v>30.298186834169481</v>
      </c>
      <c r="H35668" s="4" t="str">
        <f t="shared" si="557"/>
        <v>Binoculars</v>
      </c>
      <c r="K35668"/>
      <c r="L35668"/>
    </row>
    <row r="35669" spans="1:12" x14ac:dyDescent="0.15">
      <c r="A35669" s="5">
        <v>2017</v>
      </c>
      <c r="B35669" t="s">
        <v>71</v>
      </c>
      <c r="C35669" t="s">
        <v>81</v>
      </c>
      <c r="D35669" t="s">
        <v>164</v>
      </c>
      <c r="E35669" t="s">
        <v>161</v>
      </c>
      <c r="F35669" t="s">
        <v>12</v>
      </c>
      <c r="G35669">
        <v>31.004513328813555</v>
      </c>
      <c r="H35669" s="4" t="str">
        <f t="shared" si="557"/>
        <v>Binoculars</v>
      </c>
      <c r="K35669"/>
      <c r="L35669"/>
    </row>
    <row r="35670" spans="1:12" x14ac:dyDescent="0.15">
      <c r="A35670" s="5">
        <v>2017</v>
      </c>
      <c r="B35670" t="s">
        <v>71</v>
      </c>
      <c r="C35670" t="s">
        <v>81</v>
      </c>
      <c r="D35670" t="s">
        <v>164</v>
      </c>
      <c r="E35670" t="s">
        <v>161</v>
      </c>
      <c r="F35670" t="s">
        <v>11</v>
      </c>
      <c r="G35670">
        <v>40.042430286101684</v>
      </c>
      <c r="H35670" s="4" t="str">
        <f t="shared" si="557"/>
        <v>Binoculars</v>
      </c>
      <c r="K35670"/>
      <c r="L35670"/>
    </row>
    <row r="35671" spans="1:12" x14ac:dyDescent="0.15">
      <c r="A35671" s="5">
        <v>2017</v>
      </c>
      <c r="B35671" t="s">
        <v>71</v>
      </c>
      <c r="C35671" t="s">
        <v>81</v>
      </c>
      <c r="D35671" t="s">
        <v>164</v>
      </c>
      <c r="E35671" t="s">
        <v>161</v>
      </c>
      <c r="F35671" t="s">
        <v>10</v>
      </c>
      <c r="G35671">
        <v>41.731772583050841</v>
      </c>
      <c r="H35671" s="4" t="str">
        <f t="shared" si="557"/>
        <v>Binoculars</v>
      </c>
      <c r="K35671"/>
      <c r="L35671"/>
    </row>
    <row r="35672" spans="1:12" x14ac:dyDescent="0.15">
      <c r="A35672" s="5">
        <v>2017</v>
      </c>
      <c r="B35672" t="s">
        <v>71</v>
      </c>
      <c r="C35672" t="s">
        <v>81</v>
      </c>
      <c r="D35672" t="s">
        <v>164</v>
      </c>
      <c r="E35672" t="s">
        <v>161</v>
      </c>
      <c r="F35672" t="s">
        <v>9</v>
      </c>
      <c r="G35672">
        <v>74.526628490847457</v>
      </c>
      <c r="H35672" s="4" t="str">
        <f t="shared" si="557"/>
        <v>Binoculars</v>
      </c>
      <c r="K35672"/>
      <c r="L35672"/>
    </row>
    <row r="35673" spans="1:12" x14ac:dyDescent="0.15">
      <c r="A35673" s="5">
        <v>2017</v>
      </c>
      <c r="B35673" t="s">
        <v>71</v>
      </c>
      <c r="C35673" t="s">
        <v>81</v>
      </c>
      <c r="D35673" t="s">
        <v>164</v>
      </c>
      <c r="E35673" t="s">
        <v>161</v>
      </c>
      <c r="F35673" t="s">
        <v>8</v>
      </c>
      <c r="G35673">
        <v>71.084577477966093</v>
      </c>
      <c r="H35673" s="4" t="str">
        <f t="shared" si="557"/>
        <v>Binoculars</v>
      </c>
      <c r="K35673"/>
      <c r="L35673"/>
    </row>
    <row r="35674" spans="1:12" x14ac:dyDescent="0.15">
      <c r="A35674" s="5">
        <v>2017</v>
      </c>
      <c r="B35674" t="s">
        <v>71</v>
      </c>
      <c r="C35674" t="s">
        <v>81</v>
      </c>
      <c r="D35674" t="s">
        <v>164</v>
      </c>
      <c r="E35674" t="s">
        <v>161</v>
      </c>
      <c r="F35674" t="s">
        <v>7</v>
      </c>
      <c r="G35674">
        <v>54.028717749152534</v>
      </c>
      <c r="H35674" s="4" t="str">
        <f t="shared" si="557"/>
        <v>Binoculars</v>
      </c>
      <c r="K35674"/>
      <c r="L35674"/>
    </row>
    <row r="35675" spans="1:12" x14ac:dyDescent="0.15">
      <c r="A35675" s="5">
        <v>2017</v>
      </c>
      <c r="B35675" t="s">
        <v>71</v>
      </c>
      <c r="C35675" t="s">
        <v>81</v>
      </c>
      <c r="D35675" t="s">
        <v>164</v>
      </c>
      <c r="E35675" t="s">
        <v>161</v>
      </c>
      <c r="F35675" t="s">
        <v>6</v>
      </c>
      <c r="G35675">
        <v>42.77667518237287</v>
      </c>
      <c r="H35675" s="4" t="str">
        <f t="shared" si="557"/>
        <v>Binoculars</v>
      </c>
      <c r="K35675"/>
      <c r="L35675"/>
    </row>
    <row r="35676" spans="1:12" x14ac:dyDescent="0.15">
      <c r="A35676" s="5">
        <v>2017</v>
      </c>
      <c r="B35676" t="s">
        <v>71</v>
      </c>
      <c r="C35676" t="s">
        <v>81</v>
      </c>
      <c r="D35676" t="s">
        <v>164</v>
      </c>
      <c r="E35676" t="s">
        <v>161</v>
      </c>
      <c r="F35676" t="s">
        <v>5</v>
      </c>
      <c r="G35676">
        <v>37.973532789152536</v>
      </c>
      <c r="H35676" s="4" t="str">
        <f t="shared" si="557"/>
        <v>Binoculars</v>
      </c>
      <c r="K35676"/>
      <c r="L35676"/>
    </row>
    <row r="35677" spans="1:12" x14ac:dyDescent="0.15">
      <c r="A35677" s="5">
        <v>2017</v>
      </c>
      <c r="B35677" t="s">
        <v>71</v>
      </c>
      <c r="C35677" t="s">
        <v>81</v>
      </c>
      <c r="D35677" t="s">
        <v>164</v>
      </c>
      <c r="E35677" t="s">
        <v>161</v>
      </c>
      <c r="F35677" t="s">
        <v>0</v>
      </c>
      <c r="G35677">
        <v>41.614126553898288</v>
      </c>
      <c r="H35677" s="4" t="str">
        <f t="shared" si="557"/>
        <v>Binoculars</v>
      </c>
      <c r="K35677"/>
      <c r="L35677"/>
    </row>
    <row r="35678" spans="1:12" x14ac:dyDescent="0.15">
      <c r="A35678" s="5">
        <v>2017</v>
      </c>
      <c r="B35678" t="s">
        <v>71</v>
      </c>
      <c r="C35678" t="s">
        <v>81</v>
      </c>
      <c r="D35678" t="s">
        <v>2</v>
      </c>
      <c r="E35678" t="s">
        <v>161</v>
      </c>
      <c r="F35678" t="s">
        <v>15</v>
      </c>
      <c r="G35678">
        <v>125.63303691661014</v>
      </c>
      <c r="H35678" s="4" t="str">
        <f t="shared" si="557"/>
        <v>Binoculars</v>
      </c>
      <c r="K35678"/>
      <c r="L35678"/>
    </row>
    <row r="35679" spans="1:12" x14ac:dyDescent="0.15">
      <c r="A35679" s="5">
        <v>2017</v>
      </c>
      <c r="B35679" t="s">
        <v>71</v>
      </c>
      <c r="C35679" t="s">
        <v>81</v>
      </c>
      <c r="D35679" t="s">
        <v>2</v>
      </c>
      <c r="E35679" t="s">
        <v>161</v>
      </c>
      <c r="F35679" t="s">
        <v>14</v>
      </c>
      <c r="G35679">
        <v>134.86310334427114</v>
      </c>
      <c r="H35679" s="4" t="str">
        <f t="shared" si="557"/>
        <v>Binoculars</v>
      </c>
      <c r="K35679"/>
      <c r="L35679"/>
    </row>
    <row r="35680" spans="1:12" x14ac:dyDescent="0.15">
      <c r="A35680" s="5">
        <v>2017</v>
      </c>
      <c r="B35680" t="s">
        <v>71</v>
      </c>
      <c r="C35680" t="s">
        <v>81</v>
      </c>
      <c r="D35680" t="s">
        <v>2</v>
      </c>
      <c r="E35680" t="s">
        <v>161</v>
      </c>
      <c r="F35680" t="s">
        <v>13</v>
      </c>
      <c r="G35680">
        <v>133.88805834101692</v>
      </c>
      <c r="H35680" s="4" t="str">
        <f t="shared" si="557"/>
        <v>Binoculars</v>
      </c>
      <c r="K35680"/>
      <c r="L35680"/>
    </row>
    <row r="35681" spans="1:12" x14ac:dyDescent="0.15">
      <c r="A35681" s="5">
        <v>2017</v>
      </c>
      <c r="B35681" t="s">
        <v>71</v>
      </c>
      <c r="C35681" t="s">
        <v>81</v>
      </c>
      <c r="D35681" t="s">
        <v>2</v>
      </c>
      <c r="E35681" t="s">
        <v>161</v>
      </c>
      <c r="F35681" t="s">
        <v>12</v>
      </c>
      <c r="G35681">
        <v>146.0793147254237</v>
      </c>
      <c r="H35681" s="4" t="str">
        <f t="shared" si="557"/>
        <v>Binoculars</v>
      </c>
      <c r="K35681"/>
      <c r="L35681"/>
    </row>
    <row r="35682" spans="1:12" x14ac:dyDescent="0.15">
      <c r="A35682" s="5">
        <v>2017</v>
      </c>
      <c r="B35682" t="s">
        <v>71</v>
      </c>
      <c r="C35682" t="s">
        <v>81</v>
      </c>
      <c r="D35682" t="s">
        <v>2</v>
      </c>
      <c r="E35682" t="s">
        <v>161</v>
      </c>
      <c r="F35682" t="s">
        <v>11</v>
      </c>
      <c r="G35682">
        <v>165.56885890169485</v>
      </c>
      <c r="H35682" s="4" t="str">
        <f t="shared" si="557"/>
        <v>Binoculars</v>
      </c>
      <c r="K35682"/>
      <c r="L35682"/>
    </row>
    <row r="35683" spans="1:12" x14ac:dyDescent="0.15">
      <c r="A35683" s="5">
        <v>2017</v>
      </c>
      <c r="B35683" t="s">
        <v>71</v>
      </c>
      <c r="C35683" t="s">
        <v>81</v>
      </c>
      <c r="D35683" t="s">
        <v>2</v>
      </c>
      <c r="E35683" t="s">
        <v>161</v>
      </c>
      <c r="F35683" t="s">
        <v>10</v>
      </c>
      <c r="G35683">
        <v>182.85394116203383</v>
      </c>
      <c r="H35683" s="4" t="str">
        <f t="shared" si="557"/>
        <v>Binoculars</v>
      </c>
      <c r="K35683"/>
      <c r="L35683"/>
    </row>
    <row r="35684" spans="1:12" x14ac:dyDescent="0.15">
      <c r="A35684" s="5">
        <v>2017</v>
      </c>
      <c r="B35684" t="s">
        <v>71</v>
      </c>
      <c r="C35684" t="s">
        <v>81</v>
      </c>
      <c r="D35684" t="s">
        <v>2</v>
      </c>
      <c r="E35684" t="s">
        <v>161</v>
      </c>
      <c r="F35684" t="s">
        <v>9</v>
      </c>
      <c r="G35684">
        <v>325.78909417220336</v>
      </c>
      <c r="H35684" s="4" t="str">
        <f t="shared" si="557"/>
        <v>Binoculars</v>
      </c>
      <c r="K35684"/>
      <c r="L35684"/>
    </row>
    <row r="35685" spans="1:12" x14ac:dyDescent="0.15">
      <c r="A35685" s="5">
        <v>2017</v>
      </c>
      <c r="B35685" t="s">
        <v>71</v>
      </c>
      <c r="C35685" t="s">
        <v>81</v>
      </c>
      <c r="D35685" t="s">
        <v>2</v>
      </c>
      <c r="E35685" t="s">
        <v>161</v>
      </c>
      <c r="F35685" t="s">
        <v>8</v>
      </c>
      <c r="G35685">
        <v>314.91299166101686</v>
      </c>
      <c r="H35685" s="4" t="str">
        <f t="shared" si="557"/>
        <v>Binoculars</v>
      </c>
      <c r="K35685"/>
      <c r="L35685"/>
    </row>
    <row r="35686" spans="1:12" x14ac:dyDescent="0.15">
      <c r="A35686" s="5">
        <v>2017</v>
      </c>
      <c r="B35686" t="s">
        <v>71</v>
      </c>
      <c r="C35686" t="s">
        <v>81</v>
      </c>
      <c r="D35686" t="s">
        <v>2</v>
      </c>
      <c r="E35686" t="s">
        <v>161</v>
      </c>
      <c r="F35686" t="s">
        <v>7</v>
      </c>
      <c r="G35686">
        <v>230.53802803322029</v>
      </c>
      <c r="H35686" s="4" t="str">
        <f t="shared" si="557"/>
        <v>Binoculars</v>
      </c>
      <c r="K35686"/>
      <c r="L35686"/>
    </row>
    <row r="35687" spans="1:12" x14ac:dyDescent="0.15">
      <c r="A35687" s="5">
        <v>2017</v>
      </c>
      <c r="B35687" t="s">
        <v>71</v>
      </c>
      <c r="C35687" t="s">
        <v>81</v>
      </c>
      <c r="D35687" t="s">
        <v>2</v>
      </c>
      <c r="E35687" t="s">
        <v>161</v>
      </c>
      <c r="F35687" t="s">
        <v>6</v>
      </c>
      <c r="G35687">
        <v>188.64118599864403</v>
      </c>
      <c r="H35687" s="4" t="str">
        <f t="shared" si="557"/>
        <v>Binoculars</v>
      </c>
      <c r="K35687"/>
      <c r="L35687"/>
    </row>
    <row r="35688" spans="1:12" x14ac:dyDescent="0.15">
      <c r="A35688" s="5">
        <v>2017</v>
      </c>
      <c r="B35688" t="s">
        <v>71</v>
      </c>
      <c r="C35688" t="s">
        <v>81</v>
      </c>
      <c r="D35688" t="s">
        <v>2</v>
      </c>
      <c r="E35688" t="s">
        <v>161</v>
      </c>
      <c r="F35688" t="s">
        <v>5</v>
      </c>
      <c r="G35688">
        <v>176.62381666169486</v>
      </c>
      <c r="H35688" s="4" t="str">
        <f t="shared" si="557"/>
        <v>Binoculars</v>
      </c>
      <c r="K35688"/>
      <c r="L35688"/>
    </row>
    <row r="35689" spans="1:12" x14ac:dyDescent="0.15">
      <c r="A35689" s="5">
        <v>2017</v>
      </c>
      <c r="B35689" t="s">
        <v>71</v>
      </c>
      <c r="C35689" t="s">
        <v>81</v>
      </c>
      <c r="D35689" t="s">
        <v>2</v>
      </c>
      <c r="E35689" t="s">
        <v>161</v>
      </c>
      <c r="F35689" t="s">
        <v>0</v>
      </c>
      <c r="G35689">
        <v>175.84451879186437</v>
      </c>
      <c r="H35689" s="4" t="str">
        <f t="shared" si="557"/>
        <v>Binoculars</v>
      </c>
      <c r="K35689"/>
      <c r="L35689"/>
    </row>
    <row r="35690" spans="1:12" x14ac:dyDescent="0.15">
      <c r="A35690" s="5">
        <v>2017</v>
      </c>
      <c r="B35690" t="s">
        <v>71</v>
      </c>
      <c r="C35690" t="s">
        <v>80</v>
      </c>
      <c r="D35690" t="s">
        <v>2</v>
      </c>
      <c r="E35690" t="s">
        <v>161</v>
      </c>
      <c r="F35690" t="s">
        <v>15</v>
      </c>
      <c r="G35690">
        <v>94.446826547796576</v>
      </c>
      <c r="H35690" s="4" t="str">
        <f t="shared" si="557"/>
        <v>Binoculars</v>
      </c>
      <c r="K35690"/>
      <c r="L35690"/>
    </row>
    <row r="35691" spans="1:12" x14ac:dyDescent="0.15">
      <c r="A35691" s="5">
        <v>2017</v>
      </c>
      <c r="B35691" t="s">
        <v>71</v>
      </c>
      <c r="C35691" t="s">
        <v>80</v>
      </c>
      <c r="D35691" t="s">
        <v>2</v>
      </c>
      <c r="E35691" t="s">
        <v>161</v>
      </c>
      <c r="F35691" t="s">
        <v>14</v>
      </c>
      <c r="G35691">
        <v>97.945409172610155</v>
      </c>
      <c r="H35691" s="4" t="str">
        <f t="shared" si="557"/>
        <v>Binoculars</v>
      </c>
      <c r="K35691"/>
      <c r="L35691"/>
    </row>
    <row r="35692" spans="1:12" x14ac:dyDescent="0.15">
      <c r="A35692" s="5">
        <v>2017</v>
      </c>
      <c r="B35692" t="s">
        <v>71</v>
      </c>
      <c r="C35692" t="s">
        <v>80</v>
      </c>
      <c r="D35692" t="s">
        <v>2</v>
      </c>
      <c r="E35692" t="s">
        <v>161</v>
      </c>
      <c r="F35692" t="s">
        <v>13</v>
      </c>
      <c r="G35692">
        <v>97.935679962305073</v>
      </c>
      <c r="H35692" s="4" t="str">
        <f t="shared" si="557"/>
        <v>Binoculars</v>
      </c>
      <c r="K35692"/>
      <c r="L35692"/>
    </row>
    <row r="35693" spans="1:12" x14ac:dyDescent="0.15">
      <c r="A35693" s="5">
        <v>2017</v>
      </c>
      <c r="B35693" t="s">
        <v>71</v>
      </c>
      <c r="C35693" t="s">
        <v>80</v>
      </c>
      <c r="D35693" t="s">
        <v>2</v>
      </c>
      <c r="E35693" t="s">
        <v>161</v>
      </c>
      <c r="F35693" t="s">
        <v>12</v>
      </c>
      <c r="G35693">
        <v>107.09376492203387</v>
      </c>
      <c r="H35693" s="4" t="str">
        <f t="shared" si="557"/>
        <v>Binoculars</v>
      </c>
      <c r="K35693"/>
      <c r="L35693"/>
    </row>
    <row r="35694" spans="1:12" x14ac:dyDescent="0.15">
      <c r="A35694" s="5">
        <v>2017</v>
      </c>
      <c r="B35694" t="s">
        <v>71</v>
      </c>
      <c r="C35694" t="s">
        <v>80</v>
      </c>
      <c r="D35694" t="s">
        <v>2</v>
      </c>
      <c r="E35694" t="s">
        <v>161</v>
      </c>
      <c r="F35694" t="s">
        <v>11</v>
      </c>
      <c r="G35694">
        <v>121.25908111728813</v>
      </c>
      <c r="H35694" s="4" t="str">
        <f t="shared" si="557"/>
        <v>Binoculars</v>
      </c>
      <c r="K35694"/>
      <c r="L35694"/>
    </row>
    <row r="35695" spans="1:12" x14ac:dyDescent="0.15">
      <c r="A35695" s="5">
        <v>2017</v>
      </c>
      <c r="B35695" t="s">
        <v>71</v>
      </c>
      <c r="C35695" t="s">
        <v>80</v>
      </c>
      <c r="D35695" t="s">
        <v>2</v>
      </c>
      <c r="E35695" t="s">
        <v>161</v>
      </c>
      <c r="F35695" t="s">
        <v>10</v>
      </c>
      <c r="G35695">
        <v>131.76766326915254</v>
      </c>
      <c r="H35695" s="4" t="str">
        <f t="shared" si="557"/>
        <v>Binoculars</v>
      </c>
      <c r="K35695"/>
      <c r="L35695"/>
    </row>
    <row r="35696" spans="1:12" x14ac:dyDescent="0.15">
      <c r="A35696" s="5">
        <v>2017</v>
      </c>
      <c r="B35696" t="s">
        <v>71</v>
      </c>
      <c r="C35696" t="s">
        <v>80</v>
      </c>
      <c r="D35696" t="s">
        <v>2</v>
      </c>
      <c r="E35696" t="s">
        <v>161</v>
      </c>
      <c r="F35696" t="s">
        <v>9</v>
      </c>
      <c r="G35696">
        <v>240.6551219633898</v>
      </c>
      <c r="H35696" s="4" t="str">
        <f t="shared" si="557"/>
        <v>Binoculars</v>
      </c>
      <c r="K35696"/>
      <c r="L35696"/>
    </row>
    <row r="35697" spans="1:12" x14ac:dyDescent="0.15">
      <c r="A35697" s="5">
        <v>2017</v>
      </c>
      <c r="B35697" t="s">
        <v>71</v>
      </c>
      <c r="C35697" t="s">
        <v>80</v>
      </c>
      <c r="D35697" t="s">
        <v>2</v>
      </c>
      <c r="E35697" t="s">
        <v>161</v>
      </c>
      <c r="F35697" t="s">
        <v>8</v>
      </c>
      <c r="G35697">
        <v>235.97733834915252</v>
      </c>
      <c r="H35697" s="4" t="str">
        <f t="shared" si="557"/>
        <v>Binoculars</v>
      </c>
      <c r="K35697"/>
      <c r="L35697"/>
    </row>
    <row r="35698" spans="1:12" x14ac:dyDescent="0.15">
      <c r="A35698" s="5">
        <v>2017</v>
      </c>
      <c r="B35698" t="s">
        <v>71</v>
      </c>
      <c r="C35698" t="s">
        <v>80</v>
      </c>
      <c r="D35698" t="s">
        <v>2</v>
      </c>
      <c r="E35698" t="s">
        <v>161</v>
      </c>
      <c r="F35698" t="s">
        <v>7</v>
      </c>
      <c r="G35698">
        <v>167.89253163864404</v>
      </c>
      <c r="H35698" s="4" t="str">
        <f t="shared" si="557"/>
        <v>Binoculars</v>
      </c>
      <c r="K35698"/>
      <c r="L35698"/>
    </row>
    <row r="35699" spans="1:12" x14ac:dyDescent="0.15">
      <c r="A35699" s="5">
        <v>2017</v>
      </c>
      <c r="B35699" t="s">
        <v>71</v>
      </c>
      <c r="C35699" t="s">
        <v>80</v>
      </c>
      <c r="D35699" t="s">
        <v>2</v>
      </c>
      <c r="E35699" t="s">
        <v>161</v>
      </c>
      <c r="F35699" t="s">
        <v>6</v>
      </c>
      <c r="G35699">
        <v>141.76804943593217</v>
      </c>
      <c r="H35699" s="4" t="str">
        <f t="shared" si="557"/>
        <v>Binoculars</v>
      </c>
      <c r="K35699"/>
      <c r="L35699"/>
    </row>
    <row r="35700" spans="1:12" x14ac:dyDescent="0.15">
      <c r="A35700" s="5">
        <v>2017</v>
      </c>
      <c r="B35700" t="s">
        <v>71</v>
      </c>
      <c r="C35700" t="s">
        <v>80</v>
      </c>
      <c r="D35700" t="s">
        <v>2</v>
      </c>
      <c r="E35700" t="s">
        <v>161</v>
      </c>
      <c r="F35700" t="s">
        <v>5</v>
      </c>
      <c r="G35700">
        <v>127.27049105898303</v>
      </c>
      <c r="H35700" s="4" t="str">
        <f t="shared" si="557"/>
        <v>Binoculars</v>
      </c>
      <c r="K35700"/>
      <c r="L35700"/>
    </row>
    <row r="35701" spans="1:12" x14ac:dyDescent="0.15">
      <c r="A35701" s="5">
        <v>2017</v>
      </c>
      <c r="B35701" t="s">
        <v>71</v>
      </c>
      <c r="C35701" t="s">
        <v>80</v>
      </c>
      <c r="D35701" t="s">
        <v>2</v>
      </c>
      <c r="E35701" t="s">
        <v>161</v>
      </c>
      <c r="F35701" t="s">
        <v>0</v>
      </c>
      <c r="G35701">
        <v>127.66328204949151</v>
      </c>
      <c r="H35701" s="4" t="str">
        <f t="shared" si="557"/>
        <v>Binoculars</v>
      </c>
      <c r="K35701"/>
      <c r="L35701"/>
    </row>
    <row r="35702" spans="1:12" x14ac:dyDescent="0.15">
      <c r="A35702" s="5">
        <v>2017</v>
      </c>
      <c r="B35702" t="s">
        <v>71</v>
      </c>
      <c r="C35702" t="s">
        <v>80</v>
      </c>
      <c r="D35702" t="s">
        <v>162</v>
      </c>
      <c r="E35702" t="s">
        <v>161</v>
      </c>
      <c r="F35702" t="s">
        <v>15</v>
      </c>
      <c r="G35702">
        <v>26.886642833898303</v>
      </c>
      <c r="H35702" s="4" t="str">
        <f t="shared" si="557"/>
        <v>Binoculars</v>
      </c>
      <c r="K35702"/>
      <c r="L35702"/>
    </row>
    <row r="35703" spans="1:12" x14ac:dyDescent="0.15">
      <c r="A35703" s="5">
        <v>2017</v>
      </c>
      <c r="B35703" t="s">
        <v>71</v>
      </c>
      <c r="C35703" t="s">
        <v>80</v>
      </c>
      <c r="D35703" t="s">
        <v>162</v>
      </c>
      <c r="E35703" t="s">
        <v>161</v>
      </c>
      <c r="F35703" t="s">
        <v>14</v>
      </c>
      <c r="G35703">
        <v>27.173863447322034</v>
      </c>
      <c r="H35703" s="4" t="str">
        <f t="shared" si="557"/>
        <v>Binoculars</v>
      </c>
      <c r="K35703"/>
      <c r="L35703"/>
    </row>
    <row r="35704" spans="1:12" x14ac:dyDescent="0.15">
      <c r="A35704" s="5">
        <v>2017</v>
      </c>
      <c r="B35704" t="s">
        <v>71</v>
      </c>
      <c r="C35704" t="s">
        <v>80</v>
      </c>
      <c r="D35704" t="s">
        <v>162</v>
      </c>
      <c r="E35704" t="s">
        <v>161</v>
      </c>
      <c r="F35704" t="s">
        <v>13</v>
      </c>
      <c r="G35704">
        <v>28.211964218033895</v>
      </c>
      <c r="H35704" s="4" t="str">
        <f t="shared" si="557"/>
        <v>Binoculars</v>
      </c>
      <c r="K35704"/>
      <c r="L35704"/>
    </row>
    <row r="35705" spans="1:12" x14ac:dyDescent="0.15">
      <c r="A35705" s="5">
        <v>2017</v>
      </c>
      <c r="B35705" t="s">
        <v>71</v>
      </c>
      <c r="C35705" t="s">
        <v>80</v>
      </c>
      <c r="D35705" t="s">
        <v>162</v>
      </c>
      <c r="E35705" t="s">
        <v>161</v>
      </c>
      <c r="F35705" t="s">
        <v>12</v>
      </c>
      <c r="G35705">
        <v>30.041175132203392</v>
      </c>
      <c r="H35705" s="4" t="str">
        <f t="shared" si="557"/>
        <v>Binoculars</v>
      </c>
      <c r="K35705"/>
      <c r="L35705"/>
    </row>
    <row r="35706" spans="1:12" x14ac:dyDescent="0.15">
      <c r="A35706" s="5">
        <v>2017</v>
      </c>
      <c r="B35706" t="s">
        <v>71</v>
      </c>
      <c r="C35706" t="s">
        <v>80</v>
      </c>
      <c r="D35706" t="s">
        <v>162</v>
      </c>
      <c r="E35706" t="s">
        <v>161</v>
      </c>
      <c r="F35706" t="s">
        <v>11</v>
      </c>
      <c r="G35706">
        <v>34.717164919322038</v>
      </c>
      <c r="H35706" s="4" t="str">
        <f t="shared" si="557"/>
        <v>Binoculars</v>
      </c>
      <c r="K35706"/>
      <c r="L35706"/>
    </row>
    <row r="35707" spans="1:12" x14ac:dyDescent="0.15">
      <c r="A35707" s="5">
        <v>2017</v>
      </c>
      <c r="B35707" t="s">
        <v>71</v>
      </c>
      <c r="C35707" t="s">
        <v>80</v>
      </c>
      <c r="D35707" t="s">
        <v>162</v>
      </c>
      <c r="E35707" t="s">
        <v>161</v>
      </c>
      <c r="F35707" t="s">
        <v>10</v>
      </c>
      <c r="G35707">
        <v>37.726654389152543</v>
      </c>
      <c r="H35707" s="4" t="str">
        <f t="shared" si="557"/>
        <v>Binoculars</v>
      </c>
      <c r="K35707"/>
      <c r="L35707"/>
    </row>
    <row r="35708" spans="1:12" x14ac:dyDescent="0.15">
      <c r="A35708" s="5">
        <v>2017</v>
      </c>
      <c r="B35708" t="s">
        <v>71</v>
      </c>
      <c r="C35708" t="s">
        <v>80</v>
      </c>
      <c r="D35708" t="s">
        <v>162</v>
      </c>
      <c r="E35708" t="s">
        <v>161</v>
      </c>
      <c r="F35708" t="s">
        <v>9</v>
      </c>
      <c r="G35708">
        <v>68.761044610169492</v>
      </c>
      <c r="H35708" s="4" t="str">
        <f t="shared" si="557"/>
        <v>Binoculars</v>
      </c>
      <c r="K35708"/>
      <c r="L35708"/>
    </row>
    <row r="35709" spans="1:12" x14ac:dyDescent="0.15">
      <c r="A35709" s="5">
        <v>2017</v>
      </c>
      <c r="B35709" t="s">
        <v>71</v>
      </c>
      <c r="C35709" t="s">
        <v>80</v>
      </c>
      <c r="D35709" t="s">
        <v>162</v>
      </c>
      <c r="E35709" t="s">
        <v>161</v>
      </c>
      <c r="F35709" t="s">
        <v>8</v>
      </c>
      <c r="G35709">
        <v>67.068878277966107</v>
      </c>
      <c r="H35709" s="4" t="str">
        <f t="shared" si="557"/>
        <v>Binoculars</v>
      </c>
      <c r="K35709"/>
      <c r="L35709"/>
    </row>
    <row r="35710" spans="1:12" x14ac:dyDescent="0.15">
      <c r="A35710" s="5">
        <v>2017</v>
      </c>
      <c r="B35710" t="s">
        <v>71</v>
      </c>
      <c r="C35710" t="s">
        <v>80</v>
      </c>
      <c r="D35710" t="s">
        <v>162</v>
      </c>
      <c r="E35710" t="s">
        <v>161</v>
      </c>
      <c r="F35710" t="s">
        <v>7</v>
      </c>
      <c r="G35710">
        <v>48.504291559322034</v>
      </c>
      <c r="H35710" s="4" t="str">
        <f t="shared" si="557"/>
        <v>Binoculars</v>
      </c>
      <c r="K35710"/>
      <c r="L35710"/>
    </row>
    <row r="35711" spans="1:12" x14ac:dyDescent="0.15">
      <c r="A35711" s="5">
        <v>2017</v>
      </c>
      <c r="B35711" t="s">
        <v>71</v>
      </c>
      <c r="C35711" t="s">
        <v>80</v>
      </c>
      <c r="D35711" t="s">
        <v>162</v>
      </c>
      <c r="E35711" t="s">
        <v>161</v>
      </c>
      <c r="F35711" t="s">
        <v>6</v>
      </c>
      <c r="G35711">
        <v>38.786869714576277</v>
      </c>
      <c r="H35711" s="4" t="str">
        <f t="shared" si="557"/>
        <v>Binoculars</v>
      </c>
      <c r="K35711"/>
      <c r="L35711"/>
    </row>
    <row r="35712" spans="1:12" x14ac:dyDescent="0.15">
      <c r="A35712" s="5">
        <v>2017</v>
      </c>
      <c r="B35712" t="s">
        <v>71</v>
      </c>
      <c r="C35712" t="s">
        <v>80</v>
      </c>
      <c r="D35712" t="s">
        <v>162</v>
      </c>
      <c r="E35712" t="s">
        <v>161</v>
      </c>
      <c r="F35712" t="s">
        <v>5</v>
      </c>
      <c r="G35712">
        <v>35.283011015593218</v>
      </c>
      <c r="H35712" s="4" t="str">
        <f t="shared" si="557"/>
        <v>Binoculars</v>
      </c>
      <c r="K35712"/>
      <c r="L35712"/>
    </row>
    <row r="35713" spans="1:12" x14ac:dyDescent="0.15">
      <c r="A35713" s="5">
        <v>2017</v>
      </c>
      <c r="B35713" t="s">
        <v>71</v>
      </c>
      <c r="C35713" t="s">
        <v>80</v>
      </c>
      <c r="D35713" t="s">
        <v>162</v>
      </c>
      <c r="E35713" t="s">
        <v>161</v>
      </c>
      <c r="F35713" t="s">
        <v>0</v>
      </c>
      <c r="G35713">
        <v>37.765974127118653</v>
      </c>
      <c r="H35713" s="4" t="str">
        <f t="shared" si="557"/>
        <v>Binoculars</v>
      </c>
      <c r="K35713"/>
      <c r="L35713"/>
    </row>
    <row r="35714" spans="1:12" x14ac:dyDescent="0.15">
      <c r="A35714" s="5">
        <v>2017</v>
      </c>
      <c r="B35714" t="s">
        <v>71</v>
      </c>
      <c r="C35714" t="s">
        <v>80</v>
      </c>
      <c r="D35714" t="s">
        <v>16</v>
      </c>
      <c r="E35714" t="s">
        <v>161</v>
      </c>
      <c r="F35714" t="s">
        <v>15</v>
      </c>
      <c r="G35714">
        <v>21.558190499999995</v>
      </c>
      <c r="H35714" s="4" t="str">
        <f t="shared" si="557"/>
        <v>Binoculars</v>
      </c>
      <c r="K35714"/>
      <c r="L35714"/>
    </row>
    <row r="35715" spans="1:12" x14ac:dyDescent="0.15">
      <c r="A35715" s="5">
        <v>2017</v>
      </c>
      <c r="B35715" t="s">
        <v>71</v>
      </c>
      <c r="C35715" t="s">
        <v>80</v>
      </c>
      <c r="D35715" t="s">
        <v>16</v>
      </c>
      <c r="E35715" t="s">
        <v>161</v>
      </c>
      <c r="F35715" t="s">
        <v>14</v>
      </c>
      <c r="G35715">
        <v>23.467929012203385</v>
      </c>
      <c r="H35715" s="4" t="str">
        <f t="shared" ref="H35715:H35778" si="558">VLOOKUP(C35715,$I$2:$J$145,2, FALSE)</f>
        <v>Binoculars</v>
      </c>
      <c r="K35715"/>
      <c r="L35715"/>
    </row>
    <row r="35716" spans="1:12" x14ac:dyDescent="0.15">
      <c r="A35716" s="5">
        <v>2017</v>
      </c>
      <c r="B35716" t="s">
        <v>71</v>
      </c>
      <c r="C35716" t="s">
        <v>80</v>
      </c>
      <c r="D35716" t="s">
        <v>16</v>
      </c>
      <c r="E35716" t="s">
        <v>161</v>
      </c>
      <c r="F35716" t="s">
        <v>13</v>
      </c>
      <c r="G35716">
        <v>23.129995794915253</v>
      </c>
      <c r="H35716" s="4" t="str">
        <f t="shared" si="558"/>
        <v>Binoculars</v>
      </c>
      <c r="K35716"/>
      <c r="L35716"/>
    </row>
    <row r="35717" spans="1:12" x14ac:dyDescent="0.15">
      <c r="A35717" s="5">
        <v>2017</v>
      </c>
      <c r="B35717" t="s">
        <v>71</v>
      </c>
      <c r="C35717" t="s">
        <v>80</v>
      </c>
      <c r="D35717" t="s">
        <v>16</v>
      </c>
      <c r="E35717" t="s">
        <v>161</v>
      </c>
      <c r="F35717" t="s">
        <v>12</v>
      </c>
      <c r="G35717">
        <v>25.407735559322028</v>
      </c>
      <c r="H35717" s="4" t="str">
        <f t="shared" si="558"/>
        <v>Binoculars</v>
      </c>
      <c r="K35717"/>
      <c r="L35717"/>
    </row>
    <row r="35718" spans="1:12" x14ac:dyDescent="0.15">
      <c r="A35718" s="5">
        <v>2017</v>
      </c>
      <c r="B35718" t="s">
        <v>71</v>
      </c>
      <c r="C35718" t="s">
        <v>80</v>
      </c>
      <c r="D35718" t="s">
        <v>16</v>
      </c>
      <c r="E35718" t="s">
        <v>161</v>
      </c>
      <c r="F35718" t="s">
        <v>11</v>
      </c>
      <c r="G35718">
        <v>29.93713315932203</v>
      </c>
      <c r="H35718" s="4" t="str">
        <f t="shared" si="558"/>
        <v>Binoculars</v>
      </c>
      <c r="K35718"/>
      <c r="L35718"/>
    </row>
    <row r="35719" spans="1:12" x14ac:dyDescent="0.15">
      <c r="A35719" s="5">
        <v>2017</v>
      </c>
      <c r="B35719" t="s">
        <v>71</v>
      </c>
      <c r="C35719" t="s">
        <v>80</v>
      </c>
      <c r="D35719" t="s">
        <v>16</v>
      </c>
      <c r="E35719" t="s">
        <v>161</v>
      </c>
      <c r="F35719" t="s">
        <v>10</v>
      </c>
      <c r="G35719">
        <v>31.859322101694914</v>
      </c>
      <c r="H35719" s="4" t="str">
        <f t="shared" si="558"/>
        <v>Binoculars</v>
      </c>
      <c r="K35719"/>
      <c r="L35719"/>
    </row>
    <row r="35720" spans="1:12" x14ac:dyDescent="0.15">
      <c r="A35720" s="5">
        <v>2017</v>
      </c>
      <c r="B35720" t="s">
        <v>71</v>
      </c>
      <c r="C35720" t="s">
        <v>80</v>
      </c>
      <c r="D35720" t="s">
        <v>16</v>
      </c>
      <c r="E35720" t="s">
        <v>161</v>
      </c>
      <c r="F35720" t="s">
        <v>9</v>
      </c>
      <c r="G35720">
        <v>56.892068420338965</v>
      </c>
      <c r="H35720" s="4" t="str">
        <f t="shared" si="558"/>
        <v>Binoculars</v>
      </c>
      <c r="K35720"/>
      <c r="L35720"/>
    </row>
    <row r="35721" spans="1:12" x14ac:dyDescent="0.15">
      <c r="A35721" s="5">
        <v>2017</v>
      </c>
      <c r="B35721" t="s">
        <v>71</v>
      </c>
      <c r="C35721" t="s">
        <v>80</v>
      </c>
      <c r="D35721" t="s">
        <v>16</v>
      </c>
      <c r="E35721" t="s">
        <v>161</v>
      </c>
      <c r="F35721" t="s">
        <v>8</v>
      </c>
      <c r="G35721">
        <v>54.083709038135581</v>
      </c>
      <c r="H35721" s="4" t="str">
        <f t="shared" si="558"/>
        <v>Binoculars</v>
      </c>
      <c r="K35721"/>
      <c r="L35721"/>
    </row>
    <row r="35722" spans="1:12" x14ac:dyDescent="0.15">
      <c r="A35722" s="5">
        <v>2017</v>
      </c>
      <c r="B35722" t="s">
        <v>71</v>
      </c>
      <c r="C35722" t="s">
        <v>80</v>
      </c>
      <c r="D35722" t="s">
        <v>16</v>
      </c>
      <c r="E35722" t="s">
        <v>161</v>
      </c>
      <c r="F35722" t="s">
        <v>7</v>
      </c>
      <c r="G35722">
        <v>39.519289327118635</v>
      </c>
      <c r="H35722" s="4" t="str">
        <f t="shared" si="558"/>
        <v>Binoculars</v>
      </c>
      <c r="K35722"/>
      <c r="L35722"/>
    </row>
    <row r="35723" spans="1:12" x14ac:dyDescent="0.15">
      <c r="A35723" s="5">
        <v>2017</v>
      </c>
      <c r="B35723" t="s">
        <v>71</v>
      </c>
      <c r="C35723" t="s">
        <v>80</v>
      </c>
      <c r="D35723" t="s">
        <v>16</v>
      </c>
      <c r="E35723" t="s">
        <v>161</v>
      </c>
      <c r="F35723" t="s">
        <v>6</v>
      </c>
      <c r="G35723">
        <v>34.180859822033881</v>
      </c>
      <c r="H35723" s="4" t="str">
        <f t="shared" si="558"/>
        <v>Binoculars</v>
      </c>
      <c r="K35723"/>
      <c r="L35723"/>
    </row>
    <row r="35724" spans="1:12" x14ac:dyDescent="0.15">
      <c r="A35724" s="5">
        <v>2017</v>
      </c>
      <c r="B35724" t="s">
        <v>71</v>
      </c>
      <c r="C35724" t="s">
        <v>80</v>
      </c>
      <c r="D35724" t="s">
        <v>16</v>
      </c>
      <c r="E35724" t="s">
        <v>161</v>
      </c>
      <c r="F35724" t="s">
        <v>5</v>
      </c>
      <c r="G35724">
        <v>30.50404602711864</v>
      </c>
      <c r="H35724" s="4" t="str">
        <f t="shared" si="558"/>
        <v>Binoculars</v>
      </c>
      <c r="K35724"/>
      <c r="L35724"/>
    </row>
    <row r="35725" spans="1:12" x14ac:dyDescent="0.15">
      <c r="A35725" s="5">
        <v>2017</v>
      </c>
      <c r="B35725" t="s">
        <v>71</v>
      </c>
      <c r="C35725" t="s">
        <v>80</v>
      </c>
      <c r="D35725" t="s">
        <v>16</v>
      </c>
      <c r="E35725" t="s">
        <v>161</v>
      </c>
      <c r="F35725" t="s">
        <v>0</v>
      </c>
      <c r="G35725">
        <v>32.056043819491528</v>
      </c>
      <c r="H35725" s="4" t="str">
        <f t="shared" si="558"/>
        <v>Binoculars</v>
      </c>
      <c r="K35725"/>
      <c r="L35725"/>
    </row>
    <row r="35726" spans="1:12" x14ac:dyDescent="0.15">
      <c r="A35726" s="5">
        <v>2017</v>
      </c>
      <c r="B35726" t="s">
        <v>71</v>
      </c>
      <c r="C35726" t="s">
        <v>79</v>
      </c>
      <c r="D35726" t="s">
        <v>164</v>
      </c>
      <c r="E35726" t="s">
        <v>161</v>
      </c>
      <c r="F35726" t="s">
        <v>15</v>
      </c>
      <c r="G35726">
        <v>7.2716143354391374</v>
      </c>
      <c r="H35726" s="4" t="str">
        <f t="shared" si="558"/>
        <v>Binoculars</v>
      </c>
      <c r="K35726"/>
      <c r="L35726"/>
    </row>
    <row r="35727" spans="1:12" x14ac:dyDescent="0.15">
      <c r="A35727" s="5">
        <v>2017</v>
      </c>
      <c r="B35727" t="s">
        <v>71</v>
      </c>
      <c r="C35727" t="s">
        <v>79</v>
      </c>
      <c r="D35727" t="s">
        <v>164</v>
      </c>
      <c r="E35727" t="s">
        <v>161</v>
      </c>
      <c r="F35727" t="s">
        <v>14</v>
      </c>
      <c r="G35727">
        <v>7.5247026356856699</v>
      </c>
      <c r="H35727" s="4" t="str">
        <f t="shared" si="558"/>
        <v>Binoculars</v>
      </c>
      <c r="K35727"/>
      <c r="L35727"/>
    </row>
    <row r="35728" spans="1:12" x14ac:dyDescent="0.15">
      <c r="A35728" s="5">
        <v>2017</v>
      </c>
      <c r="B35728" t="s">
        <v>71</v>
      </c>
      <c r="C35728" t="s">
        <v>79</v>
      </c>
      <c r="D35728" t="s">
        <v>164</v>
      </c>
      <c r="E35728" t="s">
        <v>161</v>
      </c>
      <c r="F35728" t="s">
        <v>13</v>
      </c>
      <c r="G35728">
        <v>7.5189343547149443</v>
      </c>
      <c r="H35728" s="4" t="str">
        <f t="shared" si="558"/>
        <v>Binoculars</v>
      </c>
      <c r="K35728"/>
      <c r="L35728"/>
    </row>
    <row r="35729" spans="1:12" x14ac:dyDescent="0.15">
      <c r="A35729" s="5">
        <v>2017</v>
      </c>
      <c r="B35729" t="s">
        <v>71</v>
      </c>
      <c r="C35729" t="s">
        <v>79</v>
      </c>
      <c r="D35729" t="s">
        <v>164</v>
      </c>
      <c r="E35729" t="s">
        <v>161</v>
      </c>
      <c r="F35729" t="s">
        <v>12</v>
      </c>
      <c r="G35729">
        <v>7.8456577451463776</v>
      </c>
      <c r="H35729" s="4" t="str">
        <f t="shared" si="558"/>
        <v>Binoculars</v>
      </c>
      <c r="K35729"/>
      <c r="L35729"/>
    </row>
    <row r="35730" spans="1:12" x14ac:dyDescent="0.15">
      <c r="A35730" s="5">
        <v>2017</v>
      </c>
      <c r="B35730" t="s">
        <v>71</v>
      </c>
      <c r="C35730" t="s">
        <v>79</v>
      </c>
      <c r="D35730" t="s">
        <v>164</v>
      </c>
      <c r="E35730" t="s">
        <v>161</v>
      </c>
      <c r="F35730" t="s">
        <v>11</v>
      </c>
      <c r="G35730">
        <v>9.8243770243451429</v>
      </c>
      <c r="H35730" s="4" t="str">
        <f t="shared" si="558"/>
        <v>Binoculars</v>
      </c>
      <c r="K35730"/>
      <c r="L35730"/>
    </row>
    <row r="35731" spans="1:12" x14ac:dyDescent="0.15">
      <c r="A35731" s="5">
        <v>2017</v>
      </c>
      <c r="B35731" t="s">
        <v>71</v>
      </c>
      <c r="C35731" t="s">
        <v>79</v>
      </c>
      <c r="D35731" t="s">
        <v>164</v>
      </c>
      <c r="E35731" t="s">
        <v>161</v>
      </c>
      <c r="F35731" t="s">
        <v>10</v>
      </c>
      <c r="G35731">
        <v>9.830105524067795</v>
      </c>
      <c r="H35731" s="4" t="str">
        <f t="shared" si="558"/>
        <v>Binoculars</v>
      </c>
      <c r="K35731"/>
      <c r="L35731"/>
    </row>
    <row r="35732" spans="1:12" x14ac:dyDescent="0.15">
      <c r="A35732" s="5">
        <v>2017</v>
      </c>
      <c r="B35732" t="s">
        <v>71</v>
      </c>
      <c r="C35732" t="s">
        <v>79</v>
      </c>
      <c r="D35732" t="s">
        <v>164</v>
      </c>
      <c r="E35732" t="s">
        <v>161</v>
      </c>
      <c r="F35732" t="s">
        <v>9</v>
      </c>
      <c r="G35732">
        <v>18.359841611093991</v>
      </c>
      <c r="H35732" s="4" t="str">
        <f t="shared" si="558"/>
        <v>Binoculars</v>
      </c>
      <c r="K35732"/>
      <c r="L35732"/>
    </row>
    <row r="35733" spans="1:12" x14ac:dyDescent="0.15">
      <c r="A35733" s="5">
        <v>2017</v>
      </c>
      <c r="B35733" t="s">
        <v>71</v>
      </c>
      <c r="C35733" t="s">
        <v>79</v>
      </c>
      <c r="D35733" t="s">
        <v>164</v>
      </c>
      <c r="E35733" t="s">
        <v>161</v>
      </c>
      <c r="F35733" t="s">
        <v>8</v>
      </c>
      <c r="G35733">
        <v>18.5889816</v>
      </c>
      <c r="H35733" s="4" t="str">
        <f t="shared" si="558"/>
        <v>Binoculars</v>
      </c>
      <c r="K35733"/>
      <c r="L35733"/>
    </row>
    <row r="35734" spans="1:12" x14ac:dyDescent="0.15">
      <c r="A35734" s="5">
        <v>2017</v>
      </c>
      <c r="B35734" t="s">
        <v>71</v>
      </c>
      <c r="C35734" t="s">
        <v>79</v>
      </c>
      <c r="D35734" t="s">
        <v>164</v>
      </c>
      <c r="E35734" t="s">
        <v>161</v>
      </c>
      <c r="F35734" t="s">
        <v>7</v>
      </c>
      <c r="G35734">
        <v>13.341795197796612</v>
      </c>
      <c r="H35734" s="4" t="str">
        <f t="shared" si="558"/>
        <v>Binoculars</v>
      </c>
      <c r="K35734"/>
      <c r="L35734"/>
    </row>
    <row r="35735" spans="1:12" x14ac:dyDescent="0.15">
      <c r="A35735" s="5">
        <v>2017</v>
      </c>
      <c r="B35735" t="s">
        <v>71</v>
      </c>
      <c r="C35735" t="s">
        <v>79</v>
      </c>
      <c r="D35735" t="s">
        <v>164</v>
      </c>
      <c r="E35735" t="s">
        <v>161</v>
      </c>
      <c r="F35735" t="s">
        <v>6</v>
      </c>
      <c r="G35735">
        <v>10.779604353097074</v>
      </c>
      <c r="H35735" s="4" t="str">
        <f t="shared" si="558"/>
        <v>Binoculars</v>
      </c>
      <c r="K35735"/>
      <c r="L35735"/>
    </row>
    <row r="35736" spans="1:12" x14ac:dyDescent="0.15">
      <c r="A35736" s="5">
        <v>2017</v>
      </c>
      <c r="B35736" t="s">
        <v>71</v>
      </c>
      <c r="C35736" t="s">
        <v>79</v>
      </c>
      <c r="D35736" t="s">
        <v>164</v>
      </c>
      <c r="E35736" t="s">
        <v>161</v>
      </c>
      <c r="F35736" t="s">
        <v>5</v>
      </c>
      <c r="G35736">
        <v>9.6143320345146357</v>
      </c>
      <c r="H35736" s="4" t="str">
        <f t="shared" si="558"/>
        <v>Binoculars</v>
      </c>
      <c r="K35736"/>
      <c r="L35736"/>
    </row>
    <row r="35737" spans="1:12" x14ac:dyDescent="0.15">
      <c r="A35737" s="5">
        <v>2017</v>
      </c>
      <c r="B35737" t="s">
        <v>71</v>
      </c>
      <c r="C35737" t="s">
        <v>79</v>
      </c>
      <c r="D35737" t="s">
        <v>164</v>
      </c>
      <c r="E35737" t="s">
        <v>161</v>
      </c>
      <c r="F35737" t="s">
        <v>0</v>
      </c>
      <c r="G35737">
        <v>10.133059618775038</v>
      </c>
      <c r="H35737" s="4" t="str">
        <f t="shared" si="558"/>
        <v>Binoculars</v>
      </c>
      <c r="K35737"/>
      <c r="L35737"/>
    </row>
    <row r="35738" spans="1:12" x14ac:dyDescent="0.15">
      <c r="A35738" s="5">
        <v>2017</v>
      </c>
      <c r="B35738" t="s">
        <v>71</v>
      </c>
      <c r="C35738" t="s">
        <v>79</v>
      </c>
      <c r="D35738" t="s">
        <v>2</v>
      </c>
      <c r="E35738" t="s">
        <v>161</v>
      </c>
      <c r="F35738" t="s">
        <v>15</v>
      </c>
      <c r="G35738">
        <v>92.010827936579332</v>
      </c>
      <c r="H35738" s="4" t="str">
        <f t="shared" si="558"/>
        <v>Binoculars</v>
      </c>
      <c r="K35738"/>
      <c r="L35738"/>
    </row>
    <row r="35739" spans="1:12" x14ac:dyDescent="0.15">
      <c r="A35739" s="5">
        <v>2017</v>
      </c>
      <c r="B35739" t="s">
        <v>71</v>
      </c>
      <c r="C35739" t="s">
        <v>79</v>
      </c>
      <c r="D35739" t="s">
        <v>2</v>
      </c>
      <c r="E35739" t="s">
        <v>161</v>
      </c>
      <c r="F35739" t="s">
        <v>14</v>
      </c>
      <c r="G35739">
        <v>96.344200330280415</v>
      </c>
      <c r="H35739" s="4" t="str">
        <f t="shared" si="558"/>
        <v>Binoculars</v>
      </c>
      <c r="K35739"/>
      <c r="L35739"/>
    </row>
    <row r="35740" spans="1:12" x14ac:dyDescent="0.15">
      <c r="A35740" s="5">
        <v>2017</v>
      </c>
      <c r="B35740" t="s">
        <v>71</v>
      </c>
      <c r="C35740" t="s">
        <v>79</v>
      </c>
      <c r="D35740" t="s">
        <v>2</v>
      </c>
      <c r="E35740" t="s">
        <v>161</v>
      </c>
      <c r="F35740" t="s">
        <v>13</v>
      </c>
      <c r="G35740">
        <v>97.523060882200298</v>
      </c>
      <c r="H35740" s="4" t="str">
        <f t="shared" si="558"/>
        <v>Binoculars</v>
      </c>
      <c r="K35740"/>
      <c r="L35740"/>
    </row>
    <row r="35741" spans="1:12" x14ac:dyDescent="0.15">
      <c r="A35741" s="5">
        <v>2017</v>
      </c>
      <c r="B35741" t="s">
        <v>71</v>
      </c>
      <c r="C35741" t="s">
        <v>79</v>
      </c>
      <c r="D35741" t="s">
        <v>2</v>
      </c>
      <c r="E35741" t="s">
        <v>161</v>
      </c>
      <c r="F35741" t="s">
        <v>12</v>
      </c>
      <c r="G35741">
        <v>101.18734465701077</v>
      </c>
      <c r="H35741" s="4" t="str">
        <f t="shared" si="558"/>
        <v>Binoculars</v>
      </c>
      <c r="K35741"/>
      <c r="L35741"/>
    </row>
    <row r="35742" spans="1:12" x14ac:dyDescent="0.15">
      <c r="A35742" s="5">
        <v>2017</v>
      </c>
      <c r="B35742" t="s">
        <v>71</v>
      </c>
      <c r="C35742" t="s">
        <v>79</v>
      </c>
      <c r="D35742" t="s">
        <v>2</v>
      </c>
      <c r="E35742" t="s">
        <v>161</v>
      </c>
      <c r="F35742" t="s">
        <v>11</v>
      </c>
      <c r="G35742">
        <v>124.21104164043142</v>
      </c>
      <c r="H35742" s="4" t="str">
        <f t="shared" si="558"/>
        <v>Binoculars</v>
      </c>
      <c r="K35742"/>
      <c r="L35742"/>
    </row>
    <row r="35743" spans="1:12" x14ac:dyDescent="0.15">
      <c r="A35743" s="5">
        <v>2017</v>
      </c>
      <c r="B35743" t="s">
        <v>71</v>
      </c>
      <c r="C35743" t="s">
        <v>79</v>
      </c>
      <c r="D35743" t="s">
        <v>2</v>
      </c>
      <c r="E35743" t="s">
        <v>161</v>
      </c>
      <c r="F35743" t="s">
        <v>10</v>
      </c>
      <c r="G35743">
        <v>137.32434933614786</v>
      </c>
      <c r="H35743" s="4" t="str">
        <f t="shared" si="558"/>
        <v>Binoculars</v>
      </c>
      <c r="K35743"/>
      <c r="L35743"/>
    </row>
    <row r="35744" spans="1:12" x14ac:dyDescent="0.15">
      <c r="A35744" s="5">
        <v>2017</v>
      </c>
      <c r="B35744" t="s">
        <v>71</v>
      </c>
      <c r="C35744" t="s">
        <v>79</v>
      </c>
      <c r="D35744" t="s">
        <v>2</v>
      </c>
      <c r="E35744" t="s">
        <v>161</v>
      </c>
      <c r="F35744" t="s">
        <v>9</v>
      </c>
      <c r="G35744">
        <v>238.47126880936827</v>
      </c>
      <c r="H35744" s="4" t="str">
        <f t="shared" si="558"/>
        <v>Binoculars</v>
      </c>
      <c r="K35744"/>
      <c r="L35744"/>
    </row>
    <row r="35745" spans="1:12" x14ac:dyDescent="0.15">
      <c r="A35745" s="5">
        <v>2017</v>
      </c>
      <c r="B35745" t="s">
        <v>71</v>
      </c>
      <c r="C35745" t="s">
        <v>79</v>
      </c>
      <c r="D35745" t="s">
        <v>2</v>
      </c>
      <c r="E35745" t="s">
        <v>161</v>
      </c>
      <c r="F35745" t="s">
        <v>8</v>
      </c>
      <c r="G35745">
        <v>233.15224751140215</v>
      </c>
      <c r="H35745" s="4" t="str">
        <f t="shared" si="558"/>
        <v>Binoculars</v>
      </c>
      <c r="K35745"/>
      <c r="L35745"/>
    </row>
    <row r="35746" spans="1:12" x14ac:dyDescent="0.15">
      <c r="A35746" s="5">
        <v>2017</v>
      </c>
      <c r="B35746" t="s">
        <v>71</v>
      </c>
      <c r="C35746" t="s">
        <v>79</v>
      </c>
      <c r="D35746" t="s">
        <v>2</v>
      </c>
      <c r="E35746" t="s">
        <v>161</v>
      </c>
      <c r="F35746" t="s">
        <v>7</v>
      </c>
      <c r="G35746">
        <v>177.2037931454237</v>
      </c>
      <c r="H35746" s="4" t="str">
        <f t="shared" si="558"/>
        <v>Binoculars</v>
      </c>
      <c r="K35746"/>
      <c r="L35746"/>
    </row>
    <row r="35747" spans="1:12" x14ac:dyDescent="0.15">
      <c r="A35747" s="5">
        <v>2017</v>
      </c>
      <c r="B35747" t="s">
        <v>71</v>
      </c>
      <c r="C35747" t="s">
        <v>79</v>
      </c>
      <c r="D35747" t="s">
        <v>2</v>
      </c>
      <c r="E35747" t="s">
        <v>161</v>
      </c>
      <c r="F35747" t="s">
        <v>6</v>
      </c>
      <c r="G35747">
        <v>136.44898862560856</v>
      </c>
      <c r="H35747" s="4" t="str">
        <f t="shared" si="558"/>
        <v>Binoculars</v>
      </c>
      <c r="K35747"/>
      <c r="L35747"/>
    </row>
    <row r="35748" spans="1:12" x14ac:dyDescent="0.15">
      <c r="A35748" s="5">
        <v>2017</v>
      </c>
      <c r="B35748" t="s">
        <v>71</v>
      </c>
      <c r="C35748" t="s">
        <v>79</v>
      </c>
      <c r="D35748" t="s">
        <v>2</v>
      </c>
      <c r="E35748" t="s">
        <v>161</v>
      </c>
      <c r="F35748" t="s">
        <v>5</v>
      </c>
      <c r="G35748">
        <v>123.61399277214173</v>
      </c>
      <c r="H35748" s="4" t="str">
        <f t="shared" si="558"/>
        <v>Binoculars</v>
      </c>
      <c r="K35748"/>
      <c r="L35748"/>
    </row>
    <row r="35749" spans="1:12" x14ac:dyDescent="0.15">
      <c r="A35749" s="5">
        <v>2017</v>
      </c>
      <c r="B35749" t="s">
        <v>71</v>
      </c>
      <c r="C35749" t="s">
        <v>79</v>
      </c>
      <c r="D35749" t="s">
        <v>2</v>
      </c>
      <c r="E35749" t="s">
        <v>161</v>
      </c>
      <c r="F35749" t="s">
        <v>0</v>
      </c>
      <c r="G35749">
        <v>127.28257820112479</v>
      </c>
      <c r="H35749" s="4" t="str">
        <f t="shared" si="558"/>
        <v>Binoculars</v>
      </c>
      <c r="K35749"/>
      <c r="L35749"/>
    </row>
    <row r="35750" spans="1:12" x14ac:dyDescent="0.15">
      <c r="A35750" s="5">
        <v>2017</v>
      </c>
      <c r="B35750" t="s">
        <v>71</v>
      </c>
      <c r="C35750" t="s">
        <v>167</v>
      </c>
      <c r="D35750" t="s">
        <v>2</v>
      </c>
      <c r="E35750" t="s">
        <v>161</v>
      </c>
      <c r="F35750" t="s">
        <v>15</v>
      </c>
      <c r="G35750">
        <v>88.333291525423704</v>
      </c>
      <c r="H35750" s="4" t="str">
        <f t="shared" si="558"/>
        <v>Binoculars</v>
      </c>
      <c r="K35750"/>
      <c r="L35750"/>
    </row>
    <row r="35751" spans="1:12" x14ac:dyDescent="0.15">
      <c r="A35751" s="5">
        <v>2017</v>
      </c>
      <c r="B35751" t="s">
        <v>71</v>
      </c>
      <c r="C35751" t="s">
        <v>167</v>
      </c>
      <c r="D35751" t="s">
        <v>2</v>
      </c>
      <c r="E35751" t="s">
        <v>161</v>
      </c>
      <c r="F35751" t="s">
        <v>14</v>
      </c>
      <c r="G35751">
        <v>88.679033898305065</v>
      </c>
      <c r="H35751" s="4" t="str">
        <f t="shared" si="558"/>
        <v>Binoculars</v>
      </c>
      <c r="K35751"/>
      <c r="L35751"/>
    </row>
    <row r="35752" spans="1:12" x14ac:dyDescent="0.15">
      <c r="A35752" s="5">
        <v>2017</v>
      </c>
      <c r="B35752" t="s">
        <v>71</v>
      </c>
      <c r="C35752" t="s">
        <v>167</v>
      </c>
      <c r="D35752" t="s">
        <v>2</v>
      </c>
      <c r="E35752" t="s">
        <v>161</v>
      </c>
      <c r="F35752" t="s">
        <v>13</v>
      </c>
      <c r="G35752">
        <v>91.506546101694909</v>
      </c>
      <c r="H35752" s="4" t="str">
        <f t="shared" si="558"/>
        <v>Binoculars</v>
      </c>
      <c r="K35752"/>
      <c r="L35752"/>
    </row>
    <row r="35753" spans="1:12" x14ac:dyDescent="0.15">
      <c r="A35753" s="5">
        <v>2017</v>
      </c>
      <c r="B35753" t="s">
        <v>71</v>
      </c>
      <c r="C35753" t="s">
        <v>167</v>
      </c>
      <c r="D35753" t="s">
        <v>2</v>
      </c>
      <c r="E35753" t="s">
        <v>161</v>
      </c>
      <c r="F35753" t="s">
        <v>12</v>
      </c>
      <c r="G35753">
        <v>93.942864406779648</v>
      </c>
      <c r="H35753" s="4" t="str">
        <f t="shared" si="558"/>
        <v>Binoculars</v>
      </c>
      <c r="K35753"/>
      <c r="L35753"/>
    </row>
    <row r="35754" spans="1:12" x14ac:dyDescent="0.15">
      <c r="A35754" s="5">
        <v>2017</v>
      </c>
      <c r="B35754" t="s">
        <v>71</v>
      </c>
      <c r="C35754" t="s">
        <v>167</v>
      </c>
      <c r="D35754" t="s">
        <v>2</v>
      </c>
      <c r="E35754" t="s">
        <v>161</v>
      </c>
      <c r="F35754" t="s">
        <v>11</v>
      </c>
      <c r="G35754">
        <v>118.39539661016946</v>
      </c>
      <c r="H35754" s="4" t="str">
        <f t="shared" si="558"/>
        <v>Binoculars</v>
      </c>
      <c r="K35754"/>
      <c r="L35754"/>
    </row>
    <row r="35755" spans="1:12" x14ac:dyDescent="0.15">
      <c r="A35755" s="5">
        <v>2017</v>
      </c>
      <c r="B35755" t="s">
        <v>71</v>
      </c>
      <c r="C35755" t="s">
        <v>167</v>
      </c>
      <c r="D35755" t="s">
        <v>2</v>
      </c>
      <c r="E35755" t="s">
        <v>161</v>
      </c>
      <c r="F35755" t="s">
        <v>10</v>
      </c>
      <c r="G35755">
        <v>123.07263050847455</v>
      </c>
      <c r="H35755" s="4" t="str">
        <f t="shared" si="558"/>
        <v>Binoculars</v>
      </c>
      <c r="K35755"/>
      <c r="L35755"/>
    </row>
    <row r="35756" spans="1:12" x14ac:dyDescent="0.15">
      <c r="A35756" s="5">
        <v>2017</v>
      </c>
      <c r="B35756" t="s">
        <v>71</v>
      </c>
      <c r="C35756" t="s">
        <v>167</v>
      </c>
      <c r="D35756" t="s">
        <v>2</v>
      </c>
      <c r="E35756" t="s">
        <v>161</v>
      </c>
      <c r="F35756" t="s">
        <v>9</v>
      </c>
      <c r="G35756">
        <v>223.76135593220332</v>
      </c>
      <c r="H35756" s="4" t="str">
        <f t="shared" si="558"/>
        <v>Binoculars</v>
      </c>
      <c r="K35756"/>
      <c r="L35756"/>
    </row>
    <row r="35757" spans="1:12" x14ac:dyDescent="0.15">
      <c r="A35757" s="5">
        <v>2017</v>
      </c>
      <c r="B35757" t="s">
        <v>71</v>
      </c>
      <c r="C35757" t="s">
        <v>167</v>
      </c>
      <c r="D35757" t="s">
        <v>2</v>
      </c>
      <c r="E35757" t="s">
        <v>161</v>
      </c>
      <c r="F35757" t="s">
        <v>8</v>
      </c>
      <c r="G35757">
        <v>213.29439406779656</v>
      </c>
      <c r="H35757" s="4" t="str">
        <f t="shared" si="558"/>
        <v>Binoculars</v>
      </c>
      <c r="K35757"/>
      <c r="L35757"/>
    </row>
    <row r="35758" spans="1:12" x14ac:dyDescent="0.15">
      <c r="A35758" s="5">
        <v>2017</v>
      </c>
      <c r="B35758" t="s">
        <v>71</v>
      </c>
      <c r="C35758" t="s">
        <v>167</v>
      </c>
      <c r="D35758" t="s">
        <v>2</v>
      </c>
      <c r="E35758" t="s">
        <v>161</v>
      </c>
      <c r="F35758" t="s">
        <v>7</v>
      </c>
      <c r="G35758">
        <v>157.45748644067791</v>
      </c>
      <c r="H35758" s="4" t="str">
        <f t="shared" si="558"/>
        <v>Binoculars</v>
      </c>
      <c r="K35758"/>
      <c r="L35758"/>
    </row>
    <row r="35759" spans="1:12" x14ac:dyDescent="0.15">
      <c r="A35759" s="5">
        <v>2017</v>
      </c>
      <c r="B35759" t="s">
        <v>71</v>
      </c>
      <c r="C35759" t="s">
        <v>167</v>
      </c>
      <c r="D35759" t="s">
        <v>2</v>
      </c>
      <c r="E35759" t="s">
        <v>161</v>
      </c>
      <c r="F35759" t="s">
        <v>6</v>
      </c>
      <c r="G35759">
        <v>134.21748050847455</v>
      </c>
      <c r="H35759" s="4" t="str">
        <f t="shared" si="558"/>
        <v>Binoculars</v>
      </c>
      <c r="K35759"/>
      <c r="L35759"/>
    </row>
    <row r="35760" spans="1:12" x14ac:dyDescent="0.15">
      <c r="A35760" s="5">
        <v>2017</v>
      </c>
      <c r="B35760" t="s">
        <v>71</v>
      </c>
      <c r="C35760" t="s">
        <v>167</v>
      </c>
      <c r="D35760" t="s">
        <v>2</v>
      </c>
      <c r="E35760" t="s">
        <v>161</v>
      </c>
      <c r="F35760" t="s">
        <v>5</v>
      </c>
      <c r="G35760">
        <v>114.68934915254233</v>
      </c>
      <c r="H35760" s="4" t="str">
        <f t="shared" si="558"/>
        <v>Binoculars</v>
      </c>
      <c r="K35760"/>
      <c r="L35760"/>
    </row>
    <row r="35761" spans="1:12" x14ac:dyDescent="0.15">
      <c r="A35761" s="5">
        <v>2017</v>
      </c>
      <c r="B35761" t="s">
        <v>71</v>
      </c>
      <c r="C35761" t="s">
        <v>167</v>
      </c>
      <c r="D35761" t="s">
        <v>2</v>
      </c>
      <c r="E35761" t="s">
        <v>161</v>
      </c>
      <c r="F35761" t="s">
        <v>0</v>
      </c>
      <c r="G35761">
        <v>120.26007457627115</v>
      </c>
      <c r="H35761" s="4" t="str">
        <f t="shared" si="558"/>
        <v>Binoculars</v>
      </c>
      <c r="K35761"/>
      <c r="L35761"/>
    </row>
    <row r="35762" spans="1:12" x14ac:dyDescent="0.15">
      <c r="A35762" s="5">
        <v>2017</v>
      </c>
      <c r="B35762" t="s">
        <v>71</v>
      </c>
      <c r="C35762" t="s">
        <v>78</v>
      </c>
      <c r="D35762" t="s">
        <v>2</v>
      </c>
      <c r="E35762" t="s">
        <v>161</v>
      </c>
      <c r="F35762" t="s">
        <v>15</v>
      </c>
      <c r="G35762">
        <v>227.04546120184895</v>
      </c>
      <c r="H35762" s="4" t="str">
        <f t="shared" si="558"/>
        <v>Binoculars</v>
      </c>
      <c r="K35762"/>
      <c r="L35762"/>
    </row>
    <row r="35763" spans="1:12" x14ac:dyDescent="0.15">
      <c r="A35763" s="5">
        <v>2017</v>
      </c>
      <c r="B35763" t="s">
        <v>71</v>
      </c>
      <c r="C35763" t="s">
        <v>78</v>
      </c>
      <c r="D35763" t="s">
        <v>2</v>
      </c>
      <c r="E35763" t="s">
        <v>161</v>
      </c>
      <c r="F35763" t="s">
        <v>14</v>
      </c>
      <c r="G35763">
        <v>234.55149204314324</v>
      </c>
      <c r="H35763" s="4" t="str">
        <f t="shared" si="558"/>
        <v>Binoculars</v>
      </c>
      <c r="K35763"/>
      <c r="L35763"/>
    </row>
    <row r="35764" spans="1:12" x14ac:dyDescent="0.15">
      <c r="A35764" s="5">
        <v>2017</v>
      </c>
      <c r="B35764" t="s">
        <v>71</v>
      </c>
      <c r="C35764" t="s">
        <v>78</v>
      </c>
      <c r="D35764" t="s">
        <v>2</v>
      </c>
      <c r="E35764" t="s">
        <v>161</v>
      </c>
      <c r="F35764" t="s">
        <v>13</v>
      </c>
      <c r="G35764">
        <v>241.01878276733436</v>
      </c>
      <c r="H35764" s="4" t="str">
        <f t="shared" si="558"/>
        <v>Binoculars</v>
      </c>
      <c r="K35764"/>
      <c r="L35764"/>
    </row>
    <row r="35765" spans="1:12" x14ac:dyDescent="0.15">
      <c r="A35765" s="5">
        <v>2017</v>
      </c>
      <c r="B35765" t="s">
        <v>71</v>
      </c>
      <c r="C35765" t="s">
        <v>78</v>
      </c>
      <c r="D35765" t="s">
        <v>2</v>
      </c>
      <c r="E35765" t="s">
        <v>161</v>
      </c>
      <c r="F35765" t="s">
        <v>12</v>
      </c>
      <c r="G35765">
        <v>259.93974730354387</v>
      </c>
      <c r="H35765" s="4" t="str">
        <f t="shared" si="558"/>
        <v>Binoculars</v>
      </c>
      <c r="K35765"/>
      <c r="L35765"/>
    </row>
    <row r="35766" spans="1:12" x14ac:dyDescent="0.15">
      <c r="A35766" s="5">
        <v>2017</v>
      </c>
      <c r="B35766" t="s">
        <v>71</v>
      </c>
      <c r="C35766" t="s">
        <v>78</v>
      </c>
      <c r="D35766" t="s">
        <v>2</v>
      </c>
      <c r="E35766" t="s">
        <v>161</v>
      </c>
      <c r="F35766" t="s">
        <v>11</v>
      </c>
      <c r="G35766">
        <v>301.10727494607085</v>
      </c>
      <c r="H35766" s="4" t="str">
        <f t="shared" si="558"/>
        <v>Binoculars</v>
      </c>
      <c r="K35766"/>
      <c r="L35766"/>
    </row>
    <row r="35767" spans="1:12" x14ac:dyDescent="0.15">
      <c r="A35767" s="5">
        <v>2017</v>
      </c>
      <c r="B35767" t="s">
        <v>71</v>
      </c>
      <c r="C35767" t="s">
        <v>78</v>
      </c>
      <c r="D35767" t="s">
        <v>2</v>
      </c>
      <c r="E35767" t="s">
        <v>161</v>
      </c>
      <c r="F35767" t="s">
        <v>10</v>
      </c>
      <c r="G35767">
        <v>335.30571734976877</v>
      </c>
      <c r="H35767" s="4" t="str">
        <f t="shared" si="558"/>
        <v>Binoculars</v>
      </c>
      <c r="K35767"/>
      <c r="L35767"/>
    </row>
    <row r="35768" spans="1:12" x14ac:dyDescent="0.15">
      <c r="A35768" s="5">
        <v>2017</v>
      </c>
      <c r="B35768" t="s">
        <v>71</v>
      </c>
      <c r="C35768" t="s">
        <v>78</v>
      </c>
      <c r="D35768" t="s">
        <v>2</v>
      </c>
      <c r="E35768" t="s">
        <v>161</v>
      </c>
      <c r="F35768" t="s">
        <v>9</v>
      </c>
      <c r="G35768">
        <v>588.45977639445289</v>
      </c>
      <c r="H35768" s="4" t="str">
        <f t="shared" si="558"/>
        <v>Binoculars</v>
      </c>
      <c r="K35768"/>
      <c r="L35768"/>
    </row>
    <row r="35769" spans="1:12" x14ac:dyDescent="0.15">
      <c r="A35769" s="5">
        <v>2017</v>
      </c>
      <c r="B35769" t="s">
        <v>71</v>
      </c>
      <c r="C35769" t="s">
        <v>78</v>
      </c>
      <c r="D35769" t="s">
        <v>2</v>
      </c>
      <c r="E35769" t="s">
        <v>161</v>
      </c>
      <c r="F35769" t="s">
        <v>8</v>
      </c>
      <c r="G35769">
        <v>558.78767334360555</v>
      </c>
      <c r="H35769" s="4" t="str">
        <f t="shared" si="558"/>
        <v>Binoculars</v>
      </c>
      <c r="K35769"/>
      <c r="L35769"/>
    </row>
    <row r="35770" spans="1:12" x14ac:dyDescent="0.15">
      <c r="A35770" s="5">
        <v>2017</v>
      </c>
      <c r="B35770" t="s">
        <v>71</v>
      </c>
      <c r="C35770" t="s">
        <v>78</v>
      </c>
      <c r="D35770" t="s">
        <v>2</v>
      </c>
      <c r="E35770" t="s">
        <v>161</v>
      </c>
      <c r="F35770" t="s">
        <v>7</v>
      </c>
      <c r="G35770">
        <v>432.26286101694905</v>
      </c>
      <c r="H35770" s="4" t="str">
        <f t="shared" si="558"/>
        <v>Binoculars</v>
      </c>
      <c r="K35770"/>
      <c r="L35770"/>
    </row>
    <row r="35771" spans="1:12" x14ac:dyDescent="0.15">
      <c r="A35771" s="5">
        <v>2017</v>
      </c>
      <c r="B35771" t="s">
        <v>71</v>
      </c>
      <c r="C35771" t="s">
        <v>78</v>
      </c>
      <c r="D35771" t="s">
        <v>2</v>
      </c>
      <c r="E35771" t="s">
        <v>161</v>
      </c>
      <c r="F35771" t="s">
        <v>6</v>
      </c>
      <c r="G35771">
        <v>344.35075451463786</v>
      </c>
      <c r="H35771" s="4" t="str">
        <f t="shared" si="558"/>
        <v>Binoculars</v>
      </c>
      <c r="K35771"/>
      <c r="L35771"/>
    </row>
    <row r="35772" spans="1:12" x14ac:dyDescent="0.15">
      <c r="A35772" s="5">
        <v>2017</v>
      </c>
      <c r="B35772" t="s">
        <v>71</v>
      </c>
      <c r="C35772" t="s">
        <v>78</v>
      </c>
      <c r="D35772" t="s">
        <v>2</v>
      </c>
      <c r="E35772" t="s">
        <v>161</v>
      </c>
      <c r="F35772" t="s">
        <v>5</v>
      </c>
      <c r="G35772">
        <v>308.44315414483822</v>
      </c>
      <c r="H35772" s="4" t="str">
        <f t="shared" si="558"/>
        <v>Binoculars</v>
      </c>
      <c r="K35772"/>
      <c r="L35772"/>
    </row>
    <row r="35773" spans="1:12" x14ac:dyDescent="0.15">
      <c r="A35773" s="5">
        <v>2017</v>
      </c>
      <c r="B35773" t="s">
        <v>71</v>
      </c>
      <c r="C35773" t="s">
        <v>78</v>
      </c>
      <c r="D35773" t="s">
        <v>2</v>
      </c>
      <c r="E35773" t="s">
        <v>161</v>
      </c>
      <c r="F35773" t="s">
        <v>0</v>
      </c>
      <c r="G35773">
        <v>325.25263359013866</v>
      </c>
      <c r="H35773" s="4" t="str">
        <f t="shared" si="558"/>
        <v>Binoculars</v>
      </c>
      <c r="K35773"/>
      <c r="L35773"/>
    </row>
    <row r="35774" spans="1:12" x14ac:dyDescent="0.15">
      <c r="A35774" s="5">
        <v>2017</v>
      </c>
      <c r="B35774" t="s">
        <v>71</v>
      </c>
      <c r="C35774" t="s">
        <v>77</v>
      </c>
      <c r="D35774" t="s">
        <v>164</v>
      </c>
      <c r="E35774" t="s">
        <v>161</v>
      </c>
      <c r="F35774" t="s">
        <v>15</v>
      </c>
      <c r="G35774">
        <v>24.160515503852078</v>
      </c>
      <c r="H35774" s="4" t="str">
        <f t="shared" si="558"/>
        <v>Navigation</v>
      </c>
      <c r="K35774"/>
      <c r="L35774"/>
    </row>
    <row r="35775" spans="1:12" x14ac:dyDescent="0.15">
      <c r="A35775" s="5">
        <v>2017</v>
      </c>
      <c r="B35775" t="s">
        <v>71</v>
      </c>
      <c r="C35775" t="s">
        <v>77</v>
      </c>
      <c r="D35775" t="s">
        <v>164</v>
      </c>
      <c r="E35775" t="s">
        <v>161</v>
      </c>
      <c r="F35775" t="s">
        <v>14</v>
      </c>
      <c r="G35775">
        <v>23.01562460523882</v>
      </c>
      <c r="H35775" s="4" t="str">
        <f t="shared" si="558"/>
        <v>Navigation</v>
      </c>
      <c r="K35775"/>
      <c r="L35775"/>
    </row>
    <row r="35776" spans="1:12" x14ac:dyDescent="0.15">
      <c r="A35776" s="5">
        <v>2017</v>
      </c>
      <c r="B35776" t="s">
        <v>71</v>
      </c>
      <c r="C35776" t="s">
        <v>77</v>
      </c>
      <c r="D35776" t="s">
        <v>164</v>
      </c>
      <c r="E35776" t="s">
        <v>161</v>
      </c>
      <c r="F35776" t="s">
        <v>13</v>
      </c>
      <c r="G35776">
        <v>24.417117307858234</v>
      </c>
      <c r="H35776" s="4" t="str">
        <f t="shared" si="558"/>
        <v>Navigation</v>
      </c>
      <c r="K35776"/>
      <c r="L35776"/>
    </row>
    <row r="35777" spans="1:12" x14ac:dyDescent="0.15">
      <c r="A35777" s="5">
        <v>2017</v>
      </c>
      <c r="B35777" t="s">
        <v>71</v>
      </c>
      <c r="C35777" t="s">
        <v>77</v>
      </c>
      <c r="D35777" t="s">
        <v>164</v>
      </c>
      <c r="E35777" t="s">
        <v>161</v>
      </c>
      <c r="F35777" t="s">
        <v>12</v>
      </c>
      <c r="G35777">
        <v>25.22009815100154</v>
      </c>
      <c r="H35777" s="4" t="str">
        <f t="shared" si="558"/>
        <v>Navigation</v>
      </c>
      <c r="K35777"/>
      <c r="L35777"/>
    </row>
    <row r="35778" spans="1:12" x14ac:dyDescent="0.15">
      <c r="A35778" s="5">
        <v>2017</v>
      </c>
      <c r="B35778" t="s">
        <v>71</v>
      </c>
      <c r="C35778" t="s">
        <v>77</v>
      </c>
      <c r="D35778" t="s">
        <v>164</v>
      </c>
      <c r="E35778" t="s">
        <v>161</v>
      </c>
      <c r="F35778" t="s">
        <v>11</v>
      </c>
      <c r="G35778">
        <v>32.323390224961472</v>
      </c>
      <c r="H35778" s="4" t="str">
        <f t="shared" si="558"/>
        <v>Navigation</v>
      </c>
      <c r="K35778"/>
      <c r="L35778"/>
    </row>
    <row r="35779" spans="1:12" x14ac:dyDescent="0.15">
      <c r="A35779" s="5">
        <v>2017</v>
      </c>
      <c r="B35779" t="s">
        <v>71</v>
      </c>
      <c r="C35779" t="s">
        <v>77</v>
      </c>
      <c r="D35779" t="s">
        <v>164</v>
      </c>
      <c r="E35779" t="s">
        <v>161</v>
      </c>
      <c r="F35779" t="s">
        <v>10</v>
      </c>
      <c r="G35779">
        <v>34.851128921417555</v>
      </c>
      <c r="H35779" s="4" t="str">
        <f t="shared" ref="H35779:H35842" si="559">VLOOKUP(C35779,$I$2:$J$145,2, FALSE)</f>
        <v>Navigation</v>
      </c>
      <c r="K35779"/>
      <c r="L35779"/>
    </row>
    <row r="35780" spans="1:12" x14ac:dyDescent="0.15">
      <c r="A35780" s="5">
        <v>2017</v>
      </c>
      <c r="B35780" t="s">
        <v>71</v>
      </c>
      <c r="C35780" t="s">
        <v>77</v>
      </c>
      <c r="D35780" t="s">
        <v>164</v>
      </c>
      <c r="E35780" t="s">
        <v>161</v>
      </c>
      <c r="F35780" t="s">
        <v>9</v>
      </c>
      <c r="G35780">
        <v>59.884517620955307</v>
      </c>
      <c r="H35780" s="4" t="str">
        <f t="shared" si="559"/>
        <v>Navigation</v>
      </c>
      <c r="K35780"/>
      <c r="L35780"/>
    </row>
    <row r="35781" spans="1:12" x14ac:dyDescent="0.15">
      <c r="A35781" s="5">
        <v>2017</v>
      </c>
      <c r="B35781" t="s">
        <v>71</v>
      </c>
      <c r="C35781" t="s">
        <v>77</v>
      </c>
      <c r="D35781" t="s">
        <v>164</v>
      </c>
      <c r="E35781" t="s">
        <v>161</v>
      </c>
      <c r="F35781" t="s">
        <v>8</v>
      </c>
      <c r="G35781">
        <v>57.038174999999995</v>
      </c>
      <c r="H35781" s="4" t="str">
        <f t="shared" si="559"/>
        <v>Navigation</v>
      </c>
      <c r="K35781"/>
      <c r="L35781"/>
    </row>
    <row r="35782" spans="1:12" x14ac:dyDescent="0.15">
      <c r="A35782" s="5">
        <v>2017</v>
      </c>
      <c r="B35782" t="s">
        <v>71</v>
      </c>
      <c r="C35782" t="s">
        <v>77</v>
      </c>
      <c r="D35782" t="s">
        <v>164</v>
      </c>
      <c r="E35782" t="s">
        <v>161</v>
      </c>
      <c r="F35782" t="s">
        <v>7</v>
      </c>
      <c r="G35782">
        <v>43.47791283050848</v>
      </c>
      <c r="H35782" s="4" t="str">
        <f t="shared" si="559"/>
        <v>Navigation</v>
      </c>
      <c r="K35782"/>
      <c r="L35782"/>
    </row>
    <row r="35783" spans="1:12" x14ac:dyDescent="0.15">
      <c r="A35783" s="5">
        <v>2017</v>
      </c>
      <c r="B35783" t="s">
        <v>71</v>
      </c>
      <c r="C35783" t="s">
        <v>77</v>
      </c>
      <c r="D35783" t="s">
        <v>164</v>
      </c>
      <c r="E35783" t="s">
        <v>161</v>
      </c>
      <c r="F35783" t="s">
        <v>6</v>
      </c>
      <c r="G35783">
        <v>35.973599061633287</v>
      </c>
      <c r="H35783" s="4" t="str">
        <f t="shared" si="559"/>
        <v>Navigation</v>
      </c>
      <c r="K35783"/>
      <c r="L35783"/>
    </row>
    <row r="35784" spans="1:12" x14ac:dyDescent="0.15">
      <c r="A35784" s="5">
        <v>2017</v>
      </c>
      <c r="B35784" t="s">
        <v>71</v>
      </c>
      <c r="C35784" t="s">
        <v>77</v>
      </c>
      <c r="D35784" t="s">
        <v>164</v>
      </c>
      <c r="E35784" t="s">
        <v>161</v>
      </c>
      <c r="F35784" t="s">
        <v>5</v>
      </c>
      <c r="G35784">
        <v>31.857788412942988</v>
      </c>
      <c r="H35784" s="4" t="str">
        <f t="shared" si="559"/>
        <v>Navigation</v>
      </c>
      <c r="K35784"/>
      <c r="L35784"/>
    </row>
    <row r="35785" spans="1:12" x14ac:dyDescent="0.15">
      <c r="A35785" s="5">
        <v>2017</v>
      </c>
      <c r="B35785" t="s">
        <v>71</v>
      </c>
      <c r="C35785" t="s">
        <v>77</v>
      </c>
      <c r="D35785" t="s">
        <v>164</v>
      </c>
      <c r="E35785" t="s">
        <v>161</v>
      </c>
      <c r="F35785" t="s">
        <v>0</v>
      </c>
      <c r="G35785">
        <v>33.835619600154075</v>
      </c>
      <c r="H35785" s="4" t="str">
        <f t="shared" si="559"/>
        <v>Navigation</v>
      </c>
      <c r="K35785"/>
      <c r="L35785"/>
    </row>
    <row r="35786" spans="1:12" x14ac:dyDescent="0.15">
      <c r="A35786" s="5">
        <v>2017</v>
      </c>
      <c r="B35786" t="s">
        <v>71</v>
      </c>
      <c r="C35786" t="s">
        <v>77</v>
      </c>
      <c r="D35786" t="s">
        <v>2</v>
      </c>
      <c r="E35786" t="s">
        <v>161</v>
      </c>
      <c r="F35786" t="s">
        <v>15</v>
      </c>
      <c r="G35786">
        <v>156.87796538440679</v>
      </c>
      <c r="H35786" s="4" t="str">
        <f t="shared" si="559"/>
        <v>Navigation</v>
      </c>
      <c r="K35786"/>
      <c r="L35786"/>
    </row>
    <row r="35787" spans="1:12" x14ac:dyDescent="0.15">
      <c r="A35787" s="5">
        <v>2017</v>
      </c>
      <c r="B35787" t="s">
        <v>71</v>
      </c>
      <c r="C35787" t="s">
        <v>77</v>
      </c>
      <c r="D35787" t="s">
        <v>2</v>
      </c>
      <c r="E35787" t="s">
        <v>161</v>
      </c>
      <c r="F35787" t="s">
        <v>14</v>
      </c>
      <c r="G35787">
        <v>152.81179580989829</v>
      </c>
      <c r="H35787" s="4" t="str">
        <f t="shared" si="559"/>
        <v>Navigation</v>
      </c>
      <c r="K35787"/>
      <c r="L35787"/>
    </row>
    <row r="35788" spans="1:12" x14ac:dyDescent="0.15">
      <c r="A35788" s="5">
        <v>2017</v>
      </c>
      <c r="B35788" t="s">
        <v>71</v>
      </c>
      <c r="C35788" t="s">
        <v>77</v>
      </c>
      <c r="D35788" t="s">
        <v>2</v>
      </c>
      <c r="E35788" t="s">
        <v>161</v>
      </c>
      <c r="F35788" t="s">
        <v>13</v>
      </c>
      <c r="G35788">
        <v>163.10320740427116</v>
      </c>
      <c r="H35788" s="4" t="str">
        <f t="shared" si="559"/>
        <v>Navigation</v>
      </c>
      <c r="K35788"/>
      <c r="L35788"/>
    </row>
    <row r="35789" spans="1:12" x14ac:dyDescent="0.15">
      <c r="A35789" s="5">
        <v>2017</v>
      </c>
      <c r="B35789" t="s">
        <v>71</v>
      </c>
      <c r="C35789" t="s">
        <v>77</v>
      </c>
      <c r="D35789" t="s">
        <v>2</v>
      </c>
      <c r="E35789" t="s">
        <v>161</v>
      </c>
      <c r="F35789" t="s">
        <v>12</v>
      </c>
      <c r="G35789">
        <v>168.4156005762712</v>
      </c>
      <c r="H35789" s="4" t="str">
        <f t="shared" si="559"/>
        <v>Navigation</v>
      </c>
      <c r="K35789"/>
      <c r="L35789"/>
    </row>
    <row r="35790" spans="1:12" x14ac:dyDescent="0.15">
      <c r="A35790" s="5">
        <v>2017</v>
      </c>
      <c r="B35790" t="s">
        <v>71</v>
      </c>
      <c r="C35790" t="s">
        <v>77</v>
      </c>
      <c r="D35790" t="s">
        <v>2</v>
      </c>
      <c r="E35790" t="s">
        <v>161</v>
      </c>
      <c r="F35790" t="s">
        <v>11</v>
      </c>
      <c r="G35790">
        <v>211.53483335593214</v>
      </c>
      <c r="H35790" s="4" t="str">
        <f t="shared" si="559"/>
        <v>Navigation</v>
      </c>
      <c r="K35790"/>
      <c r="L35790"/>
    </row>
    <row r="35791" spans="1:12" x14ac:dyDescent="0.15">
      <c r="A35791" s="5">
        <v>2017</v>
      </c>
      <c r="B35791" t="s">
        <v>71</v>
      </c>
      <c r="C35791" t="s">
        <v>77</v>
      </c>
      <c r="D35791" t="s">
        <v>2</v>
      </c>
      <c r="E35791" t="s">
        <v>161</v>
      </c>
      <c r="F35791" t="s">
        <v>10</v>
      </c>
      <c r="G35791">
        <v>231.25216108271186</v>
      </c>
      <c r="H35791" s="4" t="str">
        <f t="shared" si="559"/>
        <v>Navigation</v>
      </c>
      <c r="K35791"/>
      <c r="L35791"/>
    </row>
    <row r="35792" spans="1:12" x14ac:dyDescent="0.15">
      <c r="A35792" s="5">
        <v>2017</v>
      </c>
      <c r="B35792" t="s">
        <v>71</v>
      </c>
      <c r="C35792" t="s">
        <v>77</v>
      </c>
      <c r="D35792" t="s">
        <v>2</v>
      </c>
      <c r="E35792" t="s">
        <v>161</v>
      </c>
      <c r="F35792" t="s">
        <v>9</v>
      </c>
      <c r="G35792">
        <v>400.63038340881354</v>
      </c>
      <c r="H35792" s="4" t="str">
        <f t="shared" si="559"/>
        <v>Navigation</v>
      </c>
      <c r="K35792"/>
      <c r="L35792"/>
    </row>
    <row r="35793" spans="1:12" x14ac:dyDescent="0.15">
      <c r="A35793" s="5">
        <v>2017</v>
      </c>
      <c r="B35793" t="s">
        <v>71</v>
      </c>
      <c r="C35793" t="s">
        <v>77</v>
      </c>
      <c r="D35793" t="s">
        <v>2</v>
      </c>
      <c r="E35793" t="s">
        <v>161</v>
      </c>
      <c r="F35793" t="s">
        <v>8</v>
      </c>
      <c r="G35793">
        <v>391.10613123050848</v>
      </c>
      <c r="H35793" s="4" t="str">
        <f t="shared" si="559"/>
        <v>Navigation</v>
      </c>
      <c r="K35793"/>
      <c r="L35793"/>
    </row>
    <row r="35794" spans="1:12" x14ac:dyDescent="0.15">
      <c r="A35794" s="5">
        <v>2017</v>
      </c>
      <c r="B35794" t="s">
        <v>71</v>
      </c>
      <c r="C35794" t="s">
        <v>77</v>
      </c>
      <c r="D35794" t="s">
        <v>2</v>
      </c>
      <c r="E35794" t="s">
        <v>161</v>
      </c>
      <c r="F35794" t="s">
        <v>7</v>
      </c>
      <c r="G35794">
        <v>280.25254613288138</v>
      </c>
      <c r="H35794" s="4" t="str">
        <f t="shared" si="559"/>
        <v>Navigation</v>
      </c>
      <c r="K35794"/>
      <c r="L35794"/>
    </row>
    <row r="35795" spans="1:12" x14ac:dyDescent="0.15">
      <c r="A35795" s="5">
        <v>2017</v>
      </c>
      <c r="B35795" t="s">
        <v>71</v>
      </c>
      <c r="C35795" t="s">
        <v>77</v>
      </c>
      <c r="D35795" t="s">
        <v>2</v>
      </c>
      <c r="E35795" t="s">
        <v>161</v>
      </c>
      <c r="F35795" t="s">
        <v>6</v>
      </c>
      <c r="G35795">
        <v>234.7103408338983</v>
      </c>
      <c r="H35795" s="4" t="str">
        <f t="shared" si="559"/>
        <v>Navigation</v>
      </c>
      <c r="K35795"/>
      <c r="L35795"/>
    </row>
    <row r="35796" spans="1:12" x14ac:dyDescent="0.15">
      <c r="A35796" s="5">
        <v>2017</v>
      </c>
      <c r="B35796" t="s">
        <v>71</v>
      </c>
      <c r="C35796" t="s">
        <v>77</v>
      </c>
      <c r="D35796" t="s">
        <v>2</v>
      </c>
      <c r="E35796" t="s">
        <v>161</v>
      </c>
      <c r="F35796" t="s">
        <v>5</v>
      </c>
      <c r="G35796">
        <v>201.6424690901695</v>
      </c>
      <c r="H35796" s="4" t="str">
        <f t="shared" si="559"/>
        <v>Navigation</v>
      </c>
      <c r="K35796"/>
      <c r="L35796"/>
    </row>
    <row r="35797" spans="1:12" x14ac:dyDescent="0.15">
      <c r="A35797" s="5">
        <v>2017</v>
      </c>
      <c r="B35797" t="s">
        <v>71</v>
      </c>
      <c r="C35797" t="s">
        <v>77</v>
      </c>
      <c r="D35797" t="s">
        <v>2</v>
      </c>
      <c r="E35797" t="s">
        <v>161</v>
      </c>
      <c r="F35797" t="s">
        <v>0</v>
      </c>
      <c r="G35797">
        <v>226.6727948679661</v>
      </c>
      <c r="H35797" s="4" t="str">
        <f t="shared" si="559"/>
        <v>Navigation</v>
      </c>
      <c r="K35797"/>
      <c r="L35797"/>
    </row>
    <row r="35798" spans="1:12" x14ac:dyDescent="0.15">
      <c r="A35798" s="5">
        <v>2017</v>
      </c>
      <c r="B35798" t="s">
        <v>71</v>
      </c>
      <c r="C35798" t="s">
        <v>77</v>
      </c>
      <c r="D35798" t="s">
        <v>162</v>
      </c>
      <c r="E35798" t="s">
        <v>161</v>
      </c>
      <c r="F35798" t="s">
        <v>15</v>
      </c>
      <c r="G35798">
        <v>17.978500230878268</v>
      </c>
      <c r="H35798" s="4" t="str">
        <f t="shared" si="559"/>
        <v>Navigation</v>
      </c>
      <c r="K35798"/>
      <c r="L35798"/>
    </row>
    <row r="35799" spans="1:12" x14ac:dyDescent="0.15">
      <c r="A35799" s="5">
        <v>2017</v>
      </c>
      <c r="B35799" t="s">
        <v>71</v>
      </c>
      <c r="C35799" t="s">
        <v>77</v>
      </c>
      <c r="D35799" t="s">
        <v>162</v>
      </c>
      <c r="E35799" t="s">
        <v>161</v>
      </c>
      <c r="F35799" t="s">
        <v>14</v>
      </c>
      <c r="G35799">
        <v>18.433013548770415</v>
      </c>
      <c r="H35799" s="4" t="str">
        <f t="shared" si="559"/>
        <v>Navigation</v>
      </c>
      <c r="K35799"/>
      <c r="L35799"/>
    </row>
    <row r="35800" spans="1:12" x14ac:dyDescent="0.15">
      <c r="A35800" s="5">
        <v>2017</v>
      </c>
      <c r="B35800" t="s">
        <v>71</v>
      </c>
      <c r="C35800" t="s">
        <v>77</v>
      </c>
      <c r="D35800" t="s">
        <v>162</v>
      </c>
      <c r="E35800" t="s">
        <v>161</v>
      </c>
      <c r="F35800" t="s">
        <v>13</v>
      </c>
      <c r="G35800">
        <v>18.827355456000003</v>
      </c>
      <c r="H35800" s="4" t="str">
        <f t="shared" si="559"/>
        <v>Navigation</v>
      </c>
      <c r="K35800"/>
      <c r="L35800"/>
    </row>
    <row r="35801" spans="1:12" x14ac:dyDescent="0.15">
      <c r="A35801" s="5">
        <v>2017</v>
      </c>
      <c r="B35801" t="s">
        <v>71</v>
      </c>
      <c r="C35801" t="s">
        <v>77</v>
      </c>
      <c r="D35801" t="s">
        <v>162</v>
      </c>
      <c r="E35801" t="s">
        <v>161</v>
      </c>
      <c r="F35801" t="s">
        <v>12</v>
      </c>
      <c r="G35801">
        <v>20.167384726040062</v>
      </c>
      <c r="H35801" s="4" t="str">
        <f t="shared" si="559"/>
        <v>Navigation</v>
      </c>
      <c r="K35801"/>
      <c r="L35801"/>
    </row>
    <row r="35802" spans="1:12" x14ac:dyDescent="0.15">
      <c r="A35802" s="5">
        <v>2017</v>
      </c>
      <c r="B35802" t="s">
        <v>71</v>
      </c>
      <c r="C35802" t="s">
        <v>77</v>
      </c>
      <c r="D35802" t="s">
        <v>162</v>
      </c>
      <c r="E35802" t="s">
        <v>161</v>
      </c>
      <c r="F35802" t="s">
        <v>11</v>
      </c>
      <c r="G35802">
        <v>23.201458373620955</v>
      </c>
      <c r="H35802" s="4" t="str">
        <f t="shared" si="559"/>
        <v>Navigation</v>
      </c>
      <c r="K35802"/>
      <c r="L35802"/>
    </row>
    <row r="35803" spans="1:12" x14ac:dyDescent="0.15">
      <c r="A35803" s="5">
        <v>2017</v>
      </c>
      <c r="B35803" t="s">
        <v>71</v>
      </c>
      <c r="C35803" t="s">
        <v>77</v>
      </c>
      <c r="D35803" t="s">
        <v>162</v>
      </c>
      <c r="E35803" t="s">
        <v>161</v>
      </c>
      <c r="F35803" t="s">
        <v>10</v>
      </c>
      <c r="G35803">
        <v>25.963764457812012</v>
      </c>
      <c r="H35803" s="4" t="str">
        <f t="shared" si="559"/>
        <v>Navigation</v>
      </c>
      <c r="K35803"/>
      <c r="L35803"/>
    </row>
    <row r="35804" spans="1:12" x14ac:dyDescent="0.15">
      <c r="A35804" s="5">
        <v>2017</v>
      </c>
      <c r="B35804" t="s">
        <v>71</v>
      </c>
      <c r="C35804" t="s">
        <v>77</v>
      </c>
      <c r="D35804" t="s">
        <v>162</v>
      </c>
      <c r="E35804" t="s">
        <v>161</v>
      </c>
      <c r="F35804" t="s">
        <v>9</v>
      </c>
      <c r="G35804">
        <v>45.637823313651772</v>
      </c>
      <c r="H35804" s="4" t="str">
        <f t="shared" si="559"/>
        <v>Navigation</v>
      </c>
      <c r="K35804"/>
      <c r="L35804"/>
    </row>
    <row r="35805" spans="1:12" x14ac:dyDescent="0.15">
      <c r="A35805" s="5">
        <v>2017</v>
      </c>
      <c r="B35805" t="s">
        <v>71</v>
      </c>
      <c r="C35805" t="s">
        <v>77</v>
      </c>
      <c r="D35805" t="s">
        <v>162</v>
      </c>
      <c r="E35805" t="s">
        <v>161</v>
      </c>
      <c r="F35805" t="s">
        <v>8</v>
      </c>
      <c r="G35805">
        <v>43.175477688906007</v>
      </c>
      <c r="H35805" s="4" t="str">
        <f t="shared" si="559"/>
        <v>Navigation</v>
      </c>
      <c r="K35805"/>
      <c r="L35805"/>
    </row>
    <row r="35806" spans="1:12" x14ac:dyDescent="0.15">
      <c r="A35806" s="5">
        <v>2017</v>
      </c>
      <c r="B35806" t="s">
        <v>71</v>
      </c>
      <c r="C35806" t="s">
        <v>77</v>
      </c>
      <c r="D35806" t="s">
        <v>162</v>
      </c>
      <c r="E35806" t="s">
        <v>161</v>
      </c>
      <c r="F35806" t="s">
        <v>7</v>
      </c>
      <c r="G35806">
        <v>32.516769792203384</v>
      </c>
      <c r="H35806" s="4" t="str">
        <f t="shared" si="559"/>
        <v>Navigation</v>
      </c>
      <c r="K35806"/>
      <c r="L35806"/>
    </row>
    <row r="35807" spans="1:12" x14ac:dyDescent="0.15">
      <c r="A35807" s="5">
        <v>2017</v>
      </c>
      <c r="B35807" t="s">
        <v>71</v>
      </c>
      <c r="C35807" t="s">
        <v>77</v>
      </c>
      <c r="D35807" t="s">
        <v>162</v>
      </c>
      <c r="E35807" t="s">
        <v>161</v>
      </c>
      <c r="F35807" t="s">
        <v>6</v>
      </c>
      <c r="G35807">
        <v>27.312042391432971</v>
      </c>
      <c r="H35807" s="4" t="str">
        <f t="shared" si="559"/>
        <v>Navigation</v>
      </c>
      <c r="K35807"/>
      <c r="L35807"/>
    </row>
    <row r="35808" spans="1:12" x14ac:dyDescent="0.15">
      <c r="A35808" s="5">
        <v>2017</v>
      </c>
      <c r="B35808" t="s">
        <v>71</v>
      </c>
      <c r="C35808" t="s">
        <v>77</v>
      </c>
      <c r="D35808" t="s">
        <v>162</v>
      </c>
      <c r="E35808" t="s">
        <v>161</v>
      </c>
      <c r="F35808" t="s">
        <v>5</v>
      </c>
      <c r="G35808">
        <v>23.701160022434511</v>
      </c>
      <c r="H35808" s="4" t="str">
        <f t="shared" si="559"/>
        <v>Navigation</v>
      </c>
      <c r="K35808"/>
      <c r="L35808"/>
    </row>
    <row r="35809" spans="1:12" x14ac:dyDescent="0.15">
      <c r="A35809" s="5">
        <v>2017</v>
      </c>
      <c r="B35809" t="s">
        <v>71</v>
      </c>
      <c r="C35809" t="s">
        <v>77</v>
      </c>
      <c r="D35809" t="s">
        <v>162</v>
      </c>
      <c r="E35809" t="s">
        <v>161</v>
      </c>
      <c r="F35809" t="s">
        <v>0</v>
      </c>
      <c r="G35809">
        <v>24.748082795038517</v>
      </c>
      <c r="H35809" s="4" t="str">
        <f t="shared" si="559"/>
        <v>Navigation</v>
      </c>
      <c r="K35809"/>
      <c r="L35809"/>
    </row>
    <row r="35810" spans="1:12" x14ac:dyDescent="0.15">
      <c r="A35810" s="5">
        <v>2017</v>
      </c>
      <c r="B35810" t="s">
        <v>71</v>
      </c>
      <c r="C35810" t="s">
        <v>77</v>
      </c>
      <c r="D35810" t="s">
        <v>16</v>
      </c>
      <c r="E35810" t="s">
        <v>161</v>
      </c>
      <c r="F35810" t="s">
        <v>15</v>
      </c>
      <c r="G35810">
        <v>19.772799795069336</v>
      </c>
      <c r="H35810" s="4" t="str">
        <f t="shared" si="559"/>
        <v>Navigation</v>
      </c>
      <c r="K35810"/>
      <c r="L35810"/>
    </row>
    <row r="35811" spans="1:12" x14ac:dyDescent="0.15">
      <c r="A35811" s="5">
        <v>2017</v>
      </c>
      <c r="B35811" t="s">
        <v>71</v>
      </c>
      <c r="C35811" t="s">
        <v>77</v>
      </c>
      <c r="D35811" t="s">
        <v>16</v>
      </c>
      <c r="E35811" t="s">
        <v>161</v>
      </c>
      <c r="F35811" t="s">
        <v>14</v>
      </c>
      <c r="G35811">
        <v>20.276783556240368</v>
      </c>
      <c r="H35811" s="4" t="str">
        <f t="shared" si="559"/>
        <v>Navigation</v>
      </c>
      <c r="K35811"/>
      <c r="L35811"/>
    </row>
    <row r="35812" spans="1:12" x14ac:dyDescent="0.15">
      <c r="A35812" s="5">
        <v>2017</v>
      </c>
      <c r="B35812" t="s">
        <v>71</v>
      </c>
      <c r="C35812" t="s">
        <v>77</v>
      </c>
      <c r="D35812" t="s">
        <v>16</v>
      </c>
      <c r="E35812" t="s">
        <v>161</v>
      </c>
      <c r="F35812" t="s">
        <v>13</v>
      </c>
      <c r="G35812">
        <v>20.050575901848994</v>
      </c>
      <c r="H35812" s="4" t="str">
        <f t="shared" si="559"/>
        <v>Navigation</v>
      </c>
      <c r="K35812"/>
      <c r="L35812"/>
    </row>
    <row r="35813" spans="1:12" x14ac:dyDescent="0.15">
      <c r="A35813" s="5">
        <v>2017</v>
      </c>
      <c r="B35813" t="s">
        <v>71</v>
      </c>
      <c r="C35813" t="s">
        <v>77</v>
      </c>
      <c r="D35813" t="s">
        <v>16</v>
      </c>
      <c r="E35813" t="s">
        <v>161</v>
      </c>
      <c r="F35813" t="s">
        <v>12</v>
      </c>
      <c r="G35813">
        <v>20.782681987673342</v>
      </c>
      <c r="H35813" s="4" t="str">
        <f t="shared" si="559"/>
        <v>Navigation</v>
      </c>
      <c r="K35813"/>
      <c r="L35813"/>
    </row>
    <row r="35814" spans="1:12" x14ac:dyDescent="0.15">
      <c r="A35814" s="5">
        <v>2017</v>
      </c>
      <c r="B35814" t="s">
        <v>71</v>
      </c>
      <c r="C35814" t="s">
        <v>77</v>
      </c>
      <c r="D35814" t="s">
        <v>16</v>
      </c>
      <c r="E35814" t="s">
        <v>161</v>
      </c>
      <c r="F35814" t="s">
        <v>11</v>
      </c>
      <c r="G35814">
        <v>25.388527673343606</v>
      </c>
      <c r="H35814" s="4" t="str">
        <f t="shared" si="559"/>
        <v>Navigation</v>
      </c>
      <c r="K35814"/>
      <c r="L35814"/>
    </row>
    <row r="35815" spans="1:12" x14ac:dyDescent="0.15">
      <c r="A35815" s="5">
        <v>2017</v>
      </c>
      <c r="B35815" t="s">
        <v>71</v>
      </c>
      <c r="C35815" t="s">
        <v>77</v>
      </c>
      <c r="D35815" t="s">
        <v>16</v>
      </c>
      <c r="E35815" t="s">
        <v>161</v>
      </c>
      <c r="F35815" t="s">
        <v>10</v>
      </c>
      <c r="G35815">
        <v>27.299581335901387</v>
      </c>
      <c r="H35815" s="4" t="str">
        <f t="shared" si="559"/>
        <v>Navigation</v>
      </c>
      <c r="K35815"/>
      <c r="L35815"/>
    </row>
    <row r="35816" spans="1:12" x14ac:dyDescent="0.15">
      <c r="A35816" s="5">
        <v>2017</v>
      </c>
      <c r="B35816" t="s">
        <v>71</v>
      </c>
      <c r="C35816" t="s">
        <v>77</v>
      </c>
      <c r="D35816" t="s">
        <v>16</v>
      </c>
      <c r="E35816" t="s">
        <v>161</v>
      </c>
      <c r="F35816" t="s">
        <v>9</v>
      </c>
      <c r="G35816">
        <v>49.475079568567025</v>
      </c>
      <c r="H35816" s="4" t="str">
        <f t="shared" si="559"/>
        <v>Navigation</v>
      </c>
      <c r="K35816"/>
      <c r="L35816"/>
    </row>
    <row r="35817" spans="1:12" x14ac:dyDescent="0.15">
      <c r="A35817" s="5">
        <v>2017</v>
      </c>
      <c r="B35817" t="s">
        <v>71</v>
      </c>
      <c r="C35817" t="s">
        <v>77</v>
      </c>
      <c r="D35817" t="s">
        <v>16</v>
      </c>
      <c r="E35817" t="s">
        <v>161</v>
      </c>
      <c r="F35817" t="s">
        <v>8</v>
      </c>
      <c r="G35817">
        <v>49.633039865177196</v>
      </c>
      <c r="H35817" s="4" t="str">
        <f t="shared" si="559"/>
        <v>Navigation</v>
      </c>
      <c r="K35817"/>
      <c r="L35817"/>
    </row>
    <row r="35818" spans="1:12" x14ac:dyDescent="0.15">
      <c r="A35818" s="5">
        <v>2017</v>
      </c>
      <c r="B35818" t="s">
        <v>71</v>
      </c>
      <c r="C35818" t="s">
        <v>77</v>
      </c>
      <c r="D35818" t="s">
        <v>16</v>
      </c>
      <c r="E35818" t="s">
        <v>161</v>
      </c>
      <c r="F35818" t="s">
        <v>7</v>
      </c>
      <c r="G35818">
        <v>36.03249877118644</v>
      </c>
      <c r="H35818" s="4" t="str">
        <f t="shared" si="559"/>
        <v>Navigation</v>
      </c>
      <c r="K35818"/>
      <c r="L35818"/>
    </row>
    <row r="35819" spans="1:12" x14ac:dyDescent="0.15">
      <c r="A35819" s="5">
        <v>2017</v>
      </c>
      <c r="B35819" t="s">
        <v>71</v>
      </c>
      <c r="C35819" t="s">
        <v>77</v>
      </c>
      <c r="D35819" t="s">
        <v>16</v>
      </c>
      <c r="E35819" t="s">
        <v>161</v>
      </c>
      <c r="F35819" t="s">
        <v>6</v>
      </c>
      <c r="G35819">
        <v>28.114060791217256</v>
      </c>
      <c r="H35819" s="4" t="str">
        <f t="shared" si="559"/>
        <v>Navigation</v>
      </c>
      <c r="K35819"/>
      <c r="L35819"/>
    </row>
    <row r="35820" spans="1:12" x14ac:dyDescent="0.15">
      <c r="A35820" s="5">
        <v>2017</v>
      </c>
      <c r="B35820" t="s">
        <v>71</v>
      </c>
      <c r="C35820" t="s">
        <v>77</v>
      </c>
      <c r="D35820" t="s">
        <v>16</v>
      </c>
      <c r="E35820" t="s">
        <v>161</v>
      </c>
      <c r="F35820" t="s">
        <v>5</v>
      </c>
      <c r="G35820">
        <v>24.65329429275809</v>
      </c>
      <c r="H35820" s="4" t="str">
        <f t="shared" si="559"/>
        <v>Navigation</v>
      </c>
      <c r="K35820"/>
      <c r="L35820"/>
    </row>
    <row r="35821" spans="1:12" x14ac:dyDescent="0.15">
      <c r="A35821" s="5">
        <v>2017</v>
      </c>
      <c r="B35821" t="s">
        <v>71</v>
      </c>
      <c r="C35821" t="s">
        <v>77</v>
      </c>
      <c r="D35821" t="s">
        <v>16</v>
      </c>
      <c r="E35821" t="s">
        <v>161</v>
      </c>
      <c r="F35821" t="s">
        <v>0</v>
      </c>
      <c r="G35821">
        <v>28.092839862480741</v>
      </c>
      <c r="H35821" s="4" t="str">
        <f t="shared" si="559"/>
        <v>Navigation</v>
      </c>
      <c r="K35821"/>
      <c r="L35821"/>
    </row>
    <row r="35822" spans="1:12" x14ac:dyDescent="0.15">
      <c r="A35822" s="5">
        <v>2017</v>
      </c>
      <c r="B35822" t="s">
        <v>71</v>
      </c>
      <c r="C35822" t="s">
        <v>76</v>
      </c>
      <c r="D35822" t="s">
        <v>2</v>
      </c>
      <c r="E35822" t="s">
        <v>161</v>
      </c>
      <c r="F35822" t="s">
        <v>15</v>
      </c>
      <c r="G35822">
        <v>91.268724661016932</v>
      </c>
      <c r="H35822" s="4" t="str">
        <f t="shared" si="559"/>
        <v>Navigation</v>
      </c>
      <c r="K35822"/>
      <c r="L35822"/>
    </row>
    <row r="35823" spans="1:12" x14ac:dyDescent="0.15">
      <c r="A35823" s="5">
        <v>2017</v>
      </c>
      <c r="B35823" t="s">
        <v>71</v>
      </c>
      <c r="C35823" t="s">
        <v>76</v>
      </c>
      <c r="D35823" t="s">
        <v>2</v>
      </c>
      <c r="E35823" t="s">
        <v>161</v>
      </c>
      <c r="F35823" t="s">
        <v>14</v>
      </c>
      <c r="G35823">
        <v>93.901393414483792</v>
      </c>
      <c r="H35823" s="4" t="str">
        <f t="shared" si="559"/>
        <v>Navigation</v>
      </c>
      <c r="K35823"/>
      <c r="L35823"/>
    </row>
    <row r="35824" spans="1:12" x14ac:dyDescent="0.15">
      <c r="A35824" s="5">
        <v>2017</v>
      </c>
      <c r="B35824" t="s">
        <v>71</v>
      </c>
      <c r="C35824" t="s">
        <v>76</v>
      </c>
      <c r="D35824" t="s">
        <v>2</v>
      </c>
      <c r="E35824" t="s">
        <v>161</v>
      </c>
      <c r="F35824" t="s">
        <v>13</v>
      </c>
      <c r="G35824">
        <v>96.552233372496147</v>
      </c>
      <c r="H35824" s="4" t="str">
        <f t="shared" si="559"/>
        <v>Navigation</v>
      </c>
      <c r="K35824"/>
      <c r="L35824"/>
    </row>
    <row r="35825" spans="1:12" x14ac:dyDescent="0.15">
      <c r="A35825" s="5">
        <v>2017</v>
      </c>
      <c r="B35825" t="s">
        <v>71</v>
      </c>
      <c r="C35825" t="s">
        <v>76</v>
      </c>
      <c r="D35825" t="s">
        <v>2</v>
      </c>
      <c r="E35825" t="s">
        <v>161</v>
      </c>
      <c r="F35825" t="s">
        <v>12</v>
      </c>
      <c r="G35825">
        <v>103.54506725731893</v>
      </c>
      <c r="H35825" s="4" t="str">
        <f t="shared" si="559"/>
        <v>Navigation</v>
      </c>
      <c r="K35825"/>
      <c r="L35825"/>
    </row>
    <row r="35826" spans="1:12" x14ac:dyDescent="0.15">
      <c r="A35826" s="5">
        <v>2017</v>
      </c>
      <c r="B35826" t="s">
        <v>71</v>
      </c>
      <c r="C35826" t="s">
        <v>76</v>
      </c>
      <c r="D35826" t="s">
        <v>2</v>
      </c>
      <c r="E35826" t="s">
        <v>161</v>
      </c>
      <c r="F35826" t="s">
        <v>11</v>
      </c>
      <c r="G35826">
        <v>124.61134506933745</v>
      </c>
      <c r="H35826" s="4" t="str">
        <f t="shared" si="559"/>
        <v>Navigation</v>
      </c>
      <c r="K35826"/>
      <c r="L35826"/>
    </row>
    <row r="35827" spans="1:12" x14ac:dyDescent="0.15">
      <c r="A35827" s="5">
        <v>2017</v>
      </c>
      <c r="B35827" t="s">
        <v>71</v>
      </c>
      <c r="C35827" t="s">
        <v>76</v>
      </c>
      <c r="D35827" t="s">
        <v>2</v>
      </c>
      <c r="E35827" t="s">
        <v>161</v>
      </c>
      <c r="F35827" t="s">
        <v>10</v>
      </c>
      <c r="G35827">
        <v>134.99562382511553</v>
      </c>
      <c r="H35827" s="4" t="str">
        <f t="shared" si="559"/>
        <v>Navigation</v>
      </c>
      <c r="K35827"/>
      <c r="L35827"/>
    </row>
    <row r="35828" spans="1:12" x14ac:dyDescent="0.15">
      <c r="A35828" s="5">
        <v>2017</v>
      </c>
      <c r="B35828" t="s">
        <v>71</v>
      </c>
      <c r="C35828" t="s">
        <v>76</v>
      </c>
      <c r="D35828" t="s">
        <v>2</v>
      </c>
      <c r="E35828" t="s">
        <v>161</v>
      </c>
      <c r="F35828" t="s">
        <v>9</v>
      </c>
      <c r="G35828">
        <v>238.18445334360547</v>
      </c>
      <c r="H35828" s="4" t="str">
        <f t="shared" si="559"/>
        <v>Navigation</v>
      </c>
      <c r="K35828"/>
      <c r="L35828"/>
    </row>
    <row r="35829" spans="1:12" x14ac:dyDescent="0.15">
      <c r="A35829" s="5">
        <v>2017</v>
      </c>
      <c r="B35829" t="s">
        <v>71</v>
      </c>
      <c r="C35829" t="s">
        <v>76</v>
      </c>
      <c r="D35829" t="s">
        <v>2</v>
      </c>
      <c r="E35829" t="s">
        <v>161</v>
      </c>
      <c r="F35829" t="s">
        <v>8</v>
      </c>
      <c r="G35829">
        <v>231.05918525616329</v>
      </c>
      <c r="H35829" s="4" t="str">
        <f t="shared" si="559"/>
        <v>Navigation</v>
      </c>
      <c r="K35829"/>
      <c r="L35829"/>
    </row>
    <row r="35830" spans="1:12" x14ac:dyDescent="0.15">
      <c r="A35830" s="5">
        <v>2017</v>
      </c>
      <c r="B35830" t="s">
        <v>71</v>
      </c>
      <c r="C35830" t="s">
        <v>76</v>
      </c>
      <c r="D35830" t="s">
        <v>2</v>
      </c>
      <c r="E35830" t="s">
        <v>161</v>
      </c>
      <c r="F35830" t="s">
        <v>7</v>
      </c>
      <c r="G35830">
        <v>170.37506173728812</v>
      </c>
      <c r="H35830" s="4" t="str">
        <f t="shared" si="559"/>
        <v>Navigation</v>
      </c>
      <c r="K35830"/>
      <c r="L35830"/>
    </row>
    <row r="35831" spans="1:12" x14ac:dyDescent="0.15">
      <c r="A35831" s="5">
        <v>2017</v>
      </c>
      <c r="B35831" t="s">
        <v>71</v>
      </c>
      <c r="C35831" t="s">
        <v>76</v>
      </c>
      <c r="D35831" t="s">
        <v>2</v>
      </c>
      <c r="E35831" t="s">
        <v>161</v>
      </c>
      <c r="F35831" t="s">
        <v>6</v>
      </c>
      <c r="G35831">
        <v>142.08650008474572</v>
      </c>
      <c r="H35831" s="4" t="str">
        <f t="shared" si="559"/>
        <v>Navigation</v>
      </c>
      <c r="K35831"/>
      <c r="L35831"/>
    </row>
    <row r="35832" spans="1:12" x14ac:dyDescent="0.15">
      <c r="A35832" s="5">
        <v>2017</v>
      </c>
      <c r="B35832" t="s">
        <v>71</v>
      </c>
      <c r="C35832" t="s">
        <v>76</v>
      </c>
      <c r="D35832" t="s">
        <v>2</v>
      </c>
      <c r="E35832" t="s">
        <v>161</v>
      </c>
      <c r="F35832" t="s">
        <v>5</v>
      </c>
      <c r="G35832">
        <v>126.23751388289675</v>
      </c>
      <c r="H35832" s="4" t="str">
        <f t="shared" si="559"/>
        <v>Navigation</v>
      </c>
      <c r="K35832"/>
      <c r="L35832"/>
    </row>
    <row r="35833" spans="1:12" x14ac:dyDescent="0.15">
      <c r="A35833" s="5">
        <v>2017</v>
      </c>
      <c r="B35833" t="s">
        <v>71</v>
      </c>
      <c r="C35833" t="s">
        <v>76</v>
      </c>
      <c r="D35833" t="s">
        <v>2</v>
      </c>
      <c r="E35833" t="s">
        <v>161</v>
      </c>
      <c r="F35833" t="s">
        <v>0</v>
      </c>
      <c r="G35833">
        <v>126.23443401771955</v>
      </c>
      <c r="H35833" s="4" t="str">
        <f t="shared" si="559"/>
        <v>Navigation</v>
      </c>
      <c r="K35833"/>
      <c r="L35833"/>
    </row>
    <row r="35834" spans="1:12" x14ac:dyDescent="0.15">
      <c r="A35834" s="5">
        <v>2017</v>
      </c>
      <c r="B35834" t="s">
        <v>71</v>
      </c>
      <c r="C35834" t="s">
        <v>76</v>
      </c>
      <c r="D35834" t="s">
        <v>162</v>
      </c>
      <c r="E35834" t="s">
        <v>161</v>
      </c>
      <c r="F35834" t="s">
        <v>15</v>
      </c>
      <c r="G35834">
        <v>8.6084670453004613</v>
      </c>
      <c r="H35834" s="4" t="str">
        <f t="shared" si="559"/>
        <v>Navigation</v>
      </c>
      <c r="K35834"/>
      <c r="L35834"/>
    </row>
    <row r="35835" spans="1:12" x14ac:dyDescent="0.15">
      <c r="A35835" s="5">
        <v>2017</v>
      </c>
      <c r="B35835" t="s">
        <v>71</v>
      </c>
      <c r="C35835" t="s">
        <v>76</v>
      </c>
      <c r="D35835" t="s">
        <v>162</v>
      </c>
      <c r="E35835" t="s">
        <v>161</v>
      </c>
      <c r="F35835" t="s">
        <v>14</v>
      </c>
      <c r="G35835">
        <v>8.8149707064406773</v>
      </c>
      <c r="H35835" s="4" t="str">
        <f t="shared" si="559"/>
        <v>Navigation</v>
      </c>
      <c r="K35835"/>
      <c r="L35835"/>
    </row>
    <row r="35836" spans="1:12" x14ac:dyDescent="0.15">
      <c r="A35836" s="5">
        <v>2017</v>
      </c>
      <c r="B35836" t="s">
        <v>71</v>
      </c>
      <c r="C35836" t="s">
        <v>76</v>
      </c>
      <c r="D35836" t="s">
        <v>162</v>
      </c>
      <c r="E35836" t="s">
        <v>161</v>
      </c>
      <c r="F35836" t="s">
        <v>13</v>
      </c>
      <c r="G35836">
        <v>9.1199043444684111</v>
      </c>
      <c r="H35836" s="4" t="str">
        <f t="shared" si="559"/>
        <v>Navigation</v>
      </c>
      <c r="K35836"/>
      <c r="L35836"/>
    </row>
    <row r="35837" spans="1:12" x14ac:dyDescent="0.15">
      <c r="A35837" s="5">
        <v>2017</v>
      </c>
      <c r="B35837" t="s">
        <v>71</v>
      </c>
      <c r="C35837" t="s">
        <v>76</v>
      </c>
      <c r="D35837" t="s">
        <v>162</v>
      </c>
      <c r="E35837" t="s">
        <v>161</v>
      </c>
      <c r="F35837" t="s">
        <v>12</v>
      </c>
      <c r="G35837">
        <v>9.6864818736517702</v>
      </c>
      <c r="H35837" s="4" t="str">
        <f t="shared" si="559"/>
        <v>Navigation</v>
      </c>
      <c r="K35837"/>
      <c r="L35837"/>
    </row>
    <row r="35838" spans="1:12" x14ac:dyDescent="0.15">
      <c r="A35838" s="5">
        <v>2017</v>
      </c>
      <c r="B35838" t="s">
        <v>71</v>
      </c>
      <c r="C35838" t="s">
        <v>76</v>
      </c>
      <c r="D35838" t="s">
        <v>162</v>
      </c>
      <c r="E35838" t="s">
        <v>161</v>
      </c>
      <c r="F35838" t="s">
        <v>11</v>
      </c>
      <c r="G35838">
        <v>11.677440813559318</v>
      </c>
      <c r="H35838" s="4" t="str">
        <f t="shared" si="559"/>
        <v>Navigation</v>
      </c>
      <c r="K35838"/>
      <c r="L35838"/>
    </row>
    <row r="35839" spans="1:12" x14ac:dyDescent="0.15">
      <c r="A35839" s="5">
        <v>2017</v>
      </c>
      <c r="B35839" t="s">
        <v>71</v>
      </c>
      <c r="C35839" t="s">
        <v>76</v>
      </c>
      <c r="D35839" t="s">
        <v>162</v>
      </c>
      <c r="E35839" t="s">
        <v>161</v>
      </c>
      <c r="F35839" t="s">
        <v>10</v>
      </c>
      <c r="G35839">
        <v>12.320711092141755</v>
      </c>
      <c r="H35839" s="4" t="str">
        <f t="shared" si="559"/>
        <v>Navigation</v>
      </c>
      <c r="K35839"/>
      <c r="L35839"/>
    </row>
    <row r="35840" spans="1:12" x14ac:dyDescent="0.15">
      <c r="A35840" s="5">
        <v>2017</v>
      </c>
      <c r="B35840" t="s">
        <v>71</v>
      </c>
      <c r="C35840" t="s">
        <v>76</v>
      </c>
      <c r="D35840" t="s">
        <v>162</v>
      </c>
      <c r="E35840" t="s">
        <v>161</v>
      </c>
      <c r="F35840" t="s">
        <v>9</v>
      </c>
      <c r="G35840">
        <v>22.199969898305081</v>
      </c>
      <c r="H35840" s="4" t="str">
        <f t="shared" si="559"/>
        <v>Navigation</v>
      </c>
      <c r="K35840"/>
      <c r="L35840"/>
    </row>
    <row r="35841" spans="1:12" x14ac:dyDescent="0.15">
      <c r="A35841" s="5">
        <v>2017</v>
      </c>
      <c r="B35841" t="s">
        <v>71</v>
      </c>
      <c r="C35841" t="s">
        <v>76</v>
      </c>
      <c r="D35841" t="s">
        <v>162</v>
      </c>
      <c r="E35841" t="s">
        <v>161</v>
      </c>
      <c r="F35841" t="s">
        <v>8</v>
      </c>
      <c r="G35841">
        <v>22.448596728813556</v>
      </c>
      <c r="H35841" s="4" t="str">
        <f t="shared" si="559"/>
        <v>Navigation</v>
      </c>
      <c r="K35841"/>
      <c r="L35841"/>
    </row>
    <row r="35842" spans="1:12" x14ac:dyDescent="0.15">
      <c r="A35842" s="5">
        <v>2017</v>
      </c>
      <c r="B35842" t="s">
        <v>71</v>
      </c>
      <c r="C35842" t="s">
        <v>76</v>
      </c>
      <c r="D35842" t="s">
        <v>162</v>
      </c>
      <c r="E35842" t="s">
        <v>161</v>
      </c>
      <c r="F35842" t="s">
        <v>7</v>
      </c>
      <c r="G35842">
        <v>16.239342142372877</v>
      </c>
      <c r="H35842" s="4" t="str">
        <f t="shared" si="559"/>
        <v>Navigation</v>
      </c>
      <c r="K35842"/>
      <c r="L35842"/>
    </row>
    <row r="35843" spans="1:12" x14ac:dyDescent="0.15">
      <c r="A35843" s="5">
        <v>2017</v>
      </c>
      <c r="B35843" t="s">
        <v>71</v>
      </c>
      <c r="C35843" t="s">
        <v>76</v>
      </c>
      <c r="D35843" t="s">
        <v>162</v>
      </c>
      <c r="E35843" t="s">
        <v>161</v>
      </c>
      <c r="F35843" t="s">
        <v>6</v>
      </c>
      <c r="G35843">
        <v>13.231613693066253</v>
      </c>
      <c r="H35843" s="4" t="str">
        <f t="shared" ref="H35843:H35906" si="560">VLOOKUP(C35843,$I$2:$J$145,2, FALSE)</f>
        <v>Navigation</v>
      </c>
      <c r="K35843"/>
      <c r="L35843"/>
    </row>
    <row r="35844" spans="1:12" x14ac:dyDescent="0.15">
      <c r="A35844" s="5">
        <v>2017</v>
      </c>
      <c r="B35844" t="s">
        <v>71</v>
      </c>
      <c r="C35844" t="s">
        <v>76</v>
      </c>
      <c r="D35844" t="s">
        <v>162</v>
      </c>
      <c r="E35844" t="s">
        <v>161</v>
      </c>
      <c r="F35844" t="s">
        <v>5</v>
      </c>
      <c r="G35844">
        <v>11.782432788906007</v>
      </c>
      <c r="H35844" s="4" t="str">
        <f t="shared" si="560"/>
        <v>Navigation</v>
      </c>
      <c r="K35844"/>
      <c r="L35844"/>
    </row>
    <row r="35845" spans="1:12" x14ac:dyDescent="0.15">
      <c r="A35845" s="5">
        <v>2017</v>
      </c>
      <c r="B35845" t="s">
        <v>71</v>
      </c>
      <c r="C35845" t="s">
        <v>76</v>
      </c>
      <c r="D35845" t="s">
        <v>162</v>
      </c>
      <c r="E35845" t="s">
        <v>161</v>
      </c>
      <c r="F35845" t="s">
        <v>0</v>
      </c>
      <c r="G35845">
        <v>12.104845646533125</v>
      </c>
      <c r="H35845" s="4" t="str">
        <f t="shared" si="560"/>
        <v>Navigation</v>
      </c>
      <c r="K35845"/>
      <c r="L35845"/>
    </row>
    <row r="35846" spans="1:12" x14ac:dyDescent="0.15">
      <c r="A35846" s="5">
        <v>2017</v>
      </c>
      <c r="B35846" t="s">
        <v>71</v>
      </c>
      <c r="C35846" t="s">
        <v>76</v>
      </c>
      <c r="D35846" t="s">
        <v>16</v>
      </c>
      <c r="E35846" t="s">
        <v>161</v>
      </c>
      <c r="F35846" t="s">
        <v>15</v>
      </c>
      <c r="G35846">
        <v>10.271315167488442</v>
      </c>
      <c r="H35846" s="4" t="str">
        <f t="shared" si="560"/>
        <v>Navigation</v>
      </c>
      <c r="K35846"/>
      <c r="L35846"/>
    </row>
    <row r="35847" spans="1:12" x14ac:dyDescent="0.15">
      <c r="A35847" s="5">
        <v>2017</v>
      </c>
      <c r="B35847" t="s">
        <v>71</v>
      </c>
      <c r="C35847" t="s">
        <v>76</v>
      </c>
      <c r="D35847" t="s">
        <v>16</v>
      </c>
      <c r="E35847" t="s">
        <v>161</v>
      </c>
      <c r="F35847" t="s">
        <v>14</v>
      </c>
      <c r="G35847">
        <v>10.179626701201848</v>
      </c>
      <c r="H35847" s="4" t="str">
        <f t="shared" si="560"/>
        <v>Navigation</v>
      </c>
      <c r="K35847"/>
      <c r="L35847"/>
    </row>
    <row r="35848" spans="1:12" x14ac:dyDescent="0.15">
      <c r="A35848" s="5">
        <v>2017</v>
      </c>
      <c r="B35848" t="s">
        <v>71</v>
      </c>
      <c r="C35848" t="s">
        <v>76</v>
      </c>
      <c r="D35848" t="s">
        <v>16</v>
      </c>
      <c r="E35848" t="s">
        <v>161</v>
      </c>
      <c r="F35848" t="s">
        <v>13</v>
      </c>
      <c r="G35848">
        <v>10.471656584098612</v>
      </c>
      <c r="H35848" s="4" t="str">
        <f t="shared" si="560"/>
        <v>Navigation</v>
      </c>
      <c r="K35848"/>
      <c r="L35848"/>
    </row>
    <row r="35849" spans="1:12" x14ac:dyDescent="0.15">
      <c r="A35849" s="5">
        <v>2017</v>
      </c>
      <c r="B35849" t="s">
        <v>71</v>
      </c>
      <c r="C35849" t="s">
        <v>76</v>
      </c>
      <c r="D35849" t="s">
        <v>16</v>
      </c>
      <c r="E35849" t="s">
        <v>161</v>
      </c>
      <c r="F35849" t="s">
        <v>12</v>
      </c>
      <c r="G35849">
        <v>11.382477725731896</v>
      </c>
      <c r="H35849" s="4" t="str">
        <f t="shared" si="560"/>
        <v>Navigation</v>
      </c>
      <c r="K35849"/>
      <c r="L35849"/>
    </row>
    <row r="35850" spans="1:12" x14ac:dyDescent="0.15">
      <c r="A35850" s="5">
        <v>2017</v>
      </c>
      <c r="B35850" t="s">
        <v>71</v>
      </c>
      <c r="C35850" t="s">
        <v>76</v>
      </c>
      <c r="D35850" t="s">
        <v>16</v>
      </c>
      <c r="E35850" t="s">
        <v>161</v>
      </c>
      <c r="F35850" t="s">
        <v>11</v>
      </c>
      <c r="G35850">
        <v>12.88319923081664</v>
      </c>
      <c r="H35850" s="4" t="str">
        <f t="shared" si="560"/>
        <v>Navigation</v>
      </c>
      <c r="K35850"/>
      <c r="L35850"/>
    </row>
    <row r="35851" spans="1:12" x14ac:dyDescent="0.15">
      <c r="A35851" s="5">
        <v>2017</v>
      </c>
      <c r="B35851" t="s">
        <v>71</v>
      </c>
      <c r="C35851" t="s">
        <v>76</v>
      </c>
      <c r="D35851" t="s">
        <v>16</v>
      </c>
      <c r="E35851" t="s">
        <v>161</v>
      </c>
      <c r="F35851" t="s">
        <v>10</v>
      </c>
      <c r="G35851">
        <v>15.189900920338983</v>
      </c>
      <c r="H35851" s="4" t="str">
        <f t="shared" si="560"/>
        <v>Navigation</v>
      </c>
      <c r="K35851"/>
      <c r="L35851"/>
    </row>
    <row r="35852" spans="1:12" x14ac:dyDescent="0.15">
      <c r="A35852" s="5">
        <v>2017</v>
      </c>
      <c r="B35852" t="s">
        <v>71</v>
      </c>
      <c r="C35852" t="s">
        <v>76</v>
      </c>
      <c r="D35852" t="s">
        <v>16</v>
      </c>
      <c r="E35852" t="s">
        <v>161</v>
      </c>
      <c r="F35852" t="s">
        <v>9</v>
      </c>
      <c r="G35852">
        <v>25.445388514021573</v>
      </c>
      <c r="H35852" s="4" t="str">
        <f t="shared" si="560"/>
        <v>Navigation</v>
      </c>
      <c r="K35852"/>
      <c r="L35852"/>
    </row>
    <row r="35853" spans="1:12" x14ac:dyDescent="0.15">
      <c r="A35853" s="5">
        <v>2017</v>
      </c>
      <c r="B35853" t="s">
        <v>71</v>
      </c>
      <c r="C35853" t="s">
        <v>76</v>
      </c>
      <c r="D35853" t="s">
        <v>16</v>
      </c>
      <c r="E35853" t="s">
        <v>161</v>
      </c>
      <c r="F35853" t="s">
        <v>8</v>
      </c>
      <c r="G35853">
        <v>25.916537489214178</v>
      </c>
      <c r="H35853" s="4" t="str">
        <f t="shared" si="560"/>
        <v>Navigation</v>
      </c>
      <c r="K35853"/>
      <c r="L35853"/>
    </row>
    <row r="35854" spans="1:12" x14ac:dyDescent="0.15">
      <c r="A35854" s="5">
        <v>2017</v>
      </c>
      <c r="B35854" t="s">
        <v>71</v>
      </c>
      <c r="C35854" t="s">
        <v>76</v>
      </c>
      <c r="D35854" t="s">
        <v>16</v>
      </c>
      <c r="E35854" t="s">
        <v>161</v>
      </c>
      <c r="F35854" t="s">
        <v>7</v>
      </c>
      <c r="G35854">
        <v>18.389355795762711</v>
      </c>
      <c r="H35854" s="4" t="str">
        <f t="shared" si="560"/>
        <v>Navigation</v>
      </c>
      <c r="K35854"/>
      <c r="L35854"/>
    </row>
    <row r="35855" spans="1:12" x14ac:dyDescent="0.15">
      <c r="A35855" s="5">
        <v>2017</v>
      </c>
      <c r="B35855" t="s">
        <v>71</v>
      </c>
      <c r="C35855" t="s">
        <v>76</v>
      </c>
      <c r="D35855" t="s">
        <v>16</v>
      </c>
      <c r="E35855" t="s">
        <v>161</v>
      </c>
      <c r="F35855" t="s">
        <v>6</v>
      </c>
      <c r="G35855">
        <v>15.518323076810479</v>
      </c>
      <c r="H35855" s="4" t="str">
        <f t="shared" si="560"/>
        <v>Navigation</v>
      </c>
      <c r="K35855"/>
      <c r="L35855"/>
    </row>
    <row r="35856" spans="1:12" x14ac:dyDescent="0.15">
      <c r="A35856" s="5">
        <v>2017</v>
      </c>
      <c r="B35856" t="s">
        <v>71</v>
      </c>
      <c r="C35856" t="s">
        <v>76</v>
      </c>
      <c r="D35856" t="s">
        <v>16</v>
      </c>
      <c r="E35856" t="s">
        <v>161</v>
      </c>
      <c r="F35856" t="s">
        <v>5</v>
      </c>
      <c r="G35856">
        <v>12.903262352542372</v>
      </c>
      <c r="H35856" s="4" t="str">
        <f t="shared" si="560"/>
        <v>Navigation</v>
      </c>
      <c r="K35856"/>
      <c r="L35856"/>
    </row>
    <row r="35857" spans="1:12" x14ac:dyDescent="0.15">
      <c r="A35857" s="5">
        <v>2017</v>
      </c>
      <c r="B35857" t="s">
        <v>71</v>
      </c>
      <c r="C35857" t="s">
        <v>76</v>
      </c>
      <c r="D35857" t="s">
        <v>16</v>
      </c>
      <c r="E35857" t="s">
        <v>161</v>
      </c>
      <c r="F35857" t="s">
        <v>0</v>
      </c>
      <c r="G35857">
        <v>14.34212256563945</v>
      </c>
      <c r="H35857" s="4" t="str">
        <f t="shared" si="560"/>
        <v>Navigation</v>
      </c>
      <c r="K35857"/>
      <c r="L35857"/>
    </row>
    <row r="35858" spans="1:12" x14ac:dyDescent="0.15">
      <c r="A35858" s="5">
        <v>2017</v>
      </c>
      <c r="B35858" t="s">
        <v>71</v>
      </c>
      <c r="C35858" t="s">
        <v>75</v>
      </c>
      <c r="D35858" t="s">
        <v>164</v>
      </c>
      <c r="E35858" t="s">
        <v>161</v>
      </c>
      <c r="F35858" t="s">
        <v>15</v>
      </c>
      <c r="G35858">
        <v>27.844142035007703</v>
      </c>
      <c r="H35858" s="4" t="str">
        <f t="shared" si="560"/>
        <v>Navigation</v>
      </c>
      <c r="K35858"/>
      <c r="L35858"/>
    </row>
    <row r="35859" spans="1:12" x14ac:dyDescent="0.15">
      <c r="A35859" s="5">
        <v>2017</v>
      </c>
      <c r="B35859" t="s">
        <v>71</v>
      </c>
      <c r="C35859" t="s">
        <v>75</v>
      </c>
      <c r="D35859" t="s">
        <v>164</v>
      </c>
      <c r="E35859" t="s">
        <v>161</v>
      </c>
      <c r="F35859" t="s">
        <v>14</v>
      </c>
      <c r="G35859">
        <v>29.642587856912176</v>
      </c>
      <c r="H35859" s="4" t="str">
        <f t="shared" si="560"/>
        <v>Navigation</v>
      </c>
      <c r="K35859"/>
      <c r="L35859"/>
    </row>
    <row r="35860" spans="1:12" x14ac:dyDescent="0.15">
      <c r="A35860" s="5">
        <v>2017</v>
      </c>
      <c r="B35860" t="s">
        <v>71</v>
      </c>
      <c r="C35860" t="s">
        <v>75</v>
      </c>
      <c r="D35860" t="s">
        <v>164</v>
      </c>
      <c r="E35860" t="s">
        <v>161</v>
      </c>
      <c r="F35860" t="s">
        <v>13</v>
      </c>
      <c r="G35860">
        <v>30.312220575420643</v>
      </c>
      <c r="H35860" s="4" t="str">
        <f t="shared" si="560"/>
        <v>Navigation</v>
      </c>
      <c r="K35860"/>
      <c r="L35860"/>
    </row>
    <row r="35861" spans="1:12" x14ac:dyDescent="0.15">
      <c r="A35861" s="5">
        <v>2017</v>
      </c>
      <c r="B35861" t="s">
        <v>71</v>
      </c>
      <c r="C35861" t="s">
        <v>75</v>
      </c>
      <c r="D35861" t="s">
        <v>164</v>
      </c>
      <c r="E35861" t="s">
        <v>161</v>
      </c>
      <c r="F35861" t="s">
        <v>12</v>
      </c>
      <c r="G35861">
        <v>32.088771661016949</v>
      </c>
      <c r="H35861" s="4" t="str">
        <f t="shared" si="560"/>
        <v>Navigation</v>
      </c>
      <c r="K35861"/>
      <c r="L35861"/>
    </row>
    <row r="35862" spans="1:12" x14ac:dyDescent="0.15">
      <c r="A35862" s="5">
        <v>2017</v>
      </c>
      <c r="B35862" t="s">
        <v>71</v>
      </c>
      <c r="C35862" t="s">
        <v>75</v>
      </c>
      <c r="D35862" t="s">
        <v>164</v>
      </c>
      <c r="E35862" t="s">
        <v>161</v>
      </c>
      <c r="F35862" t="s">
        <v>11</v>
      </c>
      <c r="G35862">
        <v>37.494816069522344</v>
      </c>
      <c r="H35862" s="4" t="str">
        <f t="shared" si="560"/>
        <v>Navigation</v>
      </c>
      <c r="K35862"/>
      <c r="L35862"/>
    </row>
    <row r="35863" spans="1:12" x14ac:dyDescent="0.15">
      <c r="A35863" s="5">
        <v>2017</v>
      </c>
      <c r="B35863" t="s">
        <v>71</v>
      </c>
      <c r="C35863" t="s">
        <v>75</v>
      </c>
      <c r="D35863" t="s">
        <v>164</v>
      </c>
      <c r="E35863" t="s">
        <v>161</v>
      </c>
      <c r="F35863" t="s">
        <v>10</v>
      </c>
      <c r="G35863">
        <v>40.844422214237284</v>
      </c>
      <c r="H35863" s="4" t="str">
        <f t="shared" si="560"/>
        <v>Navigation</v>
      </c>
      <c r="K35863"/>
      <c r="L35863"/>
    </row>
    <row r="35864" spans="1:12" x14ac:dyDescent="0.15">
      <c r="A35864" s="5">
        <v>2017</v>
      </c>
      <c r="B35864" t="s">
        <v>71</v>
      </c>
      <c r="C35864" t="s">
        <v>75</v>
      </c>
      <c r="D35864" t="s">
        <v>164</v>
      </c>
      <c r="E35864" t="s">
        <v>161</v>
      </c>
      <c r="F35864" t="s">
        <v>9</v>
      </c>
      <c r="G35864">
        <v>73.950994574791991</v>
      </c>
      <c r="H35864" s="4" t="str">
        <f t="shared" si="560"/>
        <v>Navigation</v>
      </c>
      <c r="K35864"/>
      <c r="L35864"/>
    </row>
    <row r="35865" spans="1:12" x14ac:dyDescent="0.15">
      <c r="A35865" s="5">
        <v>2017</v>
      </c>
      <c r="B35865" t="s">
        <v>71</v>
      </c>
      <c r="C35865" t="s">
        <v>75</v>
      </c>
      <c r="D35865" t="s">
        <v>164</v>
      </c>
      <c r="E35865" t="s">
        <v>161</v>
      </c>
      <c r="F35865" t="s">
        <v>8</v>
      </c>
      <c r="G35865">
        <v>69.242504283513085</v>
      </c>
      <c r="H35865" s="4" t="str">
        <f t="shared" si="560"/>
        <v>Navigation</v>
      </c>
      <c r="K35865"/>
      <c r="L35865"/>
    </row>
    <row r="35866" spans="1:12" x14ac:dyDescent="0.15">
      <c r="A35866" s="5">
        <v>2017</v>
      </c>
      <c r="B35866" t="s">
        <v>71</v>
      </c>
      <c r="C35866" t="s">
        <v>75</v>
      </c>
      <c r="D35866" t="s">
        <v>164</v>
      </c>
      <c r="E35866" t="s">
        <v>161</v>
      </c>
      <c r="F35866" t="s">
        <v>7</v>
      </c>
      <c r="G35866">
        <v>54.184183004745748</v>
      </c>
      <c r="H35866" s="4" t="str">
        <f t="shared" si="560"/>
        <v>Navigation</v>
      </c>
      <c r="K35866"/>
      <c r="L35866"/>
    </row>
    <row r="35867" spans="1:12" x14ac:dyDescent="0.15">
      <c r="A35867" s="5">
        <v>2017</v>
      </c>
      <c r="B35867" t="s">
        <v>71</v>
      </c>
      <c r="C35867" t="s">
        <v>75</v>
      </c>
      <c r="D35867" t="s">
        <v>164</v>
      </c>
      <c r="E35867" t="s">
        <v>161</v>
      </c>
      <c r="F35867" t="s">
        <v>6</v>
      </c>
      <c r="G35867">
        <v>42.584140134360553</v>
      </c>
      <c r="H35867" s="4" t="str">
        <f t="shared" si="560"/>
        <v>Navigation</v>
      </c>
      <c r="K35867"/>
      <c r="L35867"/>
    </row>
    <row r="35868" spans="1:12" x14ac:dyDescent="0.15">
      <c r="A35868" s="5">
        <v>2017</v>
      </c>
      <c r="B35868" t="s">
        <v>71</v>
      </c>
      <c r="C35868" t="s">
        <v>75</v>
      </c>
      <c r="D35868" t="s">
        <v>164</v>
      </c>
      <c r="E35868" t="s">
        <v>161</v>
      </c>
      <c r="F35868" t="s">
        <v>5</v>
      </c>
      <c r="G35868">
        <v>39.279733957719564</v>
      </c>
      <c r="H35868" s="4" t="str">
        <f t="shared" si="560"/>
        <v>Navigation</v>
      </c>
      <c r="K35868"/>
      <c r="L35868"/>
    </row>
    <row r="35869" spans="1:12" x14ac:dyDescent="0.15">
      <c r="A35869" s="5">
        <v>2017</v>
      </c>
      <c r="B35869" t="s">
        <v>71</v>
      </c>
      <c r="C35869" t="s">
        <v>75</v>
      </c>
      <c r="D35869" t="s">
        <v>164</v>
      </c>
      <c r="E35869" t="s">
        <v>161</v>
      </c>
      <c r="F35869" t="s">
        <v>0</v>
      </c>
      <c r="G35869">
        <v>41.358692063759626</v>
      </c>
      <c r="H35869" s="4" t="str">
        <f t="shared" si="560"/>
        <v>Navigation</v>
      </c>
      <c r="K35869"/>
      <c r="L35869"/>
    </row>
    <row r="35870" spans="1:12" x14ac:dyDescent="0.15">
      <c r="A35870" s="5">
        <v>2017</v>
      </c>
      <c r="B35870" t="s">
        <v>71</v>
      </c>
      <c r="C35870" t="s">
        <v>75</v>
      </c>
      <c r="D35870" t="s">
        <v>2</v>
      </c>
      <c r="E35870" t="s">
        <v>161</v>
      </c>
      <c r="F35870" t="s">
        <v>15</v>
      </c>
      <c r="G35870">
        <v>242.01003000397532</v>
      </c>
      <c r="H35870" s="4" t="str">
        <f t="shared" si="560"/>
        <v>Navigation</v>
      </c>
      <c r="K35870"/>
      <c r="L35870"/>
    </row>
    <row r="35871" spans="1:12" x14ac:dyDescent="0.15">
      <c r="A35871" s="5">
        <v>2017</v>
      </c>
      <c r="B35871" t="s">
        <v>71</v>
      </c>
      <c r="C35871" t="s">
        <v>75</v>
      </c>
      <c r="D35871" t="s">
        <v>2</v>
      </c>
      <c r="E35871" t="s">
        <v>161</v>
      </c>
      <c r="F35871" t="s">
        <v>14</v>
      </c>
      <c r="G35871">
        <v>247.31470154396297</v>
      </c>
      <c r="H35871" s="4" t="str">
        <f t="shared" si="560"/>
        <v>Navigation</v>
      </c>
      <c r="K35871"/>
      <c r="L35871"/>
    </row>
    <row r="35872" spans="1:12" x14ac:dyDescent="0.15">
      <c r="A35872" s="5">
        <v>2017</v>
      </c>
      <c r="B35872" t="s">
        <v>71</v>
      </c>
      <c r="C35872" t="s">
        <v>75</v>
      </c>
      <c r="D35872" t="s">
        <v>2</v>
      </c>
      <c r="E35872" t="s">
        <v>161</v>
      </c>
      <c r="F35872" t="s">
        <v>13</v>
      </c>
      <c r="G35872">
        <v>251.1543846600554</v>
      </c>
      <c r="H35872" s="4" t="str">
        <f t="shared" si="560"/>
        <v>Navigation</v>
      </c>
      <c r="K35872"/>
      <c r="L35872"/>
    </row>
    <row r="35873" spans="1:12" x14ac:dyDescent="0.15">
      <c r="A35873" s="5">
        <v>2017</v>
      </c>
      <c r="B35873" t="s">
        <v>71</v>
      </c>
      <c r="C35873" t="s">
        <v>75</v>
      </c>
      <c r="D35873" t="s">
        <v>2</v>
      </c>
      <c r="E35873" t="s">
        <v>161</v>
      </c>
      <c r="F35873" t="s">
        <v>12</v>
      </c>
      <c r="G35873">
        <v>266.96053107180273</v>
      </c>
      <c r="H35873" s="4" t="str">
        <f t="shared" si="560"/>
        <v>Navigation</v>
      </c>
      <c r="K35873"/>
      <c r="L35873"/>
    </row>
    <row r="35874" spans="1:12" x14ac:dyDescent="0.15">
      <c r="A35874" s="5">
        <v>2017</v>
      </c>
      <c r="B35874" t="s">
        <v>71</v>
      </c>
      <c r="C35874" t="s">
        <v>75</v>
      </c>
      <c r="D35874" t="s">
        <v>2</v>
      </c>
      <c r="E35874" t="s">
        <v>161</v>
      </c>
      <c r="F35874" t="s">
        <v>11</v>
      </c>
      <c r="G35874">
        <v>323.38144904394449</v>
      </c>
      <c r="H35874" s="4" t="str">
        <f t="shared" si="560"/>
        <v>Navigation</v>
      </c>
      <c r="K35874"/>
      <c r="L35874"/>
    </row>
    <row r="35875" spans="1:12" x14ac:dyDescent="0.15">
      <c r="A35875" s="5">
        <v>2017</v>
      </c>
      <c r="B35875" t="s">
        <v>71</v>
      </c>
      <c r="C35875" t="s">
        <v>75</v>
      </c>
      <c r="D35875" t="s">
        <v>2</v>
      </c>
      <c r="E35875" t="s">
        <v>161</v>
      </c>
      <c r="F35875" t="s">
        <v>10</v>
      </c>
      <c r="G35875">
        <v>337.688599320832</v>
      </c>
      <c r="H35875" s="4" t="str">
        <f t="shared" si="560"/>
        <v>Navigation</v>
      </c>
      <c r="K35875"/>
      <c r="L35875"/>
    </row>
    <row r="35876" spans="1:12" x14ac:dyDescent="0.15">
      <c r="A35876" s="5">
        <v>2017</v>
      </c>
      <c r="B35876" t="s">
        <v>71</v>
      </c>
      <c r="C35876" t="s">
        <v>75</v>
      </c>
      <c r="D35876" t="s">
        <v>2</v>
      </c>
      <c r="E35876" t="s">
        <v>161</v>
      </c>
      <c r="F35876" t="s">
        <v>9</v>
      </c>
      <c r="G35876">
        <v>607.29269854964548</v>
      </c>
      <c r="H35876" s="4" t="str">
        <f t="shared" si="560"/>
        <v>Navigation</v>
      </c>
      <c r="K35876"/>
      <c r="L35876"/>
    </row>
    <row r="35877" spans="1:12" x14ac:dyDescent="0.15">
      <c r="A35877" s="5">
        <v>2017</v>
      </c>
      <c r="B35877" t="s">
        <v>71</v>
      </c>
      <c r="C35877" t="s">
        <v>75</v>
      </c>
      <c r="D35877" t="s">
        <v>2</v>
      </c>
      <c r="E35877" t="s">
        <v>161</v>
      </c>
      <c r="F35877" t="s">
        <v>8</v>
      </c>
      <c r="G35877">
        <v>585.77617923351306</v>
      </c>
      <c r="H35877" s="4" t="str">
        <f t="shared" si="560"/>
        <v>Navigation</v>
      </c>
      <c r="K35877"/>
      <c r="L35877"/>
    </row>
    <row r="35878" spans="1:12" x14ac:dyDescent="0.15">
      <c r="A35878" s="5">
        <v>2017</v>
      </c>
      <c r="B35878" t="s">
        <v>71</v>
      </c>
      <c r="C35878" t="s">
        <v>75</v>
      </c>
      <c r="D35878" t="s">
        <v>2</v>
      </c>
      <c r="E35878" t="s">
        <v>161</v>
      </c>
      <c r="F35878" t="s">
        <v>7</v>
      </c>
      <c r="G35878">
        <v>453.54861961322024</v>
      </c>
      <c r="H35878" s="4" t="str">
        <f t="shared" si="560"/>
        <v>Navigation</v>
      </c>
      <c r="K35878"/>
      <c r="L35878"/>
    </row>
    <row r="35879" spans="1:12" x14ac:dyDescent="0.15">
      <c r="A35879" s="5">
        <v>2017</v>
      </c>
      <c r="B35879" t="s">
        <v>71</v>
      </c>
      <c r="C35879" t="s">
        <v>75</v>
      </c>
      <c r="D35879" t="s">
        <v>2</v>
      </c>
      <c r="E35879" t="s">
        <v>161</v>
      </c>
      <c r="F35879" t="s">
        <v>6</v>
      </c>
      <c r="G35879">
        <v>372.19712696639442</v>
      </c>
      <c r="H35879" s="4" t="str">
        <f t="shared" si="560"/>
        <v>Navigation</v>
      </c>
      <c r="K35879"/>
      <c r="L35879"/>
    </row>
    <row r="35880" spans="1:12" x14ac:dyDescent="0.15">
      <c r="A35880" s="5">
        <v>2017</v>
      </c>
      <c r="B35880" t="s">
        <v>71</v>
      </c>
      <c r="C35880" t="s">
        <v>75</v>
      </c>
      <c r="D35880" t="s">
        <v>2</v>
      </c>
      <c r="E35880" t="s">
        <v>161</v>
      </c>
      <c r="F35880" t="s">
        <v>5</v>
      </c>
      <c r="G35880">
        <v>316.97312100905998</v>
      </c>
      <c r="H35880" s="4" t="str">
        <f t="shared" si="560"/>
        <v>Navigation</v>
      </c>
      <c r="K35880"/>
      <c r="L35880"/>
    </row>
    <row r="35881" spans="1:12" x14ac:dyDescent="0.15">
      <c r="A35881" s="5">
        <v>2017</v>
      </c>
      <c r="B35881" t="s">
        <v>71</v>
      </c>
      <c r="C35881" t="s">
        <v>75</v>
      </c>
      <c r="D35881" t="s">
        <v>2</v>
      </c>
      <c r="E35881" t="s">
        <v>161</v>
      </c>
      <c r="F35881" t="s">
        <v>0</v>
      </c>
      <c r="G35881">
        <v>336.85169080881354</v>
      </c>
      <c r="H35881" s="4" t="str">
        <f t="shared" si="560"/>
        <v>Navigation</v>
      </c>
      <c r="K35881"/>
      <c r="L35881"/>
    </row>
    <row r="35882" spans="1:12" x14ac:dyDescent="0.15">
      <c r="A35882" s="5">
        <v>2017</v>
      </c>
      <c r="B35882" t="s">
        <v>71</v>
      </c>
      <c r="C35882" t="s">
        <v>75</v>
      </c>
      <c r="D35882" t="s">
        <v>16</v>
      </c>
      <c r="E35882" t="s">
        <v>161</v>
      </c>
      <c r="F35882" t="s">
        <v>15</v>
      </c>
      <c